"523" t="e">
        <f>(TTS.Detour!AJ16)*TREND(Assumptions!#REF!,Assumptions!#REF!,AK$130)+(TTS.Detour!AJ54)*TREND(Assumptions!#REF!,Assumptions!#REF!,AK$130)</f>
        <v>#REF!</v>
      </c>
      <c r="AL133" s="523" t="e">
        <f>(TTS.Detour!AK16)*TREND(Assumptions!#REF!,Assumptions!#REF!,AL$130)+(TTS.Detour!AK54)*TREND(Assumptions!#REF!,Assumptions!#REF!,AL$130)</f>
        <v>#REF!</v>
      </c>
      <c r="AM133" s="523" t="e">
        <f>(TTS.Detour!AL16)*TREND(Assumptions!#REF!,Assumptions!#REF!,AM$130)+(TTS.Detour!AL54)*TREND(Assumptions!#REF!,Assumptions!#REF!,AM$130)</f>
        <v>#REF!</v>
      </c>
      <c r="AN133" s="523" t="e">
        <f>(TTS.Detour!AM16)*TREND(Assumptions!#REF!,Assumptions!#REF!,AN$130)+(TTS.Detour!AM54)*TREND(Assumptions!#REF!,Assumptions!#REF!,AN$130)</f>
        <v>#REF!</v>
      </c>
      <c r="AO133" s="523" t="e">
        <f>(TTS.Detour!AN16)*TREND(Assumptions!#REF!,Assumptions!#REF!,AO$130)+(TTS.Detour!AN54)*TREND(Assumptions!#REF!,Assumptions!#REF!,AO$130)</f>
        <v>#REF!</v>
      </c>
      <c r="AP133" s="523" t="e">
        <f>(TTS.Detour!AO16)*TREND(Assumptions!#REF!,Assumptions!#REF!,AP$130)+(TTS.Detour!AO54)*TREND(Assumptions!#REF!,Assumptions!#REF!,AP$130)</f>
        <v>#REF!</v>
      </c>
      <c r="AQ133" s="523" t="e">
        <f>(TTS.Detour!AP16)*TREND(Assumptions!#REF!,Assumptions!#REF!,AQ$130)+(TTS.Detour!AP54)*TREND(Assumptions!#REF!,Assumptions!#REF!,AQ$130)</f>
        <v>#REF!</v>
      </c>
      <c r="AR133" s="523" t="e">
        <f>(TTS.Detour!AQ16)*TREND(Assumptions!#REF!,Assumptions!#REF!,AR$130)+(TTS.Detour!AQ54)*TREND(Assumptions!#REF!,Assumptions!#REF!,AR$130)</f>
        <v>#REF!</v>
      </c>
      <c r="AS133" s="523" t="e">
        <f>(TTS.Detour!AR16)*TREND(Assumptions!#REF!,Assumptions!#REF!,AS$130)+(TTS.Detour!AR54)*TREND(Assumptions!#REF!,Assumptions!#REF!,AS$130)</f>
        <v>#REF!</v>
      </c>
    </row>
    <row r="134" spans="1:45" x14ac:dyDescent="0.3">
      <c r="B134" s="491">
        <f>'Proj Cost Data'!C17</f>
        <v>10228</v>
      </c>
      <c r="C134" s="450"/>
      <c r="D134" s="510" t="e">
        <f t="shared" si="13"/>
        <v>#REF!</v>
      </c>
      <c r="E134" s="450"/>
      <c r="F134" s="777"/>
      <c r="G134" s="523" t="e">
        <f>(TTS.Detour!F17)*TREND(Assumptions!#REF!,Assumptions!#REF!,G$130)+(TTS.Detour!F55)*TREND(Assumptions!#REF!,Assumptions!#REF!,G$130)</f>
        <v>#REF!</v>
      </c>
      <c r="H134" s="523" t="e">
        <f>(TTS.Detour!G17)*TREND(Assumptions!#REF!,Assumptions!#REF!,H$130)+(TTS.Detour!G55)*TREND(Assumptions!#REF!,Assumptions!#REF!,H$130)</f>
        <v>#REF!</v>
      </c>
      <c r="I134" s="523" t="e">
        <f>(TTS.Detour!H17)*TREND(Assumptions!#REF!,Assumptions!#REF!,I$130)+(TTS.Detour!H55)*TREND(Assumptions!#REF!,Assumptions!#REF!,I$130)</f>
        <v>#REF!</v>
      </c>
      <c r="J134" s="523" t="e">
        <f>(TTS.Detour!I17)*TREND(Assumptions!#REF!,Assumptions!#REF!,J$130)+(TTS.Detour!I55)*TREND(Assumptions!#REF!,Assumptions!#REF!,J$130)</f>
        <v>#REF!</v>
      </c>
      <c r="K134" s="523" t="e">
        <f>(TTS.Detour!J17)*TREND(Assumptions!#REF!,Assumptions!#REF!,K$130)+(TTS.Detour!J55)*TREND(Assumptions!#REF!,Assumptions!#REF!,K$130)</f>
        <v>#REF!</v>
      </c>
      <c r="L134" s="523" t="e">
        <f>(TTS.Detour!K17)*TREND(Assumptions!#REF!,Assumptions!#REF!,L$130)+(TTS.Detour!K55)*TREND(Assumptions!#REF!,Assumptions!#REF!,L$130)</f>
        <v>#REF!</v>
      </c>
      <c r="M134" s="523" t="e">
        <f>(TTS.Detour!L17)*TREND(Assumptions!#REF!,Assumptions!#REF!,M$130)+(TTS.Detour!L55)*TREND(Assumptions!#REF!,Assumptions!#REF!,M$130)</f>
        <v>#REF!</v>
      </c>
      <c r="N134" s="523" t="e">
        <f>(TTS.Detour!M17)*TREND(Assumptions!#REF!,Assumptions!#REF!,N$130)+(TTS.Detour!M55)*TREND(Assumptions!#REF!,Assumptions!#REF!,N$130)</f>
        <v>#REF!</v>
      </c>
      <c r="O134" s="523" t="e">
        <f>(TTS.Detour!N17)*TREND(Assumptions!#REF!,Assumptions!#REF!,O$130)+(TTS.Detour!N55)*TREND(Assumptions!#REF!,Assumptions!#REF!,O$130)</f>
        <v>#REF!</v>
      </c>
      <c r="P134" s="523" t="e">
        <f>(TTS.Detour!O17)*TREND(Assumptions!#REF!,Assumptions!#REF!,P$130)+(TTS.Detour!O55)*TREND(Assumptions!#REF!,Assumptions!#REF!,P$130)</f>
        <v>#REF!</v>
      </c>
      <c r="Q134" s="523" t="e">
        <f>(TTS.Detour!P17)*TREND(Assumptions!#REF!,Assumptions!#REF!,Q$130)+(TTS.Detour!P55)*TREND(Assumptions!#REF!,Assumptions!#REF!,Q$130)</f>
        <v>#REF!</v>
      </c>
      <c r="R134" s="523" t="e">
        <f>(TTS.Detour!Q17)*TREND(Assumptions!#REF!,Assumptions!#REF!,R$130)+(TTS.Detour!Q55)*TREND(Assumptions!#REF!,Assumptions!#REF!,R$130)</f>
        <v>#REF!</v>
      </c>
      <c r="S134" s="523" t="e">
        <f>(TTS.Detour!R17)*TREND(Assumptions!#REF!,Assumptions!#REF!,S$130)+(TTS.Detour!R55)*TREND(Assumptions!#REF!,Assumptions!#REF!,S$130)</f>
        <v>#REF!</v>
      </c>
      <c r="T134" s="523" t="e">
        <f>(TTS.Detour!S17)*TREND(Assumptions!#REF!,Assumptions!#REF!,T$130)+(TTS.Detour!S55)*TREND(Assumptions!#REF!,Assumptions!#REF!,T$130)</f>
        <v>#REF!</v>
      </c>
      <c r="U134" s="523" t="e">
        <f>(TTS.Detour!T17)*TREND(Assumptions!#REF!,Assumptions!#REF!,U$130)+(TTS.Detour!T55)*TREND(Assumptions!#REF!,Assumptions!#REF!,U$130)</f>
        <v>#REF!</v>
      </c>
      <c r="V134" s="523" t="e">
        <f>(TTS.Detour!U17)*TREND(Assumptions!#REF!,Assumptions!#REF!,V$130)+(TTS.Detour!U55)*TREND(Assumptions!#REF!,Assumptions!#REF!,V$130)</f>
        <v>#REF!</v>
      </c>
      <c r="W134" s="523" t="e">
        <f>(TTS.Detour!V17)*TREND(Assumptions!#REF!,Assumptions!#REF!,W$130)+(TTS.Detour!V55)*TREND(Assumptions!#REF!,Assumptions!#REF!,W$130)</f>
        <v>#REF!</v>
      </c>
      <c r="X134" s="523" t="e">
        <f>(TTS.Detour!W17)*TREND(Assumptions!#REF!,Assumptions!#REF!,X$130)+(TTS.Detour!W55)*TREND(Assumptions!#REF!,Assumptions!#REF!,X$130)</f>
        <v>#REF!</v>
      </c>
      <c r="Y134" s="523" t="e">
        <f>(TTS.Detour!X17)*TREND(Assumptions!#REF!,Assumptions!#REF!,Y$130)+(TTS.Detour!X55)*TREND(Assumptions!#REF!,Assumptions!#REF!,Y$130)</f>
        <v>#REF!</v>
      </c>
      <c r="Z134" s="523" t="e">
        <f>(TTS.Detour!Y17)*TREND(Assumptions!#REF!,Assumptions!#REF!,Z$130)+(TTS.Detour!Y55)*TREND(Assumptions!#REF!,Assumptions!#REF!,Z$130)</f>
        <v>#REF!</v>
      </c>
      <c r="AA134" s="523" t="e">
        <f>(TTS.Detour!Z17)*TREND(Assumptions!#REF!,Assumptions!#REF!,AA$130)+(TTS.Detour!Z55)*TREND(Assumptions!#REF!,Assumptions!#REF!,AA$130)</f>
        <v>#REF!</v>
      </c>
      <c r="AB134" s="523" t="e">
        <f>(TTS.Detour!AA17)*TREND(Assumptions!#REF!,Assumptions!#REF!,AB$130)+(TTS.Detour!AA55)*TREND(Assumptions!#REF!,Assumptions!#REF!,AB$130)</f>
        <v>#REF!</v>
      </c>
      <c r="AC134" s="523" t="e">
        <f>(TTS.Detour!AB17)*TREND(Assumptions!#REF!,Assumptions!#REF!,AC$130)+(TTS.Detour!AB55)*TREND(Assumptions!#REF!,Assumptions!#REF!,AC$130)</f>
        <v>#REF!</v>
      </c>
      <c r="AD134" s="523" t="e">
        <f>(TTS.Detour!AC17)*TREND(Assumptions!#REF!,Assumptions!#REF!,AD$130)+(TTS.Detour!AC55)*TREND(Assumptions!#REF!,Assumptions!#REF!,AD$130)</f>
        <v>#REF!</v>
      </c>
      <c r="AE134" s="523" t="e">
        <f>(TTS.Detour!AD17)*TREND(Assumptions!#REF!,Assumptions!#REF!,AE$130)+(TTS.Detour!AD55)*TREND(Assumptions!#REF!,Assumptions!#REF!,AE$130)</f>
        <v>#REF!</v>
      </c>
      <c r="AF134" s="523" t="e">
        <f>(TTS.Detour!AE17)*TREND(Assumptions!#REF!,Assumptions!#REF!,AF$130)+(TTS.Detour!AE55)*TREND(Assumptions!#REF!,Assumptions!#REF!,AF$130)</f>
        <v>#REF!</v>
      </c>
      <c r="AG134" s="523" t="e">
        <f>(TTS.Detour!AF17)*TREND(Assumptions!#REF!,Assumptions!#REF!,AG$130)+(TTS.Detour!AF55)*TREND(Assumptions!#REF!,Assumptions!#REF!,AG$130)</f>
        <v>#REF!</v>
      </c>
      <c r="AH134" s="523" t="e">
        <f>(TTS.Detour!AG17)*TREND(Assumptions!#REF!,Assumptions!#REF!,AH$130)+(TTS.Detour!AG55)*TREND(Assumptions!#REF!,Assumptions!#REF!,AH$130)</f>
        <v>#REF!</v>
      </c>
      <c r="AI134" s="523" t="e">
        <f>(TTS.Detour!AH17)*TREND(Assumptions!#REF!,Assumptions!#REF!,AI$130)+(TTS.Detour!AH55)*TREND(Assumptions!#REF!,Assumptions!#REF!,AI$130)</f>
        <v>#REF!</v>
      </c>
      <c r="AJ134" s="523" t="e">
        <f>(TTS.Detour!AI17)*TREND(Assumptions!#REF!,Assumptions!#REF!,AJ$130)+(TTS.Detour!AI55)*TREND(Assumptions!#REF!,Assumptions!#REF!,AJ$130)</f>
        <v>#REF!</v>
      </c>
      <c r="AK134" s="523" t="e">
        <f>(TTS.Detour!AJ17)*TREND(Assumptions!#REF!,Assumptions!#REF!,AK$130)+(TTS.Detour!AJ55)*TREND(Assumptions!#REF!,Assumptions!#REF!,AK$130)</f>
        <v>#REF!</v>
      </c>
      <c r="AL134" s="523" t="e">
        <f>(TTS.Detour!AK17)*TREND(Assumptions!#REF!,Assumptions!#REF!,AL$130)+(TTS.Detour!AK55)*TREND(Assumptions!#REF!,Assumptions!#REF!,AL$130)</f>
        <v>#REF!</v>
      </c>
      <c r="AM134" s="523" t="e">
        <f>(TTS.Detour!AL17)*TREND(Assumptions!#REF!,Assumptions!#REF!,AM$130)+(TTS.Detour!AL55)*TREND(Assumptions!#REF!,Assumptions!#REF!,AM$130)</f>
        <v>#REF!</v>
      </c>
      <c r="AN134" s="523" t="e">
        <f>(TTS.Detour!AM17)*TREND(Assumptions!#REF!,Assumptions!#REF!,AN$130)+(TTS.Detour!AM55)*TREND(Assumptions!#REF!,Assumptions!#REF!,AN$130)</f>
        <v>#REF!</v>
      </c>
      <c r="AO134" s="523" t="e">
        <f>(TTS.Detour!AN17)*TREND(Assumptions!#REF!,Assumptions!#REF!,AO$130)+(TTS.Detour!AN55)*TREND(Assumptions!#REF!,Assumptions!#REF!,AO$130)</f>
        <v>#REF!</v>
      </c>
      <c r="AP134" s="523" t="e">
        <f>(TTS.Detour!AO17)*TREND(Assumptions!#REF!,Assumptions!#REF!,AP$130)+(TTS.Detour!AO55)*TREND(Assumptions!#REF!,Assumptions!#REF!,AP$130)</f>
        <v>#REF!</v>
      </c>
      <c r="AQ134" s="523" t="e">
        <f>(TTS.Detour!AP17)*TREND(Assumptions!#REF!,Assumptions!#REF!,AQ$130)+(TTS.Detour!AP55)*TREND(Assumptions!#REF!,Assumptions!#REF!,AQ$130)</f>
        <v>#REF!</v>
      </c>
      <c r="AR134" s="523" t="e">
        <f>(TTS.Detour!AQ17)*TREND(Assumptions!#REF!,Assumptions!#REF!,AR$130)+(TTS.Detour!AQ55)*TREND(Assumptions!#REF!,Assumptions!#REF!,AR$130)</f>
        <v>#REF!</v>
      </c>
      <c r="AS134" s="523" t="e">
        <f>(TTS.Detour!AR17)*TREND(Assumptions!#REF!,Assumptions!#REF!,AS$130)+(TTS.Detour!AR55)*TREND(Assumptions!#REF!,Assumptions!#REF!,AS$130)</f>
        <v>#REF!</v>
      </c>
    </row>
    <row r="135" spans="1:45" x14ac:dyDescent="0.3">
      <c r="B135" s="491">
        <f>'Proj Cost Data'!C18</f>
        <v>10799</v>
      </c>
      <c r="C135" s="450"/>
      <c r="D135" s="510" t="e">
        <f t="shared" si="13"/>
        <v>#REF!</v>
      </c>
      <c r="E135" s="450"/>
      <c r="F135" s="777"/>
      <c r="G135" s="523" t="e">
        <f>(TTS.Detour!F18)*TREND(Assumptions!#REF!,Assumptions!#REF!,G$130)+(TTS.Detour!F56)*TREND(Assumptions!#REF!,Assumptions!#REF!,G$130)</f>
        <v>#REF!</v>
      </c>
      <c r="H135" s="523" t="e">
        <f>(TTS.Detour!G18)*TREND(Assumptions!#REF!,Assumptions!#REF!,H$130)+(TTS.Detour!G56)*TREND(Assumptions!#REF!,Assumptions!#REF!,H$130)</f>
        <v>#REF!</v>
      </c>
      <c r="I135" s="523" t="e">
        <f>(TTS.Detour!H18)*TREND(Assumptions!#REF!,Assumptions!#REF!,I$130)+(TTS.Detour!H56)*TREND(Assumptions!#REF!,Assumptions!#REF!,I$130)</f>
        <v>#REF!</v>
      </c>
      <c r="J135" s="523" t="e">
        <f>(TTS.Detour!I18)*TREND(Assumptions!#REF!,Assumptions!#REF!,J$130)+(TTS.Detour!I56)*TREND(Assumptions!#REF!,Assumptions!#REF!,J$130)</f>
        <v>#REF!</v>
      </c>
      <c r="K135" s="523" t="e">
        <f>(TTS.Detour!J18)*TREND(Assumptions!#REF!,Assumptions!#REF!,K$130)+(TTS.Detour!J56)*TREND(Assumptions!#REF!,Assumptions!#REF!,K$130)</f>
        <v>#REF!</v>
      </c>
      <c r="L135" s="523" t="e">
        <f>(TTS.Detour!K18)*TREND(Assumptions!#REF!,Assumptions!#REF!,L$130)+(TTS.Detour!K56)*TREND(Assumptions!#REF!,Assumptions!#REF!,L$130)</f>
        <v>#REF!</v>
      </c>
      <c r="M135" s="523" t="e">
        <f>(TTS.Detour!L18)*TREND(Assumptions!#REF!,Assumptions!#REF!,M$130)+(TTS.Detour!L56)*TREND(Assumptions!#REF!,Assumptions!#REF!,M$130)</f>
        <v>#REF!</v>
      </c>
      <c r="N135" s="523" t="e">
        <f>(TTS.Detour!M18)*TREND(Assumptions!#REF!,Assumptions!#REF!,N$130)+(TTS.Detour!M56)*TREND(Assumptions!#REF!,Assumptions!#REF!,N$130)</f>
        <v>#REF!</v>
      </c>
      <c r="O135" s="523" t="e">
        <f>(TTS.Detour!N18)*TREND(Assumptions!#REF!,Assumptions!#REF!,O$130)+(TTS.Detour!N56)*TREND(Assumptions!#REF!,Assumptions!#REF!,O$130)</f>
        <v>#REF!</v>
      </c>
      <c r="P135" s="523" t="e">
        <f>(TTS.Detour!O18)*TREND(Assumptions!#REF!,Assumptions!#REF!,P$130)+(TTS.Detour!O56)*TREND(Assumptions!#REF!,Assumptions!#REF!,P$130)</f>
        <v>#REF!</v>
      </c>
      <c r="Q135" s="523" t="e">
        <f>(TTS.Detour!P18)*TREND(Assumptions!#REF!,Assumptions!#REF!,Q$130)+(TTS.Detour!P56)*TREND(Assumptions!#REF!,Assumptions!#REF!,Q$130)</f>
        <v>#REF!</v>
      </c>
      <c r="R135" s="523" t="e">
        <f>(TTS.Detour!Q18)*TREND(Assumptions!#REF!,Assumptions!#REF!,R$130)+(TTS.Detour!Q56)*TREND(Assumptions!#REF!,Assumptions!#REF!,R$130)</f>
        <v>#REF!</v>
      </c>
      <c r="S135" s="523" t="e">
        <f>(TTS.Detour!R18)*TREND(Assumptions!#REF!,Assumptions!#REF!,S$130)+(TTS.Detour!R56)*TREND(Assumptions!#REF!,Assumptions!#REF!,S$130)</f>
        <v>#REF!</v>
      </c>
      <c r="T135" s="523" t="e">
        <f>(TTS.Detour!S18)*TREND(Assumptions!#REF!,Assumptions!#REF!,T$130)+(TTS.Detour!S56)*TREND(Assumptions!#REF!,Assumptions!#REF!,T$130)</f>
        <v>#REF!</v>
      </c>
      <c r="U135" s="523" t="e">
        <f>(TTS.Detour!T18)*TREND(Assumptions!#REF!,Assumptions!#REF!,U$130)+(TTS.Detour!T56)*TREND(Assumptions!#REF!,Assumptions!#REF!,U$130)</f>
        <v>#REF!</v>
      </c>
      <c r="V135" s="523" t="e">
        <f>(TTS.Detour!U18)*TREND(Assumptions!#REF!,Assumptions!#REF!,V$130)+(TTS.Detour!U56)*TREND(Assumptions!#REF!,Assumptions!#REF!,V$130)</f>
        <v>#REF!</v>
      </c>
      <c r="W135" s="523" t="e">
        <f>(TTS.Detour!V18)*TREND(Assumptions!#REF!,Assumptions!#REF!,W$130)+(TTS.Detour!V56)*TREND(Assumptions!#REF!,Assumptions!#REF!,W$130)</f>
        <v>#REF!</v>
      </c>
      <c r="X135" s="523" t="e">
        <f>(TTS.Detour!W18)*TREND(Assumptions!#REF!,Assumptions!#REF!,X$130)+(TTS.Detour!W56)*TREND(Assumptions!#REF!,Assumptions!#REF!,X$130)</f>
        <v>#REF!</v>
      </c>
      <c r="Y135" s="523" t="e">
        <f>(TTS.Detour!X18)*TREND(Assumptions!#REF!,Assumptions!#REF!,Y$130)+(TTS.Detour!X56)*TREND(Assumptions!#REF!,Assumptions!#REF!,Y$130)</f>
        <v>#REF!</v>
      </c>
      <c r="Z135" s="523" t="e">
        <f>(TTS.Detour!Y18)*TREND(Assumptions!#REF!,Assumptions!#REF!,Z$130)+(TTS.Detour!Y56)*TREND(Assumptions!#REF!,Assumptions!#REF!,Z$130)</f>
        <v>#REF!</v>
      </c>
      <c r="AA135" s="523" t="e">
        <f>(TTS.Detour!Z18)*TREND(Assumptions!#REF!,Assumptions!#REF!,AA$130)+(TTS.Detour!Z56)*TREND(Assumptions!#REF!,Assumptions!#REF!,AA$130)</f>
        <v>#REF!</v>
      </c>
      <c r="AB135" s="523" t="e">
        <f>(TTS.Detour!AA18)*TREND(Assumptions!#REF!,Assumptions!#REF!,AB$130)+(TTS.Detour!AA56)*TREND(Assumptions!#REF!,Assumptions!#REF!,AB$130)</f>
        <v>#REF!</v>
      </c>
      <c r="AC135" s="523" t="e">
        <f>(TTS.Detour!AB18)*TREND(Assumptions!#REF!,Assumptions!#REF!,AC$130)+(TTS.Detour!AB56)*TREND(Assumptions!#REF!,Assumptions!#REF!,AC$130)</f>
        <v>#REF!</v>
      </c>
      <c r="AD135" s="523" t="e">
        <f>(TTS.Detour!AC18)*TREND(Assumptions!#REF!,Assumptions!#REF!,AD$130)+(TTS.Detour!AC56)*TREND(Assumptions!#REF!,Assumptions!#REF!,AD$130)</f>
        <v>#REF!</v>
      </c>
      <c r="AE135" s="523" t="e">
        <f>(TTS.Detour!AD18)*TREND(Assumptions!#REF!,Assumptions!#REF!,AE$130)+(TTS.Detour!AD56)*TREND(Assumptions!#REF!,Assumptions!#REF!,AE$130)</f>
        <v>#REF!</v>
      </c>
      <c r="AF135" s="523" t="e">
        <f>(TTS.Detour!AE18)*TREND(Assumptions!#REF!,Assumptions!#REF!,AF$130)+(TTS.Detour!AE56)*TREND(Assumptions!#REF!,Assumptions!#REF!,AF$130)</f>
        <v>#REF!</v>
      </c>
      <c r="AG135" s="523" t="e">
        <f>(TTS.Detour!AF18)*TREND(Assumptions!#REF!,Assumptions!#REF!,AG$130)+(TTS.Detour!AF56)*TREND(Assumptions!#REF!,Assumptions!#REF!,AG$130)</f>
        <v>#REF!</v>
      </c>
      <c r="AH135" s="523" t="e">
        <f>(TTS.Detour!AG18)*TREND(Assumptions!#REF!,Assumptions!#REF!,AH$130)+(TTS.Detour!AG56)*TREND(Assumptions!#REF!,Assumptions!#REF!,AH$130)</f>
        <v>#REF!</v>
      </c>
      <c r="AI135" s="523" t="e">
        <f>(TTS.Detour!AH18)*TREND(Assumptions!#REF!,Assumptions!#REF!,AI$130)+(TTS.Detour!AH56)*TREND(Assumptions!#REF!,Assumptions!#REF!,AI$130)</f>
        <v>#REF!</v>
      </c>
      <c r="AJ135" s="523" t="e">
        <f>(TTS.Detour!AI18)*TREND(Assumptions!#REF!,Assumptions!#REF!,AJ$130)+(TTS.Detour!AI56)*TREND(Assumptions!#REF!,Assumptions!#REF!,AJ$130)</f>
        <v>#REF!</v>
      </c>
      <c r="AK135" s="523" t="e">
        <f>(TTS.Detour!AJ18)*TREND(Assumptions!#REF!,Assumptions!#REF!,AK$130)+(TTS.Detour!AJ56)*TREND(Assumptions!#REF!,Assumptions!#REF!,AK$130)</f>
        <v>#REF!</v>
      </c>
      <c r="AL135" s="523" t="e">
        <f>(TTS.Detour!AK18)*TREND(Assumptions!#REF!,Assumptions!#REF!,AL$130)+(TTS.Detour!AK56)*TREND(Assumptions!#REF!,Assumptions!#REF!,AL$130)</f>
        <v>#REF!</v>
      </c>
      <c r="AM135" s="523" t="e">
        <f>(TTS.Detour!AL18)*TREND(Assumptions!#REF!,Assumptions!#REF!,AM$130)+(TTS.Detour!AL56)*TREND(Assumptions!#REF!,Assumptions!#REF!,AM$130)</f>
        <v>#REF!</v>
      </c>
      <c r="AN135" s="523" t="e">
        <f>(TTS.Detour!AM18)*TREND(Assumptions!#REF!,Assumptions!#REF!,AN$130)+(TTS.Detour!AM56)*TREND(Assumptions!#REF!,Assumptions!#REF!,AN$130)</f>
        <v>#REF!</v>
      </c>
      <c r="AO135" s="523" t="e">
        <f>(TTS.Detour!AN18)*TREND(Assumptions!#REF!,Assumptions!#REF!,AO$130)+(TTS.Detour!AN56)*TREND(Assumptions!#REF!,Assumptions!#REF!,AO$130)</f>
        <v>#REF!</v>
      </c>
      <c r="AP135" s="523" t="e">
        <f>(TTS.Detour!AO18)*TREND(Assumptions!#REF!,Assumptions!#REF!,AP$130)+(TTS.Detour!AO56)*TREND(Assumptions!#REF!,Assumptions!#REF!,AP$130)</f>
        <v>#REF!</v>
      </c>
      <c r="AQ135" s="523" t="e">
        <f>(TTS.Detour!AP18)*TREND(Assumptions!#REF!,Assumptions!#REF!,AQ$130)+(TTS.Detour!AP56)*TREND(Assumptions!#REF!,Assumptions!#REF!,AQ$130)</f>
        <v>#REF!</v>
      </c>
      <c r="AR135" s="523" t="e">
        <f>(TTS.Detour!AQ18)*TREND(Assumptions!#REF!,Assumptions!#REF!,AR$130)+(TTS.Detour!AQ56)*TREND(Assumptions!#REF!,Assumptions!#REF!,AR$130)</f>
        <v>#REF!</v>
      </c>
      <c r="AS135" s="523" t="e">
        <f>(TTS.Detour!AR18)*TREND(Assumptions!#REF!,Assumptions!#REF!,AS$130)+(TTS.Detour!AR56)*TREND(Assumptions!#REF!,Assumptions!#REF!,AS$130)</f>
        <v>#REF!</v>
      </c>
    </row>
    <row r="136" spans="1:45" x14ac:dyDescent="0.3">
      <c r="B136" s="491">
        <f>'Proj Cost Data'!C19</f>
        <v>10991</v>
      </c>
      <c r="C136" s="450"/>
      <c r="D136" s="510" t="e">
        <f t="shared" si="13"/>
        <v>#REF!</v>
      </c>
      <c r="E136" s="450"/>
      <c r="F136" s="777"/>
      <c r="G136" s="523" t="e">
        <f>(TTS.Detour!F19)*TREND(Assumptions!#REF!,Assumptions!#REF!,G$130)+(TTS.Detour!F57)*TREND(Assumptions!#REF!,Assumptions!#REF!,G$130)</f>
        <v>#REF!</v>
      </c>
      <c r="H136" s="523" t="e">
        <f>(TTS.Detour!G19)*TREND(Assumptions!#REF!,Assumptions!#REF!,H$130)+(TTS.Detour!G57)*TREND(Assumptions!#REF!,Assumptions!#REF!,H$130)</f>
        <v>#REF!</v>
      </c>
      <c r="I136" s="523" t="e">
        <f>(TTS.Detour!H19)*TREND(Assumptions!#REF!,Assumptions!#REF!,I$130)+(TTS.Detour!H57)*TREND(Assumptions!#REF!,Assumptions!#REF!,I$130)</f>
        <v>#REF!</v>
      </c>
      <c r="J136" s="523" t="e">
        <f>(TTS.Detour!I19)*TREND(Assumptions!#REF!,Assumptions!#REF!,J$130)+(TTS.Detour!I57)*TREND(Assumptions!#REF!,Assumptions!#REF!,J$130)</f>
        <v>#REF!</v>
      </c>
      <c r="K136" s="523" t="e">
        <f>(TTS.Detour!J19)*TREND(Assumptions!#REF!,Assumptions!#REF!,K$130)+(TTS.Detour!J57)*TREND(Assumptions!#REF!,Assumptions!#REF!,K$130)</f>
        <v>#REF!</v>
      </c>
      <c r="L136" s="523" t="e">
        <f>(TTS.Detour!K19)*TREND(Assumptions!#REF!,Assumptions!#REF!,L$130)+(TTS.Detour!K57)*TREND(Assumptions!#REF!,Assumptions!#REF!,L$130)</f>
        <v>#REF!</v>
      </c>
      <c r="M136" s="523" t="e">
        <f>(TTS.Detour!L19)*TREND(Assumptions!#REF!,Assumptions!#REF!,M$130)+(TTS.Detour!L57)*TREND(Assumptions!#REF!,Assumptions!#REF!,M$130)</f>
        <v>#REF!</v>
      </c>
      <c r="N136" s="523" t="e">
        <f>(TTS.Detour!M19)*TREND(Assumptions!#REF!,Assumptions!#REF!,N$130)+(TTS.Detour!M57)*TREND(Assumptions!#REF!,Assumptions!#REF!,N$130)</f>
        <v>#REF!</v>
      </c>
      <c r="O136" s="523" t="e">
        <f>(TTS.Detour!N19)*TREND(Assumptions!#REF!,Assumptions!#REF!,O$130)+(TTS.Detour!N57)*TREND(Assumptions!#REF!,Assumptions!#REF!,O$130)</f>
        <v>#REF!</v>
      </c>
      <c r="P136" s="523" t="e">
        <f>(TTS.Detour!O19)*TREND(Assumptions!#REF!,Assumptions!#REF!,P$130)+(TTS.Detour!O57)*TREND(Assumptions!#REF!,Assumptions!#REF!,P$130)</f>
        <v>#REF!</v>
      </c>
      <c r="Q136" s="523" t="e">
        <f>(TTS.Detour!P19)*TREND(Assumptions!#REF!,Assumptions!#REF!,Q$130)+(TTS.Detour!P57)*TREND(Assumptions!#REF!,Assumptions!#REF!,Q$130)</f>
        <v>#REF!</v>
      </c>
      <c r="R136" s="523" t="e">
        <f>(TTS.Detour!Q19)*TREND(Assumptions!#REF!,Assumptions!#REF!,R$130)+(TTS.Detour!Q57)*TREND(Assumptions!#REF!,Assumptions!#REF!,R$130)</f>
        <v>#REF!</v>
      </c>
      <c r="S136" s="523" t="e">
        <f>(TTS.Detour!R19)*TREND(Assumptions!#REF!,Assumptions!#REF!,S$130)+(TTS.Detour!R57)*TREND(Assumptions!#REF!,Assumptions!#REF!,S$130)</f>
        <v>#REF!</v>
      </c>
      <c r="T136" s="523" t="e">
        <f>(TTS.Detour!S19)*TREND(Assumptions!#REF!,Assumptions!#REF!,T$130)+(TTS.Detour!S57)*TREND(Assumptions!#REF!,Assumptions!#REF!,T$130)</f>
        <v>#REF!</v>
      </c>
      <c r="U136" s="523" t="e">
        <f>(TTS.Detour!T19)*TREND(Assumptions!#REF!,Assumptions!#REF!,U$130)+(TTS.Detour!T57)*TREND(Assumptions!#REF!,Assumptions!#REF!,U$130)</f>
        <v>#REF!</v>
      </c>
      <c r="V136" s="523" t="e">
        <f>(TTS.Detour!U19)*TREND(Assumptions!#REF!,Assumptions!#REF!,V$130)+(TTS.Detour!U57)*TREND(Assumptions!#REF!,Assumptions!#REF!,V$130)</f>
        <v>#REF!</v>
      </c>
      <c r="W136" s="523" t="e">
        <f>(TTS.Detour!V19)*TREND(Assumptions!#REF!,Assumptions!#REF!,W$130)+(TTS.Detour!V57)*TREND(Assumptions!#REF!,Assumptions!#REF!,W$130)</f>
        <v>#REF!</v>
      </c>
      <c r="X136" s="523" t="e">
        <f>(TTS.Detour!W19)*TREND(Assumptions!#REF!,Assumptions!#REF!,X$130)+(TTS.Detour!W57)*TREND(Assumptions!#REF!,Assumptions!#REF!,X$130)</f>
        <v>#REF!</v>
      </c>
      <c r="Y136" s="523" t="e">
        <f>(TTS.Detour!X19)*TREND(Assumptions!#REF!,Assumptions!#REF!,Y$130)+(TTS.Detour!X57)*TREND(Assumptions!#REF!,Assumptions!#REF!,Y$130)</f>
        <v>#REF!</v>
      </c>
      <c r="Z136" s="523" t="e">
        <f>(TTS.Detour!Y19)*TREND(Assumptions!#REF!,Assumptions!#REF!,Z$130)+(TTS.Detour!Y57)*TREND(Assumptions!#REF!,Assumptions!#REF!,Z$130)</f>
        <v>#REF!</v>
      </c>
      <c r="AA136" s="523" t="e">
        <f>(TTS.Detour!Z19)*TREND(Assumptions!#REF!,Assumptions!#REF!,AA$130)+(TTS.Detour!Z57)*TREND(Assumptions!#REF!,Assumptions!#REF!,AA$130)</f>
        <v>#REF!</v>
      </c>
      <c r="AB136" s="523" t="e">
        <f>(TTS.Detour!AA19)*TREND(Assumptions!#REF!,Assumptions!#REF!,AB$130)+(TTS.Detour!AA57)*TREND(Assumptions!#REF!,Assumptions!#REF!,AB$130)</f>
        <v>#REF!</v>
      </c>
      <c r="AC136" s="523" t="e">
        <f>(TTS.Detour!AB19)*TREND(Assumptions!#REF!,Assumptions!#REF!,AC$130)+(TTS.Detour!AB57)*TREND(Assumptions!#REF!,Assumptions!#REF!,AC$130)</f>
        <v>#REF!</v>
      </c>
      <c r="AD136" s="523" t="e">
        <f>(TTS.Detour!AC19)*TREND(Assumptions!#REF!,Assumptions!#REF!,AD$130)+(TTS.Detour!AC57)*TREND(Assumptions!#REF!,Assumptions!#REF!,AD$130)</f>
        <v>#REF!</v>
      </c>
      <c r="AE136" s="523" t="e">
        <f>(TTS.Detour!AD19)*TREND(Assumptions!#REF!,Assumptions!#REF!,AE$130)+(TTS.Detour!AD57)*TREND(Assumptions!#REF!,Assumptions!#REF!,AE$130)</f>
        <v>#REF!</v>
      </c>
      <c r="AF136" s="523" t="e">
        <f>(TTS.Detour!AE19)*TREND(Assumptions!#REF!,Assumptions!#REF!,AF$130)+(TTS.Detour!AE57)*TREND(Assumptions!#REF!,Assumptions!#REF!,AF$130)</f>
        <v>#REF!</v>
      </c>
      <c r="AG136" s="523" t="e">
        <f>(TTS.Detour!AF19)*TREND(Assumptions!#REF!,Assumptions!#REF!,AG$130)+(TTS.Detour!AF57)*TREND(Assumptions!#REF!,Assumptions!#REF!,AG$130)</f>
        <v>#REF!</v>
      </c>
      <c r="AH136" s="523" t="e">
        <f>(TTS.Detour!AG19)*TREND(Assumptions!#REF!,Assumptions!#REF!,AH$130)+(TTS.Detour!AG57)*TREND(Assumptions!#REF!,Assumptions!#REF!,AH$130)</f>
        <v>#REF!</v>
      </c>
      <c r="AI136" s="523" t="e">
        <f>(TTS.Detour!AH19)*TREND(Assumptions!#REF!,Assumptions!#REF!,AI$130)+(TTS.Detour!AH57)*TREND(Assumptions!#REF!,Assumptions!#REF!,AI$130)</f>
        <v>#REF!</v>
      </c>
      <c r="AJ136" s="523" t="e">
        <f>(TTS.Detour!AI19)*TREND(Assumptions!#REF!,Assumptions!#REF!,AJ$130)+(TTS.Detour!AI57)*TREND(Assumptions!#REF!,Assumptions!#REF!,AJ$130)</f>
        <v>#REF!</v>
      </c>
      <c r="AK136" s="523" t="e">
        <f>(TTS.Detour!AJ19)*TREND(Assumptions!#REF!,Assumptions!#REF!,AK$130)+(TTS.Detour!AJ57)*TREND(Assumptions!#REF!,Assumptions!#REF!,AK$130)</f>
        <v>#REF!</v>
      </c>
      <c r="AL136" s="523" t="e">
        <f>(TTS.Detour!AK19)*TREND(Assumptions!#REF!,Assumptions!#REF!,AL$130)+(TTS.Detour!AK57)*TREND(Assumptions!#REF!,Assumptions!#REF!,AL$130)</f>
        <v>#REF!</v>
      </c>
      <c r="AM136" s="523" t="e">
        <f>(TTS.Detour!AL19)*TREND(Assumptions!#REF!,Assumptions!#REF!,AM$130)+(TTS.Detour!AL57)*TREND(Assumptions!#REF!,Assumptions!#REF!,AM$130)</f>
        <v>#REF!</v>
      </c>
      <c r="AN136" s="523" t="e">
        <f>(TTS.Detour!AM19)*TREND(Assumptions!#REF!,Assumptions!#REF!,AN$130)+(TTS.Detour!AM57)*TREND(Assumptions!#REF!,Assumptions!#REF!,AN$130)</f>
        <v>#REF!</v>
      </c>
      <c r="AO136" s="523" t="e">
        <f>(TTS.Detour!AN19)*TREND(Assumptions!#REF!,Assumptions!#REF!,AO$130)+(TTS.Detour!AN57)*TREND(Assumptions!#REF!,Assumptions!#REF!,AO$130)</f>
        <v>#REF!</v>
      </c>
      <c r="AP136" s="523" t="e">
        <f>(TTS.Detour!AO19)*TREND(Assumptions!#REF!,Assumptions!#REF!,AP$130)+(TTS.Detour!AO57)*TREND(Assumptions!#REF!,Assumptions!#REF!,AP$130)</f>
        <v>#REF!</v>
      </c>
      <c r="AQ136" s="523" t="e">
        <f>(TTS.Detour!AP19)*TREND(Assumptions!#REF!,Assumptions!#REF!,AQ$130)+(TTS.Detour!AP57)*TREND(Assumptions!#REF!,Assumptions!#REF!,AQ$130)</f>
        <v>#REF!</v>
      </c>
      <c r="AR136" s="523" t="e">
        <f>(TTS.Detour!AQ19)*TREND(Assumptions!#REF!,Assumptions!#REF!,AR$130)+(TTS.Detour!AQ57)*TREND(Assumptions!#REF!,Assumptions!#REF!,AR$130)</f>
        <v>#REF!</v>
      </c>
      <c r="AS136" s="523" t="e">
        <f>(TTS.Detour!AR19)*TREND(Assumptions!#REF!,Assumptions!#REF!,AS$130)+(TTS.Detour!AR57)*TREND(Assumptions!#REF!,Assumptions!#REF!,AS$130)</f>
        <v>#REF!</v>
      </c>
    </row>
    <row r="137" spans="1:45" x14ac:dyDescent="0.3">
      <c r="B137" s="491">
        <f>'Proj Cost Data'!C20</f>
        <v>11146</v>
      </c>
      <c r="C137" s="450"/>
      <c r="D137" s="510" t="e">
        <f t="shared" si="13"/>
        <v>#REF!</v>
      </c>
      <c r="E137" s="450"/>
      <c r="F137" s="777"/>
      <c r="G137" s="523" t="e">
        <f>(TTS.Detour!F20)*TREND(Assumptions!#REF!,Assumptions!#REF!,G$130)+(TTS.Detour!F58)*TREND(Assumptions!#REF!,Assumptions!#REF!,G$130)</f>
        <v>#REF!</v>
      </c>
      <c r="H137" s="523" t="e">
        <f>(TTS.Detour!G20)*TREND(Assumptions!#REF!,Assumptions!#REF!,H$130)+(TTS.Detour!G58)*TREND(Assumptions!#REF!,Assumptions!#REF!,H$130)</f>
        <v>#REF!</v>
      </c>
      <c r="I137" s="523" t="e">
        <f>(TTS.Detour!H20)*TREND(Assumptions!#REF!,Assumptions!#REF!,I$130)+(TTS.Detour!H58)*TREND(Assumptions!#REF!,Assumptions!#REF!,I$130)</f>
        <v>#REF!</v>
      </c>
      <c r="J137" s="523" t="e">
        <f>(TTS.Detour!I20)*TREND(Assumptions!#REF!,Assumptions!#REF!,J$130)+(TTS.Detour!I58)*TREND(Assumptions!#REF!,Assumptions!#REF!,J$130)</f>
        <v>#REF!</v>
      </c>
      <c r="K137" s="523" t="e">
        <f>(TTS.Detour!J20)*TREND(Assumptions!#REF!,Assumptions!#REF!,K$130)+(TTS.Detour!J58)*TREND(Assumptions!#REF!,Assumptions!#REF!,K$130)</f>
        <v>#REF!</v>
      </c>
      <c r="L137" s="523" t="e">
        <f>(TTS.Detour!K20)*TREND(Assumptions!#REF!,Assumptions!#REF!,L$130)+(TTS.Detour!K58)*TREND(Assumptions!#REF!,Assumptions!#REF!,L$130)</f>
        <v>#REF!</v>
      </c>
      <c r="M137" s="523" t="e">
        <f>(TTS.Detour!L20)*TREND(Assumptions!#REF!,Assumptions!#REF!,M$130)+(TTS.Detour!L58)*TREND(Assumptions!#REF!,Assumptions!#REF!,M$130)</f>
        <v>#REF!</v>
      </c>
      <c r="N137" s="523" t="e">
        <f>(TTS.Detour!M20)*TREND(Assumptions!#REF!,Assumptions!#REF!,N$130)+(TTS.Detour!M58)*TREND(Assumptions!#REF!,Assumptions!#REF!,N$130)</f>
        <v>#REF!</v>
      </c>
      <c r="O137" s="523" t="e">
        <f>(TTS.Detour!N20)*TREND(Assumptions!#REF!,Assumptions!#REF!,O$130)+(TTS.Detour!N58)*TREND(Assumptions!#REF!,Assumptions!#REF!,O$130)</f>
        <v>#REF!</v>
      </c>
      <c r="P137" s="523" t="e">
        <f>(TTS.Detour!O20)*TREND(Assumptions!#REF!,Assumptions!#REF!,P$130)+(TTS.Detour!O58)*TREND(Assumptions!#REF!,Assumptions!#REF!,P$130)</f>
        <v>#REF!</v>
      </c>
      <c r="Q137" s="523" t="e">
        <f>(TTS.Detour!P20)*TREND(Assumptions!#REF!,Assumptions!#REF!,Q$130)+(TTS.Detour!P58)*TREND(Assumptions!#REF!,Assumptions!#REF!,Q$130)</f>
        <v>#REF!</v>
      </c>
      <c r="R137" s="523" t="e">
        <f>(TTS.Detour!Q20)*TREND(Assumptions!#REF!,Assumptions!#REF!,R$130)+(TTS.Detour!Q58)*TREND(Assumptions!#REF!,Assumptions!#REF!,R$130)</f>
        <v>#REF!</v>
      </c>
      <c r="S137" s="523" t="e">
        <f>(TTS.Detour!R20)*TREND(Assumptions!#REF!,Assumptions!#REF!,S$130)+(TTS.Detour!R58)*TREND(Assumptions!#REF!,Assumptions!#REF!,S$130)</f>
        <v>#REF!</v>
      </c>
      <c r="T137" s="523" t="e">
        <f>(TTS.Detour!S20)*TREND(Assumptions!#REF!,Assumptions!#REF!,T$130)+(TTS.Detour!S58)*TREND(Assumptions!#REF!,Assumptions!#REF!,T$130)</f>
        <v>#REF!</v>
      </c>
      <c r="U137" s="523" t="e">
        <f>(TTS.Detour!T20)*TREND(Assumptions!#REF!,Assumptions!#REF!,U$130)+(TTS.Detour!T58)*TREND(Assumptions!#REF!,Assumptions!#REF!,U$130)</f>
        <v>#REF!</v>
      </c>
      <c r="V137" s="523" t="e">
        <f>(TTS.Detour!U20)*TREND(Assumptions!#REF!,Assumptions!#REF!,V$130)+(TTS.Detour!U58)*TREND(Assumptions!#REF!,Assumptions!#REF!,V$130)</f>
        <v>#REF!</v>
      </c>
      <c r="W137" s="523" t="e">
        <f>(TTS.Detour!V20)*TREND(Assumptions!#REF!,Assumptions!#REF!,W$130)+(TTS.Detour!V58)*TREND(Assumptions!#REF!,Assumptions!#REF!,W$130)</f>
        <v>#REF!</v>
      </c>
      <c r="X137" s="523" t="e">
        <f>(TTS.Detour!W20)*TREND(Assumptions!#REF!,Assumptions!#REF!,X$130)+(TTS.Detour!W58)*TREND(Assumptions!#REF!,Assumptions!#REF!,X$130)</f>
        <v>#REF!</v>
      </c>
      <c r="Y137" s="523" t="e">
        <f>(TTS.Detour!X20)*TREND(Assumptions!#REF!,Assumptions!#REF!,Y$130)+(TTS.Detour!X58)*TREND(Assumptions!#REF!,Assumptions!#REF!,Y$130)</f>
        <v>#REF!</v>
      </c>
      <c r="Z137" s="523" t="e">
        <f>(TTS.Detour!Y20)*TREND(Assumptions!#REF!,Assumptions!#REF!,Z$130)+(TTS.Detour!Y58)*TREND(Assumptions!#REF!,Assumptions!#REF!,Z$130)</f>
        <v>#REF!</v>
      </c>
      <c r="AA137" s="523" t="e">
        <f>(TTS.Detour!Z20)*TREND(Assumptions!#REF!,Assumptions!#REF!,AA$130)+(TTS.Detour!Z58)*TREND(Assumptions!#REF!,Assumptions!#REF!,AA$130)</f>
        <v>#REF!</v>
      </c>
      <c r="AB137" s="523" t="e">
        <f>(TTS.Detour!AA20)*TREND(Assumptions!#REF!,Assumptions!#REF!,AB$130)+(TTS.Detour!AA58)*TREND(Assumptions!#REF!,Assumptions!#REF!,AB$130)</f>
        <v>#REF!</v>
      </c>
      <c r="AC137" s="523" t="e">
        <f>(TTS.Detour!AB20)*TREND(Assumptions!#REF!,Assumptions!#REF!,AC$130)+(TTS.Detour!AB58)*TREND(Assumptions!#REF!,Assumptions!#REF!,AC$130)</f>
        <v>#REF!</v>
      </c>
      <c r="AD137" s="523" t="e">
        <f>(TTS.Detour!AC20)*TREND(Assumptions!#REF!,Assumptions!#REF!,AD$130)+(TTS.Detour!AC58)*TREND(Assumptions!#REF!,Assumptions!#REF!,AD$130)</f>
        <v>#REF!</v>
      </c>
      <c r="AE137" s="523" t="e">
        <f>(TTS.Detour!AD20)*TREND(Assumptions!#REF!,Assumptions!#REF!,AE$130)+(TTS.Detour!AD58)*TREND(Assumptions!#REF!,Assumptions!#REF!,AE$130)</f>
        <v>#REF!</v>
      </c>
      <c r="AF137" s="523" t="e">
        <f>(TTS.Detour!AE20)*TREND(Assumptions!#REF!,Assumptions!#REF!,AF$130)+(TTS.Detour!AE58)*TREND(Assumptions!#REF!,Assumptions!#REF!,AF$130)</f>
        <v>#REF!</v>
      </c>
      <c r="AG137" s="523" t="e">
        <f>(TTS.Detour!AF20)*TREND(Assumptions!#REF!,Assumptions!#REF!,AG$130)+(TTS.Detour!AF58)*TREND(Assumptions!#REF!,Assumptions!#REF!,AG$130)</f>
        <v>#REF!</v>
      </c>
      <c r="AH137" s="523" t="e">
        <f>(TTS.Detour!AG20)*TREND(Assumptions!#REF!,Assumptions!#REF!,AH$130)+(TTS.Detour!AG58)*TREND(Assumptions!#REF!,Assumptions!#REF!,AH$130)</f>
        <v>#REF!</v>
      </c>
      <c r="AI137" s="523" t="e">
        <f>(TTS.Detour!AH20)*TREND(Assumptions!#REF!,Assumptions!#REF!,AI$130)+(TTS.Detour!AH58)*TREND(Assumptions!#REF!,Assumptions!#REF!,AI$130)</f>
        <v>#REF!</v>
      </c>
      <c r="AJ137" s="523" t="e">
        <f>(TTS.Detour!AI20)*TREND(Assumptions!#REF!,Assumptions!#REF!,AJ$130)+(TTS.Detour!AI58)*TREND(Assumptions!#REF!,Assumptions!#REF!,AJ$130)</f>
        <v>#REF!</v>
      </c>
      <c r="AK137" s="523" t="e">
        <f>(TTS.Detour!AJ20)*TREND(Assumptions!#REF!,Assumptions!#REF!,AK$130)+(TTS.Detour!AJ58)*TREND(Assumptions!#REF!,Assumptions!#REF!,AK$130)</f>
        <v>#REF!</v>
      </c>
      <c r="AL137" s="523" t="e">
        <f>(TTS.Detour!AK20)*TREND(Assumptions!#REF!,Assumptions!#REF!,AL$130)+(TTS.Detour!AK58)*TREND(Assumptions!#REF!,Assumptions!#REF!,AL$130)</f>
        <v>#REF!</v>
      </c>
      <c r="AM137" s="523" t="e">
        <f>(TTS.Detour!AL20)*TREND(Assumptions!#REF!,Assumptions!#REF!,AM$130)+(TTS.Detour!AL58)*TREND(Assumptions!#REF!,Assumptions!#REF!,AM$130)</f>
        <v>#REF!</v>
      </c>
      <c r="AN137" s="523" t="e">
        <f>(TTS.Detour!AM20)*TREND(Assumptions!#REF!,Assumptions!#REF!,AN$130)+(TTS.Detour!AM58)*TREND(Assumptions!#REF!,Assumptions!#REF!,AN$130)</f>
        <v>#REF!</v>
      </c>
      <c r="AO137" s="523" t="e">
        <f>(TTS.Detour!AN20)*TREND(Assumptions!#REF!,Assumptions!#REF!,AO$130)+(TTS.Detour!AN58)*TREND(Assumptions!#REF!,Assumptions!#REF!,AO$130)</f>
        <v>#REF!</v>
      </c>
      <c r="AP137" s="523" t="e">
        <f>(TTS.Detour!AO20)*TREND(Assumptions!#REF!,Assumptions!#REF!,AP$130)+(TTS.Detour!AO58)*TREND(Assumptions!#REF!,Assumptions!#REF!,AP$130)</f>
        <v>#REF!</v>
      </c>
      <c r="AQ137" s="523" t="e">
        <f>(TTS.Detour!AP20)*TREND(Assumptions!#REF!,Assumptions!#REF!,AQ$130)+(TTS.Detour!AP58)*TREND(Assumptions!#REF!,Assumptions!#REF!,AQ$130)</f>
        <v>#REF!</v>
      </c>
      <c r="AR137" s="523" t="e">
        <f>(TTS.Detour!AQ20)*TREND(Assumptions!#REF!,Assumptions!#REF!,AR$130)+(TTS.Detour!AQ58)*TREND(Assumptions!#REF!,Assumptions!#REF!,AR$130)</f>
        <v>#REF!</v>
      </c>
      <c r="AS137" s="523" t="e">
        <f>(TTS.Detour!AR20)*TREND(Assumptions!#REF!,Assumptions!#REF!,AS$130)+(TTS.Detour!AR58)*TREND(Assumptions!#REF!,Assumptions!#REF!,AS$130)</f>
        <v>#REF!</v>
      </c>
    </row>
    <row r="138" spans="1:45" x14ac:dyDescent="0.3">
      <c r="B138" s="491">
        <f>'Proj Cost Data'!C21</f>
        <v>11151</v>
      </c>
      <c r="C138" s="450"/>
      <c r="D138" s="510" t="e">
        <f t="shared" si="13"/>
        <v>#REF!</v>
      </c>
      <c r="E138" s="450"/>
      <c r="F138" s="777"/>
      <c r="G138" s="523" t="e">
        <f>(TTS.Detour!F21)*TREND(Assumptions!#REF!,Assumptions!#REF!,G$130)+(TTS.Detour!F59)*TREND(Assumptions!#REF!,Assumptions!#REF!,G$130)</f>
        <v>#REF!</v>
      </c>
      <c r="H138" s="523" t="e">
        <f>(TTS.Detour!G21)*TREND(Assumptions!#REF!,Assumptions!#REF!,H$130)+(TTS.Detour!G59)*TREND(Assumptions!#REF!,Assumptions!#REF!,H$130)</f>
        <v>#REF!</v>
      </c>
      <c r="I138" s="523" t="e">
        <f>(TTS.Detour!H21)*TREND(Assumptions!#REF!,Assumptions!#REF!,I$130)+(TTS.Detour!H59)*TREND(Assumptions!#REF!,Assumptions!#REF!,I$130)</f>
        <v>#REF!</v>
      </c>
      <c r="J138" s="523" t="e">
        <f>(TTS.Detour!I21)*TREND(Assumptions!#REF!,Assumptions!#REF!,J$130)+(TTS.Detour!I59)*TREND(Assumptions!#REF!,Assumptions!#REF!,J$130)</f>
        <v>#REF!</v>
      </c>
      <c r="K138" s="523" t="e">
        <f>(TTS.Detour!J21)*TREND(Assumptions!#REF!,Assumptions!#REF!,K$130)+(TTS.Detour!J59)*TREND(Assumptions!#REF!,Assumptions!#REF!,K$130)</f>
        <v>#REF!</v>
      </c>
      <c r="L138" s="523" t="e">
        <f>(TTS.Detour!K21)*TREND(Assumptions!#REF!,Assumptions!#REF!,L$130)+(TTS.Detour!K59)*TREND(Assumptions!#REF!,Assumptions!#REF!,L$130)</f>
        <v>#REF!</v>
      </c>
      <c r="M138" s="523" t="e">
        <f>(TTS.Detour!L21)*TREND(Assumptions!#REF!,Assumptions!#REF!,M$130)+(TTS.Detour!L59)*TREND(Assumptions!#REF!,Assumptions!#REF!,M$130)</f>
        <v>#REF!</v>
      </c>
      <c r="N138" s="523" t="e">
        <f>(TTS.Detour!M21)*TREND(Assumptions!#REF!,Assumptions!#REF!,N$130)+(TTS.Detour!M59)*TREND(Assumptions!#REF!,Assumptions!#REF!,N$130)</f>
        <v>#REF!</v>
      </c>
      <c r="O138" s="523" t="e">
        <f>(TTS.Detour!N21)*TREND(Assumptions!#REF!,Assumptions!#REF!,O$130)+(TTS.Detour!N59)*TREND(Assumptions!#REF!,Assumptions!#REF!,O$130)</f>
        <v>#REF!</v>
      </c>
      <c r="P138" s="523" t="e">
        <f>(TTS.Detour!O21)*TREND(Assumptions!#REF!,Assumptions!#REF!,P$130)+(TTS.Detour!O59)*TREND(Assumptions!#REF!,Assumptions!#REF!,P$130)</f>
        <v>#REF!</v>
      </c>
      <c r="Q138" s="523" t="e">
        <f>(TTS.Detour!P21)*TREND(Assumptions!#REF!,Assumptions!#REF!,Q$130)+(TTS.Detour!P59)*TREND(Assumptions!#REF!,Assumptions!#REF!,Q$130)</f>
        <v>#REF!</v>
      </c>
      <c r="R138" s="523" t="e">
        <f>(TTS.Detour!Q21)*TREND(Assumptions!#REF!,Assumptions!#REF!,R$130)+(TTS.Detour!Q59)*TREND(Assumptions!#REF!,Assumptions!#REF!,R$130)</f>
        <v>#REF!</v>
      </c>
      <c r="S138" s="523" t="e">
        <f>(TTS.Detour!R21)*TREND(Assumptions!#REF!,Assumptions!#REF!,S$130)+(TTS.Detour!R59)*TREND(Assumptions!#REF!,Assumptions!#REF!,S$130)</f>
        <v>#REF!</v>
      </c>
      <c r="T138" s="523" t="e">
        <f>(TTS.Detour!S21)*TREND(Assumptions!#REF!,Assumptions!#REF!,T$130)+(TTS.Detour!S59)*TREND(Assumptions!#REF!,Assumptions!#REF!,T$130)</f>
        <v>#REF!</v>
      </c>
      <c r="U138" s="523" t="e">
        <f>(TTS.Detour!T21)*TREND(Assumptions!#REF!,Assumptions!#REF!,U$130)+(TTS.Detour!T59)*TREND(Assumptions!#REF!,Assumptions!#REF!,U$130)</f>
        <v>#REF!</v>
      </c>
      <c r="V138" s="523" t="e">
        <f>(TTS.Detour!U21)*TREND(Assumptions!#REF!,Assumptions!#REF!,V$130)+(TTS.Detour!U59)*TREND(Assumptions!#REF!,Assumptions!#REF!,V$130)</f>
        <v>#REF!</v>
      </c>
      <c r="W138" s="523" t="e">
        <f>(TTS.Detour!V21)*TREND(Assumptions!#REF!,Assumptions!#REF!,W$130)+(TTS.Detour!V59)*TREND(Assumptions!#REF!,Assumptions!#REF!,W$130)</f>
        <v>#REF!</v>
      </c>
      <c r="X138" s="523" t="e">
        <f>(TTS.Detour!W21)*TREND(Assumptions!#REF!,Assumptions!#REF!,X$130)+(TTS.Detour!W59)*TREND(Assumptions!#REF!,Assumptions!#REF!,X$130)</f>
        <v>#REF!</v>
      </c>
      <c r="Y138" s="523" t="e">
        <f>(TTS.Detour!X21)*TREND(Assumptions!#REF!,Assumptions!#REF!,Y$130)+(TTS.Detour!X59)*TREND(Assumptions!#REF!,Assumptions!#REF!,Y$130)</f>
        <v>#REF!</v>
      </c>
      <c r="Z138" s="523" t="e">
        <f>(TTS.Detour!Y21)*TREND(Assumptions!#REF!,Assumptions!#REF!,Z$130)+(TTS.Detour!Y59)*TREND(Assumptions!#REF!,Assumptions!#REF!,Z$130)</f>
        <v>#REF!</v>
      </c>
      <c r="AA138" s="523" t="e">
        <f>(TTS.Detour!Z21)*TREND(Assumptions!#REF!,Assumptions!#REF!,AA$130)+(TTS.Detour!Z59)*TREND(Assumptions!#REF!,Assumptions!#REF!,AA$130)</f>
        <v>#REF!</v>
      </c>
      <c r="AB138" s="523" t="e">
        <f>(TTS.Detour!AA21)*TREND(Assumptions!#REF!,Assumptions!#REF!,AB$130)+(TTS.Detour!AA59)*TREND(Assumptions!#REF!,Assumptions!#REF!,AB$130)</f>
        <v>#REF!</v>
      </c>
      <c r="AC138" s="523" t="e">
        <f>(TTS.Detour!AB21)*TREND(Assumptions!#REF!,Assumptions!#REF!,AC$130)+(TTS.Detour!AB59)*TREND(Assumptions!#REF!,Assumptions!#REF!,AC$130)</f>
        <v>#REF!</v>
      </c>
      <c r="AD138" s="523" t="e">
        <f>(TTS.Detour!AC21)*TREND(Assumptions!#REF!,Assumptions!#REF!,AD$130)+(TTS.Detour!AC59)*TREND(Assumptions!#REF!,Assumptions!#REF!,AD$130)</f>
        <v>#REF!</v>
      </c>
      <c r="AE138" s="523" t="e">
        <f>(TTS.Detour!AD21)*TREND(Assumptions!#REF!,Assumptions!#REF!,AE$130)+(TTS.Detour!AD59)*TREND(Assumptions!#REF!,Assumptions!#REF!,AE$130)</f>
        <v>#REF!</v>
      </c>
      <c r="AF138" s="523" t="e">
        <f>(TTS.Detour!AE21)*TREND(Assumptions!#REF!,Assumptions!#REF!,AF$130)+(TTS.Detour!AE59)*TREND(Assumptions!#REF!,Assumptions!#REF!,AF$130)</f>
        <v>#REF!</v>
      </c>
      <c r="AG138" s="523" t="e">
        <f>(TTS.Detour!AF21)*TREND(Assumptions!#REF!,Assumptions!#REF!,AG$130)+(TTS.Detour!AF59)*TREND(Assumptions!#REF!,Assumptions!#REF!,AG$130)</f>
        <v>#REF!</v>
      </c>
      <c r="AH138" s="523" t="e">
        <f>(TTS.Detour!AG21)*TREND(Assumptions!#REF!,Assumptions!#REF!,AH$130)+(TTS.Detour!AG59)*TREND(Assumptions!#REF!,Assumptions!#REF!,AH$130)</f>
        <v>#REF!</v>
      </c>
      <c r="AI138" s="523" t="e">
        <f>(TTS.Detour!AH21)*TREND(Assumptions!#REF!,Assumptions!#REF!,AI$130)+(TTS.Detour!AH59)*TREND(Assumptions!#REF!,Assumptions!#REF!,AI$130)</f>
        <v>#REF!</v>
      </c>
      <c r="AJ138" s="523" t="e">
        <f>(TTS.Detour!AI21)*TREND(Assumptions!#REF!,Assumptions!#REF!,AJ$130)+(TTS.Detour!AI59)*TREND(Assumptions!#REF!,Assumptions!#REF!,AJ$130)</f>
        <v>#REF!</v>
      </c>
      <c r="AK138" s="523" t="e">
        <f>(TTS.Detour!AJ21)*TREND(Assumptions!#REF!,Assumptions!#REF!,AK$130)+(TTS.Detour!AJ59)*TREND(Assumptions!#REF!,Assumptions!#REF!,AK$130)</f>
        <v>#REF!</v>
      </c>
      <c r="AL138" s="523" t="e">
        <f>(TTS.Detour!AK21)*TREND(Assumptions!#REF!,Assumptions!#REF!,AL$130)+(TTS.Detour!AK59)*TREND(Assumptions!#REF!,Assumptions!#REF!,AL$130)</f>
        <v>#REF!</v>
      </c>
      <c r="AM138" s="523" t="e">
        <f>(TTS.Detour!AL21)*TREND(Assumptions!#REF!,Assumptions!#REF!,AM$130)+(TTS.Detour!AL59)*TREND(Assumptions!#REF!,Assumptions!#REF!,AM$130)</f>
        <v>#REF!</v>
      </c>
      <c r="AN138" s="523" t="e">
        <f>(TTS.Detour!AM21)*TREND(Assumptions!#REF!,Assumptions!#REF!,AN$130)+(TTS.Detour!AM59)*TREND(Assumptions!#REF!,Assumptions!#REF!,AN$130)</f>
        <v>#REF!</v>
      </c>
      <c r="AO138" s="523" t="e">
        <f>(TTS.Detour!AN21)*TREND(Assumptions!#REF!,Assumptions!#REF!,AO$130)+(TTS.Detour!AN59)*TREND(Assumptions!#REF!,Assumptions!#REF!,AO$130)</f>
        <v>#REF!</v>
      </c>
      <c r="AP138" s="523" t="e">
        <f>(TTS.Detour!AO21)*TREND(Assumptions!#REF!,Assumptions!#REF!,AP$130)+(TTS.Detour!AO59)*TREND(Assumptions!#REF!,Assumptions!#REF!,AP$130)</f>
        <v>#REF!</v>
      </c>
      <c r="AQ138" s="523" t="e">
        <f>(TTS.Detour!AP21)*TREND(Assumptions!#REF!,Assumptions!#REF!,AQ$130)+(TTS.Detour!AP59)*TREND(Assumptions!#REF!,Assumptions!#REF!,AQ$130)</f>
        <v>#REF!</v>
      </c>
      <c r="AR138" s="523" t="e">
        <f>(TTS.Detour!AQ21)*TREND(Assumptions!#REF!,Assumptions!#REF!,AR$130)+(TTS.Detour!AQ59)*TREND(Assumptions!#REF!,Assumptions!#REF!,AR$130)</f>
        <v>#REF!</v>
      </c>
      <c r="AS138" s="523" t="e">
        <f>(TTS.Detour!AR21)*TREND(Assumptions!#REF!,Assumptions!#REF!,AS$130)+(TTS.Detour!AR59)*TREND(Assumptions!#REF!,Assumptions!#REF!,AS$130)</f>
        <v>#REF!</v>
      </c>
    </row>
    <row r="139" spans="1:45" x14ac:dyDescent="0.3">
      <c r="B139" s="491">
        <f>'Proj Cost Data'!C22</f>
        <v>11162</v>
      </c>
      <c r="C139" s="450"/>
      <c r="D139" s="510" t="e">
        <f t="shared" si="13"/>
        <v>#REF!</v>
      </c>
      <c r="E139" s="450"/>
      <c r="F139" s="777"/>
      <c r="G139" s="523" t="e">
        <f>(TTS.Detour!F22)*TREND(Assumptions!#REF!,Assumptions!#REF!,G$130)+(TTS.Detour!F60)*TREND(Assumptions!#REF!,Assumptions!#REF!,G$130)</f>
        <v>#REF!</v>
      </c>
      <c r="H139" s="523" t="e">
        <f>(TTS.Detour!G22)*TREND(Assumptions!#REF!,Assumptions!#REF!,H$130)+(TTS.Detour!G60)*TREND(Assumptions!#REF!,Assumptions!#REF!,H$130)</f>
        <v>#REF!</v>
      </c>
      <c r="I139" s="523" t="e">
        <f>(TTS.Detour!H22)*TREND(Assumptions!#REF!,Assumptions!#REF!,I$130)+(TTS.Detour!H60)*TREND(Assumptions!#REF!,Assumptions!#REF!,I$130)</f>
        <v>#REF!</v>
      </c>
      <c r="J139" s="523" t="e">
        <f>(TTS.Detour!I22)*TREND(Assumptions!#REF!,Assumptions!#REF!,J$130)+(TTS.Detour!I60)*TREND(Assumptions!#REF!,Assumptions!#REF!,J$130)</f>
        <v>#REF!</v>
      </c>
      <c r="K139" s="523" t="e">
        <f>(TTS.Detour!J22)*TREND(Assumptions!#REF!,Assumptions!#REF!,K$130)+(TTS.Detour!J60)*TREND(Assumptions!#REF!,Assumptions!#REF!,K$130)</f>
        <v>#REF!</v>
      </c>
      <c r="L139" s="523" t="e">
        <f>(TTS.Detour!K22)*TREND(Assumptions!#REF!,Assumptions!#REF!,L$130)+(TTS.Detour!K60)*TREND(Assumptions!#REF!,Assumptions!#REF!,L$130)</f>
        <v>#REF!</v>
      </c>
      <c r="M139" s="523" t="e">
        <f>(TTS.Detour!L22)*TREND(Assumptions!#REF!,Assumptions!#REF!,M$130)+(TTS.Detour!L60)*TREND(Assumptions!#REF!,Assumptions!#REF!,M$130)</f>
        <v>#REF!</v>
      </c>
      <c r="N139" s="523" t="e">
        <f>(TTS.Detour!M22)*TREND(Assumptions!#REF!,Assumptions!#REF!,N$130)+(TTS.Detour!M60)*TREND(Assumptions!#REF!,Assumptions!#REF!,N$130)</f>
        <v>#REF!</v>
      </c>
      <c r="O139" s="523" t="e">
        <f>(TTS.Detour!N22)*TREND(Assumptions!#REF!,Assumptions!#REF!,O$130)+(TTS.Detour!N60)*TREND(Assumptions!#REF!,Assumptions!#REF!,O$130)</f>
        <v>#REF!</v>
      </c>
      <c r="P139" s="523" t="e">
        <f>(TTS.Detour!O22)*TREND(Assumptions!#REF!,Assumptions!#REF!,P$130)+(TTS.Detour!O60)*TREND(Assumptions!#REF!,Assumptions!#REF!,P$130)</f>
        <v>#REF!</v>
      </c>
      <c r="Q139" s="523" t="e">
        <f>(TTS.Detour!P22)*TREND(Assumptions!#REF!,Assumptions!#REF!,Q$130)+(TTS.Detour!P60)*TREND(Assumptions!#REF!,Assumptions!#REF!,Q$130)</f>
        <v>#REF!</v>
      </c>
      <c r="R139" s="523" t="e">
        <f>(TTS.Detour!Q22)*TREND(Assumptions!#REF!,Assumptions!#REF!,R$130)+(TTS.Detour!Q60)*TREND(Assumptions!#REF!,Assumptions!#REF!,R$130)</f>
        <v>#REF!</v>
      </c>
      <c r="S139" s="523" t="e">
        <f>(TTS.Detour!R22)*TREND(Assumptions!#REF!,Assumptions!#REF!,S$130)+(TTS.Detour!R60)*TREND(Assumptions!#REF!,Assumptions!#REF!,S$130)</f>
        <v>#REF!</v>
      </c>
      <c r="T139" s="523" t="e">
        <f>(TTS.Detour!S22)*TREND(Assumptions!#REF!,Assumptions!#REF!,T$130)+(TTS.Detour!S60)*TREND(Assumptions!#REF!,Assumptions!#REF!,T$130)</f>
        <v>#REF!</v>
      </c>
      <c r="U139" s="523" t="e">
        <f>(TTS.Detour!T22)*TREND(Assumptions!#REF!,Assumptions!#REF!,U$130)+(TTS.Detour!T60)*TREND(Assumptions!#REF!,Assumptions!#REF!,U$130)</f>
        <v>#REF!</v>
      </c>
      <c r="V139" s="523" t="e">
        <f>(TTS.Detour!U22)*TREND(Assumptions!#REF!,Assumptions!#REF!,V$130)+(TTS.Detour!U60)*TREND(Assumptions!#REF!,Assumptions!#REF!,V$130)</f>
        <v>#REF!</v>
      </c>
      <c r="W139" s="523" t="e">
        <f>(TTS.Detour!V22)*TREND(Assumptions!#REF!,Assumptions!#REF!,W$130)+(TTS.Detour!V60)*TREND(Assumptions!#REF!,Assumptions!#REF!,W$130)</f>
        <v>#REF!</v>
      </c>
      <c r="X139" s="523" t="e">
        <f>(TTS.Detour!W22)*TREND(Assumptions!#REF!,Assumptions!#REF!,X$130)+(TTS.Detour!W60)*TREND(Assumptions!#REF!,Assumptions!#REF!,X$130)</f>
        <v>#REF!</v>
      </c>
      <c r="Y139" s="523" t="e">
        <f>(TTS.Detour!X22)*TREND(Assumptions!#REF!,Assumptions!#REF!,Y$130)+(TTS.Detour!X60)*TREND(Assumptions!#REF!,Assumptions!#REF!,Y$130)</f>
        <v>#REF!</v>
      </c>
      <c r="Z139" s="523" t="e">
        <f>(TTS.Detour!Y22)*TREND(Assumptions!#REF!,Assumptions!#REF!,Z$130)+(TTS.Detour!Y60)*TREND(Assumptions!#REF!,Assumptions!#REF!,Z$130)</f>
        <v>#REF!</v>
      </c>
      <c r="AA139" s="523" t="e">
        <f>(TTS.Detour!Z22)*TREND(Assumptions!#REF!,Assumptions!#REF!,AA$130)+(TTS.Detour!Z60)*TREND(Assumptions!#REF!,Assumptions!#REF!,AA$130)</f>
        <v>#REF!</v>
      </c>
      <c r="AB139" s="523" t="e">
        <f>(TTS.Detour!AA22)*TREND(Assumptions!#REF!,Assumptions!#REF!,AB$130)+(TTS.Detour!AA60)*TREND(Assumptions!#REF!,Assumptions!#REF!,AB$130)</f>
        <v>#REF!</v>
      </c>
      <c r="AC139" s="523" t="e">
        <f>(TTS.Detour!AB22)*TREND(Assumptions!#REF!,Assumptions!#REF!,AC$130)+(TTS.Detour!AB60)*TREND(Assumptions!#REF!,Assumptions!#REF!,AC$130)</f>
        <v>#REF!</v>
      </c>
      <c r="AD139" s="523" t="e">
        <f>(TTS.Detour!AC22)*TREND(Assumptions!#REF!,Assumptions!#REF!,AD$130)+(TTS.Detour!AC60)*TREND(Assumptions!#REF!,Assumptions!#REF!,AD$130)</f>
        <v>#REF!</v>
      </c>
      <c r="AE139" s="523" t="e">
        <f>(TTS.Detour!AD22)*TREND(Assumptions!#REF!,Assumptions!#REF!,AE$130)+(TTS.Detour!AD60)*TREND(Assumptions!#REF!,Assumptions!#REF!,AE$130)</f>
        <v>#REF!</v>
      </c>
      <c r="AF139" s="523" t="e">
        <f>(TTS.Detour!AE22)*TREND(Assumptions!#REF!,Assumptions!#REF!,AF$130)+(TTS.Detour!AE60)*TREND(Assumptions!#REF!,Assumptions!#REF!,AF$130)</f>
        <v>#REF!</v>
      </c>
      <c r="AG139" s="523" t="e">
        <f>(TTS.Detour!AF22)*TREND(Assumptions!#REF!,Assumptions!#REF!,AG$130)+(TTS.Detour!AF60)*TREND(Assumptions!#REF!,Assumptions!#REF!,AG$130)</f>
        <v>#REF!</v>
      </c>
      <c r="AH139" s="523" t="e">
        <f>(TTS.Detour!AG22)*TREND(Assumptions!#REF!,Assumptions!#REF!,AH$130)+(TTS.Detour!AG60)*TREND(Assumptions!#REF!,Assumptions!#REF!,AH$130)</f>
        <v>#REF!</v>
      </c>
      <c r="AI139" s="523" t="e">
        <f>(TTS.Detour!AH22)*TREND(Assumptions!#REF!,Assumptions!#REF!,AI$130)+(TTS.Detour!AH60)*TREND(Assumptions!#REF!,Assumptions!#REF!,AI$130)</f>
        <v>#REF!</v>
      </c>
      <c r="AJ139" s="523" t="e">
        <f>(TTS.Detour!AI22)*TREND(Assumptions!#REF!,Assumptions!#REF!,AJ$130)+(TTS.Detour!AI60)*TREND(Assumptions!#REF!,Assumptions!#REF!,AJ$130)</f>
        <v>#REF!</v>
      </c>
      <c r="AK139" s="523" t="e">
        <f>(TTS.Detour!AJ22)*TREND(Assumptions!#REF!,Assumptions!#REF!,AK$130)+(TTS.Detour!AJ60)*TREND(Assumptions!#REF!,Assumptions!#REF!,AK$130)</f>
        <v>#REF!</v>
      </c>
      <c r="AL139" s="523" t="e">
        <f>(TTS.Detour!AK22)*TREND(Assumptions!#REF!,Assumptions!#REF!,AL$130)+(TTS.Detour!AK60)*TREND(Assumptions!#REF!,Assumptions!#REF!,AL$130)</f>
        <v>#REF!</v>
      </c>
      <c r="AM139" s="523" t="e">
        <f>(TTS.Detour!AL22)*TREND(Assumptions!#REF!,Assumptions!#REF!,AM$130)+(TTS.Detour!AL60)*TREND(Assumptions!#REF!,Assumptions!#REF!,AM$130)</f>
        <v>#REF!</v>
      </c>
      <c r="AN139" s="523" t="e">
        <f>(TTS.Detour!AM22)*TREND(Assumptions!#REF!,Assumptions!#REF!,AN$130)+(TTS.Detour!AM60)*TREND(Assumptions!#REF!,Assumptions!#REF!,AN$130)</f>
        <v>#REF!</v>
      </c>
      <c r="AO139" s="523" t="e">
        <f>(TTS.Detour!AN22)*TREND(Assumptions!#REF!,Assumptions!#REF!,AO$130)+(TTS.Detour!AN60)*TREND(Assumptions!#REF!,Assumptions!#REF!,AO$130)</f>
        <v>#REF!</v>
      </c>
      <c r="AP139" s="523" t="e">
        <f>(TTS.Detour!AO22)*TREND(Assumptions!#REF!,Assumptions!#REF!,AP$130)+(TTS.Detour!AO60)*TREND(Assumptions!#REF!,Assumptions!#REF!,AP$130)</f>
        <v>#REF!</v>
      </c>
      <c r="AQ139" s="523" t="e">
        <f>(TTS.Detour!AP22)*TREND(Assumptions!#REF!,Assumptions!#REF!,AQ$130)+(TTS.Detour!AP60)*TREND(Assumptions!#REF!,Assumptions!#REF!,AQ$130)</f>
        <v>#REF!</v>
      </c>
      <c r="AR139" s="523" t="e">
        <f>(TTS.Detour!AQ22)*TREND(Assumptions!#REF!,Assumptions!#REF!,AR$130)+(TTS.Detour!AQ60)*TREND(Assumptions!#REF!,Assumptions!#REF!,AR$130)</f>
        <v>#REF!</v>
      </c>
      <c r="AS139" s="523" t="e">
        <f>(TTS.Detour!AR22)*TREND(Assumptions!#REF!,Assumptions!#REF!,AS$130)+(TTS.Detour!AR60)*TREND(Assumptions!#REF!,Assumptions!#REF!,AS$130)</f>
        <v>#REF!</v>
      </c>
    </row>
    <row r="140" spans="1:45" x14ac:dyDescent="0.3">
      <c r="B140" s="491">
        <f>'Proj Cost Data'!C23</f>
        <v>11461</v>
      </c>
      <c r="C140" s="450"/>
      <c r="D140" s="510" t="e">
        <f t="shared" si="13"/>
        <v>#REF!</v>
      </c>
      <c r="E140" s="450"/>
      <c r="F140" s="777"/>
      <c r="G140" s="523" t="e">
        <f>(TTS.Detour!F23)*TREND(Assumptions!#REF!,Assumptions!#REF!,G$130)+(TTS.Detour!F61)*TREND(Assumptions!#REF!,Assumptions!#REF!,G$130)</f>
        <v>#REF!</v>
      </c>
      <c r="H140" s="523" t="e">
        <f>(TTS.Detour!G23)*TREND(Assumptions!#REF!,Assumptions!#REF!,H$130)+(TTS.Detour!G61)*TREND(Assumptions!#REF!,Assumptions!#REF!,H$130)</f>
        <v>#REF!</v>
      </c>
      <c r="I140" s="523" t="e">
        <f>(TTS.Detour!H23)*TREND(Assumptions!#REF!,Assumptions!#REF!,I$130)+(TTS.Detour!H61)*TREND(Assumptions!#REF!,Assumptions!#REF!,I$130)</f>
        <v>#REF!</v>
      </c>
      <c r="J140" s="523" t="e">
        <f>(TTS.Detour!I23)*TREND(Assumptions!#REF!,Assumptions!#REF!,J$130)+(TTS.Detour!I61)*TREND(Assumptions!#REF!,Assumptions!#REF!,J$130)</f>
        <v>#REF!</v>
      </c>
      <c r="K140" s="523" t="e">
        <f>(TTS.Detour!J23)*TREND(Assumptions!#REF!,Assumptions!#REF!,K$130)+(TTS.Detour!J61)*TREND(Assumptions!#REF!,Assumptions!#REF!,K$130)</f>
        <v>#REF!</v>
      </c>
      <c r="L140" s="523" t="e">
        <f>(TTS.Detour!K23)*TREND(Assumptions!#REF!,Assumptions!#REF!,L$130)+(TTS.Detour!K61)*TREND(Assumptions!#REF!,Assumptions!#REF!,L$130)</f>
        <v>#REF!</v>
      </c>
      <c r="M140" s="523" t="e">
        <f>(TTS.Detour!L23)*TREND(Assumptions!#REF!,Assumptions!#REF!,M$130)+(TTS.Detour!L61)*TREND(Assumptions!#REF!,Assumptions!#REF!,M$130)</f>
        <v>#REF!</v>
      </c>
      <c r="N140" s="523" t="e">
        <f>(TTS.Detour!M23)*TREND(Assumptions!#REF!,Assumptions!#REF!,N$130)+(TTS.Detour!M61)*TREND(Assumptions!#REF!,Assumptions!#REF!,N$130)</f>
        <v>#REF!</v>
      </c>
      <c r="O140" s="523" t="e">
        <f>(TTS.Detour!N23)*TREND(Assumptions!#REF!,Assumptions!#REF!,O$130)+(TTS.Detour!N61)*TREND(Assumptions!#REF!,Assumptions!#REF!,O$130)</f>
        <v>#REF!</v>
      </c>
      <c r="P140" s="523" t="e">
        <f>(TTS.Detour!O23)*TREND(Assumptions!#REF!,Assumptions!#REF!,P$130)+(TTS.Detour!O61)*TREND(Assumptions!#REF!,Assumptions!#REF!,P$130)</f>
        <v>#REF!</v>
      </c>
      <c r="Q140" s="523" t="e">
        <f>(TTS.Detour!P23)*TREND(Assumptions!#REF!,Assumptions!#REF!,Q$130)+(TTS.Detour!P61)*TREND(Assumptions!#REF!,Assumptions!#REF!,Q$130)</f>
        <v>#REF!</v>
      </c>
      <c r="R140" s="523" t="e">
        <f>(TTS.Detour!Q23)*TREND(Assumptions!#REF!,Assumptions!#REF!,R$130)+(TTS.Detour!Q61)*TREND(Assumptions!#REF!,Assumptions!#REF!,R$130)</f>
        <v>#REF!</v>
      </c>
      <c r="S140" s="523" t="e">
        <f>(TTS.Detour!R23)*TREND(Assumptions!#REF!,Assumptions!#REF!,S$130)+(TTS.Detour!R61)*TREND(Assumptions!#REF!,Assumptions!#REF!,S$130)</f>
        <v>#REF!</v>
      </c>
      <c r="T140" s="523" t="e">
        <f>(TTS.Detour!S23)*TREND(Assumptions!#REF!,Assumptions!#REF!,T$130)+(TTS.Detour!S61)*TREND(Assumptions!#REF!,Assumptions!#REF!,T$130)</f>
        <v>#REF!</v>
      </c>
      <c r="U140" s="523" t="e">
        <f>(TTS.Detour!T23)*TREND(Assumptions!#REF!,Assumptions!#REF!,U$130)+(TTS.Detour!T61)*TREND(Assumptions!#REF!,Assumptions!#REF!,U$130)</f>
        <v>#REF!</v>
      </c>
      <c r="V140" s="523" t="e">
        <f>(TTS.Detour!U23)*TREND(Assumptions!#REF!,Assumptions!#REF!,V$130)+(TTS.Detour!U61)*TREND(Assumptions!#REF!,Assumptions!#REF!,V$130)</f>
        <v>#REF!</v>
      </c>
      <c r="W140" s="523" t="e">
        <f>(TTS.Detour!V23)*TREND(Assumptions!#REF!,Assumptions!#REF!,W$130)+(TTS.Detour!V61)*TREND(Assumptions!#REF!,Assumptions!#REF!,W$130)</f>
        <v>#REF!</v>
      </c>
      <c r="X140" s="523" t="e">
        <f>(TTS.Detour!W23)*TREND(Assumptions!#REF!,Assumptions!#REF!,X$130)+(TTS.Detour!W61)*TREND(Assumptions!#REF!,Assumptions!#REF!,X$130)</f>
        <v>#REF!</v>
      </c>
      <c r="Y140" s="523" t="e">
        <f>(TTS.Detour!X23)*TREND(Assumptions!#REF!,Assumptions!#REF!,Y$130)+(TTS.Detour!X61)*TREND(Assumptions!#REF!,Assumptions!#REF!,Y$130)</f>
        <v>#REF!</v>
      </c>
      <c r="Z140" s="523" t="e">
        <f>(TTS.Detour!Y23)*TREND(Assumptions!#REF!,Assumptions!#REF!,Z$130)+(TTS.Detour!Y61)*TREND(Assumptions!#REF!,Assumptions!#REF!,Z$130)</f>
        <v>#REF!</v>
      </c>
      <c r="AA140" s="523" t="e">
        <f>(TTS.Detour!Z23)*TREND(Assumptions!#REF!,Assumptions!#REF!,AA$130)+(TTS.Detour!Z61)*TREND(Assumptions!#REF!,Assumptions!#REF!,AA$130)</f>
        <v>#REF!</v>
      </c>
      <c r="AB140" s="523" t="e">
        <f>(TTS.Detour!AA23)*TREND(Assumptions!#REF!,Assumptions!#REF!,AB$130)+(TTS.Detour!AA61)*TREND(Assumptions!#REF!,Assumptions!#REF!,AB$130)</f>
        <v>#REF!</v>
      </c>
      <c r="AC140" s="523" t="e">
        <f>(TTS.Detour!AB23)*TREND(Assumptions!#REF!,Assumptions!#REF!,AC$130)+(TTS.Detour!AB61)*TREND(Assumptions!#REF!,Assumptions!#REF!,AC$130)</f>
        <v>#REF!</v>
      </c>
      <c r="AD140" s="523" t="e">
        <f>(TTS.Detour!AC23)*TREND(Assumptions!#REF!,Assumptions!#REF!,AD$130)+(TTS.Detour!AC61)*TREND(Assumptions!#REF!,Assumptions!#REF!,AD$130)</f>
        <v>#REF!</v>
      </c>
      <c r="AE140" s="523" t="e">
        <f>(TTS.Detour!AD23)*TREND(Assumptions!#REF!,Assumptions!#REF!,AE$130)+(TTS.Detour!AD61)*TREND(Assumptions!#REF!,Assumptions!#REF!,AE$130)</f>
        <v>#REF!</v>
      </c>
      <c r="AF140" s="523" t="e">
        <f>(TTS.Detour!AE23)*TREND(Assumptions!#REF!,Assumptions!#REF!,AF$130)+(TTS.Detour!AE61)*TREND(Assumptions!#REF!,Assumptions!#REF!,AF$130)</f>
        <v>#REF!</v>
      </c>
      <c r="AG140" s="523" t="e">
        <f>(TTS.Detour!AF23)*TREND(Assumptions!#REF!,Assumptions!#REF!,AG$130)+(TTS.Detour!AF61)*TREND(Assumptions!#REF!,Assumptions!#REF!,AG$130)</f>
        <v>#REF!</v>
      </c>
      <c r="AH140" s="523" t="e">
        <f>(TTS.Detour!AG23)*TREND(Assumptions!#REF!,Assumptions!#REF!,AH$130)+(TTS.Detour!AG61)*TREND(Assumptions!#REF!,Assumptions!#REF!,AH$130)</f>
        <v>#REF!</v>
      </c>
      <c r="AI140" s="523" t="e">
        <f>(TTS.Detour!AH23)*TREND(Assumptions!#REF!,Assumptions!#REF!,AI$130)+(TTS.Detour!AH61)*TREND(Assumptions!#REF!,Assumptions!#REF!,AI$130)</f>
        <v>#REF!</v>
      </c>
      <c r="AJ140" s="523" t="e">
        <f>(TTS.Detour!AI23)*TREND(Assumptions!#REF!,Assumptions!#REF!,AJ$130)+(TTS.Detour!AI61)*TREND(Assumptions!#REF!,Assumptions!#REF!,AJ$130)</f>
        <v>#REF!</v>
      </c>
      <c r="AK140" s="523" t="e">
        <f>(TTS.Detour!AJ23)*TREND(Assumptions!#REF!,Assumptions!#REF!,AK$130)+(TTS.Detour!AJ61)*TREND(Assumptions!#REF!,Assumptions!#REF!,AK$130)</f>
        <v>#REF!</v>
      </c>
      <c r="AL140" s="523" t="e">
        <f>(TTS.Detour!AK23)*TREND(Assumptions!#REF!,Assumptions!#REF!,AL$130)+(TTS.Detour!AK61)*TREND(Assumptions!#REF!,Assumptions!#REF!,AL$130)</f>
        <v>#REF!</v>
      </c>
      <c r="AM140" s="523" t="e">
        <f>(TTS.Detour!AL23)*TREND(Assumptions!#REF!,Assumptions!#REF!,AM$130)+(TTS.Detour!AL61)*TREND(Assumptions!#REF!,Assumptions!#REF!,AM$130)</f>
        <v>#REF!</v>
      </c>
      <c r="AN140" s="523" t="e">
        <f>(TTS.Detour!AM23)*TREND(Assumptions!#REF!,Assumptions!#REF!,AN$130)+(TTS.Detour!AM61)*TREND(Assumptions!#REF!,Assumptions!#REF!,AN$130)</f>
        <v>#REF!</v>
      </c>
      <c r="AO140" s="523" t="e">
        <f>(TTS.Detour!AN23)*TREND(Assumptions!#REF!,Assumptions!#REF!,AO$130)+(TTS.Detour!AN61)*TREND(Assumptions!#REF!,Assumptions!#REF!,AO$130)</f>
        <v>#REF!</v>
      </c>
      <c r="AP140" s="523" t="e">
        <f>(TTS.Detour!AO23)*TREND(Assumptions!#REF!,Assumptions!#REF!,AP$130)+(TTS.Detour!AO61)*TREND(Assumptions!#REF!,Assumptions!#REF!,AP$130)</f>
        <v>#REF!</v>
      </c>
      <c r="AQ140" s="523" t="e">
        <f>(TTS.Detour!AP23)*TREND(Assumptions!#REF!,Assumptions!#REF!,AQ$130)+(TTS.Detour!AP61)*TREND(Assumptions!#REF!,Assumptions!#REF!,AQ$130)</f>
        <v>#REF!</v>
      </c>
      <c r="AR140" s="523" t="e">
        <f>(TTS.Detour!AQ23)*TREND(Assumptions!#REF!,Assumptions!#REF!,AR$130)+(TTS.Detour!AQ61)*TREND(Assumptions!#REF!,Assumptions!#REF!,AR$130)</f>
        <v>#REF!</v>
      </c>
      <c r="AS140" s="523" t="e">
        <f>(TTS.Detour!AR23)*TREND(Assumptions!#REF!,Assumptions!#REF!,AS$130)+(TTS.Detour!AR61)*TREND(Assumptions!#REF!,Assumptions!#REF!,AS$130)</f>
        <v>#REF!</v>
      </c>
    </row>
    <row r="141" spans="1:45" x14ac:dyDescent="0.3">
      <c r="B141" s="491">
        <f>'Proj Cost Data'!C24</f>
        <v>11471</v>
      </c>
      <c r="C141" s="450"/>
      <c r="D141" s="510" t="e">
        <f t="shared" si="13"/>
        <v>#REF!</v>
      </c>
      <c r="E141" s="450"/>
      <c r="F141" s="777"/>
      <c r="G141" s="523" t="e">
        <f>(TTS.Detour!F24)*TREND(Assumptions!#REF!,Assumptions!#REF!,G$130)+(TTS.Detour!F62)*TREND(Assumptions!#REF!,Assumptions!#REF!,G$130)</f>
        <v>#REF!</v>
      </c>
      <c r="H141" s="523" t="e">
        <f>(TTS.Detour!G24)*TREND(Assumptions!#REF!,Assumptions!#REF!,H$130)+(TTS.Detour!G62)*TREND(Assumptions!#REF!,Assumptions!#REF!,H$130)</f>
        <v>#REF!</v>
      </c>
      <c r="I141" s="523" t="e">
        <f>(TTS.Detour!H24)*TREND(Assumptions!#REF!,Assumptions!#REF!,I$130)+(TTS.Detour!H62)*TREND(Assumptions!#REF!,Assumptions!#REF!,I$130)</f>
        <v>#REF!</v>
      </c>
      <c r="J141" s="523" t="e">
        <f>(TTS.Detour!I24)*TREND(Assumptions!#REF!,Assumptions!#REF!,J$130)+(TTS.Detour!I62)*TREND(Assumptions!#REF!,Assumptions!#REF!,J$130)</f>
        <v>#REF!</v>
      </c>
      <c r="K141" s="523" t="e">
        <f>(TTS.Detour!J24)*TREND(Assumptions!#REF!,Assumptions!#REF!,K$130)+(TTS.Detour!J62)*TREND(Assumptions!#REF!,Assumptions!#REF!,K$130)</f>
        <v>#REF!</v>
      </c>
      <c r="L141" s="523" t="e">
        <f>(TTS.Detour!K24)*TREND(Assumptions!#REF!,Assumptions!#REF!,L$130)+(TTS.Detour!K62)*TREND(Assumptions!#REF!,Assumptions!#REF!,L$130)</f>
        <v>#REF!</v>
      </c>
      <c r="M141" s="523" t="e">
        <f>(TTS.Detour!L24)*TREND(Assumptions!#REF!,Assumptions!#REF!,M$130)+(TTS.Detour!L62)*TREND(Assumptions!#REF!,Assumptions!#REF!,M$130)</f>
        <v>#REF!</v>
      </c>
      <c r="N141" s="523" t="e">
        <f>(TTS.Detour!M24)*TREND(Assumptions!#REF!,Assumptions!#REF!,N$130)+(TTS.Detour!M62)*TREND(Assumptions!#REF!,Assumptions!#REF!,N$130)</f>
        <v>#REF!</v>
      </c>
      <c r="O141" s="523" t="e">
        <f>(TTS.Detour!N24)*TREND(Assumptions!#REF!,Assumptions!#REF!,O$130)+(TTS.Detour!N62)*TREND(Assumptions!#REF!,Assumptions!#REF!,O$130)</f>
        <v>#REF!</v>
      </c>
      <c r="P141" s="523" t="e">
        <f>(TTS.Detour!O24)*TREND(Assumptions!#REF!,Assumptions!#REF!,P$130)+(TTS.Detour!O62)*TREND(Assumptions!#REF!,Assumptions!#REF!,P$130)</f>
        <v>#REF!</v>
      </c>
      <c r="Q141" s="523" t="e">
        <f>(TTS.Detour!P24)*TREND(Assumptions!#REF!,Assumptions!#REF!,Q$130)+(TTS.Detour!P62)*TREND(Assumptions!#REF!,Assumptions!#REF!,Q$130)</f>
        <v>#REF!</v>
      </c>
      <c r="R141" s="523" t="e">
        <f>(TTS.Detour!Q24)*TREND(Assumptions!#REF!,Assumptions!#REF!,R$130)+(TTS.Detour!Q62)*TREND(Assumptions!#REF!,Assumptions!#REF!,R$130)</f>
        <v>#REF!</v>
      </c>
      <c r="S141" s="523" t="e">
        <f>(TTS.Detour!R24)*TREND(Assumptions!#REF!,Assumptions!#REF!,S$130)+(TTS.Detour!R62)*TREND(Assumptions!#REF!,Assumptions!#REF!,S$130)</f>
        <v>#REF!</v>
      </c>
      <c r="T141" s="523" t="e">
        <f>(TTS.Detour!S24)*TREND(Assumptions!#REF!,Assumptions!#REF!,T$130)+(TTS.Detour!S62)*TREND(Assumptions!#REF!,Assumptions!#REF!,T$130)</f>
        <v>#REF!</v>
      </c>
      <c r="U141" s="523" t="e">
        <f>(TTS.Detour!T24)*TREND(Assumptions!#REF!,Assumptions!#REF!,U$130)+(TTS.Detour!T62)*TREND(Assumptions!#REF!,Assumptions!#REF!,U$130)</f>
        <v>#REF!</v>
      </c>
      <c r="V141" s="523" t="e">
        <f>(TTS.Detour!U24)*TREND(Assumptions!#REF!,Assumptions!#REF!,V$130)+(TTS.Detour!U62)*TREND(Assumptions!#REF!,Assumptions!#REF!,V$130)</f>
        <v>#REF!</v>
      </c>
      <c r="W141" s="523" t="e">
        <f>(TTS.Detour!V24)*TREND(Assumptions!#REF!,Assumptions!#REF!,W$130)+(TTS.Detour!V62)*TREND(Assumptions!#REF!,Assumptions!#REF!,W$130)</f>
        <v>#REF!</v>
      </c>
      <c r="X141" s="523" t="e">
        <f>(TTS.Detour!W24)*TREND(Assumptions!#REF!,Assumptions!#REF!,X$130)+(TTS.Detour!W62)*TREND(Assumptions!#REF!,Assumptions!#REF!,X$130)</f>
        <v>#REF!</v>
      </c>
      <c r="Y141" s="523" t="e">
        <f>(TTS.Detour!X24)*TREND(Assumptions!#REF!,Assumptions!#REF!,Y$130)+(TTS.Detour!X62)*TREND(Assumptions!#REF!,Assumptions!#REF!,Y$130)</f>
        <v>#REF!</v>
      </c>
      <c r="Z141" s="523" t="e">
        <f>(TTS.Detour!Y24)*TREND(Assumptions!#REF!,Assumptions!#REF!,Z$130)+(TTS.Detour!Y62)*TREND(Assumptions!#REF!,Assumptions!#REF!,Z$130)</f>
        <v>#REF!</v>
      </c>
      <c r="AA141" s="523" t="e">
        <f>(TTS.Detour!Z24)*TREND(Assumptions!#REF!,Assumptions!#REF!,AA$130)+(TTS.Detour!Z62)*TREND(Assumptions!#REF!,Assumptions!#REF!,AA$130)</f>
        <v>#REF!</v>
      </c>
      <c r="AB141" s="523" t="e">
        <f>(TTS.Detour!AA24)*TREND(Assumptions!#REF!,Assumptions!#REF!,AB$130)+(TTS.Detour!AA62)*TREND(Assumptions!#REF!,Assumptions!#REF!,AB$130)</f>
        <v>#REF!</v>
      </c>
      <c r="AC141" s="523" t="e">
        <f>(TTS.Detour!AB24)*TREND(Assumptions!#REF!,Assumptions!#REF!,AC$130)+(TTS.Detour!AB62)*TREND(Assumptions!#REF!,Assumptions!#REF!,AC$130)</f>
        <v>#REF!</v>
      </c>
      <c r="AD141" s="523" t="e">
        <f>(TTS.Detour!AC24)*TREND(Assumptions!#REF!,Assumptions!#REF!,AD$130)+(TTS.Detour!AC62)*TREND(Assumptions!#REF!,Assumptions!#REF!,AD$130)</f>
        <v>#REF!</v>
      </c>
      <c r="AE141" s="523" t="e">
        <f>(TTS.Detour!AD24)*TREND(Assumptions!#REF!,Assumptions!#REF!,AE$130)+(TTS.Detour!AD62)*TREND(Assumptions!#REF!,Assumptions!#REF!,AE$130)</f>
        <v>#REF!</v>
      </c>
      <c r="AF141" s="523" t="e">
        <f>(TTS.Detour!AE24)*TREND(Assumptions!#REF!,Assumptions!#REF!,AF$130)+(TTS.Detour!AE62)*TREND(Assumptions!#REF!,Assumptions!#REF!,AF$130)</f>
        <v>#REF!</v>
      </c>
      <c r="AG141" s="523" t="e">
        <f>(TTS.Detour!AF24)*TREND(Assumptions!#REF!,Assumptions!#REF!,AG$130)+(TTS.Detour!AF62)*TREND(Assumptions!#REF!,Assumptions!#REF!,AG$130)</f>
        <v>#REF!</v>
      </c>
      <c r="AH141" s="523" t="e">
        <f>(TTS.Detour!AG24)*TREND(Assumptions!#REF!,Assumptions!#REF!,AH$130)+(TTS.Detour!AG62)*TREND(Assumptions!#REF!,Assumptions!#REF!,AH$130)</f>
        <v>#REF!</v>
      </c>
      <c r="AI141" s="523" t="e">
        <f>(TTS.Detour!AH24)*TREND(Assumptions!#REF!,Assumptions!#REF!,AI$130)+(TTS.Detour!AH62)*TREND(Assumptions!#REF!,Assumptions!#REF!,AI$130)</f>
        <v>#REF!</v>
      </c>
      <c r="AJ141" s="523" t="e">
        <f>(TTS.Detour!AI24)*TREND(Assumptions!#REF!,Assumptions!#REF!,AJ$130)+(TTS.Detour!AI62)*TREND(Assumptions!#REF!,Assumptions!#REF!,AJ$130)</f>
        <v>#REF!</v>
      </c>
      <c r="AK141" s="523" t="e">
        <f>(TTS.Detour!AJ24)*TREND(Assumptions!#REF!,Assumptions!#REF!,AK$130)+(TTS.Detour!AJ62)*TREND(Assumptions!#REF!,Assumptions!#REF!,AK$130)</f>
        <v>#REF!</v>
      </c>
      <c r="AL141" s="523" t="e">
        <f>(TTS.Detour!AK24)*TREND(Assumptions!#REF!,Assumptions!#REF!,AL$130)+(TTS.Detour!AK62)*TREND(Assumptions!#REF!,Assumptions!#REF!,AL$130)</f>
        <v>#REF!</v>
      </c>
      <c r="AM141" s="523" t="e">
        <f>(TTS.Detour!AL24)*TREND(Assumptions!#REF!,Assumptions!#REF!,AM$130)+(TTS.Detour!AL62)*TREND(Assumptions!#REF!,Assumptions!#REF!,AM$130)</f>
        <v>#REF!</v>
      </c>
      <c r="AN141" s="523" t="e">
        <f>(TTS.Detour!AM24)*TREND(Assumptions!#REF!,Assumptions!#REF!,AN$130)+(TTS.Detour!AM62)*TREND(Assumptions!#REF!,Assumptions!#REF!,AN$130)</f>
        <v>#REF!</v>
      </c>
      <c r="AO141" s="523" t="e">
        <f>(TTS.Detour!AN24)*TREND(Assumptions!#REF!,Assumptions!#REF!,AO$130)+(TTS.Detour!AN62)*TREND(Assumptions!#REF!,Assumptions!#REF!,AO$130)</f>
        <v>#REF!</v>
      </c>
      <c r="AP141" s="523" t="e">
        <f>(TTS.Detour!AO24)*TREND(Assumptions!#REF!,Assumptions!#REF!,AP$130)+(TTS.Detour!AO62)*TREND(Assumptions!#REF!,Assumptions!#REF!,AP$130)</f>
        <v>#REF!</v>
      </c>
      <c r="AQ141" s="523" t="e">
        <f>(TTS.Detour!AP24)*TREND(Assumptions!#REF!,Assumptions!#REF!,AQ$130)+(TTS.Detour!AP62)*TREND(Assumptions!#REF!,Assumptions!#REF!,AQ$130)</f>
        <v>#REF!</v>
      </c>
      <c r="AR141" s="523" t="e">
        <f>(TTS.Detour!AQ24)*TREND(Assumptions!#REF!,Assumptions!#REF!,AR$130)+(TTS.Detour!AQ62)*TREND(Assumptions!#REF!,Assumptions!#REF!,AR$130)</f>
        <v>#REF!</v>
      </c>
      <c r="AS141" s="523" t="e">
        <f>(TTS.Detour!AR24)*TREND(Assumptions!#REF!,Assumptions!#REF!,AS$130)+(TTS.Detour!AR62)*TREND(Assumptions!#REF!,Assumptions!#REF!,AS$130)</f>
        <v>#REF!</v>
      </c>
    </row>
    <row r="142" spans="1:45" x14ac:dyDescent="0.3">
      <c r="B142" s="491">
        <f>'Proj Cost Data'!C25</f>
        <v>11486</v>
      </c>
      <c r="C142" s="450"/>
      <c r="D142" s="510" t="e">
        <f t="shared" si="13"/>
        <v>#REF!</v>
      </c>
      <c r="E142" s="450"/>
      <c r="F142" s="777"/>
      <c r="G142" s="523" t="e">
        <f>(TTS.Detour!F25)*TREND(Assumptions!#REF!,Assumptions!#REF!,G$130)+(TTS.Detour!F63)*TREND(Assumptions!#REF!,Assumptions!#REF!,G$130)</f>
        <v>#REF!</v>
      </c>
      <c r="H142" s="523" t="e">
        <f>(TTS.Detour!G25)*TREND(Assumptions!#REF!,Assumptions!#REF!,H$130)+(TTS.Detour!G63)*TREND(Assumptions!#REF!,Assumptions!#REF!,H$130)</f>
        <v>#REF!</v>
      </c>
      <c r="I142" s="523" t="e">
        <f>(TTS.Detour!H25)*TREND(Assumptions!#REF!,Assumptions!#REF!,I$130)+(TTS.Detour!H63)*TREND(Assumptions!#REF!,Assumptions!#REF!,I$130)</f>
        <v>#REF!</v>
      </c>
      <c r="J142" s="523" t="e">
        <f>(TTS.Detour!I25)*TREND(Assumptions!#REF!,Assumptions!#REF!,J$130)+(TTS.Detour!I63)*TREND(Assumptions!#REF!,Assumptions!#REF!,J$130)</f>
        <v>#REF!</v>
      </c>
      <c r="K142" s="523" t="e">
        <f>(TTS.Detour!J25)*TREND(Assumptions!#REF!,Assumptions!#REF!,K$130)+(TTS.Detour!J63)*TREND(Assumptions!#REF!,Assumptions!#REF!,K$130)</f>
        <v>#REF!</v>
      </c>
      <c r="L142" s="523" t="e">
        <f>(TTS.Detour!K25)*TREND(Assumptions!#REF!,Assumptions!#REF!,L$130)+(TTS.Detour!K63)*TREND(Assumptions!#REF!,Assumptions!#REF!,L$130)</f>
        <v>#REF!</v>
      </c>
      <c r="M142" s="523" t="e">
        <f>(TTS.Detour!L25)*TREND(Assumptions!#REF!,Assumptions!#REF!,M$130)+(TTS.Detour!L63)*TREND(Assumptions!#REF!,Assumptions!#REF!,M$130)</f>
        <v>#REF!</v>
      </c>
      <c r="N142" s="523" t="e">
        <f>(TTS.Detour!M25)*TREND(Assumptions!#REF!,Assumptions!#REF!,N$130)+(TTS.Detour!M63)*TREND(Assumptions!#REF!,Assumptions!#REF!,N$130)</f>
        <v>#REF!</v>
      </c>
      <c r="O142" s="523" t="e">
        <f>(TTS.Detour!N25)*TREND(Assumptions!#REF!,Assumptions!#REF!,O$130)+(TTS.Detour!N63)*TREND(Assumptions!#REF!,Assumptions!#REF!,O$130)</f>
        <v>#REF!</v>
      </c>
      <c r="P142" s="523" t="e">
        <f>(TTS.Detour!O25)*TREND(Assumptions!#REF!,Assumptions!#REF!,P$130)+(TTS.Detour!O63)*TREND(Assumptions!#REF!,Assumptions!#REF!,P$130)</f>
        <v>#REF!</v>
      </c>
      <c r="Q142" s="523" t="e">
        <f>(TTS.Detour!P25)*TREND(Assumptions!#REF!,Assumptions!#REF!,Q$130)+(TTS.Detour!P63)*TREND(Assumptions!#REF!,Assumptions!#REF!,Q$130)</f>
        <v>#REF!</v>
      </c>
      <c r="R142" s="523" t="e">
        <f>(TTS.Detour!Q25)*TREND(Assumptions!#REF!,Assumptions!#REF!,R$130)+(TTS.Detour!Q63)*TREND(Assumptions!#REF!,Assumptions!#REF!,R$130)</f>
        <v>#REF!</v>
      </c>
      <c r="S142" s="523" t="e">
        <f>(TTS.Detour!R25)*TREND(Assumptions!#REF!,Assumptions!#REF!,S$130)+(TTS.Detour!R63)*TREND(Assumptions!#REF!,Assumptions!#REF!,S$130)</f>
        <v>#REF!</v>
      </c>
      <c r="T142" s="523" t="e">
        <f>(TTS.Detour!S25)*TREND(Assumptions!#REF!,Assumptions!#REF!,T$130)+(TTS.Detour!S63)*TREND(Assumptions!#REF!,Assumptions!#REF!,T$130)</f>
        <v>#REF!</v>
      </c>
      <c r="U142" s="523" t="e">
        <f>(TTS.Detour!T25)*TREND(Assumptions!#REF!,Assumptions!#REF!,U$130)+(TTS.Detour!T63)*TREND(Assumptions!#REF!,Assumptions!#REF!,U$130)</f>
        <v>#REF!</v>
      </c>
      <c r="V142" s="523" t="e">
        <f>(TTS.Detour!U25)*TREND(Assumptions!#REF!,Assumptions!#REF!,V$130)+(TTS.Detour!U63)*TREND(Assumptions!#REF!,Assumptions!#REF!,V$130)</f>
        <v>#REF!</v>
      </c>
      <c r="W142" s="523" t="e">
        <f>(TTS.Detour!V25)*TREND(Assumptions!#REF!,Assumptions!#REF!,W$130)+(TTS.Detour!V63)*TREND(Assumptions!#REF!,Assumptions!#REF!,W$130)</f>
        <v>#REF!</v>
      </c>
      <c r="X142" s="523" t="e">
        <f>(TTS.Detour!W25)*TREND(Assumptions!#REF!,Assumptions!#REF!,X$130)+(TTS.Detour!W63)*TREND(Assumptions!#REF!,Assumptions!#REF!,X$130)</f>
        <v>#REF!</v>
      </c>
      <c r="Y142" s="523" t="e">
        <f>(TTS.Detour!X25)*TREND(Assumptions!#REF!,Assumptions!#REF!,Y$130)+(TTS.Detour!X63)*TREND(Assumptions!#REF!,Assumptions!#REF!,Y$130)</f>
        <v>#REF!</v>
      </c>
      <c r="Z142" s="523" t="e">
        <f>(TTS.Detour!Y25)*TREND(Assumptions!#REF!,Assumptions!#REF!,Z$130)+(TTS.Detour!Y63)*TREND(Assumptions!#REF!,Assumptions!#REF!,Z$130)</f>
        <v>#REF!</v>
      </c>
      <c r="AA142" s="523" t="e">
        <f>(TTS.Detour!Z25)*TREND(Assumptions!#REF!,Assumptions!#REF!,AA$130)+(TTS.Detour!Z63)*TREND(Assumptions!#REF!,Assumptions!#REF!,AA$130)</f>
        <v>#REF!</v>
      </c>
      <c r="AB142" s="523" t="e">
        <f>(TTS.Detour!AA25)*TREND(Assumptions!#REF!,Assumptions!#REF!,AB$130)+(TTS.Detour!AA63)*TREND(Assumptions!#REF!,Assumptions!#REF!,AB$130)</f>
        <v>#REF!</v>
      </c>
      <c r="AC142" s="523" t="e">
        <f>(TTS.Detour!AB25)*TREND(Assumptions!#REF!,Assumptions!#REF!,AC$130)+(TTS.Detour!AB63)*TREND(Assumptions!#REF!,Assumptions!#REF!,AC$130)</f>
        <v>#REF!</v>
      </c>
      <c r="AD142" s="523" t="e">
        <f>(TTS.Detour!AC25)*TREND(Assumptions!#REF!,Assumptions!#REF!,AD$130)+(TTS.Detour!AC63)*TREND(Assumptions!#REF!,Assumptions!#REF!,AD$130)</f>
        <v>#REF!</v>
      </c>
      <c r="AE142" s="523" t="e">
        <f>(TTS.Detour!AD25)*TREND(Assumptions!#REF!,Assumptions!#REF!,AE$130)+(TTS.Detour!AD63)*TREND(Assumptions!#REF!,Assumptions!#REF!,AE$130)</f>
        <v>#REF!</v>
      </c>
      <c r="AF142" s="523" t="e">
        <f>(TTS.Detour!AE25)*TREND(Assumptions!#REF!,Assumptions!#REF!,AF$130)+(TTS.Detour!AE63)*TREND(Assumptions!#REF!,Assumptions!#REF!,AF$130)</f>
        <v>#REF!</v>
      </c>
      <c r="AG142" s="523" t="e">
        <f>(TTS.Detour!AF25)*TREND(Assumptions!#REF!,Assumptions!#REF!,AG$130)+(TTS.Detour!AF63)*TREND(Assumptions!#REF!,Assumptions!#REF!,AG$130)</f>
        <v>#REF!</v>
      </c>
      <c r="AH142" s="523" t="e">
        <f>(TTS.Detour!AG25)*TREND(Assumptions!#REF!,Assumptions!#REF!,AH$130)+(TTS.Detour!AG63)*TREND(Assumptions!#REF!,Assumptions!#REF!,AH$130)</f>
        <v>#REF!</v>
      </c>
      <c r="AI142" s="523" t="e">
        <f>(TTS.Detour!AH25)*TREND(Assumptions!#REF!,Assumptions!#REF!,AI$130)+(TTS.Detour!AH63)*TREND(Assumptions!#REF!,Assumptions!#REF!,AI$130)</f>
        <v>#REF!</v>
      </c>
      <c r="AJ142" s="523" t="e">
        <f>(TTS.Detour!AI25)*TREND(Assumptions!#REF!,Assumptions!#REF!,AJ$130)+(TTS.Detour!AI63)*TREND(Assumptions!#REF!,Assumptions!#REF!,AJ$130)</f>
        <v>#REF!</v>
      </c>
      <c r="AK142" s="523" t="e">
        <f>(TTS.Detour!AJ25)*TREND(Assumptions!#REF!,Assumptions!#REF!,AK$130)+(TTS.Detour!AJ63)*TREND(Assumptions!#REF!,Assumptions!#REF!,AK$130)</f>
        <v>#REF!</v>
      </c>
      <c r="AL142" s="523" t="e">
        <f>(TTS.Detour!AK25)*TREND(Assumptions!#REF!,Assumptions!#REF!,AL$130)+(TTS.Detour!AK63)*TREND(Assumptions!#REF!,Assumptions!#REF!,AL$130)</f>
        <v>#REF!</v>
      </c>
      <c r="AM142" s="523" t="e">
        <f>(TTS.Detour!AL25)*TREND(Assumptions!#REF!,Assumptions!#REF!,AM$130)+(TTS.Detour!AL63)*TREND(Assumptions!#REF!,Assumptions!#REF!,AM$130)</f>
        <v>#REF!</v>
      </c>
      <c r="AN142" s="523" t="e">
        <f>(TTS.Detour!AM25)*TREND(Assumptions!#REF!,Assumptions!#REF!,AN$130)+(TTS.Detour!AM63)*TREND(Assumptions!#REF!,Assumptions!#REF!,AN$130)</f>
        <v>#REF!</v>
      </c>
      <c r="AO142" s="523" t="e">
        <f>(TTS.Detour!AN25)*TREND(Assumptions!#REF!,Assumptions!#REF!,AO$130)+(TTS.Detour!AN63)*TREND(Assumptions!#REF!,Assumptions!#REF!,AO$130)</f>
        <v>#REF!</v>
      </c>
      <c r="AP142" s="523" t="e">
        <f>(TTS.Detour!AO25)*TREND(Assumptions!#REF!,Assumptions!#REF!,AP$130)+(TTS.Detour!AO63)*TREND(Assumptions!#REF!,Assumptions!#REF!,AP$130)</f>
        <v>#REF!</v>
      </c>
      <c r="AQ142" s="523" t="e">
        <f>(TTS.Detour!AP25)*TREND(Assumptions!#REF!,Assumptions!#REF!,AQ$130)+(TTS.Detour!AP63)*TREND(Assumptions!#REF!,Assumptions!#REF!,AQ$130)</f>
        <v>#REF!</v>
      </c>
      <c r="AR142" s="523" t="e">
        <f>(TTS.Detour!AQ25)*TREND(Assumptions!#REF!,Assumptions!#REF!,AR$130)+(TTS.Detour!AQ63)*TREND(Assumptions!#REF!,Assumptions!#REF!,AR$130)</f>
        <v>#REF!</v>
      </c>
      <c r="AS142" s="523" t="e">
        <f>(TTS.Detour!AR25)*TREND(Assumptions!#REF!,Assumptions!#REF!,AS$130)+(TTS.Detour!AR63)*TREND(Assumptions!#REF!,Assumptions!#REF!,AS$130)</f>
        <v>#REF!</v>
      </c>
    </row>
    <row r="143" spans="1:45" x14ac:dyDescent="0.3">
      <c r="B143" s="491">
        <f>'Proj Cost Data'!C26</f>
        <v>11503</v>
      </c>
      <c r="C143" s="450"/>
      <c r="D143" s="510" t="e">
        <f t="shared" si="13"/>
        <v>#REF!</v>
      </c>
      <c r="E143" s="450"/>
      <c r="F143" s="777"/>
      <c r="G143" s="523" t="e">
        <f>(TTS.Detour!F26)*TREND(Assumptions!#REF!,Assumptions!#REF!,G$130)+(TTS.Detour!F64)*TREND(Assumptions!#REF!,Assumptions!#REF!,G$130)</f>
        <v>#REF!</v>
      </c>
      <c r="H143" s="523" t="e">
        <f>(TTS.Detour!G26)*TREND(Assumptions!#REF!,Assumptions!#REF!,H$130)+(TTS.Detour!G64)*TREND(Assumptions!#REF!,Assumptions!#REF!,H$130)</f>
        <v>#REF!</v>
      </c>
      <c r="I143" s="523" t="e">
        <f>(TTS.Detour!H26)*TREND(Assumptions!#REF!,Assumptions!#REF!,I$130)+(TTS.Detour!H64)*TREND(Assumptions!#REF!,Assumptions!#REF!,I$130)</f>
        <v>#REF!</v>
      </c>
      <c r="J143" s="523" t="e">
        <f>(TTS.Detour!I26)*TREND(Assumptions!#REF!,Assumptions!#REF!,J$130)+(TTS.Detour!I64)*TREND(Assumptions!#REF!,Assumptions!#REF!,J$130)</f>
        <v>#REF!</v>
      </c>
      <c r="K143" s="523" t="e">
        <f>(TTS.Detour!J26)*TREND(Assumptions!#REF!,Assumptions!#REF!,K$130)+(TTS.Detour!J64)*TREND(Assumptions!#REF!,Assumptions!#REF!,K$130)</f>
        <v>#REF!</v>
      </c>
      <c r="L143" s="523" t="e">
        <f>(TTS.Detour!K26)*TREND(Assumptions!#REF!,Assumptions!#REF!,L$130)+(TTS.Detour!K64)*TREND(Assumptions!#REF!,Assumptions!#REF!,L$130)</f>
        <v>#REF!</v>
      </c>
      <c r="M143" s="523" t="e">
        <f>(TTS.Detour!L26)*TREND(Assumptions!#REF!,Assumptions!#REF!,M$130)+(TTS.Detour!L64)*TREND(Assumptions!#REF!,Assumptions!#REF!,M$130)</f>
        <v>#REF!</v>
      </c>
      <c r="N143" s="523" t="e">
        <f>(TTS.Detour!M26)*TREND(Assumptions!#REF!,Assumptions!#REF!,N$130)+(TTS.Detour!M64)*TREND(Assumptions!#REF!,Assumptions!#REF!,N$130)</f>
        <v>#REF!</v>
      </c>
      <c r="O143" s="523" t="e">
        <f>(TTS.Detour!N26)*TREND(Assumptions!#REF!,Assumptions!#REF!,O$130)+(TTS.Detour!N64)*TREND(Assumptions!#REF!,Assumptions!#REF!,O$130)</f>
        <v>#REF!</v>
      </c>
      <c r="P143" s="523" t="e">
        <f>(TTS.Detour!O26)*TREND(Assumptions!#REF!,Assumptions!#REF!,P$130)+(TTS.Detour!O64)*TREND(Assumptions!#REF!,Assumptions!#REF!,P$130)</f>
        <v>#REF!</v>
      </c>
      <c r="Q143" s="523" t="e">
        <f>(TTS.Detour!P26)*TREND(Assumptions!#REF!,Assumptions!#REF!,Q$130)+(TTS.Detour!P64)*TREND(Assumptions!#REF!,Assumptions!#REF!,Q$130)</f>
        <v>#REF!</v>
      </c>
      <c r="R143" s="523" t="e">
        <f>(TTS.Detour!Q26)*TREND(Assumptions!#REF!,Assumptions!#REF!,R$130)+(TTS.Detour!Q64)*TREND(Assumptions!#REF!,Assumptions!#REF!,R$130)</f>
        <v>#REF!</v>
      </c>
      <c r="S143" s="523" t="e">
        <f>(TTS.Detour!R26)*TREND(Assumptions!#REF!,Assumptions!#REF!,S$130)+(TTS.Detour!R64)*TREND(Assumptions!#REF!,Assumptions!#REF!,S$130)</f>
        <v>#REF!</v>
      </c>
      <c r="T143" s="523" t="e">
        <f>(TTS.Detour!S26)*TREND(Assumptions!#REF!,Assumptions!#REF!,T$130)+(TTS.Detour!S64)*TREND(Assumptions!#REF!,Assumptions!#REF!,T$130)</f>
        <v>#REF!</v>
      </c>
      <c r="U143" s="523" t="e">
        <f>(TTS.Detour!T26)*TREND(Assumptions!#REF!,Assumptions!#REF!,U$130)+(TTS.Detour!T64)*TREND(Assumptions!#REF!,Assumptions!#REF!,U$130)</f>
        <v>#REF!</v>
      </c>
      <c r="V143" s="523" t="e">
        <f>(TTS.Detour!U26)*TREND(Assumptions!#REF!,Assumptions!#REF!,V$130)+(TTS.Detour!U64)*TREND(Assumptions!#REF!,Assumptions!#REF!,V$130)</f>
        <v>#REF!</v>
      </c>
      <c r="W143" s="523" t="e">
        <f>(TTS.Detour!V26)*TREND(Assumptions!#REF!,Assumptions!#REF!,W$130)+(TTS.Detour!V64)*TREND(Assumptions!#REF!,Assumptions!#REF!,W$130)</f>
        <v>#REF!</v>
      </c>
      <c r="X143" s="523" t="e">
        <f>(TTS.Detour!W26)*TREND(Assumptions!#REF!,Assumptions!#REF!,X$130)+(TTS.Detour!W64)*TREND(Assumptions!#REF!,Assumptions!#REF!,X$130)</f>
        <v>#REF!</v>
      </c>
      <c r="Y143" s="523" t="e">
        <f>(TTS.Detour!X26)*TREND(Assumptions!#REF!,Assumptions!#REF!,Y$130)+(TTS.Detour!X64)*TREND(Assumptions!#REF!,Assumptions!#REF!,Y$130)</f>
        <v>#REF!</v>
      </c>
      <c r="Z143" s="523" t="e">
        <f>(TTS.Detour!Y26)*TREND(Assumptions!#REF!,Assumptions!#REF!,Z$130)+(TTS.Detour!Y64)*TREND(Assumptions!#REF!,Assumptions!#REF!,Z$130)</f>
        <v>#REF!</v>
      </c>
      <c r="AA143" s="523" t="e">
        <f>(TTS.Detour!Z26)*TREND(Assumptions!#REF!,Assumptions!#REF!,AA$130)+(TTS.Detour!Z64)*TREND(Assumptions!#REF!,Assumptions!#REF!,AA$130)</f>
        <v>#REF!</v>
      </c>
      <c r="AB143" s="523" t="e">
        <f>(TTS.Detour!AA26)*TREND(Assumptions!#REF!,Assumptions!#REF!,AB$130)+(TTS.Detour!AA64)*TREND(Assumptions!#REF!,Assumptions!#REF!,AB$130)</f>
        <v>#REF!</v>
      </c>
      <c r="AC143" s="523" t="e">
        <f>(TTS.Detour!AB26)*TREND(Assumptions!#REF!,Assumptions!#REF!,AC$130)+(TTS.Detour!AB64)*TREND(Assumptions!#REF!,Assumptions!#REF!,AC$130)</f>
        <v>#REF!</v>
      </c>
      <c r="AD143" s="523" t="e">
        <f>(TTS.Detour!AC26)*TREND(Assumptions!#REF!,Assumptions!#REF!,AD$130)+(TTS.Detour!AC64)*TREND(Assumptions!#REF!,Assumptions!#REF!,AD$130)</f>
        <v>#REF!</v>
      </c>
      <c r="AE143" s="523" t="e">
        <f>(TTS.Detour!AD26)*TREND(Assumptions!#REF!,Assumptions!#REF!,AE$130)+(TTS.Detour!AD64)*TREND(Assumptions!#REF!,Assumptions!#REF!,AE$130)</f>
        <v>#REF!</v>
      </c>
      <c r="AF143" s="523" t="e">
        <f>(TTS.Detour!AE26)*TREND(Assumptions!#REF!,Assumptions!#REF!,AF$130)+(TTS.Detour!AE64)*TREND(Assumptions!#REF!,Assumptions!#REF!,AF$130)</f>
        <v>#REF!</v>
      </c>
      <c r="AG143" s="523" t="e">
        <f>(TTS.Detour!AF26)*TREND(Assumptions!#REF!,Assumptions!#REF!,AG$130)+(TTS.Detour!AF64)*TREND(Assumptions!#REF!,Assumptions!#REF!,AG$130)</f>
        <v>#REF!</v>
      </c>
      <c r="AH143" s="523" t="e">
        <f>(TTS.Detour!AG26)*TREND(Assumptions!#REF!,Assumptions!#REF!,AH$130)+(TTS.Detour!AG64)*TREND(Assumptions!#REF!,Assumptions!#REF!,AH$130)</f>
        <v>#REF!</v>
      </c>
      <c r="AI143" s="523" t="e">
        <f>(TTS.Detour!AH26)*TREND(Assumptions!#REF!,Assumptions!#REF!,AI$130)+(TTS.Detour!AH64)*TREND(Assumptions!#REF!,Assumptions!#REF!,AI$130)</f>
        <v>#REF!</v>
      </c>
      <c r="AJ143" s="523" t="e">
        <f>(TTS.Detour!AI26)*TREND(Assumptions!#REF!,Assumptions!#REF!,AJ$130)+(TTS.Detour!AI64)*TREND(Assumptions!#REF!,Assumptions!#REF!,AJ$130)</f>
        <v>#REF!</v>
      </c>
      <c r="AK143" s="523" t="e">
        <f>(TTS.Detour!AJ26)*TREND(Assumptions!#REF!,Assumptions!#REF!,AK$130)+(TTS.Detour!AJ64)*TREND(Assumptions!#REF!,Assumptions!#REF!,AK$130)</f>
        <v>#REF!</v>
      </c>
      <c r="AL143" s="523" t="e">
        <f>(TTS.Detour!AK26)*TREND(Assumptions!#REF!,Assumptions!#REF!,AL$130)+(TTS.Detour!AK64)*TREND(Assumptions!#REF!,Assumptions!#REF!,AL$130)</f>
        <v>#REF!</v>
      </c>
      <c r="AM143" s="523" t="e">
        <f>(TTS.Detour!AL26)*TREND(Assumptions!#REF!,Assumptions!#REF!,AM$130)+(TTS.Detour!AL64)*TREND(Assumptions!#REF!,Assumptions!#REF!,AM$130)</f>
        <v>#REF!</v>
      </c>
      <c r="AN143" s="523" t="e">
        <f>(TTS.Detour!AM26)*TREND(Assumptions!#REF!,Assumptions!#REF!,AN$130)+(TTS.Detour!AM64)*TREND(Assumptions!#REF!,Assumptions!#REF!,AN$130)</f>
        <v>#REF!</v>
      </c>
      <c r="AO143" s="523" t="e">
        <f>(TTS.Detour!AN26)*TREND(Assumptions!#REF!,Assumptions!#REF!,AO$130)+(TTS.Detour!AN64)*TREND(Assumptions!#REF!,Assumptions!#REF!,AO$130)</f>
        <v>#REF!</v>
      </c>
      <c r="AP143" s="523" t="e">
        <f>(TTS.Detour!AO26)*TREND(Assumptions!#REF!,Assumptions!#REF!,AP$130)+(TTS.Detour!AO64)*TREND(Assumptions!#REF!,Assumptions!#REF!,AP$130)</f>
        <v>#REF!</v>
      </c>
      <c r="AQ143" s="523" t="e">
        <f>(TTS.Detour!AP26)*TREND(Assumptions!#REF!,Assumptions!#REF!,AQ$130)+(TTS.Detour!AP64)*TREND(Assumptions!#REF!,Assumptions!#REF!,AQ$130)</f>
        <v>#REF!</v>
      </c>
      <c r="AR143" s="523" t="e">
        <f>(TTS.Detour!AQ26)*TREND(Assumptions!#REF!,Assumptions!#REF!,AR$130)+(TTS.Detour!AQ64)*TREND(Assumptions!#REF!,Assumptions!#REF!,AR$130)</f>
        <v>#REF!</v>
      </c>
      <c r="AS143" s="523" t="e">
        <f>(TTS.Detour!AR26)*TREND(Assumptions!#REF!,Assumptions!#REF!,AS$130)+(TTS.Detour!AR64)*TREND(Assumptions!#REF!,Assumptions!#REF!,AS$130)</f>
        <v>#REF!</v>
      </c>
    </row>
    <row r="144" spans="1:45" x14ac:dyDescent="0.3">
      <c r="B144" s="491">
        <f>'Proj Cost Data'!C27</f>
        <v>11514</v>
      </c>
      <c r="C144" s="450"/>
      <c r="D144" s="510" t="e">
        <f t="shared" si="13"/>
        <v>#REF!</v>
      </c>
      <c r="E144" s="450"/>
      <c r="F144" s="777"/>
      <c r="G144" s="523" t="e">
        <f>(TTS.Detour!F27)*TREND(Assumptions!#REF!,Assumptions!#REF!,G$130)+(TTS.Detour!F65)*TREND(Assumptions!#REF!,Assumptions!#REF!,G$130)</f>
        <v>#REF!</v>
      </c>
      <c r="H144" s="523" t="e">
        <f>(TTS.Detour!G27)*TREND(Assumptions!#REF!,Assumptions!#REF!,H$130)+(TTS.Detour!G65)*TREND(Assumptions!#REF!,Assumptions!#REF!,H$130)</f>
        <v>#REF!</v>
      </c>
      <c r="I144" s="523" t="e">
        <f>(TTS.Detour!H27)*TREND(Assumptions!#REF!,Assumptions!#REF!,I$130)+(TTS.Detour!H65)*TREND(Assumptions!#REF!,Assumptions!#REF!,I$130)</f>
        <v>#REF!</v>
      </c>
      <c r="J144" s="523" t="e">
        <f>(TTS.Detour!I27)*TREND(Assumptions!#REF!,Assumptions!#REF!,J$130)+(TTS.Detour!I65)*TREND(Assumptions!#REF!,Assumptions!#REF!,J$130)</f>
        <v>#REF!</v>
      </c>
      <c r="K144" s="523" t="e">
        <f>(TTS.Detour!J27)*TREND(Assumptions!#REF!,Assumptions!#REF!,K$130)+(TTS.Detour!J65)*TREND(Assumptions!#REF!,Assumptions!#REF!,K$130)</f>
        <v>#REF!</v>
      </c>
      <c r="L144" s="523" t="e">
        <f>(TTS.Detour!K27)*TREND(Assumptions!#REF!,Assumptions!#REF!,L$130)+(TTS.Detour!K65)*TREND(Assumptions!#REF!,Assumptions!#REF!,L$130)</f>
        <v>#REF!</v>
      </c>
      <c r="M144" s="523" t="e">
        <f>(TTS.Detour!L27)*TREND(Assumptions!#REF!,Assumptions!#REF!,M$130)+(TTS.Detour!L65)*TREND(Assumptions!#REF!,Assumptions!#REF!,M$130)</f>
        <v>#REF!</v>
      </c>
      <c r="N144" s="523" t="e">
        <f>(TTS.Detour!M27)*TREND(Assumptions!#REF!,Assumptions!#REF!,N$130)+(TTS.Detour!M65)*TREND(Assumptions!#REF!,Assumptions!#REF!,N$130)</f>
        <v>#REF!</v>
      </c>
      <c r="O144" s="523" t="e">
        <f>(TTS.Detour!N27)*TREND(Assumptions!#REF!,Assumptions!#REF!,O$130)+(TTS.Detour!N65)*TREND(Assumptions!#REF!,Assumptions!#REF!,O$130)</f>
        <v>#REF!</v>
      </c>
      <c r="P144" s="523" t="e">
        <f>(TTS.Detour!O27)*TREND(Assumptions!#REF!,Assumptions!#REF!,P$130)+(TTS.Detour!O65)*TREND(Assumptions!#REF!,Assumptions!#REF!,P$130)</f>
        <v>#REF!</v>
      </c>
      <c r="Q144" s="523" t="e">
        <f>(TTS.Detour!P27)*TREND(Assumptions!#REF!,Assumptions!#REF!,Q$130)+(TTS.Detour!P65)*TREND(Assumptions!#REF!,Assumptions!#REF!,Q$130)</f>
        <v>#REF!</v>
      </c>
      <c r="R144" s="523" t="e">
        <f>(TTS.Detour!Q27)*TREND(Assumptions!#REF!,Assumptions!#REF!,R$130)+(TTS.Detour!Q65)*TREND(Assumptions!#REF!,Assumptions!#REF!,R$130)</f>
        <v>#REF!</v>
      </c>
      <c r="S144" s="523" t="e">
        <f>(TTS.Detour!R27)*TREND(Assumptions!#REF!,Assumptions!#REF!,S$130)+(TTS.Detour!R65)*TREND(Assumptions!#REF!,Assumptions!#REF!,S$130)</f>
        <v>#REF!</v>
      </c>
      <c r="T144" s="523" t="e">
        <f>(TTS.Detour!S27)*TREND(Assumptions!#REF!,Assumptions!#REF!,T$130)+(TTS.Detour!S65)*TREND(Assumptions!#REF!,Assumptions!#REF!,T$130)</f>
        <v>#REF!</v>
      </c>
      <c r="U144" s="523" t="e">
        <f>(TTS.Detour!T27)*TREND(Assumptions!#REF!,Assumptions!#REF!,U$130)+(TTS.Detour!T65)*TREND(Assumptions!#REF!,Assumptions!#REF!,U$130)</f>
        <v>#REF!</v>
      </c>
      <c r="V144" s="523" t="e">
        <f>(TTS.Detour!U27)*TREND(Assumptions!#REF!,Assumptions!#REF!,V$130)+(TTS.Detour!U65)*TREND(Assumptions!#REF!,Assumptions!#REF!,V$130)</f>
        <v>#REF!</v>
      </c>
      <c r="W144" s="523" t="e">
        <f>(TTS.Detour!V27)*TREND(Assumptions!#REF!,Assumptions!#REF!,W$130)+(TTS.Detour!V65)*TREND(Assumptions!#REF!,Assumptions!#REF!,W$130)</f>
        <v>#REF!</v>
      </c>
      <c r="X144" s="523" t="e">
        <f>(TTS.Detour!W27)*TREND(Assumptions!#REF!,Assumptions!#REF!,X$130)+(TTS.Detour!W65)*TREND(Assumptions!#REF!,Assumptions!#REF!,X$130)</f>
        <v>#REF!</v>
      </c>
      <c r="Y144" s="523" t="e">
        <f>(TTS.Detour!X27)*TREND(Assumptions!#REF!,Assumptions!#REF!,Y$130)+(TTS.Detour!X65)*TREND(Assumptions!#REF!,Assumptions!#REF!,Y$130)</f>
        <v>#REF!</v>
      </c>
      <c r="Z144" s="523" t="e">
        <f>(TTS.Detour!Y27)*TREND(Assumptions!#REF!,Assumptions!#REF!,Z$130)+(TTS.Detour!Y65)*TREND(Assumptions!#REF!,Assumptions!#REF!,Z$130)</f>
        <v>#REF!</v>
      </c>
      <c r="AA144" s="523" t="e">
        <f>(TTS.Detour!Z27)*TREND(Assumptions!#REF!,Assumptions!#REF!,AA$130)+(TTS.Detour!Z65)*TREND(Assumptions!#REF!,Assumptions!#REF!,AA$130)</f>
        <v>#REF!</v>
      </c>
      <c r="AB144" s="523" t="e">
        <f>(TTS.Detour!AA27)*TREND(Assumptions!#REF!,Assumptions!#REF!,AB$130)+(TTS.Detour!AA65)*TREND(Assumptions!#REF!,Assumptions!#REF!,AB$130)</f>
        <v>#REF!</v>
      </c>
      <c r="AC144" s="523" t="e">
        <f>(TTS.Detour!AB27)*TREND(Assumptions!#REF!,Assumptions!#REF!,AC$130)+(TTS.Detour!AB65)*TREND(Assumptions!#REF!,Assumptions!#REF!,AC$130)</f>
        <v>#REF!</v>
      </c>
      <c r="AD144" s="523" t="e">
        <f>(TTS.Detour!AC27)*TREND(Assumptions!#REF!,Assumptions!#REF!,AD$130)+(TTS.Detour!AC65)*TREND(Assumptions!#REF!,Assumptions!#REF!,AD$130)</f>
        <v>#REF!</v>
      </c>
      <c r="AE144" s="523" t="e">
        <f>(TTS.Detour!AD27)*TREND(Assumptions!#REF!,Assumptions!#REF!,AE$130)+(TTS.Detour!AD65)*TREND(Assumptions!#REF!,Assumptions!#REF!,AE$130)</f>
        <v>#REF!</v>
      </c>
      <c r="AF144" s="523" t="e">
        <f>(TTS.Detour!AE27)*TREND(Assumptions!#REF!,Assumptions!#REF!,AF$130)+(TTS.Detour!AE65)*TREND(Assumptions!#REF!,Assumptions!#REF!,AF$130)</f>
        <v>#REF!</v>
      </c>
      <c r="AG144" s="523" t="e">
        <f>(TTS.Detour!AF27)*TREND(Assumptions!#REF!,Assumptions!#REF!,AG$130)+(TTS.Detour!AF65)*TREND(Assumptions!#REF!,Assumptions!#REF!,AG$130)</f>
        <v>#REF!</v>
      </c>
      <c r="AH144" s="523" t="e">
        <f>(TTS.Detour!AG27)*TREND(Assumptions!#REF!,Assumptions!#REF!,AH$130)+(TTS.Detour!AG65)*TREND(Assumptions!#REF!,Assumptions!#REF!,AH$130)</f>
        <v>#REF!</v>
      </c>
      <c r="AI144" s="523" t="e">
        <f>(TTS.Detour!AH27)*TREND(Assumptions!#REF!,Assumptions!#REF!,AI$130)+(TTS.Detour!AH65)*TREND(Assumptions!#REF!,Assumptions!#REF!,AI$130)</f>
        <v>#REF!</v>
      </c>
      <c r="AJ144" s="523" t="e">
        <f>(TTS.Detour!AI27)*TREND(Assumptions!#REF!,Assumptions!#REF!,AJ$130)+(TTS.Detour!AI65)*TREND(Assumptions!#REF!,Assumptions!#REF!,AJ$130)</f>
        <v>#REF!</v>
      </c>
      <c r="AK144" s="523" t="e">
        <f>(TTS.Detour!AJ27)*TREND(Assumptions!#REF!,Assumptions!#REF!,AK$130)+(TTS.Detour!AJ65)*TREND(Assumptions!#REF!,Assumptions!#REF!,AK$130)</f>
        <v>#REF!</v>
      </c>
      <c r="AL144" s="523" t="e">
        <f>(TTS.Detour!AK27)*TREND(Assumptions!#REF!,Assumptions!#REF!,AL$130)+(TTS.Detour!AK65)*TREND(Assumptions!#REF!,Assumptions!#REF!,AL$130)</f>
        <v>#REF!</v>
      </c>
      <c r="AM144" s="523" t="e">
        <f>(TTS.Detour!AL27)*TREND(Assumptions!#REF!,Assumptions!#REF!,AM$130)+(TTS.Detour!AL65)*TREND(Assumptions!#REF!,Assumptions!#REF!,AM$130)</f>
        <v>#REF!</v>
      </c>
      <c r="AN144" s="523" t="e">
        <f>(TTS.Detour!AM27)*TREND(Assumptions!#REF!,Assumptions!#REF!,AN$130)+(TTS.Detour!AM65)*TREND(Assumptions!#REF!,Assumptions!#REF!,AN$130)</f>
        <v>#REF!</v>
      </c>
      <c r="AO144" s="523" t="e">
        <f>(TTS.Detour!AN27)*TREND(Assumptions!#REF!,Assumptions!#REF!,AO$130)+(TTS.Detour!AN65)*TREND(Assumptions!#REF!,Assumptions!#REF!,AO$130)</f>
        <v>#REF!</v>
      </c>
      <c r="AP144" s="523" t="e">
        <f>(TTS.Detour!AO27)*TREND(Assumptions!#REF!,Assumptions!#REF!,AP$130)+(TTS.Detour!AO65)*TREND(Assumptions!#REF!,Assumptions!#REF!,AP$130)</f>
        <v>#REF!</v>
      </c>
      <c r="AQ144" s="523" t="e">
        <f>(TTS.Detour!AP27)*TREND(Assumptions!#REF!,Assumptions!#REF!,AQ$130)+(TTS.Detour!AP65)*TREND(Assumptions!#REF!,Assumptions!#REF!,AQ$130)</f>
        <v>#REF!</v>
      </c>
      <c r="AR144" s="523" t="e">
        <f>(TTS.Detour!AQ27)*TREND(Assumptions!#REF!,Assumptions!#REF!,AR$130)+(TTS.Detour!AQ65)*TREND(Assumptions!#REF!,Assumptions!#REF!,AR$130)</f>
        <v>#REF!</v>
      </c>
      <c r="AS144" s="523" t="e">
        <f>(TTS.Detour!AR27)*TREND(Assumptions!#REF!,Assumptions!#REF!,AS$130)+(TTS.Detour!AR65)*TREND(Assumptions!#REF!,Assumptions!#REF!,AS$130)</f>
        <v>#REF!</v>
      </c>
    </row>
    <row r="145" spans="2:45" x14ac:dyDescent="0.3">
      <c r="B145" s="491">
        <f>'Proj Cost Data'!C28</f>
        <v>11518</v>
      </c>
      <c r="C145" s="450"/>
      <c r="D145" s="510" t="e">
        <f t="shared" si="13"/>
        <v>#REF!</v>
      </c>
      <c r="E145" s="450"/>
      <c r="F145" s="777"/>
      <c r="G145" s="523" t="e">
        <f>(TTS.Detour!F28)*TREND(Assumptions!#REF!,Assumptions!#REF!,G$130)+(TTS.Detour!F66)*TREND(Assumptions!#REF!,Assumptions!#REF!,G$130)</f>
        <v>#REF!</v>
      </c>
      <c r="H145" s="523" t="e">
        <f>(TTS.Detour!G28)*TREND(Assumptions!#REF!,Assumptions!#REF!,H$130)+(TTS.Detour!G66)*TREND(Assumptions!#REF!,Assumptions!#REF!,H$130)</f>
        <v>#REF!</v>
      </c>
      <c r="I145" s="523" t="e">
        <f>(TTS.Detour!H28)*TREND(Assumptions!#REF!,Assumptions!#REF!,I$130)+(TTS.Detour!H66)*TREND(Assumptions!#REF!,Assumptions!#REF!,I$130)</f>
        <v>#REF!</v>
      </c>
      <c r="J145" s="523" t="e">
        <f>(TTS.Detour!I28)*TREND(Assumptions!#REF!,Assumptions!#REF!,J$130)+(TTS.Detour!I66)*TREND(Assumptions!#REF!,Assumptions!#REF!,J$130)</f>
        <v>#REF!</v>
      </c>
      <c r="K145" s="523" t="e">
        <f>(TTS.Detour!J28)*TREND(Assumptions!#REF!,Assumptions!#REF!,K$130)+(TTS.Detour!J66)*TREND(Assumptions!#REF!,Assumptions!#REF!,K$130)</f>
        <v>#REF!</v>
      </c>
      <c r="L145" s="523" t="e">
        <f>(TTS.Detour!K28)*TREND(Assumptions!#REF!,Assumptions!#REF!,L$130)+(TTS.Detour!K66)*TREND(Assumptions!#REF!,Assumptions!#REF!,L$130)</f>
        <v>#REF!</v>
      </c>
      <c r="M145" s="523" t="e">
        <f>(TTS.Detour!L28)*TREND(Assumptions!#REF!,Assumptions!#REF!,M$130)+(TTS.Detour!L66)*TREND(Assumptions!#REF!,Assumptions!#REF!,M$130)</f>
        <v>#REF!</v>
      </c>
      <c r="N145" s="523" t="e">
        <f>(TTS.Detour!M28)*TREND(Assumptions!#REF!,Assumptions!#REF!,N$130)+(TTS.Detour!M66)*TREND(Assumptions!#REF!,Assumptions!#REF!,N$130)</f>
        <v>#REF!</v>
      </c>
      <c r="O145" s="523" t="e">
        <f>(TTS.Detour!N28)*TREND(Assumptions!#REF!,Assumptions!#REF!,O$130)+(TTS.Detour!N66)*TREND(Assumptions!#REF!,Assumptions!#REF!,O$130)</f>
        <v>#REF!</v>
      </c>
      <c r="P145" s="523" t="e">
        <f>(TTS.Detour!O28)*TREND(Assumptions!#REF!,Assumptions!#REF!,P$130)+(TTS.Detour!O66)*TREND(Assumptions!#REF!,Assumptions!#REF!,P$130)</f>
        <v>#REF!</v>
      </c>
      <c r="Q145" s="523" t="e">
        <f>(TTS.Detour!P28)*TREND(Assumptions!#REF!,Assumptions!#REF!,Q$130)+(TTS.Detour!P66)*TREND(Assumptions!#REF!,Assumptions!#REF!,Q$130)</f>
        <v>#REF!</v>
      </c>
      <c r="R145" s="523" t="e">
        <f>(TTS.Detour!Q28)*TREND(Assumptions!#REF!,Assumptions!#REF!,R$130)+(TTS.Detour!Q66)*TREND(Assumptions!#REF!,Assumptions!#REF!,R$130)</f>
        <v>#REF!</v>
      </c>
      <c r="S145" s="523" t="e">
        <f>(TTS.Detour!R28)*TREND(Assumptions!#REF!,Assumptions!#REF!,S$130)+(TTS.Detour!R66)*TREND(Assumptions!#REF!,Assumptions!#REF!,S$130)</f>
        <v>#REF!</v>
      </c>
      <c r="T145" s="523" t="e">
        <f>(TTS.Detour!S28)*TREND(Assumptions!#REF!,Assumptions!#REF!,T$130)+(TTS.Detour!S66)*TREND(Assumptions!#REF!,Assumptions!#REF!,T$130)</f>
        <v>#REF!</v>
      </c>
      <c r="U145" s="523" t="e">
        <f>(TTS.Detour!T28)*TREND(Assumptions!#REF!,Assumptions!#REF!,U$130)+(TTS.Detour!T66)*TREND(Assumptions!#REF!,Assumptions!#REF!,U$130)</f>
        <v>#REF!</v>
      </c>
      <c r="V145" s="523" t="e">
        <f>(TTS.Detour!U28)*TREND(Assumptions!#REF!,Assumptions!#REF!,V$130)+(TTS.Detour!U66)*TREND(Assumptions!#REF!,Assumptions!#REF!,V$130)</f>
        <v>#REF!</v>
      </c>
      <c r="W145" s="523" t="e">
        <f>(TTS.Detour!V28)*TREND(Assumptions!#REF!,Assumptions!#REF!,W$130)+(TTS.Detour!V66)*TREND(Assumptions!#REF!,Assumptions!#REF!,W$130)</f>
        <v>#REF!</v>
      </c>
      <c r="X145" s="523" t="e">
        <f>(TTS.Detour!W28)*TREND(Assumptions!#REF!,Assumptions!#REF!,X$130)+(TTS.Detour!W66)*TREND(Assumptions!#REF!,Assumptions!#REF!,X$130)</f>
        <v>#REF!</v>
      </c>
      <c r="Y145" s="523" t="e">
        <f>(TTS.Detour!X28)*TREND(Assumptions!#REF!,Assumptions!#REF!,Y$130)+(TTS.Detour!X66)*TREND(Assumptions!#REF!,Assumptions!#REF!,Y$130)</f>
        <v>#REF!</v>
      </c>
      <c r="Z145" s="523" t="e">
        <f>(TTS.Detour!Y28)*TREND(Assumptions!#REF!,Assumptions!#REF!,Z$130)+(TTS.Detour!Y66)*TREND(Assumptions!#REF!,Assumptions!#REF!,Z$130)</f>
        <v>#REF!</v>
      </c>
      <c r="AA145" s="523" t="e">
        <f>(TTS.Detour!Z28)*TREND(Assumptions!#REF!,Assumptions!#REF!,AA$130)+(TTS.Detour!Z66)*TREND(Assumptions!#REF!,Assumptions!#REF!,AA$130)</f>
        <v>#REF!</v>
      </c>
      <c r="AB145" s="523" t="e">
        <f>(TTS.Detour!AA28)*TREND(Assumptions!#REF!,Assumptions!#REF!,AB$130)+(TTS.Detour!AA66)*TREND(Assumptions!#REF!,Assumptions!#REF!,AB$130)</f>
        <v>#REF!</v>
      </c>
      <c r="AC145" s="523" t="e">
        <f>(TTS.Detour!AB28)*TREND(Assumptions!#REF!,Assumptions!#REF!,AC$130)+(TTS.Detour!AB66)*TREND(Assumptions!#REF!,Assumptions!#REF!,AC$130)</f>
        <v>#REF!</v>
      </c>
      <c r="AD145" s="523" t="e">
        <f>(TTS.Detour!AC28)*TREND(Assumptions!#REF!,Assumptions!#REF!,AD$130)+(TTS.Detour!AC66)*TREND(Assumptions!#REF!,Assumptions!#REF!,AD$130)</f>
        <v>#REF!</v>
      </c>
      <c r="AE145" s="523" t="e">
        <f>(TTS.Detour!AD28)*TREND(Assumptions!#REF!,Assumptions!#REF!,AE$130)+(TTS.Detour!AD66)*TREND(Assumptions!#REF!,Assumptions!#REF!,AE$130)</f>
        <v>#REF!</v>
      </c>
      <c r="AF145" s="523" t="e">
        <f>(TTS.Detour!AE28)*TREND(Assumptions!#REF!,Assumptions!#REF!,AF$130)+(TTS.Detour!AE66)*TREND(Assumptions!#REF!,Assumptions!#REF!,AF$130)</f>
        <v>#REF!</v>
      </c>
      <c r="AG145" s="523" t="e">
        <f>(TTS.Detour!AF28)*TREND(Assumptions!#REF!,Assumptions!#REF!,AG$130)+(TTS.Detour!AF66)*TREND(Assumptions!#REF!,Assumptions!#REF!,AG$130)</f>
        <v>#REF!</v>
      </c>
      <c r="AH145" s="523" t="e">
        <f>(TTS.Detour!AG28)*TREND(Assumptions!#REF!,Assumptions!#REF!,AH$130)+(TTS.Detour!AG66)*TREND(Assumptions!#REF!,Assumptions!#REF!,AH$130)</f>
        <v>#REF!</v>
      </c>
      <c r="AI145" s="523" t="e">
        <f>(TTS.Detour!AH28)*TREND(Assumptions!#REF!,Assumptions!#REF!,AI$130)+(TTS.Detour!AH66)*TREND(Assumptions!#REF!,Assumptions!#REF!,AI$130)</f>
        <v>#REF!</v>
      </c>
      <c r="AJ145" s="523" t="e">
        <f>(TTS.Detour!AI28)*TREND(Assumptions!#REF!,Assumptions!#REF!,AJ$130)+(TTS.Detour!AI66)*TREND(Assumptions!#REF!,Assumptions!#REF!,AJ$130)</f>
        <v>#REF!</v>
      </c>
      <c r="AK145" s="523" t="e">
        <f>(TTS.Detour!AJ28)*TREND(Assumptions!#REF!,Assumptions!#REF!,AK$130)+(TTS.Detour!AJ66)*TREND(Assumptions!#REF!,Assumptions!#REF!,AK$130)</f>
        <v>#REF!</v>
      </c>
      <c r="AL145" s="523" t="e">
        <f>(TTS.Detour!AK28)*TREND(Assumptions!#REF!,Assumptions!#REF!,AL$130)+(TTS.Detour!AK66)*TREND(Assumptions!#REF!,Assumptions!#REF!,AL$130)</f>
        <v>#REF!</v>
      </c>
      <c r="AM145" s="523" t="e">
        <f>(TTS.Detour!AL28)*TREND(Assumptions!#REF!,Assumptions!#REF!,AM$130)+(TTS.Detour!AL66)*TREND(Assumptions!#REF!,Assumptions!#REF!,AM$130)</f>
        <v>#REF!</v>
      </c>
      <c r="AN145" s="523" t="e">
        <f>(TTS.Detour!AM28)*TREND(Assumptions!#REF!,Assumptions!#REF!,AN$130)+(TTS.Detour!AM66)*TREND(Assumptions!#REF!,Assumptions!#REF!,AN$130)</f>
        <v>#REF!</v>
      </c>
      <c r="AO145" s="523" t="e">
        <f>(TTS.Detour!AN28)*TREND(Assumptions!#REF!,Assumptions!#REF!,AO$130)+(TTS.Detour!AN66)*TREND(Assumptions!#REF!,Assumptions!#REF!,AO$130)</f>
        <v>#REF!</v>
      </c>
      <c r="AP145" s="523" t="e">
        <f>(TTS.Detour!AO28)*TREND(Assumptions!#REF!,Assumptions!#REF!,AP$130)+(TTS.Detour!AO66)*TREND(Assumptions!#REF!,Assumptions!#REF!,AP$130)</f>
        <v>#REF!</v>
      </c>
      <c r="AQ145" s="523" t="e">
        <f>(TTS.Detour!AP28)*TREND(Assumptions!#REF!,Assumptions!#REF!,AQ$130)+(TTS.Detour!AP66)*TREND(Assumptions!#REF!,Assumptions!#REF!,AQ$130)</f>
        <v>#REF!</v>
      </c>
      <c r="AR145" s="523" t="e">
        <f>(TTS.Detour!AQ28)*TREND(Assumptions!#REF!,Assumptions!#REF!,AR$130)+(TTS.Detour!AQ66)*TREND(Assumptions!#REF!,Assumptions!#REF!,AR$130)</f>
        <v>#REF!</v>
      </c>
      <c r="AS145" s="523" t="e">
        <f>(TTS.Detour!AR28)*TREND(Assumptions!#REF!,Assumptions!#REF!,AS$130)+(TTS.Detour!AR66)*TREND(Assumptions!#REF!,Assumptions!#REF!,AS$130)</f>
        <v>#REF!</v>
      </c>
    </row>
    <row r="146" spans="2:45" x14ac:dyDescent="0.3">
      <c r="B146" s="491">
        <f>'Proj Cost Data'!C29</f>
        <v>11641</v>
      </c>
      <c r="C146" s="450"/>
      <c r="D146" s="510" t="e">
        <f t="shared" si="13"/>
        <v>#REF!</v>
      </c>
      <c r="E146" s="450"/>
      <c r="F146" s="777"/>
      <c r="G146" s="523" t="e">
        <f>(TTS.Detour!F29)*TREND(Assumptions!#REF!,Assumptions!#REF!,G$130)+(TTS.Detour!F67)*TREND(Assumptions!#REF!,Assumptions!#REF!,G$130)</f>
        <v>#REF!</v>
      </c>
      <c r="H146" s="523" t="e">
        <f>(TTS.Detour!G29)*TREND(Assumptions!#REF!,Assumptions!#REF!,H$130)+(TTS.Detour!G67)*TREND(Assumptions!#REF!,Assumptions!#REF!,H$130)</f>
        <v>#REF!</v>
      </c>
      <c r="I146" s="523" t="e">
        <f>(TTS.Detour!H29)*TREND(Assumptions!#REF!,Assumptions!#REF!,I$130)+(TTS.Detour!H67)*TREND(Assumptions!#REF!,Assumptions!#REF!,I$130)</f>
        <v>#REF!</v>
      </c>
      <c r="J146" s="523" t="e">
        <f>(TTS.Detour!I29)*TREND(Assumptions!#REF!,Assumptions!#REF!,J$130)+(TTS.Detour!I67)*TREND(Assumptions!#REF!,Assumptions!#REF!,J$130)</f>
        <v>#REF!</v>
      </c>
      <c r="K146" s="523" t="e">
        <f>(TTS.Detour!J29)*TREND(Assumptions!#REF!,Assumptions!#REF!,K$130)+(TTS.Detour!J67)*TREND(Assumptions!#REF!,Assumptions!#REF!,K$130)</f>
        <v>#REF!</v>
      </c>
      <c r="L146" s="523" t="e">
        <f>(TTS.Detour!K29)*TREND(Assumptions!#REF!,Assumptions!#REF!,L$130)+(TTS.Detour!K67)*TREND(Assumptions!#REF!,Assumptions!#REF!,L$130)</f>
        <v>#REF!</v>
      </c>
      <c r="M146" s="523" t="e">
        <f>(TTS.Detour!L29)*TREND(Assumptions!#REF!,Assumptions!#REF!,M$130)+(TTS.Detour!L67)*TREND(Assumptions!#REF!,Assumptions!#REF!,M$130)</f>
        <v>#REF!</v>
      </c>
      <c r="N146" s="523" t="e">
        <f>(TTS.Detour!M29)*TREND(Assumptions!#REF!,Assumptions!#REF!,N$130)+(TTS.Detour!M67)*TREND(Assumptions!#REF!,Assumptions!#REF!,N$130)</f>
        <v>#REF!</v>
      </c>
      <c r="O146" s="523" t="e">
        <f>(TTS.Detour!N29)*TREND(Assumptions!#REF!,Assumptions!#REF!,O$130)+(TTS.Detour!N67)*TREND(Assumptions!#REF!,Assumptions!#REF!,O$130)</f>
        <v>#REF!</v>
      </c>
      <c r="P146" s="523" t="e">
        <f>(TTS.Detour!O29)*TREND(Assumptions!#REF!,Assumptions!#REF!,P$130)+(TTS.Detour!O67)*TREND(Assumptions!#REF!,Assumptions!#REF!,P$130)</f>
        <v>#REF!</v>
      </c>
      <c r="Q146" s="523" t="e">
        <f>(TTS.Detour!P29)*TREND(Assumptions!#REF!,Assumptions!#REF!,Q$130)+(TTS.Detour!P67)*TREND(Assumptions!#REF!,Assumptions!#REF!,Q$130)</f>
        <v>#REF!</v>
      </c>
      <c r="R146" s="523" t="e">
        <f>(TTS.Detour!Q29)*TREND(Assumptions!#REF!,Assumptions!#REF!,R$130)+(TTS.Detour!Q67)*TREND(Assumptions!#REF!,Assumptions!#REF!,R$130)</f>
        <v>#REF!</v>
      </c>
      <c r="S146" s="523" t="e">
        <f>(TTS.Detour!R29)*TREND(Assumptions!#REF!,Assumptions!#REF!,S$130)+(TTS.Detour!R67)*TREND(Assumptions!#REF!,Assumptions!#REF!,S$130)</f>
        <v>#REF!</v>
      </c>
      <c r="T146" s="523" t="e">
        <f>(TTS.Detour!S29)*TREND(Assumptions!#REF!,Assumptions!#REF!,T$130)+(TTS.Detour!S67)*TREND(Assumptions!#REF!,Assumptions!#REF!,T$130)</f>
        <v>#REF!</v>
      </c>
      <c r="U146" s="523" t="e">
        <f>(TTS.Detour!T29)*TREND(Assumptions!#REF!,Assumptions!#REF!,U$130)+(TTS.Detour!T67)*TREND(Assumptions!#REF!,Assumptions!#REF!,U$130)</f>
        <v>#REF!</v>
      </c>
      <c r="V146" s="523" t="e">
        <f>(TTS.Detour!U29)*TREND(Assumptions!#REF!,Assumptions!#REF!,V$130)+(TTS.Detour!U67)*TREND(Assumptions!#REF!,Assumptions!#REF!,V$130)</f>
        <v>#REF!</v>
      </c>
      <c r="W146" s="523" t="e">
        <f>(TTS.Detour!V29)*TREND(Assumptions!#REF!,Assumptions!#REF!,W$130)+(TTS.Detour!V67)*TREND(Assumptions!#REF!,Assumptions!#REF!,W$130)</f>
        <v>#REF!</v>
      </c>
      <c r="X146" s="523" t="e">
        <f>(TTS.Detour!W29)*TREND(Assumptions!#REF!,Assumptions!#REF!,X$130)+(TTS.Detour!W67)*TREND(Assumptions!#REF!,Assumptions!#REF!,X$130)</f>
        <v>#REF!</v>
      </c>
      <c r="Y146" s="523" t="e">
        <f>(TTS.Detour!X29)*TREND(Assumptions!#REF!,Assumptions!#REF!,Y$130)+(TTS.Detour!X67)*TREND(Assumptions!#REF!,Assumptions!#REF!,Y$130)</f>
        <v>#REF!</v>
      </c>
      <c r="Z146" s="523" t="e">
        <f>(TTS.Detour!Y29)*TREND(Assumptions!#REF!,Assumptions!#REF!,Z$130)+(TTS.Detour!Y67)*TREND(Assumptions!#REF!,Assumptions!#REF!,Z$130)</f>
        <v>#REF!</v>
      </c>
      <c r="AA146" s="523" t="e">
        <f>(TTS.Detour!Z29)*TREND(Assumptions!#REF!,Assumptions!#REF!,AA$130)+(TTS.Detour!Z67)*TREND(Assumptions!#REF!,Assumptions!#REF!,AA$130)</f>
        <v>#REF!</v>
      </c>
      <c r="AB146" s="523" t="e">
        <f>(TTS.Detour!AA29)*TREND(Assumptions!#REF!,Assumptions!#REF!,AB$130)+(TTS.Detour!AA67)*TREND(Assumptions!#REF!,Assumptions!#REF!,AB$130)</f>
        <v>#REF!</v>
      </c>
      <c r="AC146" s="523" t="e">
        <f>(TTS.Detour!AB29)*TREND(Assumptions!#REF!,Assumptions!#REF!,AC$130)+(TTS.Detour!AB67)*TREND(Assumptions!#REF!,Assumptions!#REF!,AC$130)</f>
        <v>#REF!</v>
      </c>
      <c r="AD146" s="523" t="e">
        <f>(TTS.Detour!AC29)*TREND(Assumptions!#REF!,Assumptions!#REF!,AD$130)+(TTS.Detour!AC67)*TREND(Assumptions!#REF!,Assumptions!#REF!,AD$130)</f>
        <v>#REF!</v>
      </c>
      <c r="AE146" s="523" t="e">
        <f>(TTS.Detour!AD29)*TREND(Assumptions!#REF!,Assumptions!#REF!,AE$130)+(TTS.Detour!AD67)*TREND(Assumptions!#REF!,Assumptions!#REF!,AE$130)</f>
        <v>#REF!</v>
      </c>
      <c r="AF146" s="523" t="e">
        <f>(TTS.Detour!AE29)*TREND(Assumptions!#REF!,Assumptions!#REF!,AF$130)+(TTS.Detour!AE67)*TREND(Assumptions!#REF!,Assumptions!#REF!,AF$130)</f>
        <v>#REF!</v>
      </c>
      <c r="AG146" s="523" t="e">
        <f>(TTS.Detour!AF29)*TREND(Assumptions!#REF!,Assumptions!#REF!,AG$130)+(TTS.Detour!AF67)*TREND(Assumptions!#REF!,Assumptions!#REF!,AG$130)</f>
        <v>#REF!</v>
      </c>
      <c r="AH146" s="523" t="e">
        <f>(TTS.Detour!AG29)*TREND(Assumptions!#REF!,Assumptions!#REF!,AH$130)+(TTS.Detour!AG67)*TREND(Assumptions!#REF!,Assumptions!#REF!,AH$130)</f>
        <v>#REF!</v>
      </c>
      <c r="AI146" s="523" t="e">
        <f>(TTS.Detour!AH29)*TREND(Assumptions!#REF!,Assumptions!#REF!,AI$130)+(TTS.Detour!AH67)*TREND(Assumptions!#REF!,Assumptions!#REF!,AI$130)</f>
        <v>#REF!</v>
      </c>
      <c r="AJ146" s="523" t="e">
        <f>(TTS.Detour!AI29)*TREND(Assumptions!#REF!,Assumptions!#REF!,AJ$130)+(TTS.Detour!AI67)*TREND(Assumptions!#REF!,Assumptions!#REF!,AJ$130)</f>
        <v>#REF!</v>
      </c>
      <c r="AK146" s="523" t="e">
        <f>(TTS.Detour!AJ29)*TREND(Assumptions!#REF!,Assumptions!#REF!,AK$130)+(TTS.Detour!AJ67)*TREND(Assumptions!#REF!,Assumptions!#REF!,AK$130)</f>
        <v>#REF!</v>
      </c>
      <c r="AL146" s="523" t="e">
        <f>(TTS.Detour!AK29)*TREND(Assumptions!#REF!,Assumptions!#REF!,AL$130)+(TTS.Detour!AK67)*TREND(Assumptions!#REF!,Assumptions!#REF!,AL$130)</f>
        <v>#REF!</v>
      </c>
      <c r="AM146" s="523" t="e">
        <f>(TTS.Detour!AL29)*TREND(Assumptions!#REF!,Assumptions!#REF!,AM$130)+(TTS.Detour!AL67)*TREND(Assumptions!#REF!,Assumptions!#REF!,AM$130)</f>
        <v>#REF!</v>
      </c>
      <c r="AN146" s="523" t="e">
        <f>(TTS.Detour!AM29)*TREND(Assumptions!#REF!,Assumptions!#REF!,AN$130)+(TTS.Detour!AM67)*TREND(Assumptions!#REF!,Assumptions!#REF!,AN$130)</f>
        <v>#REF!</v>
      </c>
      <c r="AO146" s="523" t="e">
        <f>(TTS.Detour!AN29)*TREND(Assumptions!#REF!,Assumptions!#REF!,AO$130)+(TTS.Detour!AN67)*TREND(Assumptions!#REF!,Assumptions!#REF!,AO$130)</f>
        <v>#REF!</v>
      </c>
      <c r="AP146" s="523" t="e">
        <f>(TTS.Detour!AO29)*TREND(Assumptions!#REF!,Assumptions!#REF!,AP$130)+(TTS.Detour!AO67)*TREND(Assumptions!#REF!,Assumptions!#REF!,AP$130)</f>
        <v>#REF!</v>
      </c>
      <c r="AQ146" s="523" t="e">
        <f>(TTS.Detour!AP29)*TREND(Assumptions!#REF!,Assumptions!#REF!,AQ$130)+(TTS.Detour!AP67)*TREND(Assumptions!#REF!,Assumptions!#REF!,AQ$130)</f>
        <v>#REF!</v>
      </c>
      <c r="AR146" s="523" t="e">
        <f>(TTS.Detour!AQ29)*TREND(Assumptions!#REF!,Assumptions!#REF!,AR$130)+(TTS.Detour!AQ67)*TREND(Assumptions!#REF!,Assumptions!#REF!,AR$130)</f>
        <v>#REF!</v>
      </c>
      <c r="AS146" s="523" t="e">
        <f>(TTS.Detour!AR29)*TREND(Assumptions!#REF!,Assumptions!#REF!,AS$130)+(TTS.Detour!AR67)*TREND(Assumptions!#REF!,Assumptions!#REF!,AS$130)</f>
        <v>#REF!</v>
      </c>
    </row>
    <row r="147" spans="2:45" x14ac:dyDescent="0.3">
      <c r="B147" s="491">
        <f>'Proj Cost Data'!C30</f>
        <v>11818</v>
      </c>
      <c r="C147" s="450"/>
      <c r="D147" s="510" t="e">
        <f t="shared" si="13"/>
        <v>#REF!</v>
      </c>
      <c r="E147" s="450"/>
      <c r="F147" s="777"/>
      <c r="G147" s="523" t="e">
        <f>(TTS.Detour!F30)*TREND(Assumptions!#REF!,Assumptions!#REF!,G$130)+(TTS.Detour!F68)*TREND(Assumptions!#REF!,Assumptions!#REF!,G$130)</f>
        <v>#REF!</v>
      </c>
      <c r="H147" s="523" t="e">
        <f>(TTS.Detour!G30)*TREND(Assumptions!#REF!,Assumptions!#REF!,H$130)+(TTS.Detour!G68)*TREND(Assumptions!#REF!,Assumptions!#REF!,H$130)</f>
        <v>#REF!</v>
      </c>
      <c r="I147" s="523" t="e">
        <f>(TTS.Detour!H30)*TREND(Assumptions!#REF!,Assumptions!#REF!,I$130)+(TTS.Detour!H68)*TREND(Assumptions!#REF!,Assumptions!#REF!,I$130)</f>
        <v>#REF!</v>
      </c>
      <c r="J147" s="523" t="e">
        <f>(TTS.Detour!I30)*TREND(Assumptions!#REF!,Assumptions!#REF!,J$130)+(TTS.Detour!I68)*TREND(Assumptions!#REF!,Assumptions!#REF!,J$130)</f>
        <v>#REF!</v>
      </c>
      <c r="K147" s="523" t="e">
        <f>(TTS.Detour!J30)*TREND(Assumptions!#REF!,Assumptions!#REF!,K$130)+(TTS.Detour!J68)*TREND(Assumptions!#REF!,Assumptions!#REF!,K$130)</f>
        <v>#REF!</v>
      </c>
      <c r="L147" s="523" t="e">
        <f>(TTS.Detour!K30)*TREND(Assumptions!#REF!,Assumptions!#REF!,L$130)+(TTS.Detour!K68)*TREND(Assumptions!#REF!,Assumptions!#REF!,L$130)</f>
        <v>#REF!</v>
      </c>
      <c r="M147" s="523" t="e">
        <f>(TTS.Detour!L30)*TREND(Assumptions!#REF!,Assumptions!#REF!,M$130)+(TTS.Detour!L68)*TREND(Assumptions!#REF!,Assumptions!#REF!,M$130)</f>
        <v>#REF!</v>
      </c>
      <c r="N147" s="523" t="e">
        <f>(TTS.Detour!M30)*TREND(Assumptions!#REF!,Assumptions!#REF!,N$130)+(TTS.Detour!M68)*TREND(Assumptions!#REF!,Assumptions!#REF!,N$130)</f>
        <v>#REF!</v>
      </c>
      <c r="O147" s="523" t="e">
        <f>(TTS.Detour!N30)*TREND(Assumptions!#REF!,Assumptions!#REF!,O$130)+(TTS.Detour!N68)*TREND(Assumptions!#REF!,Assumptions!#REF!,O$130)</f>
        <v>#REF!</v>
      </c>
      <c r="P147" s="523" t="e">
        <f>(TTS.Detour!O30)*TREND(Assumptions!#REF!,Assumptions!#REF!,P$130)+(TTS.Detour!O68)*TREND(Assumptions!#REF!,Assumptions!#REF!,P$130)</f>
        <v>#REF!</v>
      </c>
      <c r="Q147" s="523" t="e">
        <f>(TTS.Detour!P30)*TREND(Assumptions!#REF!,Assumptions!#REF!,Q$130)+(TTS.Detour!P68)*TREND(Assumptions!#REF!,Assumptions!#REF!,Q$130)</f>
        <v>#REF!</v>
      </c>
      <c r="R147" s="523" t="e">
        <f>(TTS.Detour!Q30)*TREND(Assumptions!#REF!,Assumptions!#REF!,R$130)+(TTS.Detour!Q68)*TREND(Assumptions!#REF!,Assumptions!#REF!,R$130)</f>
        <v>#REF!</v>
      </c>
      <c r="S147" s="523" t="e">
        <f>(TTS.Detour!R30)*TREND(Assumptions!#REF!,Assumptions!#REF!,S$130)+(TTS.Detour!R68)*TREND(Assumptions!#REF!,Assumptions!#REF!,S$130)</f>
        <v>#REF!</v>
      </c>
      <c r="T147" s="523" t="e">
        <f>(TTS.Detour!S30)*TREND(Assumptions!#REF!,Assumptions!#REF!,T$130)+(TTS.Detour!S68)*TREND(Assumptions!#REF!,Assumptions!#REF!,T$130)</f>
        <v>#REF!</v>
      </c>
      <c r="U147" s="523" t="e">
        <f>(TTS.Detour!T30)*TREND(Assumptions!#REF!,Assumptions!#REF!,U$130)+(TTS.Detour!T68)*TREND(Assumptions!#REF!,Assumptions!#REF!,U$130)</f>
        <v>#REF!</v>
      </c>
      <c r="V147" s="523" t="e">
        <f>(TTS.Detour!U30)*TREND(Assumptions!#REF!,Assumptions!#REF!,V$130)+(TTS.Detour!U68)*TREND(Assumptions!#REF!,Assumptions!#REF!,V$130)</f>
        <v>#REF!</v>
      </c>
      <c r="W147" s="523" t="e">
        <f>(TTS.Detour!V30)*TREND(Assumptions!#REF!,Assumptions!#REF!,W$130)+(TTS.Detour!V68)*TREND(Assumptions!#REF!,Assumptions!#REF!,W$130)</f>
        <v>#REF!</v>
      </c>
      <c r="X147" s="523" t="e">
        <f>(TTS.Detour!W30)*TREND(Assumptions!#REF!,Assumptions!#REF!,X$130)+(TTS.Detour!W68)*TREND(Assumptions!#REF!,Assumptions!#REF!,X$130)</f>
        <v>#REF!</v>
      </c>
      <c r="Y147" s="523" t="e">
        <f>(TTS.Detour!X30)*TREND(Assumptions!#REF!,Assumptions!#REF!,Y$130)+(TTS.Detour!X68)*TREND(Assumptions!#REF!,Assumptions!#REF!,Y$130)</f>
        <v>#REF!</v>
      </c>
      <c r="Z147" s="523" t="e">
        <f>(TTS.Detour!Y30)*TREND(Assumptions!#REF!,Assumptions!#REF!,Z$130)+(TTS.Detour!Y68)*TREND(Assumptions!#REF!,Assumptions!#REF!,Z$130)</f>
        <v>#REF!</v>
      </c>
      <c r="AA147" s="523" t="e">
        <f>(TTS.Detour!Z30)*TREND(Assumptions!#REF!,Assumptions!#REF!,AA$130)+(TTS.Detour!Z68)*TREND(Assumptions!#REF!,Assumptions!#REF!,AA$130)</f>
        <v>#REF!</v>
      </c>
      <c r="AB147" s="523" t="e">
        <f>(TTS.Detour!AA30)*TREND(Assumptions!#REF!,Assumptions!#REF!,AB$130)+(TTS.Detour!AA68)*TREND(Assumptions!#REF!,Assumptions!#REF!,AB$130)</f>
        <v>#REF!</v>
      </c>
      <c r="AC147" s="523" t="e">
        <f>(TTS.Detour!AB30)*TREND(Assumptions!#REF!,Assumptions!#REF!,AC$130)+(TTS.Detour!AB68)*TREND(Assumptions!#REF!,Assumptions!#REF!,AC$130)</f>
        <v>#REF!</v>
      </c>
      <c r="AD147" s="523" t="e">
        <f>(TTS.Detour!AC30)*TREND(Assumptions!#REF!,Assumptions!#REF!,AD$130)+(TTS.Detour!AC68)*TREND(Assumptions!#REF!,Assumptions!#REF!,AD$130)</f>
        <v>#REF!</v>
      </c>
      <c r="AE147" s="523" t="e">
        <f>(TTS.Detour!AD30)*TREND(Assumptions!#REF!,Assumptions!#REF!,AE$130)+(TTS.Detour!AD68)*TREND(Assumptions!#REF!,Assumptions!#REF!,AE$130)</f>
        <v>#REF!</v>
      </c>
      <c r="AF147" s="523" t="e">
        <f>(TTS.Detour!AE30)*TREND(Assumptions!#REF!,Assumptions!#REF!,AF$130)+(TTS.Detour!AE68)*TREND(Assumptions!#REF!,Assumptions!#REF!,AF$130)</f>
        <v>#REF!</v>
      </c>
      <c r="AG147" s="523" t="e">
        <f>(TTS.Detour!AF30)*TREND(Assumptions!#REF!,Assumptions!#REF!,AG$130)+(TTS.Detour!AF68)*TREND(Assumptions!#REF!,Assumptions!#REF!,AG$130)</f>
        <v>#REF!</v>
      </c>
      <c r="AH147" s="523" t="e">
        <f>(TTS.Detour!AG30)*TREND(Assumptions!#REF!,Assumptions!#REF!,AH$130)+(TTS.Detour!AG68)*TREND(Assumptions!#REF!,Assumptions!#REF!,AH$130)</f>
        <v>#REF!</v>
      </c>
      <c r="AI147" s="523" t="e">
        <f>(TTS.Detour!AH30)*TREND(Assumptions!#REF!,Assumptions!#REF!,AI$130)+(TTS.Detour!AH68)*TREND(Assumptions!#REF!,Assumptions!#REF!,AI$130)</f>
        <v>#REF!</v>
      </c>
      <c r="AJ147" s="523" t="e">
        <f>(TTS.Detour!AI30)*TREND(Assumptions!#REF!,Assumptions!#REF!,AJ$130)+(TTS.Detour!AI68)*TREND(Assumptions!#REF!,Assumptions!#REF!,AJ$130)</f>
        <v>#REF!</v>
      </c>
      <c r="AK147" s="523" t="e">
        <f>(TTS.Detour!AJ30)*TREND(Assumptions!#REF!,Assumptions!#REF!,AK$130)+(TTS.Detour!AJ68)*TREND(Assumptions!#REF!,Assumptions!#REF!,AK$130)</f>
        <v>#REF!</v>
      </c>
      <c r="AL147" s="523" t="e">
        <f>(TTS.Detour!AK30)*TREND(Assumptions!#REF!,Assumptions!#REF!,AL$130)+(TTS.Detour!AK68)*TREND(Assumptions!#REF!,Assumptions!#REF!,AL$130)</f>
        <v>#REF!</v>
      </c>
      <c r="AM147" s="523" t="e">
        <f>(TTS.Detour!AL30)*TREND(Assumptions!#REF!,Assumptions!#REF!,AM$130)+(TTS.Detour!AL68)*TREND(Assumptions!#REF!,Assumptions!#REF!,AM$130)</f>
        <v>#REF!</v>
      </c>
      <c r="AN147" s="523" t="e">
        <f>(TTS.Detour!AM30)*TREND(Assumptions!#REF!,Assumptions!#REF!,AN$130)+(TTS.Detour!AM68)*TREND(Assumptions!#REF!,Assumptions!#REF!,AN$130)</f>
        <v>#REF!</v>
      </c>
      <c r="AO147" s="523" t="e">
        <f>(TTS.Detour!AN30)*TREND(Assumptions!#REF!,Assumptions!#REF!,AO$130)+(TTS.Detour!AN68)*TREND(Assumptions!#REF!,Assumptions!#REF!,AO$130)</f>
        <v>#REF!</v>
      </c>
      <c r="AP147" s="523" t="e">
        <f>(TTS.Detour!AO30)*TREND(Assumptions!#REF!,Assumptions!#REF!,AP$130)+(TTS.Detour!AO68)*TREND(Assumptions!#REF!,Assumptions!#REF!,AP$130)</f>
        <v>#REF!</v>
      </c>
      <c r="AQ147" s="523" t="e">
        <f>(TTS.Detour!AP30)*TREND(Assumptions!#REF!,Assumptions!#REF!,AQ$130)+(TTS.Detour!AP68)*TREND(Assumptions!#REF!,Assumptions!#REF!,AQ$130)</f>
        <v>#REF!</v>
      </c>
      <c r="AR147" s="523" t="e">
        <f>(TTS.Detour!AQ30)*TREND(Assumptions!#REF!,Assumptions!#REF!,AR$130)+(TTS.Detour!AQ68)*TREND(Assumptions!#REF!,Assumptions!#REF!,AR$130)</f>
        <v>#REF!</v>
      </c>
      <c r="AS147" s="523" t="e">
        <f>(TTS.Detour!AR30)*TREND(Assumptions!#REF!,Assumptions!#REF!,AS$130)+(TTS.Detour!AR68)*TREND(Assumptions!#REF!,Assumptions!#REF!,AS$130)</f>
        <v>#REF!</v>
      </c>
    </row>
    <row r="148" spans="2:45" x14ac:dyDescent="0.3">
      <c r="B148" s="491">
        <f>'Proj Cost Data'!C31</f>
        <v>11820</v>
      </c>
      <c r="C148" s="450"/>
      <c r="D148" s="510" t="e">
        <f t="shared" si="13"/>
        <v>#REF!</v>
      </c>
      <c r="E148" s="450"/>
      <c r="F148" s="777"/>
      <c r="G148" s="523" t="e">
        <f>(TTS.Detour!F31)*TREND(Assumptions!#REF!,Assumptions!#REF!,G$130)+(TTS.Detour!F69)*TREND(Assumptions!#REF!,Assumptions!#REF!,G$130)</f>
        <v>#REF!</v>
      </c>
      <c r="H148" s="523" t="e">
        <f>(TTS.Detour!G31)*TREND(Assumptions!#REF!,Assumptions!#REF!,H$130)+(TTS.Detour!G69)*TREND(Assumptions!#REF!,Assumptions!#REF!,H$130)</f>
        <v>#REF!</v>
      </c>
      <c r="I148" s="523" t="e">
        <f>(TTS.Detour!H31)*TREND(Assumptions!#REF!,Assumptions!#REF!,I$130)+(TTS.Detour!H69)*TREND(Assumptions!#REF!,Assumptions!#REF!,I$130)</f>
        <v>#REF!</v>
      </c>
      <c r="J148" s="523" t="e">
        <f>(TTS.Detour!I31)*TREND(Assumptions!#REF!,Assumptions!#REF!,J$130)+(TTS.Detour!I69)*TREND(Assumptions!#REF!,Assumptions!#REF!,J$130)</f>
        <v>#REF!</v>
      </c>
      <c r="K148" s="523" t="e">
        <f>(TTS.Detour!J31)*TREND(Assumptions!#REF!,Assumptions!#REF!,K$130)+(TTS.Detour!J69)*TREND(Assumptions!#REF!,Assumptions!#REF!,K$130)</f>
        <v>#REF!</v>
      </c>
      <c r="L148" s="523" t="e">
        <f>(TTS.Detour!K31)*TREND(Assumptions!#REF!,Assumptions!#REF!,L$130)+(TTS.Detour!K69)*TREND(Assumptions!#REF!,Assumptions!#REF!,L$130)</f>
        <v>#REF!</v>
      </c>
      <c r="M148" s="523" t="e">
        <f>(TTS.Detour!L31)*TREND(Assumptions!#REF!,Assumptions!#REF!,M$130)+(TTS.Detour!L69)*TREND(Assumptions!#REF!,Assumptions!#REF!,M$130)</f>
        <v>#REF!</v>
      </c>
      <c r="N148" s="523" t="e">
        <f>(TTS.Detour!M31)*TREND(Assumptions!#REF!,Assumptions!#REF!,N$130)+(TTS.Detour!M69)*TREND(Assumptions!#REF!,Assumptions!#REF!,N$130)</f>
        <v>#REF!</v>
      </c>
      <c r="O148" s="523" t="e">
        <f>(TTS.Detour!N31)*TREND(Assumptions!#REF!,Assumptions!#REF!,O$130)+(TTS.Detour!N69)*TREND(Assumptions!#REF!,Assumptions!#REF!,O$130)</f>
        <v>#REF!</v>
      </c>
      <c r="P148" s="523" t="e">
        <f>(TTS.Detour!O31)*TREND(Assumptions!#REF!,Assumptions!#REF!,P$130)+(TTS.Detour!O69)*TREND(Assumptions!#REF!,Assumptions!#REF!,P$130)</f>
        <v>#REF!</v>
      </c>
      <c r="Q148" s="523" t="e">
        <f>(TTS.Detour!P31)*TREND(Assumptions!#REF!,Assumptions!#REF!,Q$130)+(TTS.Detour!P69)*TREND(Assumptions!#REF!,Assumptions!#REF!,Q$130)</f>
        <v>#REF!</v>
      </c>
      <c r="R148" s="523" t="e">
        <f>(TTS.Detour!Q31)*TREND(Assumptions!#REF!,Assumptions!#REF!,R$130)+(TTS.Detour!Q69)*TREND(Assumptions!#REF!,Assumptions!#REF!,R$130)</f>
        <v>#REF!</v>
      </c>
      <c r="S148" s="523" t="e">
        <f>(TTS.Detour!R31)*TREND(Assumptions!#REF!,Assumptions!#REF!,S$130)+(TTS.Detour!R69)*TREND(Assumptions!#REF!,Assumptions!#REF!,S$130)</f>
        <v>#REF!</v>
      </c>
      <c r="T148" s="523" t="e">
        <f>(TTS.Detour!S31)*TREND(Assumptions!#REF!,Assumptions!#REF!,T$130)+(TTS.Detour!S69)*TREND(Assumptions!#REF!,Assumptions!#REF!,T$130)</f>
        <v>#REF!</v>
      </c>
      <c r="U148" s="523" t="e">
        <f>(TTS.Detour!T31)*TREND(Assumptions!#REF!,Assumptions!#REF!,U$130)+(TTS.Detour!T69)*TREND(Assumptions!#REF!,Assumptions!#REF!,U$130)</f>
        <v>#REF!</v>
      </c>
      <c r="V148" s="523" t="e">
        <f>(TTS.Detour!U31)*TREND(Assumptions!#REF!,Assumptions!#REF!,V$130)+(TTS.Detour!U69)*TREND(Assumptions!#REF!,Assumptions!#REF!,V$130)</f>
        <v>#REF!</v>
      </c>
      <c r="W148" s="523" t="e">
        <f>(TTS.Detour!V31)*TREND(Assumptions!#REF!,Assumptions!#REF!,W$130)+(TTS.Detour!V69)*TREND(Assumptions!#REF!,Assumptions!#REF!,W$130)</f>
        <v>#REF!</v>
      </c>
      <c r="X148" s="523" t="e">
        <f>(TTS.Detour!W31)*TREND(Assumptions!#REF!,Assumptions!#REF!,X$130)+(TTS.Detour!W69)*TREND(Assumptions!#REF!,Assumptions!#REF!,X$130)</f>
        <v>#REF!</v>
      </c>
      <c r="Y148" s="523" t="e">
        <f>(TTS.Detour!X31)*TREND(Assumptions!#REF!,Assumptions!#REF!,Y$130)+(TTS.Detour!X69)*TREND(Assumptions!#REF!,Assumptions!#REF!,Y$130)</f>
        <v>#REF!</v>
      </c>
      <c r="Z148" s="523" t="e">
        <f>(TTS.Detour!Y31)*TREND(Assumptions!#REF!,Assumptions!#REF!,Z$130)+(TTS.Detour!Y69)*TREND(Assumptions!#REF!,Assumptions!#REF!,Z$130)</f>
        <v>#REF!</v>
      </c>
      <c r="AA148" s="523" t="e">
        <f>(TTS.Detour!Z31)*TREND(Assumptions!#REF!,Assumptions!#REF!,AA$130)+(TTS.Detour!Z69)*TREND(Assumptions!#REF!,Assumptions!#REF!,AA$130)</f>
        <v>#REF!</v>
      </c>
      <c r="AB148" s="523" t="e">
        <f>(TTS.Detour!AA31)*TREND(Assumptions!#REF!,Assumptions!#REF!,AB$130)+(TTS.Detour!AA69)*TREND(Assumptions!#REF!,Assumptions!#REF!,AB$130)</f>
        <v>#REF!</v>
      </c>
      <c r="AC148" s="523" t="e">
        <f>(TTS.Detour!AB31)*TREND(Assumptions!#REF!,Assumptions!#REF!,AC$130)+(TTS.Detour!AB69)*TREND(Assumptions!#REF!,Assumptions!#REF!,AC$130)</f>
        <v>#REF!</v>
      </c>
      <c r="AD148" s="523" t="e">
        <f>(TTS.Detour!AC31)*TREND(Assumptions!#REF!,Assumptions!#REF!,AD$130)+(TTS.Detour!AC69)*TREND(Assumptions!#REF!,Assumptions!#REF!,AD$130)</f>
        <v>#REF!</v>
      </c>
      <c r="AE148" s="523" t="e">
        <f>(TTS.Detour!AD31)*TREND(Assumptions!#REF!,Assumptions!#REF!,AE$130)+(TTS.Detour!AD69)*TREND(Assumptions!#REF!,Assumptions!#REF!,AE$130)</f>
        <v>#REF!</v>
      </c>
      <c r="AF148" s="523" t="e">
        <f>(TTS.Detour!AE31)*TREND(Assumptions!#REF!,Assumptions!#REF!,AF$130)+(TTS.Detour!AE69)*TREND(Assumptions!#REF!,Assumptions!#REF!,AF$130)</f>
        <v>#REF!</v>
      </c>
      <c r="AG148" s="523" t="e">
        <f>(TTS.Detour!AF31)*TREND(Assumptions!#REF!,Assumptions!#REF!,AG$130)+(TTS.Detour!AF69)*TREND(Assumptions!#REF!,Assumptions!#REF!,AG$130)</f>
        <v>#REF!</v>
      </c>
      <c r="AH148" s="523" t="e">
        <f>(TTS.Detour!AG31)*TREND(Assumptions!#REF!,Assumptions!#REF!,AH$130)+(TTS.Detour!AG69)*TREND(Assumptions!#REF!,Assumptions!#REF!,AH$130)</f>
        <v>#REF!</v>
      </c>
      <c r="AI148" s="523" t="e">
        <f>(TTS.Detour!AH31)*TREND(Assumptions!#REF!,Assumptions!#REF!,AI$130)+(TTS.Detour!AH69)*TREND(Assumptions!#REF!,Assumptions!#REF!,AI$130)</f>
        <v>#REF!</v>
      </c>
      <c r="AJ148" s="523" t="e">
        <f>(TTS.Detour!AI31)*TREND(Assumptions!#REF!,Assumptions!#REF!,AJ$130)+(TTS.Detour!AI69)*TREND(Assumptions!#REF!,Assumptions!#REF!,AJ$130)</f>
        <v>#REF!</v>
      </c>
      <c r="AK148" s="523" t="e">
        <f>(TTS.Detour!AJ31)*TREND(Assumptions!#REF!,Assumptions!#REF!,AK$130)+(TTS.Detour!AJ69)*TREND(Assumptions!#REF!,Assumptions!#REF!,AK$130)</f>
        <v>#REF!</v>
      </c>
      <c r="AL148" s="523" t="e">
        <f>(TTS.Detour!AK31)*TREND(Assumptions!#REF!,Assumptions!#REF!,AL$130)+(TTS.Detour!AK69)*TREND(Assumptions!#REF!,Assumptions!#REF!,AL$130)</f>
        <v>#REF!</v>
      </c>
      <c r="AM148" s="523" t="e">
        <f>(TTS.Detour!AL31)*TREND(Assumptions!#REF!,Assumptions!#REF!,AM$130)+(TTS.Detour!AL69)*TREND(Assumptions!#REF!,Assumptions!#REF!,AM$130)</f>
        <v>#REF!</v>
      </c>
      <c r="AN148" s="523" t="e">
        <f>(TTS.Detour!AM31)*TREND(Assumptions!#REF!,Assumptions!#REF!,AN$130)+(TTS.Detour!AM69)*TREND(Assumptions!#REF!,Assumptions!#REF!,AN$130)</f>
        <v>#REF!</v>
      </c>
      <c r="AO148" s="523" t="e">
        <f>(TTS.Detour!AN31)*TREND(Assumptions!#REF!,Assumptions!#REF!,AO$130)+(TTS.Detour!AN69)*TREND(Assumptions!#REF!,Assumptions!#REF!,AO$130)</f>
        <v>#REF!</v>
      </c>
      <c r="AP148" s="523" t="e">
        <f>(TTS.Detour!AO31)*TREND(Assumptions!#REF!,Assumptions!#REF!,AP$130)+(TTS.Detour!AO69)*TREND(Assumptions!#REF!,Assumptions!#REF!,AP$130)</f>
        <v>#REF!</v>
      </c>
      <c r="AQ148" s="523" t="e">
        <f>(TTS.Detour!AP31)*TREND(Assumptions!#REF!,Assumptions!#REF!,AQ$130)+(TTS.Detour!AP69)*TREND(Assumptions!#REF!,Assumptions!#REF!,AQ$130)</f>
        <v>#REF!</v>
      </c>
      <c r="AR148" s="523" t="e">
        <f>(TTS.Detour!AQ31)*TREND(Assumptions!#REF!,Assumptions!#REF!,AR$130)+(TTS.Detour!AQ69)*TREND(Assumptions!#REF!,Assumptions!#REF!,AR$130)</f>
        <v>#REF!</v>
      </c>
      <c r="AS148" s="523" t="e">
        <f>(TTS.Detour!AR31)*TREND(Assumptions!#REF!,Assumptions!#REF!,AS$130)+(TTS.Detour!AR69)*TREND(Assumptions!#REF!,Assumptions!#REF!,AS$130)</f>
        <v>#REF!</v>
      </c>
    </row>
    <row r="149" spans="2:45" x14ac:dyDescent="0.3">
      <c r="B149" s="491">
        <f>'Proj Cost Data'!C32</f>
        <v>11824</v>
      </c>
      <c r="C149" s="450"/>
      <c r="D149" s="510" t="e">
        <f t="shared" si="13"/>
        <v>#REF!</v>
      </c>
      <c r="E149" s="450"/>
      <c r="F149" s="777"/>
      <c r="G149" s="523" t="e">
        <f>(TTS.Detour!F32)*TREND(Assumptions!#REF!,Assumptions!#REF!,G$130)+(TTS.Detour!F70)*TREND(Assumptions!#REF!,Assumptions!#REF!,G$130)</f>
        <v>#REF!</v>
      </c>
      <c r="H149" s="523" t="e">
        <f>(TTS.Detour!G32)*TREND(Assumptions!#REF!,Assumptions!#REF!,H$130)+(TTS.Detour!G70)*TREND(Assumptions!#REF!,Assumptions!#REF!,H$130)</f>
        <v>#REF!</v>
      </c>
      <c r="I149" s="523" t="e">
        <f>(TTS.Detour!H32)*TREND(Assumptions!#REF!,Assumptions!#REF!,I$130)+(TTS.Detour!H70)*TREND(Assumptions!#REF!,Assumptions!#REF!,I$130)</f>
        <v>#REF!</v>
      </c>
      <c r="J149" s="523" t="e">
        <f>(TTS.Detour!I32)*TREND(Assumptions!#REF!,Assumptions!#REF!,J$130)+(TTS.Detour!I70)*TREND(Assumptions!#REF!,Assumptions!#REF!,J$130)</f>
        <v>#REF!</v>
      </c>
      <c r="K149" s="523" t="e">
        <f>(TTS.Detour!J32)*TREND(Assumptions!#REF!,Assumptions!#REF!,K$130)+(TTS.Detour!J70)*TREND(Assumptions!#REF!,Assumptions!#REF!,K$130)</f>
        <v>#REF!</v>
      </c>
      <c r="L149" s="523" t="e">
        <f>(TTS.Detour!K32)*TREND(Assumptions!#REF!,Assumptions!#REF!,L$130)+(TTS.Detour!K70)*TREND(Assumptions!#REF!,Assumptions!#REF!,L$130)</f>
        <v>#REF!</v>
      </c>
      <c r="M149" s="523" t="e">
        <f>(TTS.Detour!L32)*TREND(Assumptions!#REF!,Assumptions!#REF!,M$130)+(TTS.Detour!L70)*TREND(Assumptions!#REF!,Assumptions!#REF!,M$130)</f>
        <v>#REF!</v>
      </c>
      <c r="N149" s="523" t="e">
        <f>(TTS.Detour!M32)*TREND(Assumptions!#REF!,Assumptions!#REF!,N$130)+(TTS.Detour!M70)*TREND(Assumptions!#REF!,Assumptions!#REF!,N$130)</f>
        <v>#REF!</v>
      </c>
      <c r="O149" s="523" t="e">
        <f>(TTS.Detour!N32)*TREND(Assumptions!#REF!,Assumptions!#REF!,O$130)+(TTS.Detour!N70)*TREND(Assumptions!#REF!,Assumptions!#REF!,O$130)</f>
        <v>#REF!</v>
      </c>
      <c r="P149" s="523" t="e">
        <f>(TTS.Detour!O32)*TREND(Assumptions!#REF!,Assumptions!#REF!,P$130)+(TTS.Detour!O70)*TREND(Assumptions!#REF!,Assumptions!#REF!,P$130)</f>
        <v>#REF!</v>
      </c>
      <c r="Q149" s="523" t="e">
        <f>(TTS.Detour!P32)*TREND(Assumptions!#REF!,Assumptions!#REF!,Q$130)+(TTS.Detour!P70)*TREND(Assumptions!#REF!,Assumptions!#REF!,Q$130)</f>
        <v>#REF!</v>
      </c>
      <c r="R149" s="523" t="e">
        <f>(TTS.Detour!Q32)*TREND(Assumptions!#REF!,Assumptions!#REF!,R$130)+(TTS.Detour!Q70)*TREND(Assumptions!#REF!,Assumptions!#REF!,R$130)</f>
        <v>#REF!</v>
      </c>
      <c r="S149" s="523" t="e">
        <f>(TTS.Detour!R32)*TREND(Assumptions!#REF!,Assumptions!#REF!,S$130)+(TTS.Detour!R70)*TREND(Assumptions!#REF!,Assumptions!#REF!,S$130)</f>
        <v>#REF!</v>
      </c>
      <c r="T149" s="523" t="e">
        <f>(TTS.Detour!S32)*TREND(Assumptions!#REF!,Assumptions!#REF!,T$130)+(TTS.Detour!S70)*TREND(Assumptions!#REF!,Assumptions!#REF!,T$130)</f>
        <v>#REF!</v>
      </c>
      <c r="U149" s="523" t="e">
        <f>(TTS.Detour!T32)*TREND(Assumptions!#REF!,Assumptions!#REF!,U$130)+(TTS.Detour!T70)*TREND(Assumptions!#REF!,Assumptions!#REF!,U$130)</f>
        <v>#REF!</v>
      </c>
      <c r="V149" s="523" t="e">
        <f>(TTS.Detour!U32)*TREND(Assumptions!#REF!,Assumptions!#REF!,V$130)+(TTS.Detour!U70)*TREND(Assumptions!#REF!,Assumptions!#REF!,V$130)</f>
        <v>#REF!</v>
      </c>
      <c r="W149" s="523" t="e">
        <f>(TTS.Detour!V32)*TREND(Assumptions!#REF!,Assumptions!#REF!,W$130)+(TTS.Detour!V70)*TREND(Assumptions!#REF!,Assumptions!#REF!,W$130)</f>
        <v>#REF!</v>
      </c>
      <c r="X149" s="523" t="e">
        <f>(TTS.Detour!W32)*TREND(Assumptions!#REF!,Assumptions!#REF!,X$130)+(TTS.Detour!W70)*TREND(Assumptions!#REF!,Assumptions!#REF!,X$130)</f>
        <v>#REF!</v>
      </c>
      <c r="Y149" s="523" t="e">
        <f>(TTS.Detour!X32)*TREND(Assumptions!#REF!,Assumptions!#REF!,Y$130)+(TTS.Detour!X70)*TREND(Assumptions!#REF!,Assumptions!#REF!,Y$130)</f>
        <v>#REF!</v>
      </c>
      <c r="Z149" s="523" t="e">
        <f>(TTS.Detour!Y32)*TREND(Assumptions!#REF!,Assumptions!#REF!,Z$130)+(TTS.Detour!Y70)*TREND(Assumptions!#REF!,Assumptions!#REF!,Z$130)</f>
        <v>#REF!</v>
      </c>
      <c r="AA149" s="523" t="e">
        <f>(TTS.Detour!Z32)*TREND(Assumptions!#REF!,Assumptions!#REF!,AA$130)+(TTS.Detour!Z70)*TREND(Assumptions!#REF!,Assumptions!#REF!,AA$130)</f>
        <v>#REF!</v>
      </c>
      <c r="AB149" s="523" t="e">
        <f>(TTS.Detour!AA32)*TREND(Assumptions!#REF!,Assumptions!#REF!,AB$130)+(TTS.Detour!AA70)*TREND(Assumptions!#REF!,Assumptions!#REF!,AB$130)</f>
        <v>#REF!</v>
      </c>
      <c r="AC149" s="523" t="e">
        <f>(TTS.Detour!AB32)*TREND(Assumptions!#REF!,Assumptions!#REF!,AC$130)+(TTS.Detour!AB70)*TREND(Assumptions!#REF!,Assumptions!#REF!,AC$130)</f>
        <v>#REF!</v>
      </c>
      <c r="AD149" s="523" t="e">
        <f>(TTS.Detour!AC32)*TREND(Assumptions!#REF!,Assumptions!#REF!,AD$130)+(TTS.Detour!AC70)*TREND(Assumptions!#REF!,Assumptions!#REF!,AD$130)</f>
        <v>#REF!</v>
      </c>
      <c r="AE149" s="523" t="e">
        <f>(TTS.Detour!AD32)*TREND(Assumptions!#REF!,Assumptions!#REF!,AE$130)+(TTS.Detour!AD70)*TREND(Assumptions!#REF!,Assumptions!#REF!,AE$130)</f>
        <v>#REF!</v>
      </c>
      <c r="AF149" s="523" t="e">
        <f>(TTS.Detour!AE32)*TREND(Assumptions!#REF!,Assumptions!#REF!,AF$130)+(TTS.Detour!AE70)*TREND(Assumptions!#REF!,Assumptions!#REF!,AF$130)</f>
        <v>#REF!</v>
      </c>
      <c r="AG149" s="523" t="e">
        <f>(TTS.Detour!AF32)*TREND(Assumptions!#REF!,Assumptions!#REF!,AG$130)+(TTS.Detour!AF70)*TREND(Assumptions!#REF!,Assumptions!#REF!,AG$130)</f>
        <v>#REF!</v>
      </c>
      <c r="AH149" s="523" t="e">
        <f>(TTS.Detour!AG32)*TREND(Assumptions!#REF!,Assumptions!#REF!,AH$130)+(TTS.Detour!AG70)*TREND(Assumptions!#REF!,Assumptions!#REF!,AH$130)</f>
        <v>#REF!</v>
      </c>
      <c r="AI149" s="523" t="e">
        <f>(TTS.Detour!AH32)*TREND(Assumptions!#REF!,Assumptions!#REF!,AI$130)+(TTS.Detour!AH70)*TREND(Assumptions!#REF!,Assumptions!#REF!,AI$130)</f>
        <v>#REF!</v>
      </c>
      <c r="AJ149" s="523" t="e">
        <f>(TTS.Detour!AI32)*TREND(Assumptions!#REF!,Assumptions!#REF!,AJ$130)+(TTS.Detour!AI70)*TREND(Assumptions!#REF!,Assumptions!#REF!,AJ$130)</f>
        <v>#REF!</v>
      </c>
      <c r="AK149" s="523" t="e">
        <f>(TTS.Detour!AJ32)*TREND(Assumptions!#REF!,Assumptions!#REF!,AK$130)+(TTS.Detour!AJ70)*TREND(Assumptions!#REF!,Assumptions!#REF!,AK$130)</f>
        <v>#REF!</v>
      </c>
      <c r="AL149" s="523" t="e">
        <f>(TTS.Detour!AK32)*TREND(Assumptions!#REF!,Assumptions!#REF!,AL$130)+(TTS.Detour!AK70)*TREND(Assumptions!#REF!,Assumptions!#REF!,AL$130)</f>
        <v>#REF!</v>
      </c>
      <c r="AM149" s="523" t="e">
        <f>(TTS.Detour!AL32)*TREND(Assumptions!#REF!,Assumptions!#REF!,AM$130)+(TTS.Detour!AL70)*TREND(Assumptions!#REF!,Assumptions!#REF!,AM$130)</f>
        <v>#REF!</v>
      </c>
      <c r="AN149" s="523" t="e">
        <f>(TTS.Detour!AM32)*TREND(Assumptions!#REF!,Assumptions!#REF!,AN$130)+(TTS.Detour!AM70)*TREND(Assumptions!#REF!,Assumptions!#REF!,AN$130)</f>
        <v>#REF!</v>
      </c>
      <c r="AO149" s="523" t="e">
        <f>(TTS.Detour!AN32)*TREND(Assumptions!#REF!,Assumptions!#REF!,AO$130)+(TTS.Detour!AN70)*TREND(Assumptions!#REF!,Assumptions!#REF!,AO$130)</f>
        <v>#REF!</v>
      </c>
      <c r="AP149" s="523" t="e">
        <f>(TTS.Detour!AO32)*TREND(Assumptions!#REF!,Assumptions!#REF!,AP$130)+(TTS.Detour!AO70)*TREND(Assumptions!#REF!,Assumptions!#REF!,AP$130)</f>
        <v>#REF!</v>
      </c>
      <c r="AQ149" s="523" t="e">
        <f>(TTS.Detour!AP32)*TREND(Assumptions!#REF!,Assumptions!#REF!,AQ$130)+(TTS.Detour!AP70)*TREND(Assumptions!#REF!,Assumptions!#REF!,AQ$130)</f>
        <v>#REF!</v>
      </c>
      <c r="AR149" s="523" t="e">
        <f>(TTS.Detour!AQ32)*TREND(Assumptions!#REF!,Assumptions!#REF!,AR$130)+(TTS.Detour!AQ70)*TREND(Assumptions!#REF!,Assumptions!#REF!,AR$130)</f>
        <v>#REF!</v>
      </c>
      <c r="AS149" s="523" t="e">
        <f>(TTS.Detour!AR32)*TREND(Assumptions!#REF!,Assumptions!#REF!,AS$130)+(TTS.Detour!AR70)*TREND(Assumptions!#REF!,Assumptions!#REF!,AS$130)</f>
        <v>#REF!</v>
      </c>
    </row>
    <row r="150" spans="2:45" x14ac:dyDescent="0.3">
      <c r="B150" s="491">
        <f>'Proj Cost Data'!C33</f>
        <v>11841</v>
      </c>
      <c r="C150" s="450"/>
      <c r="D150" s="510" t="e">
        <f t="shared" si="13"/>
        <v>#REF!</v>
      </c>
      <c r="E150" s="450"/>
      <c r="F150" s="777"/>
      <c r="G150" s="523" t="e">
        <f>(TTS.Detour!F33)*TREND(Assumptions!#REF!,Assumptions!#REF!,G$130)+(TTS.Detour!F71)*TREND(Assumptions!#REF!,Assumptions!#REF!,G$130)</f>
        <v>#REF!</v>
      </c>
      <c r="H150" s="523" t="e">
        <f>(TTS.Detour!G33)*TREND(Assumptions!#REF!,Assumptions!#REF!,H$130)+(TTS.Detour!G71)*TREND(Assumptions!#REF!,Assumptions!#REF!,H$130)</f>
        <v>#REF!</v>
      </c>
      <c r="I150" s="523" t="e">
        <f>(TTS.Detour!H33)*TREND(Assumptions!#REF!,Assumptions!#REF!,I$130)+(TTS.Detour!H71)*TREND(Assumptions!#REF!,Assumptions!#REF!,I$130)</f>
        <v>#REF!</v>
      </c>
      <c r="J150" s="523" t="e">
        <f>(TTS.Detour!I33)*TREND(Assumptions!#REF!,Assumptions!#REF!,J$130)+(TTS.Detour!I71)*TREND(Assumptions!#REF!,Assumptions!#REF!,J$130)</f>
        <v>#REF!</v>
      </c>
      <c r="K150" s="523" t="e">
        <f>(TTS.Detour!J33)*TREND(Assumptions!#REF!,Assumptions!#REF!,K$130)+(TTS.Detour!J71)*TREND(Assumptions!#REF!,Assumptions!#REF!,K$130)</f>
        <v>#REF!</v>
      </c>
      <c r="L150" s="523" t="e">
        <f>(TTS.Detour!K33)*TREND(Assumptions!#REF!,Assumptions!#REF!,L$130)+(TTS.Detour!K71)*TREND(Assumptions!#REF!,Assumptions!#REF!,L$130)</f>
        <v>#REF!</v>
      </c>
      <c r="M150" s="523" t="e">
        <f>(TTS.Detour!L33)*TREND(Assumptions!#REF!,Assumptions!#REF!,M$130)+(TTS.Detour!L71)*TREND(Assumptions!#REF!,Assumptions!#REF!,M$130)</f>
        <v>#REF!</v>
      </c>
      <c r="N150" s="523" t="e">
        <f>(TTS.Detour!M33)*TREND(Assumptions!#REF!,Assumptions!#REF!,N$130)+(TTS.Detour!M71)*TREND(Assumptions!#REF!,Assumptions!#REF!,N$130)</f>
        <v>#REF!</v>
      </c>
      <c r="O150" s="523" t="e">
        <f>(TTS.Detour!N33)*TREND(Assumptions!#REF!,Assumptions!#REF!,O$130)+(TTS.Detour!N71)*TREND(Assumptions!#REF!,Assumptions!#REF!,O$130)</f>
        <v>#REF!</v>
      </c>
      <c r="P150" s="523" t="e">
        <f>(TTS.Detour!O33)*TREND(Assumptions!#REF!,Assumptions!#REF!,P$130)+(TTS.Detour!O71)*TREND(Assumptions!#REF!,Assumptions!#REF!,P$130)</f>
        <v>#REF!</v>
      </c>
      <c r="Q150" s="523" t="e">
        <f>(TTS.Detour!P33)*TREND(Assumptions!#REF!,Assumptions!#REF!,Q$130)+(TTS.Detour!P71)*TREND(Assumptions!#REF!,Assumptions!#REF!,Q$130)</f>
        <v>#REF!</v>
      </c>
      <c r="R150" s="523" t="e">
        <f>(TTS.Detour!Q33)*TREND(Assumptions!#REF!,Assumptions!#REF!,R$130)+(TTS.Detour!Q71)*TREND(Assumptions!#REF!,Assumptions!#REF!,R$130)</f>
        <v>#REF!</v>
      </c>
      <c r="S150" s="523" t="e">
        <f>(TTS.Detour!R33)*TREND(Assumptions!#REF!,Assumptions!#REF!,S$130)+(TTS.Detour!R71)*TREND(Assumptions!#REF!,Assumptions!#REF!,S$130)</f>
        <v>#REF!</v>
      </c>
      <c r="T150" s="523" t="e">
        <f>(TTS.Detour!S33)*TREND(Assumptions!#REF!,Assumptions!#REF!,T$130)+(TTS.Detour!S71)*TREND(Assumptions!#REF!,Assumptions!#REF!,T$130)</f>
        <v>#REF!</v>
      </c>
      <c r="U150" s="523" t="e">
        <f>(TTS.Detour!T33)*TREND(Assumptions!#REF!,Assumptions!#REF!,U$130)+(TTS.Detour!T71)*TREND(Assumptions!#REF!,Assumptions!#REF!,U$130)</f>
        <v>#REF!</v>
      </c>
      <c r="V150" s="523" t="e">
        <f>(TTS.Detour!U33)*TREND(Assumptions!#REF!,Assumptions!#REF!,V$130)+(TTS.Detour!U71)*TREND(Assumptions!#REF!,Assumptions!#REF!,V$130)</f>
        <v>#REF!</v>
      </c>
      <c r="W150" s="523" t="e">
        <f>(TTS.Detour!V33)*TREND(Assumptions!#REF!,Assumptions!#REF!,W$130)+(TTS.Detour!V71)*TREND(Assumptions!#REF!,Assumptions!#REF!,W$130)</f>
        <v>#REF!</v>
      </c>
      <c r="X150" s="523" t="e">
        <f>(TTS.Detour!W33)*TREND(Assumptions!#REF!,Assumptions!#REF!,X$130)+(TTS.Detour!W71)*TREND(Assumptions!#REF!,Assumptions!#REF!,X$130)</f>
        <v>#REF!</v>
      </c>
      <c r="Y150" s="523" t="e">
        <f>(TTS.Detour!X33)*TREND(Assumptions!#REF!,Assumptions!#REF!,Y$130)+(TTS.Detour!X71)*TREND(Assumptions!#REF!,Assumptions!#REF!,Y$130)</f>
        <v>#REF!</v>
      </c>
      <c r="Z150" s="523" t="e">
        <f>(TTS.Detour!Y33)*TREND(Assumptions!#REF!,Assumptions!#REF!,Z$130)+(TTS.Detour!Y71)*TREND(Assumptions!#REF!,Assumptions!#REF!,Z$130)</f>
        <v>#REF!</v>
      </c>
      <c r="AA150" s="523" t="e">
        <f>(TTS.Detour!Z33)*TREND(Assumptions!#REF!,Assumptions!#REF!,AA$130)+(TTS.Detour!Z71)*TREND(Assumptions!#REF!,Assumptions!#REF!,AA$130)</f>
        <v>#REF!</v>
      </c>
      <c r="AB150" s="523" t="e">
        <f>(TTS.Detour!AA33)*TREND(Assumptions!#REF!,Assumptions!#REF!,AB$130)+(TTS.Detour!AA71)*TREND(Assumptions!#REF!,Assumptions!#REF!,AB$130)</f>
        <v>#REF!</v>
      </c>
      <c r="AC150" s="523" t="e">
        <f>(TTS.Detour!AB33)*TREND(Assumptions!#REF!,Assumptions!#REF!,AC$130)+(TTS.Detour!AB71)*TREND(Assumptions!#REF!,Assumptions!#REF!,AC$130)</f>
        <v>#REF!</v>
      </c>
      <c r="AD150" s="523" t="e">
        <f>(TTS.Detour!AC33)*TREND(Assumptions!#REF!,Assumptions!#REF!,AD$130)+(TTS.Detour!AC71)*TREND(Assumptions!#REF!,Assumptions!#REF!,AD$130)</f>
        <v>#REF!</v>
      </c>
      <c r="AE150" s="523" t="e">
        <f>(TTS.Detour!AD33)*TREND(Assumptions!#REF!,Assumptions!#REF!,AE$130)+(TTS.Detour!AD71)*TREND(Assumptions!#REF!,Assumptions!#REF!,AE$130)</f>
        <v>#REF!</v>
      </c>
      <c r="AF150" s="523" t="e">
        <f>(TTS.Detour!AE33)*TREND(Assumptions!#REF!,Assumptions!#REF!,AF$130)+(TTS.Detour!AE71)*TREND(Assumptions!#REF!,Assumptions!#REF!,AF$130)</f>
        <v>#REF!</v>
      </c>
      <c r="AG150" s="523" t="e">
        <f>(TTS.Detour!AF33)*TREND(Assumptions!#REF!,Assumptions!#REF!,AG$130)+(TTS.Detour!AF71)*TREND(Assumptions!#REF!,Assumptions!#REF!,AG$130)</f>
        <v>#REF!</v>
      </c>
      <c r="AH150" s="523" t="e">
        <f>(TTS.Detour!AG33)*TREND(Assumptions!#REF!,Assumptions!#REF!,AH$130)+(TTS.Detour!AG71)*TREND(Assumptions!#REF!,Assumptions!#REF!,AH$130)</f>
        <v>#REF!</v>
      </c>
      <c r="AI150" s="523" t="e">
        <f>(TTS.Detour!AH33)*TREND(Assumptions!#REF!,Assumptions!#REF!,AI$130)+(TTS.Detour!AH71)*TREND(Assumptions!#REF!,Assumptions!#REF!,AI$130)</f>
        <v>#REF!</v>
      </c>
      <c r="AJ150" s="523" t="e">
        <f>(TTS.Detour!AI33)*TREND(Assumptions!#REF!,Assumptions!#REF!,AJ$130)+(TTS.Detour!AI71)*TREND(Assumptions!#REF!,Assumptions!#REF!,AJ$130)</f>
        <v>#REF!</v>
      </c>
      <c r="AK150" s="523" t="e">
        <f>(TTS.Detour!AJ33)*TREND(Assumptions!#REF!,Assumptions!#REF!,AK$130)+(TTS.Detour!AJ71)*TREND(Assumptions!#REF!,Assumptions!#REF!,AK$130)</f>
        <v>#REF!</v>
      </c>
      <c r="AL150" s="523" t="e">
        <f>(TTS.Detour!AK33)*TREND(Assumptions!#REF!,Assumptions!#REF!,AL$130)+(TTS.Detour!AK71)*TREND(Assumptions!#REF!,Assumptions!#REF!,AL$130)</f>
        <v>#REF!</v>
      </c>
      <c r="AM150" s="523" t="e">
        <f>(TTS.Detour!AL33)*TREND(Assumptions!#REF!,Assumptions!#REF!,AM$130)+(TTS.Detour!AL71)*TREND(Assumptions!#REF!,Assumptions!#REF!,AM$130)</f>
        <v>#REF!</v>
      </c>
      <c r="AN150" s="523" t="e">
        <f>(TTS.Detour!AM33)*TREND(Assumptions!#REF!,Assumptions!#REF!,AN$130)+(TTS.Detour!AM71)*TREND(Assumptions!#REF!,Assumptions!#REF!,AN$130)</f>
        <v>#REF!</v>
      </c>
      <c r="AO150" s="523" t="e">
        <f>(TTS.Detour!AN33)*TREND(Assumptions!#REF!,Assumptions!#REF!,AO$130)+(TTS.Detour!AN71)*TREND(Assumptions!#REF!,Assumptions!#REF!,AO$130)</f>
        <v>#REF!</v>
      </c>
      <c r="AP150" s="523" t="e">
        <f>(TTS.Detour!AO33)*TREND(Assumptions!#REF!,Assumptions!#REF!,AP$130)+(TTS.Detour!AO71)*TREND(Assumptions!#REF!,Assumptions!#REF!,AP$130)</f>
        <v>#REF!</v>
      </c>
      <c r="AQ150" s="523" t="e">
        <f>(TTS.Detour!AP33)*TREND(Assumptions!#REF!,Assumptions!#REF!,AQ$130)+(TTS.Detour!AP71)*TREND(Assumptions!#REF!,Assumptions!#REF!,AQ$130)</f>
        <v>#REF!</v>
      </c>
      <c r="AR150" s="523" t="e">
        <f>(TTS.Detour!AQ33)*TREND(Assumptions!#REF!,Assumptions!#REF!,AR$130)+(TTS.Detour!AQ71)*TREND(Assumptions!#REF!,Assumptions!#REF!,AR$130)</f>
        <v>#REF!</v>
      </c>
      <c r="AS150" s="523" t="e">
        <f>(TTS.Detour!AR33)*TREND(Assumptions!#REF!,Assumptions!#REF!,AS$130)+(TTS.Detour!AR71)*TREND(Assumptions!#REF!,Assumptions!#REF!,AS$130)</f>
        <v>#REF!</v>
      </c>
    </row>
    <row r="151" spans="2:45" x14ac:dyDescent="0.3">
      <c r="B151" s="491">
        <f>'Proj Cost Data'!C34</f>
        <v>11844</v>
      </c>
      <c r="C151" s="450"/>
      <c r="D151" s="510" t="e">
        <f t="shared" si="13"/>
        <v>#REF!</v>
      </c>
      <c r="E151" s="450"/>
      <c r="F151" s="777"/>
      <c r="G151" s="523" t="e">
        <f>(TTS.Detour!F34)*TREND(Assumptions!#REF!,Assumptions!#REF!,G$130)+(TTS.Detour!F72)*TREND(Assumptions!#REF!,Assumptions!#REF!,G$130)</f>
        <v>#REF!</v>
      </c>
      <c r="H151" s="523" t="e">
        <f>(TTS.Detour!G34)*TREND(Assumptions!#REF!,Assumptions!#REF!,H$130)+(TTS.Detour!G72)*TREND(Assumptions!#REF!,Assumptions!#REF!,H$130)</f>
        <v>#REF!</v>
      </c>
      <c r="I151" s="523" t="e">
        <f>(TTS.Detour!H34)*TREND(Assumptions!#REF!,Assumptions!#REF!,I$130)+(TTS.Detour!H72)*TREND(Assumptions!#REF!,Assumptions!#REF!,I$130)</f>
        <v>#REF!</v>
      </c>
      <c r="J151" s="523" t="e">
        <f>(TTS.Detour!I34)*TREND(Assumptions!#REF!,Assumptions!#REF!,J$130)+(TTS.Detour!I72)*TREND(Assumptions!#REF!,Assumptions!#REF!,J$130)</f>
        <v>#REF!</v>
      </c>
      <c r="K151" s="523" t="e">
        <f>(TTS.Detour!J34)*TREND(Assumptions!#REF!,Assumptions!#REF!,K$130)+(TTS.Detour!J72)*TREND(Assumptions!#REF!,Assumptions!#REF!,K$130)</f>
        <v>#REF!</v>
      </c>
      <c r="L151" s="523" t="e">
        <f>(TTS.Detour!K34)*TREND(Assumptions!#REF!,Assumptions!#REF!,L$130)+(TTS.Detour!K72)*TREND(Assumptions!#REF!,Assumptions!#REF!,L$130)</f>
        <v>#REF!</v>
      </c>
      <c r="M151" s="523" t="e">
        <f>(TTS.Detour!L34)*TREND(Assumptions!#REF!,Assumptions!#REF!,M$130)+(TTS.Detour!L72)*TREND(Assumptions!#REF!,Assumptions!#REF!,M$130)</f>
        <v>#REF!</v>
      </c>
      <c r="N151" s="523" t="e">
        <f>(TTS.Detour!M34)*TREND(Assumptions!#REF!,Assumptions!#REF!,N$130)+(TTS.Detour!M72)*TREND(Assumptions!#REF!,Assumptions!#REF!,N$130)</f>
        <v>#REF!</v>
      </c>
      <c r="O151" s="523" t="e">
        <f>(TTS.Detour!N34)*TREND(Assumptions!#REF!,Assumptions!#REF!,O$130)+(TTS.Detour!N72)*TREND(Assumptions!#REF!,Assumptions!#REF!,O$130)</f>
        <v>#REF!</v>
      </c>
      <c r="P151" s="523" t="e">
        <f>(TTS.Detour!O34)*TREND(Assumptions!#REF!,Assumptions!#REF!,P$130)+(TTS.Detour!O72)*TREND(Assumptions!#REF!,Assumptions!#REF!,P$130)</f>
        <v>#REF!</v>
      </c>
      <c r="Q151" s="523" t="e">
        <f>(TTS.Detour!P34)*TREND(Assumptions!#REF!,Assumptions!#REF!,Q$130)+(TTS.Detour!P72)*TREND(Assumptions!#REF!,Assumptions!#REF!,Q$130)</f>
        <v>#REF!</v>
      </c>
      <c r="R151" s="523" t="e">
        <f>(TTS.Detour!Q34)*TREND(Assumptions!#REF!,Assumptions!#REF!,R$130)+(TTS.Detour!Q72)*TREND(Assumptions!#REF!,Assumptions!#REF!,R$130)</f>
        <v>#REF!</v>
      </c>
      <c r="S151" s="523" t="e">
        <f>(TTS.Detour!R34)*TREND(Assumptions!#REF!,Assumptions!#REF!,S$130)+(TTS.Detour!R72)*TREND(Assumptions!#REF!,Assumptions!#REF!,S$130)</f>
        <v>#REF!</v>
      </c>
      <c r="T151" s="523" t="e">
        <f>(TTS.Detour!S34)*TREND(Assumptions!#REF!,Assumptions!#REF!,T$130)+(TTS.Detour!S72)*TREND(Assumptions!#REF!,Assumptions!#REF!,T$130)</f>
        <v>#REF!</v>
      </c>
      <c r="U151" s="523" t="e">
        <f>(TTS.Detour!T34)*TREND(Assumptions!#REF!,Assumptions!#REF!,U$130)+(TTS.Detour!T72)*TREND(Assumptions!#REF!,Assumptions!#REF!,U$130)</f>
        <v>#REF!</v>
      </c>
      <c r="V151" s="523" t="e">
        <f>(TTS.Detour!U34)*TREND(Assumptions!#REF!,Assumptions!#REF!,V$130)+(TTS.Detour!U72)*TREND(Assumptions!#REF!,Assumptions!#REF!,V$130)</f>
        <v>#REF!</v>
      </c>
      <c r="W151" s="523" t="e">
        <f>(TTS.Detour!V34)*TREND(Assumptions!#REF!,Assumptions!#REF!,W$130)+(TTS.Detour!V72)*TREND(Assumptions!#REF!,Assumptions!#REF!,W$130)</f>
        <v>#REF!</v>
      </c>
      <c r="X151" s="523" t="e">
        <f>(TTS.Detour!W34)*TREND(Assumptions!#REF!,Assumptions!#REF!,X$130)+(TTS.Detour!W72)*TREND(Assumptions!#REF!,Assumptions!#REF!,X$130)</f>
        <v>#REF!</v>
      </c>
      <c r="Y151" s="523" t="e">
        <f>(TTS.Detour!X34)*TREND(Assumptions!#REF!,Assumptions!#REF!,Y$130)+(TTS.Detour!X72)*TREND(Assumptions!#REF!,Assumptions!#REF!,Y$130)</f>
        <v>#REF!</v>
      </c>
      <c r="Z151" s="523" t="e">
        <f>(TTS.Detour!Y34)*TREND(Assumptions!#REF!,Assumptions!#REF!,Z$130)+(TTS.Detour!Y72)*TREND(Assumptions!#REF!,Assumptions!#REF!,Z$130)</f>
        <v>#REF!</v>
      </c>
      <c r="AA151" s="523" t="e">
        <f>(TTS.Detour!Z34)*TREND(Assumptions!#REF!,Assumptions!#REF!,AA$130)+(TTS.Detour!Z72)*TREND(Assumptions!#REF!,Assumptions!#REF!,AA$130)</f>
        <v>#REF!</v>
      </c>
      <c r="AB151" s="523" t="e">
        <f>(TTS.Detour!AA34)*TREND(Assumptions!#REF!,Assumptions!#REF!,AB$130)+(TTS.Detour!AA72)*TREND(Assumptions!#REF!,Assumptions!#REF!,AB$130)</f>
        <v>#REF!</v>
      </c>
      <c r="AC151" s="523" t="e">
        <f>(TTS.Detour!AB34)*TREND(Assumptions!#REF!,Assumptions!#REF!,AC$130)+(TTS.Detour!AB72)*TREND(Assumptions!#REF!,Assumptions!#REF!,AC$130)</f>
        <v>#REF!</v>
      </c>
      <c r="AD151" s="523" t="e">
        <f>(TTS.Detour!AC34)*TREND(Assumptions!#REF!,Assumptions!#REF!,AD$130)+(TTS.Detour!AC72)*TREND(Assumptions!#REF!,Assumptions!#REF!,AD$130)</f>
        <v>#REF!</v>
      </c>
      <c r="AE151" s="523" t="e">
        <f>(TTS.Detour!AD34)*TREND(Assumptions!#REF!,Assumptions!#REF!,AE$130)+(TTS.Detour!AD72)*TREND(Assumptions!#REF!,Assumptions!#REF!,AE$130)</f>
        <v>#REF!</v>
      </c>
      <c r="AF151" s="523" t="e">
        <f>(TTS.Detour!AE34)*TREND(Assumptions!#REF!,Assumptions!#REF!,AF$130)+(TTS.Detour!AE72)*TREND(Assumptions!#REF!,Assumptions!#REF!,AF$130)</f>
        <v>#REF!</v>
      </c>
      <c r="AG151" s="523" t="e">
        <f>(TTS.Detour!AF34)*TREND(Assumptions!#REF!,Assumptions!#REF!,AG$130)+(TTS.Detour!AF72)*TREND(Assumptions!#REF!,Assumptions!#REF!,AG$130)</f>
        <v>#REF!</v>
      </c>
      <c r="AH151" s="523" t="e">
        <f>(TTS.Detour!AG34)*TREND(Assumptions!#REF!,Assumptions!#REF!,AH$130)+(TTS.Detour!AG72)*TREND(Assumptions!#REF!,Assumptions!#REF!,AH$130)</f>
        <v>#REF!</v>
      </c>
      <c r="AI151" s="523" t="e">
        <f>(TTS.Detour!AH34)*TREND(Assumptions!#REF!,Assumptions!#REF!,AI$130)+(TTS.Detour!AH72)*TREND(Assumptions!#REF!,Assumptions!#REF!,AI$130)</f>
        <v>#REF!</v>
      </c>
      <c r="AJ151" s="523" t="e">
        <f>(TTS.Detour!AI34)*TREND(Assumptions!#REF!,Assumptions!#REF!,AJ$130)+(TTS.Detour!AI72)*TREND(Assumptions!#REF!,Assumptions!#REF!,AJ$130)</f>
        <v>#REF!</v>
      </c>
      <c r="AK151" s="523" t="e">
        <f>(TTS.Detour!AJ34)*TREND(Assumptions!#REF!,Assumptions!#REF!,AK$130)+(TTS.Detour!AJ72)*TREND(Assumptions!#REF!,Assumptions!#REF!,AK$130)</f>
        <v>#REF!</v>
      </c>
      <c r="AL151" s="523" t="e">
        <f>(TTS.Detour!AK34)*TREND(Assumptions!#REF!,Assumptions!#REF!,AL$130)+(TTS.Detour!AK72)*TREND(Assumptions!#REF!,Assumptions!#REF!,AL$130)</f>
        <v>#REF!</v>
      </c>
      <c r="AM151" s="523" t="e">
        <f>(TTS.Detour!AL34)*TREND(Assumptions!#REF!,Assumptions!#REF!,AM$130)+(TTS.Detour!AL72)*TREND(Assumptions!#REF!,Assumptions!#REF!,AM$130)</f>
        <v>#REF!</v>
      </c>
      <c r="AN151" s="523" t="e">
        <f>(TTS.Detour!AM34)*TREND(Assumptions!#REF!,Assumptions!#REF!,AN$130)+(TTS.Detour!AM72)*TREND(Assumptions!#REF!,Assumptions!#REF!,AN$130)</f>
        <v>#REF!</v>
      </c>
      <c r="AO151" s="523" t="e">
        <f>(TTS.Detour!AN34)*TREND(Assumptions!#REF!,Assumptions!#REF!,AO$130)+(TTS.Detour!AN72)*TREND(Assumptions!#REF!,Assumptions!#REF!,AO$130)</f>
        <v>#REF!</v>
      </c>
      <c r="AP151" s="523" t="e">
        <f>(TTS.Detour!AO34)*TREND(Assumptions!#REF!,Assumptions!#REF!,AP$130)+(TTS.Detour!AO72)*TREND(Assumptions!#REF!,Assumptions!#REF!,AP$130)</f>
        <v>#REF!</v>
      </c>
      <c r="AQ151" s="523" t="e">
        <f>(TTS.Detour!AP34)*TREND(Assumptions!#REF!,Assumptions!#REF!,AQ$130)+(TTS.Detour!AP72)*TREND(Assumptions!#REF!,Assumptions!#REF!,AQ$130)</f>
        <v>#REF!</v>
      </c>
      <c r="AR151" s="523" t="e">
        <f>(TTS.Detour!AQ34)*TREND(Assumptions!#REF!,Assumptions!#REF!,AR$130)+(TTS.Detour!AQ72)*TREND(Assumptions!#REF!,Assumptions!#REF!,AR$130)</f>
        <v>#REF!</v>
      </c>
      <c r="AS151" s="523" t="e">
        <f>(TTS.Detour!AR34)*TREND(Assumptions!#REF!,Assumptions!#REF!,AS$130)+(TTS.Detour!AR72)*TREND(Assumptions!#REF!,Assumptions!#REF!,AS$130)</f>
        <v>#REF!</v>
      </c>
    </row>
    <row r="152" spans="2:45" x14ac:dyDescent="0.3">
      <c r="B152" s="491">
        <f>'Proj Cost Data'!C35</f>
        <v>11849</v>
      </c>
      <c r="C152" s="450"/>
      <c r="D152" s="510" t="e">
        <f t="shared" si="13"/>
        <v>#REF!</v>
      </c>
      <c r="E152" s="450"/>
      <c r="F152" s="777"/>
      <c r="G152" s="523" t="e">
        <f>(TTS.Detour!F35)*TREND(Assumptions!#REF!,Assumptions!#REF!,G$130)+(TTS.Detour!F73)*TREND(Assumptions!#REF!,Assumptions!#REF!,G$130)</f>
        <v>#REF!</v>
      </c>
      <c r="H152" s="523" t="e">
        <f>(TTS.Detour!G35)*TREND(Assumptions!#REF!,Assumptions!#REF!,H$130)+(TTS.Detour!G73)*TREND(Assumptions!#REF!,Assumptions!#REF!,H$130)</f>
        <v>#REF!</v>
      </c>
      <c r="I152" s="523" t="e">
        <f>(TTS.Detour!H35)*TREND(Assumptions!#REF!,Assumptions!#REF!,I$130)+(TTS.Detour!H73)*TREND(Assumptions!#REF!,Assumptions!#REF!,I$130)</f>
        <v>#REF!</v>
      </c>
      <c r="J152" s="523" t="e">
        <f>(TTS.Detour!I35)*TREND(Assumptions!#REF!,Assumptions!#REF!,J$130)+(TTS.Detour!I73)*TREND(Assumptions!#REF!,Assumptions!#REF!,J$130)</f>
        <v>#REF!</v>
      </c>
      <c r="K152" s="523" t="e">
        <f>(TTS.Detour!J35)*TREND(Assumptions!#REF!,Assumptions!#REF!,K$130)+(TTS.Detour!J73)*TREND(Assumptions!#REF!,Assumptions!#REF!,K$130)</f>
        <v>#REF!</v>
      </c>
      <c r="L152" s="523" t="e">
        <f>(TTS.Detour!K35)*TREND(Assumptions!#REF!,Assumptions!#REF!,L$130)+(TTS.Detour!K73)*TREND(Assumptions!#REF!,Assumptions!#REF!,L$130)</f>
        <v>#REF!</v>
      </c>
      <c r="M152" s="523" t="e">
        <f>(TTS.Detour!L35)*TREND(Assumptions!#REF!,Assumptions!#REF!,M$130)+(TTS.Detour!L73)*TREND(Assumptions!#REF!,Assumptions!#REF!,M$130)</f>
        <v>#REF!</v>
      </c>
      <c r="N152" s="523" t="e">
        <f>(TTS.Detour!M35)*TREND(Assumptions!#REF!,Assumptions!#REF!,N$130)+(TTS.Detour!M73)*TREND(Assumptions!#REF!,Assumptions!#REF!,N$130)</f>
        <v>#REF!</v>
      </c>
      <c r="O152" s="523" t="e">
        <f>(TTS.Detour!N35)*TREND(Assumptions!#REF!,Assumptions!#REF!,O$130)+(TTS.Detour!N73)*TREND(Assumptions!#REF!,Assumptions!#REF!,O$130)</f>
        <v>#REF!</v>
      </c>
      <c r="P152" s="523" t="e">
        <f>(TTS.Detour!O35)*TREND(Assumptions!#REF!,Assumptions!#REF!,P$130)+(TTS.Detour!O73)*TREND(Assumptions!#REF!,Assumptions!#REF!,P$130)</f>
        <v>#REF!</v>
      </c>
      <c r="Q152" s="523" t="e">
        <f>(TTS.Detour!P35)*TREND(Assumptions!#REF!,Assumptions!#REF!,Q$130)+(TTS.Detour!P73)*TREND(Assumptions!#REF!,Assumptions!#REF!,Q$130)</f>
        <v>#REF!</v>
      </c>
      <c r="R152" s="523" t="e">
        <f>(TTS.Detour!Q35)*TREND(Assumptions!#REF!,Assumptions!#REF!,R$130)+(TTS.Detour!Q73)*TREND(Assumptions!#REF!,Assumptions!#REF!,R$130)</f>
        <v>#REF!</v>
      </c>
      <c r="S152" s="523" t="e">
        <f>(TTS.Detour!R35)*TREND(Assumptions!#REF!,Assumptions!#REF!,S$130)+(TTS.Detour!R73)*TREND(Assumptions!#REF!,Assumptions!#REF!,S$130)</f>
        <v>#REF!</v>
      </c>
      <c r="T152" s="523" t="e">
        <f>(TTS.Detour!S35)*TREND(Assumptions!#REF!,Assumptions!#REF!,T$130)+(TTS.Detour!S73)*TREND(Assumptions!#REF!,Assumptions!#REF!,T$130)</f>
        <v>#REF!</v>
      </c>
      <c r="U152" s="523" t="e">
        <f>(TTS.Detour!T35)*TREND(Assumptions!#REF!,Assumptions!#REF!,U$130)+(TTS.Detour!T73)*TREND(Assumptions!#REF!,Assumptions!#REF!,U$130)</f>
        <v>#REF!</v>
      </c>
      <c r="V152" s="523" t="e">
        <f>(TTS.Detour!U35)*TREND(Assumptions!#REF!,Assumptions!#REF!,V$130)+(TTS.Detour!U73)*TREND(Assumptions!#REF!,Assumptions!#REF!,V$130)</f>
        <v>#REF!</v>
      </c>
      <c r="W152" s="523" t="e">
        <f>(TTS.Detour!V35)*TREND(Assumptions!#REF!,Assumptions!#REF!,W$130)+(TTS.Detour!V73)*TREND(Assumptions!#REF!,Assumptions!#REF!,W$130)</f>
        <v>#REF!</v>
      </c>
      <c r="X152" s="523" t="e">
        <f>(TTS.Detour!W35)*TREND(Assumptions!#REF!,Assumptions!#REF!,X$130)+(TTS.Detour!W73)*TREND(Assumptions!#REF!,Assumptions!#REF!,X$130)</f>
        <v>#REF!</v>
      </c>
      <c r="Y152" s="523" t="e">
        <f>(TTS.Detour!X35)*TREND(Assumptions!#REF!,Assumptions!#REF!,Y$130)+(TTS.Detour!X73)*TREND(Assumptions!#REF!,Assumptions!#REF!,Y$130)</f>
        <v>#REF!</v>
      </c>
      <c r="Z152" s="523" t="e">
        <f>(TTS.Detour!Y35)*TREND(Assumptions!#REF!,Assumptions!#REF!,Z$130)+(TTS.Detour!Y73)*TREND(Assumptions!#REF!,Assumptions!#REF!,Z$130)</f>
        <v>#REF!</v>
      </c>
      <c r="AA152" s="523" t="e">
        <f>(TTS.Detour!Z35)*TREND(Assumptions!#REF!,Assumptions!#REF!,AA$130)+(TTS.Detour!Z73)*TREND(Assumptions!#REF!,Assumptions!#REF!,AA$130)</f>
        <v>#REF!</v>
      </c>
      <c r="AB152" s="523" t="e">
        <f>(TTS.Detour!AA35)*TREND(Assumptions!#REF!,Assumptions!#REF!,AB$130)+(TTS.Detour!AA73)*TREND(Assumptions!#REF!,Assumptions!#REF!,AB$130)</f>
        <v>#REF!</v>
      </c>
      <c r="AC152" s="523" t="e">
        <f>(TTS.Detour!AB35)*TREND(Assumptions!#REF!,Assumptions!#REF!,AC$130)+(TTS.Detour!AB73)*TREND(Assumptions!#REF!,Assumptions!#REF!,AC$130)</f>
        <v>#REF!</v>
      </c>
      <c r="AD152" s="523" t="e">
        <f>(TTS.Detour!AC35)*TREND(Assumptions!#REF!,Assumptions!#REF!,AD$130)+(TTS.Detour!AC73)*TREND(Assumptions!#REF!,Assumptions!#REF!,AD$130)</f>
        <v>#REF!</v>
      </c>
      <c r="AE152" s="523" t="e">
        <f>(TTS.Detour!AD35)*TREND(Assumptions!#REF!,Assumptions!#REF!,AE$130)+(TTS.Detour!AD73)*TREND(Assumptions!#REF!,Assumptions!#REF!,AE$130)</f>
        <v>#REF!</v>
      </c>
      <c r="AF152" s="523" t="e">
        <f>(TTS.Detour!AE35)*TREND(Assumptions!#REF!,Assumptions!#REF!,AF$130)+(TTS.Detour!AE73)*TREND(Assumptions!#REF!,Assumptions!#REF!,AF$130)</f>
        <v>#REF!</v>
      </c>
      <c r="AG152" s="523" t="e">
        <f>(TTS.Detour!AF35)*TREND(Assumptions!#REF!,Assumptions!#REF!,AG$130)+(TTS.Detour!AF73)*TREND(Assumptions!#REF!,Assumptions!#REF!,AG$130)</f>
        <v>#REF!</v>
      </c>
      <c r="AH152" s="523" t="e">
        <f>(TTS.Detour!AG35)*TREND(Assumptions!#REF!,Assumptions!#REF!,AH$130)+(TTS.Detour!AG73)*TREND(Assumptions!#REF!,Assumptions!#REF!,AH$130)</f>
        <v>#REF!</v>
      </c>
      <c r="AI152" s="523" t="e">
        <f>(TTS.Detour!AH35)*TREND(Assumptions!#REF!,Assumptions!#REF!,AI$130)+(TTS.Detour!AH73)*TREND(Assumptions!#REF!,Assumptions!#REF!,AI$130)</f>
        <v>#REF!</v>
      </c>
      <c r="AJ152" s="523" t="e">
        <f>(TTS.Detour!AI35)*TREND(Assumptions!#REF!,Assumptions!#REF!,AJ$130)+(TTS.Detour!AI73)*TREND(Assumptions!#REF!,Assumptions!#REF!,AJ$130)</f>
        <v>#REF!</v>
      </c>
      <c r="AK152" s="523" t="e">
        <f>(TTS.Detour!AJ35)*TREND(Assumptions!#REF!,Assumptions!#REF!,AK$130)+(TTS.Detour!AJ73)*TREND(Assumptions!#REF!,Assumptions!#REF!,AK$130)</f>
        <v>#REF!</v>
      </c>
      <c r="AL152" s="523" t="e">
        <f>(TTS.Detour!AK35)*TREND(Assumptions!#REF!,Assumptions!#REF!,AL$130)+(TTS.Detour!AK73)*TREND(Assumptions!#REF!,Assumptions!#REF!,AL$130)</f>
        <v>#REF!</v>
      </c>
      <c r="AM152" s="523" t="e">
        <f>(TTS.Detour!AL35)*TREND(Assumptions!#REF!,Assumptions!#REF!,AM$130)+(TTS.Detour!AL73)*TREND(Assumptions!#REF!,Assumptions!#REF!,AM$130)</f>
        <v>#REF!</v>
      </c>
      <c r="AN152" s="523" t="e">
        <f>(TTS.Detour!AM35)*TREND(Assumptions!#REF!,Assumptions!#REF!,AN$130)+(TTS.Detour!AM73)*TREND(Assumptions!#REF!,Assumptions!#REF!,AN$130)</f>
        <v>#REF!</v>
      </c>
      <c r="AO152" s="523" t="e">
        <f>(TTS.Detour!AN35)*TREND(Assumptions!#REF!,Assumptions!#REF!,AO$130)+(TTS.Detour!AN73)*TREND(Assumptions!#REF!,Assumptions!#REF!,AO$130)</f>
        <v>#REF!</v>
      </c>
      <c r="AP152" s="523" t="e">
        <f>(TTS.Detour!AO35)*TREND(Assumptions!#REF!,Assumptions!#REF!,AP$130)+(TTS.Detour!AO73)*TREND(Assumptions!#REF!,Assumptions!#REF!,AP$130)</f>
        <v>#REF!</v>
      </c>
      <c r="AQ152" s="523" t="e">
        <f>(TTS.Detour!AP35)*TREND(Assumptions!#REF!,Assumptions!#REF!,AQ$130)+(TTS.Detour!AP73)*TREND(Assumptions!#REF!,Assumptions!#REF!,AQ$130)</f>
        <v>#REF!</v>
      </c>
      <c r="AR152" s="523" t="e">
        <f>(TTS.Detour!AQ35)*TREND(Assumptions!#REF!,Assumptions!#REF!,AR$130)+(TTS.Detour!AQ73)*TREND(Assumptions!#REF!,Assumptions!#REF!,AR$130)</f>
        <v>#REF!</v>
      </c>
      <c r="AS152" s="523" t="e">
        <f>(TTS.Detour!AR35)*TREND(Assumptions!#REF!,Assumptions!#REF!,AS$130)+(TTS.Detour!AR73)*TREND(Assumptions!#REF!,Assumptions!#REF!,AS$130)</f>
        <v>#REF!</v>
      </c>
    </row>
    <row r="153" spans="2:45" x14ac:dyDescent="0.3">
      <c r="B153" s="491">
        <f>'Proj Cost Data'!C36</f>
        <v>11863</v>
      </c>
      <c r="C153" s="450"/>
      <c r="D153" s="510" t="e">
        <f t="shared" si="13"/>
        <v>#REF!</v>
      </c>
      <c r="E153" s="450"/>
      <c r="F153" s="777"/>
      <c r="G153" s="523" t="e">
        <f>(TTS.Detour!F36)*TREND(Assumptions!#REF!,Assumptions!#REF!,G$130)+(TTS.Detour!F74)*TREND(Assumptions!#REF!,Assumptions!#REF!,G$130)</f>
        <v>#REF!</v>
      </c>
      <c r="H153" s="523" t="e">
        <f>(TTS.Detour!G36)*TREND(Assumptions!#REF!,Assumptions!#REF!,H$130)+(TTS.Detour!G74)*TREND(Assumptions!#REF!,Assumptions!#REF!,H$130)</f>
        <v>#REF!</v>
      </c>
      <c r="I153" s="523" t="e">
        <f>(TTS.Detour!H36)*TREND(Assumptions!#REF!,Assumptions!#REF!,I$130)+(TTS.Detour!H74)*TREND(Assumptions!#REF!,Assumptions!#REF!,I$130)</f>
        <v>#REF!</v>
      </c>
      <c r="J153" s="523" t="e">
        <f>(TTS.Detour!I36)*TREND(Assumptions!#REF!,Assumptions!#REF!,J$130)+(TTS.Detour!I74)*TREND(Assumptions!#REF!,Assumptions!#REF!,J$130)</f>
        <v>#REF!</v>
      </c>
      <c r="K153" s="523" t="e">
        <f>(TTS.Detour!J36)*TREND(Assumptions!#REF!,Assumptions!#REF!,K$130)+(TTS.Detour!J74)*TREND(Assumptions!#REF!,Assumptions!#REF!,K$130)</f>
        <v>#REF!</v>
      </c>
      <c r="L153" s="523" t="e">
        <f>(TTS.Detour!K36)*TREND(Assumptions!#REF!,Assumptions!#REF!,L$130)+(TTS.Detour!K74)*TREND(Assumptions!#REF!,Assumptions!#REF!,L$130)</f>
        <v>#REF!</v>
      </c>
      <c r="M153" s="523" t="e">
        <f>(TTS.Detour!L36)*TREND(Assumptions!#REF!,Assumptions!#REF!,M$130)+(TTS.Detour!L74)*TREND(Assumptions!#REF!,Assumptions!#REF!,M$130)</f>
        <v>#REF!</v>
      </c>
      <c r="N153" s="523" t="e">
        <f>(TTS.Detour!M36)*TREND(Assumptions!#REF!,Assumptions!#REF!,N$130)+(TTS.Detour!M74)*TREND(Assumptions!#REF!,Assumptions!#REF!,N$130)</f>
        <v>#REF!</v>
      </c>
      <c r="O153" s="523" t="e">
        <f>(TTS.Detour!N36)*TREND(Assumptions!#REF!,Assumptions!#REF!,O$130)+(TTS.Detour!N74)*TREND(Assumptions!#REF!,Assumptions!#REF!,O$130)</f>
        <v>#REF!</v>
      </c>
      <c r="P153" s="523" t="e">
        <f>(TTS.Detour!O36)*TREND(Assumptions!#REF!,Assumptions!#REF!,P$130)+(TTS.Detour!O74)*TREND(Assumptions!#REF!,Assumptions!#REF!,P$130)</f>
        <v>#REF!</v>
      </c>
      <c r="Q153" s="523" t="e">
        <f>(TTS.Detour!P36)*TREND(Assumptions!#REF!,Assumptions!#REF!,Q$130)+(TTS.Detour!P74)*TREND(Assumptions!#REF!,Assumptions!#REF!,Q$130)</f>
        <v>#REF!</v>
      </c>
      <c r="R153" s="523" t="e">
        <f>(TTS.Detour!Q36)*TREND(Assumptions!#REF!,Assumptions!#REF!,R$130)+(TTS.Detour!Q74)*TREND(Assumptions!#REF!,Assumptions!#REF!,R$130)</f>
        <v>#REF!</v>
      </c>
      <c r="S153" s="523" t="e">
        <f>(TTS.Detour!R36)*TREND(Assumptions!#REF!,Assumptions!#REF!,S$130)+(TTS.Detour!R74)*TREND(Assumptions!#REF!,Assumptions!#REF!,S$130)</f>
        <v>#REF!</v>
      </c>
      <c r="T153" s="523" t="e">
        <f>(TTS.Detour!S36)*TREND(Assumptions!#REF!,Assumptions!#REF!,T$130)+(TTS.Detour!S74)*TREND(Assumptions!#REF!,Assumptions!#REF!,T$130)</f>
        <v>#REF!</v>
      </c>
      <c r="U153" s="523" t="e">
        <f>(TTS.Detour!T36)*TREND(Assumptions!#REF!,Assumptions!#REF!,U$130)+(TTS.Detour!T74)*TREND(Assumptions!#REF!,Assumptions!#REF!,U$130)</f>
        <v>#REF!</v>
      </c>
      <c r="V153" s="523" t="e">
        <f>(TTS.Detour!U36)*TREND(Assumptions!#REF!,Assumptions!#REF!,V$130)+(TTS.Detour!U74)*TREND(Assumptions!#REF!,Assumptions!#REF!,V$130)</f>
        <v>#REF!</v>
      </c>
      <c r="W153" s="523" t="e">
        <f>(TTS.Detour!V36)*TREND(Assumptions!#REF!,Assumptions!#REF!,W$130)+(TTS.Detour!V74)*TREND(Assumptions!#REF!,Assumptions!#REF!,W$130)</f>
        <v>#REF!</v>
      </c>
      <c r="X153" s="523" t="e">
        <f>(TTS.Detour!W36)*TREND(Assumptions!#REF!,Assumptions!#REF!,X$130)+(TTS.Detour!W74)*TREND(Assumptions!#REF!,Assumptions!#REF!,X$130)</f>
        <v>#REF!</v>
      </c>
      <c r="Y153" s="523" t="e">
        <f>(TTS.Detour!X36)*TREND(Assumptions!#REF!,Assumptions!#REF!,Y$130)+(TTS.Detour!X74)*TREND(Assumptions!#REF!,Assumptions!#REF!,Y$130)</f>
        <v>#REF!</v>
      </c>
      <c r="Z153" s="523" t="e">
        <f>(TTS.Detour!Y36)*TREND(Assumptions!#REF!,Assumptions!#REF!,Z$130)+(TTS.Detour!Y74)*TREND(Assumptions!#REF!,Assumptions!#REF!,Z$130)</f>
        <v>#REF!</v>
      </c>
      <c r="AA153" s="523" t="e">
        <f>(TTS.Detour!Z36)*TREND(Assumptions!#REF!,Assumptions!#REF!,AA$130)+(TTS.Detour!Z74)*TREND(Assumptions!#REF!,Assumptions!#REF!,AA$130)</f>
        <v>#REF!</v>
      </c>
      <c r="AB153" s="523" t="e">
        <f>(TTS.Detour!AA36)*TREND(Assumptions!#REF!,Assumptions!#REF!,AB$130)+(TTS.Detour!AA74)*TREND(Assumptions!#REF!,Assumptions!#REF!,AB$130)</f>
        <v>#REF!</v>
      </c>
      <c r="AC153" s="523" t="e">
        <f>(TTS.Detour!AB36)*TREND(Assumptions!#REF!,Assumptions!#REF!,AC$130)+(TTS.Detour!AB74)*TREND(Assumptions!#REF!,Assumptions!#REF!,AC$130)</f>
        <v>#REF!</v>
      </c>
      <c r="AD153" s="523" t="e">
        <f>(TTS.Detour!AC36)*TREND(Assumptions!#REF!,Assumptions!#REF!,AD$130)+(TTS.Detour!AC74)*TREND(Assumptions!#REF!,Assumptions!#REF!,AD$130)</f>
        <v>#REF!</v>
      </c>
      <c r="AE153" s="523" t="e">
        <f>(TTS.Detour!AD36)*TREND(Assumptions!#REF!,Assumptions!#REF!,AE$130)+(TTS.Detour!AD74)*TREND(Assumptions!#REF!,Assumptions!#REF!,AE$130)</f>
        <v>#REF!</v>
      </c>
      <c r="AF153" s="523" t="e">
        <f>(TTS.Detour!AE36)*TREND(Assumptions!#REF!,Assumptions!#REF!,AF$130)+(TTS.Detour!AE74)*TREND(Assumptions!#REF!,Assumptions!#REF!,AF$130)</f>
        <v>#REF!</v>
      </c>
      <c r="AG153" s="523" t="e">
        <f>(TTS.Detour!AF36)*TREND(Assumptions!#REF!,Assumptions!#REF!,AG$130)+(TTS.Detour!AF74)*TREND(Assumptions!#REF!,Assumptions!#REF!,AG$130)</f>
        <v>#REF!</v>
      </c>
      <c r="AH153" s="523" t="e">
        <f>(TTS.Detour!AG36)*TREND(Assumptions!#REF!,Assumptions!#REF!,AH$130)+(TTS.Detour!AG74)*TREND(Assumptions!#REF!,Assumptions!#REF!,AH$130)</f>
        <v>#REF!</v>
      </c>
      <c r="AI153" s="523" t="e">
        <f>(TTS.Detour!AH36)*TREND(Assumptions!#REF!,Assumptions!#REF!,AI$130)+(TTS.Detour!AH74)*TREND(Assumptions!#REF!,Assumptions!#REF!,AI$130)</f>
        <v>#REF!</v>
      </c>
      <c r="AJ153" s="523" t="e">
        <f>(TTS.Detour!AI36)*TREND(Assumptions!#REF!,Assumptions!#REF!,AJ$130)+(TTS.Detour!AI74)*TREND(Assumptions!#REF!,Assumptions!#REF!,AJ$130)</f>
        <v>#REF!</v>
      </c>
      <c r="AK153" s="523" t="e">
        <f>(TTS.Detour!AJ36)*TREND(Assumptions!#REF!,Assumptions!#REF!,AK$130)+(TTS.Detour!AJ74)*TREND(Assumptions!#REF!,Assumptions!#REF!,AK$130)</f>
        <v>#REF!</v>
      </c>
      <c r="AL153" s="523" t="e">
        <f>(TTS.Detour!AK36)*TREND(Assumptions!#REF!,Assumptions!#REF!,AL$130)+(TTS.Detour!AK74)*TREND(Assumptions!#REF!,Assumptions!#REF!,AL$130)</f>
        <v>#REF!</v>
      </c>
      <c r="AM153" s="523" t="e">
        <f>(TTS.Detour!AL36)*TREND(Assumptions!#REF!,Assumptions!#REF!,AM$130)+(TTS.Detour!AL74)*TREND(Assumptions!#REF!,Assumptions!#REF!,AM$130)</f>
        <v>#REF!</v>
      </c>
      <c r="AN153" s="523" t="e">
        <f>(TTS.Detour!AM36)*TREND(Assumptions!#REF!,Assumptions!#REF!,AN$130)+(TTS.Detour!AM74)*TREND(Assumptions!#REF!,Assumptions!#REF!,AN$130)</f>
        <v>#REF!</v>
      </c>
      <c r="AO153" s="523" t="e">
        <f>(TTS.Detour!AN36)*TREND(Assumptions!#REF!,Assumptions!#REF!,AO$130)+(TTS.Detour!AN74)*TREND(Assumptions!#REF!,Assumptions!#REF!,AO$130)</f>
        <v>#REF!</v>
      </c>
      <c r="AP153" s="523" t="e">
        <f>(TTS.Detour!AO36)*TREND(Assumptions!#REF!,Assumptions!#REF!,AP$130)+(TTS.Detour!AO74)*TREND(Assumptions!#REF!,Assumptions!#REF!,AP$130)</f>
        <v>#REF!</v>
      </c>
      <c r="AQ153" s="523" t="e">
        <f>(TTS.Detour!AP36)*TREND(Assumptions!#REF!,Assumptions!#REF!,AQ$130)+(TTS.Detour!AP74)*TREND(Assumptions!#REF!,Assumptions!#REF!,AQ$130)</f>
        <v>#REF!</v>
      </c>
      <c r="AR153" s="523" t="e">
        <f>(TTS.Detour!AQ36)*TREND(Assumptions!#REF!,Assumptions!#REF!,AR$130)+(TTS.Detour!AQ74)*TREND(Assumptions!#REF!,Assumptions!#REF!,AR$130)</f>
        <v>#REF!</v>
      </c>
      <c r="AS153" s="523" t="e">
        <f>(TTS.Detour!AR36)*TREND(Assumptions!#REF!,Assumptions!#REF!,AS$130)+(TTS.Detour!AR74)*TREND(Assumptions!#REF!,Assumptions!#REF!,AS$130)</f>
        <v>#REF!</v>
      </c>
    </row>
    <row r="154" spans="2:45" x14ac:dyDescent="0.3">
      <c r="B154" s="491">
        <f>'Proj Cost Data'!C37</f>
        <v>13281</v>
      </c>
      <c r="C154" s="450"/>
      <c r="D154" s="510" t="e">
        <f t="shared" si="13"/>
        <v>#REF!</v>
      </c>
      <c r="E154" s="450"/>
      <c r="F154" s="777"/>
      <c r="G154" s="523" t="e">
        <f>(TTS.Detour!F37)*TREND(Assumptions!#REF!,Assumptions!#REF!,G$130)+(TTS.Detour!F75)*TREND(Assumptions!#REF!,Assumptions!#REF!,G$130)</f>
        <v>#REF!</v>
      </c>
      <c r="H154" s="523" t="e">
        <f>(TTS.Detour!G37)*TREND(Assumptions!#REF!,Assumptions!#REF!,H$130)+(TTS.Detour!G75)*TREND(Assumptions!#REF!,Assumptions!#REF!,H$130)</f>
        <v>#REF!</v>
      </c>
      <c r="I154" s="523" t="e">
        <f>(TTS.Detour!H37)*TREND(Assumptions!#REF!,Assumptions!#REF!,I$130)+(TTS.Detour!H75)*TREND(Assumptions!#REF!,Assumptions!#REF!,I$130)</f>
        <v>#REF!</v>
      </c>
      <c r="J154" s="523" t="e">
        <f>(TTS.Detour!I37)*TREND(Assumptions!#REF!,Assumptions!#REF!,J$130)+(TTS.Detour!I75)*TREND(Assumptions!#REF!,Assumptions!#REF!,J$130)</f>
        <v>#REF!</v>
      </c>
      <c r="K154" s="523" t="e">
        <f>(TTS.Detour!J37)*TREND(Assumptions!#REF!,Assumptions!#REF!,K$130)+(TTS.Detour!J75)*TREND(Assumptions!#REF!,Assumptions!#REF!,K$130)</f>
        <v>#REF!</v>
      </c>
      <c r="L154" s="523" t="e">
        <f>(TTS.Detour!K37)*TREND(Assumptions!#REF!,Assumptions!#REF!,L$130)+(TTS.Detour!K75)*TREND(Assumptions!#REF!,Assumptions!#REF!,L$130)</f>
        <v>#REF!</v>
      </c>
      <c r="M154" s="523" t="e">
        <f>(TTS.Detour!L37)*TREND(Assumptions!#REF!,Assumptions!#REF!,M$130)+(TTS.Detour!L75)*TREND(Assumptions!#REF!,Assumptions!#REF!,M$130)</f>
        <v>#REF!</v>
      </c>
      <c r="N154" s="523" t="e">
        <f>(TTS.Detour!M37)*TREND(Assumptions!#REF!,Assumptions!#REF!,N$130)+(TTS.Detour!M75)*TREND(Assumptions!#REF!,Assumptions!#REF!,N$130)</f>
        <v>#REF!</v>
      </c>
      <c r="O154" s="523" t="e">
        <f>(TTS.Detour!N37)*TREND(Assumptions!#REF!,Assumptions!#REF!,O$130)+(TTS.Detour!N75)*TREND(Assumptions!#REF!,Assumptions!#REF!,O$130)</f>
        <v>#REF!</v>
      </c>
      <c r="P154" s="523" t="e">
        <f>(TTS.Detour!O37)*TREND(Assumptions!#REF!,Assumptions!#REF!,P$130)+(TTS.Detour!O75)*TREND(Assumptions!#REF!,Assumptions!#REF!,P$130)</f>
        <v>#REF!</v>
      </c>
      <c r="Q154" s="523" t="e">
        <f>(TTS.Detour!P37)*TREND(Assumptions!#REF!,Assumptions!#REF!,Q$130)+(TTS.Detour!P75)*TREND(Assumptions!#REF!,Assumptions!#REF!,Q$130)</f>
        <v>#REF!</v>
      </c>
      <c r="R154" s="523" t="e">
        <f>(TTS.Detour!Q37)*TREND(Assumptions!#REF!,Assumptions!#REF!,R$130)+(TTS.Detour!Q75)*TREND(Assumptions!#REF!,Assumptions!#REF!,R$130)</f>
        <v>#REF!</v>
      </c>
      <c r="S154" s="523" t="e">
        <f>(TTS.Detour!R37)*TREND(Assumptions!#REF!,Assumptions!#REF!,S$130)+(TTS.Detour!R75)*TREND(Assumptions!#REF!,Assumptions!#REF!,S$130)</f>
        <v>#REF!</v>
      </c>
      <c r="T154" s="523" t="e">
        <f>(TTS.Detour!S37)*TREND(Assumptions!#REF!,Assumptions!#REF!,T$130)+(TTS.Detour!S75)*TREND(Assumptions!#REF!,Assumptions!#REF!,T$130)</f>
        <v>#REF!</v>
      </c>
      <c r="U154" s="523" t="e">
        <f>(TTS.Detour!T37)*TREND(Assumptions!#REF!,Assumptions!#REF!,U$130)+(TTS.Detour!T75)*TREND(Assumptions!#REF!,Assumptions!#REF!,U$130)</f>
        <v>#REF!</v>
      </c>
      <c r="V154" s="523" t="e">
        <f>(TTS.Detour!U37)*TREND(Assumptions!#REF!,Assumptions!#REF!,V$130)+(TTS.Detour!U75)*TREND(Assumptions!#REF!,Assumptions!#REF!,V$130)</f>
        <v>#REF!</v>
      </c>
      <c r="W154" s="523" t="e">
        <f>(TTS.Detour!V37)*TREND(Assumptions!#REF!,Assumptions!#REF!,W$130)+(TTS.Detour!V75)*TREND(Assumptions!#REF!,Assumptions!#REF!,W$130)</f>
        <v>#REF!</v>
      </c>
      <c r="X154" s="523" t="e">
        <f>(TTS.Detour!W37)*TREND(Assumptions!#REF!,Assumptions!#REF!,X$130)+(TTS.Detour!W75)*TREND(Assumptions!#REF!,Assumptions!#REF!,X$130)</f>
        <v>#REF!</v>
      </c>
      <c r="Y154" s="523" t="e">
        <f>(TTS.Detour!X37)*TREND(Assumptions!#REF!,Assumptions!#REF!,Y$130)+(TTS.Detour!X75)*TREND(Assumptions!#REF!,Assumptions!#REF!,Y$130)</f>
        <v>#REF!</v>
      </c>
      <c r="Z154" s="523" t="e">
        <f>(TTS.Detour!Y37)*TREND(Assumptions!#REF!,Assumptions!#REF!,Z$130)+(TTS.Detour!Y75)*TREND(Assumptions!#REF!,Assumptions!#REF!,Z$130)</f>
        <v>#REF!</v>
      </c>
      <c r="AA154" s="523" t="e">
        <f>(TTS.Detour!Z37)*TREND(Assumptions!#REF!,Assumptions!#REF!,AA$130)+(TTS.Detour!Z75)*TREND(Assumptions!#REF!,Assumptions!#REF!,AA$130)</f>
        <v>#REF!</v>
      </c>
      <c r="AB154" s="523" t="e">
        <f>(TTS.Detour!AA37)*TREND(Assumptions!#REF!,Assumptions!#REF!,AB$130)+(TTS.Detour!AA75)*TREND(Assumptions!#REF!,Assumptions!#REF!,AB$130)</f>
        <v>#REF!</v>
      </c>
      <c r="AC154" s="523" t="e">
        <f>(TTS.Detour!AB37)*TREND(Assumptions!#REF!,Assumptions!#REF!,AC$130)+(TTS.Detour!AB75)*TREND(Assumptions!#REF!,Assumptions!#REF!,AC$130)</f>
        <v>#REF!</v>
      </c>
      <c r="AD154" s="523" t="e">
        <f>(TTS.Detour!AC37)*TREND(Assumptions!#REF!,Assumptions!#REF!,AD$130)+(TTS.Detour!AC75)*TREND(Assumptions!#REF!,Assumptions!#REF!,AD$130)</f>
        <v>#REF!</v>
      </c>
      <c r="AE154" s="523" t="e">
        <f>(TTS.Detour!AD37)*TREND(Assumptions!#REF!,Assumptions!#REF!,AE$130)+(TTS.Detour!AD75)*TREND(Assumptions!#REF!,Assumptions!#REF!,AE$130)</f>
        <v>#REF!</v>
      </c>
      <c r="AF154" s="523" t="e">
        <f>(TTS.Detour!AE37)*TREND(Assumptions!#REF!,Assumptions!#REF!,AF$130)+(TTS.Detour!AE75)*TREND(Assumptions!#REF!,Assumptions!#REF!,AF$130)</f>
        <v>#REF!</v>
      </c>
      <c r="AG154" s="523" t="e">
        <f>(TTS.Detour!AF37)*TREND(Assumptions!#REF!,Assumptions!#REF!,AG$130)+(TTS.Detour!AF75)*TREND(Assumptions!#REF!,Assumptions!#REF!,AG$130)</f>
        <v>#REF!</v>
      </c>
      <c r="AH154" s="523" t="e">
        <f>(TTS.Detour!AG37)*TREND(Assumptions!#REF!,Assumptions!#REF!,AH$130)+(TTS.Detour!AG75)*TREND(Assumptions!#REF!,Assumptions!#REF!,AH$130)</f>
        <v>#REF!</v>
      </c>
      <c r="AI154" s="523" t="e">
        <f>(TTS.Detour!AH37)*TREND(Assumptions!#REF!,Assumptions!#REF!,AI$130)+(TTS.Detour!AH75)*TREND(Assumptions!#REF!,Assumptions!#REF!,AI$130)</f>
        <v>#REF!</v>
      </c>
      <c r="AJ154" s="523" t="e">
        <f>(TTS.Detour!AI37)*TREND(Assumptions!#REF!,Assumptions!#REF!,AJ$130)+(TTS.Detour!AI75)*TREND(Assumptions!#REF!,Assumptions!#REF!,AJ$130)</f>
        <v>#REF!</v>
      </c>
      <c r="AK154" s="523" t="e">
        <f>(TTS.Detour!AJ37)*TREND(Assumptions!#REF!,Assumptions!#REF!,AK$130)+(TTS.Detour!AJ75)*TREND(Assumptions!#REF!,Assumptions!#REF!,AK$130)</f>
        <v>#REF!</v>
      </c>
      <c r="AL154" s="523" t="e">
        <f>(TTS.Detour!AK37)*TREND(Assumptions!#REF!,Assumptions!#REF!,AL$130)+(TTS.Detour!AK75)*TREND(Assumptions!#REF!,Assumptions!#REF!,AL$130)</f>
        <v>#REF!</v>
      </c>
      <c r="AM154" s="523" t="e">
        <f>(TTS.Detour!AL37)*TREND(Assumptions!#REF!,Assumptions!#REF!,AM$130)+(TTS.Detour!AL75)*TREND(Assumptions!#REF!,Assumptions!#REF!,AM$130)</f>
        <v>#REF!</v>
      </c>
      <c r="AN154" s="523" t="e">
        <f>(TTS.Detour!AM37)*TREND(Assumptions!#REF!,Assumptions!#REF!,AN$130)+(TTS.Detour!AM75)*TREND(Assumptions!#REF!,Assumptions!#REF!,AN$130)</f>
        <v>#REF!</v>
      </c>
      <c r="AO154" s="523" t="e">
        <f>(TTS.Detour!AN37)*TREND(Assumptions!#REF!,Assumptions!#REF!,AO$130)+(TTS.Detour!AN75)*TREND(Assumptions!#REF!,Assumptions!#REF!,AO$130)</f>
        <v>#REF!</v>
      </c>
      <c r="AP154" s="523" t="e">
        <f>(TTS.Detour!AO37)*TREND(Assumptions!#REF!,Assumptions!#REF!,AP$130)+(TTS.Detour!AO75)*TREND(Assumptions!#REF!,Assumptions!#REF!,AP$130)</f>
        <v>#REF!</v>
      </c>
      <c r="AQ154" s="523" t="e">
        <f>(TTS.Detour!AP37)*TREND(Assumptions!#REF!,Assumptions!#REF!,AQ$130)+(TTS.Detour!AP75)*TREND(Assumptions!#REF!,Assumptions!#REF!,AQ$130)</f>
        <v>#REF!</v>
      </c>
      <c r="AR154" s="523" t="e">
        <f>(TTS.Detour!AQ37)*TREND(Assumptions!#REF!,Assumptions!#REF!,AR$130)+(TTS.Detour!AQ75)*TREND(Assumptions!#REF!,Assumptions!#REF!,AR$130)</f>
        <v>#REF!</v>
      </c>
      <c r="AS154" s="523" t="e">
        <f>(TTS.Detour!AR37)*TREND(Assumptions!#REF!,Assumptions!#REF!,AS$130)+(TTS.Detour!AR75)*TREND(Assumptions!#REF!,Assumptions!#REF!,AS$130)</f>
        <v>#REF!</v>
      </c>
    </row>
    <row r="155" spans="2:45" x14ac:dyDescent="0.3">
      <c r="B155" s="491">
        <f>'Proj Cost Data'!C38</f>
        <v>13327</v>
      </c>
      <c r="C155" s="450"/>
      <c r="D155" s="510" t="e">
        <f t="shared" si="13"/>
        <v>#REF!</v>
      </c>
      <c r="E155" s="450"/>
      <c r="F155" s="777"/>
      <c r="G155" s="523" t="e">
        <f>(TTS.Detour!F38)*TREND(Assumptions!#REF!,Assumptions!#REF!,G$130)+(TTS.Detour!F76)*TREND(Assumptions!#REF!,Assumptions!#REF!,G$130)</f>
        <v>#REF!</v>
      </c>
      <c r="H155" s="523" t="e">
        <f>(TTS.Detour!G38)*TREND(Assumptions!#REF!,Assumptions!#REF!,H$130)+(TTS.Detour!G76)*TREND(Assumptions!#REF!,Assumptions!#REF!,H$130)</f>
        <v>#REF!</v>
      </c>
      <c r="I155" s="523" t="e">
        <f>(TTS.Detour!H38)*TREND(Assumptions!#REF!,Assumptions!#REF!,I$130)+(TTS.Detour!H76)*TREND(Assumptions!#REF!,Assumptions!#REF!,I$130)</f>
        <v>#REF!</v>
      </c>
      <c r="J155" s="523" t="e">
        <f>(TTS.Detour!I38)*TREND(Assumptions!#REF!,Assumptions!#REF!,J$130)+(TTS.Detour!I76)*TREND(Assumptions!#REF!,Assumptions!#REF!,J$130)</f>
        <v>#REF!</v>
      </c>
      <c r="K155" s="523" t="e">
        <f>(TTS.Detour!J38)*TREND(Assumptions!#REF!,Assumptions!#REF!,K$130)+(TTS.Detour!J76)*TREND(Assumptions!#REF!,Assumptions!#REF!,K$130)</f>
        <v>#REF!</v>
      </c>
      <c r="L155" s="523" t="e">
        <f>(TTS.Detour!K38)*TREND(Assumptions!#REF!,Assumptions!#REF!,L$130)+(TTS.Detour!K76)*TREND(Assumptions!#REF!,Assumptions!#REF!,L$130)</f>
        <v>#REF!</v>
      </c>
      <c r="M155" s="523" t="e">
        <f>(TTS.Detour!L38)*TREND(Assumptions!#REF!,Assumptions!#REF!,M$130)+(TTS.Detour!L76)*TREND(Assumptions!#REF!,Assumptions!#REF!,M$130)</f>
        <v>#REF!</v>
      </c>
      <c r="N155" s="523" t="e">
        <f>(TTS.Detour!M38)*TREND(Assumptions!#REF!,Assumptions!#REF!,N$130)+(TTS.Detour!M76)*TREND(Assumptions!#REF!,Assumptions!#REF!,N$130)</f>
        <v>#REF!</v>
      </c>
      <c r="O155" s="523" t="e">
        <f>(TTS.Detour!N38)*TREND(Assumptions!#REF!,Assumptions!#REF!,O$130)+(TTS.Detour!N76)*TREND(Assumptions!#REF!,Assumptions!#REF!,O$130)</f>
        <v>#REF!</v>
      </c>
      <c r="P155" s="523" t="e">
        <f>(TTS.Detour!O38)*TREND(Assumptions!#REF!,Assumptions!#REF!,P$130)+(TTS.Detour!O76)*TREND(Assumptions!#REF!,Assumptions!#REF!,P$130)</f>
        <v>#REF!</v>
      </c>
      <c r="Q155" s="523" t="e">
        <f>(TTS.Detour!P38)*TREND(Assumptions!#REF!,Assumptions!#REF!,Q$130)+(TTS.Detour!P76)*TREND(Assumptions!#REF!,Assumptions!#REF!,Q$130)</f>
        <v>#REF!</v>
      </c>
      <c r="R155" s="523" t="e">
        <f>(TTS.Detour!Q38)*TREND(Assumptions!#REF!,Assumptions!#REF!,R$130)+(TTS.Detour!Q76)*TREND(Assumptions!#REF!,Assumptions!#REF!,R$130)</f>
        <v>#REF!</v>
      </c>
      <c r="S155" s="523" t="e">
        <f>(TTS.Detour!R38)*TREND(Assumptions!#REF!,Assumptions!#REF!,S$130)+(TTS.Detour!R76)*TREND(Assumptions!#REF!,Assumptions!#REF!,S$130)</f>
        <v>#REF!</v>
      </c>
      <c r="T155" s="523" t="e">
        <f>(TTS.Detour!S38)*TREND(Assumptions!#REF!,Assumptions!#REF!,T$130)+(TTS.Detour!S76)*TREND(Assumptions!#REF!,Assumptions!#REF!,T$130)</f>
        <v>#REF!</v>
      </c>
      <c r="U155" s="523" t="e">
        <f>(TTS.Detour!T38)*TREND(Assumptions!#REF!,Assumptions!#REF!,U$130)+(TTS.Detour!T76)*TREND(Assumptions!#REF!,Assumptions!#REF!,U$130)</f>
        <v>#REF!</v>
      </c>
      <c r="V155" s="523" t="e">
        <f>(TTS.Detour!U38)*TREND(Assumptions!#REF!,Assumptions!#REF!,V$130)+(TTS.Detour!U76)*TREND(Assumptions!#REF!,Assumptions!#REF!,V$130)</f>
        <v>#REF!</v>
      </c>
      <c r="W155" s="523" t="e">
        <f>(TTS.Detour!V38)*TREND(Assumptions!#REF!,Assumptions!#REF!,W$130)+(TTS.Detour!V76)*TREND(Assumptions!#REF!,Assumptions!#REF!,W$130)</f>
        <v>#REF!</v>
      </c>
      <c r="X155" s="523" t="e">
        <f>(TTS.Detour!W38)*TREND(Assumptions!#REF!,Assumptions!#REF!,X$130)+(TTS.Detour!W76)*TREND(Assumptions!#REF!,Assumptions!#REF!,X$130)</f>
        <v>#REF!</v>
      </c>
      <c r="Y155" s="523" t="e">
        <f>(TTS.Detour!X38)*TREND(Assumptions!#REF!,Assumptions!#REF!,Y$130)+(TTS.Detour!X76)*TREND(Assumptions!#REF!,Assumptions!#REF!,Y$130)</f>
        <v>#REF!</v>
      </c>
      <c r="Z155" s="523" t="e">
        <f>(TTS.Detour!Y38)*TREND(Assumptions!#REF!,Assumptions!#REF!,Z$130)+(TTS.Detour!Y76)*TREND(Assumptions!#REF!,Assumptions!#REF!,Z$130)</f>
        <v>#REF!</v>
      </c>
      <c r="AA155" s="523" t="e">
        <f>(TTS.Detour!Z38)*TREND(Assumptions!#REF!,Assumptions!#REF!,AA$130)+(TTS.Detour!Z76)*TREND(Assumptions!#REF!,Assumptions!#REF!,AA$130)</f>
        <v>#REF!</v>
      </c>
      <c r="AB155" s="523" t="e">
        <f>(TTS.Detour!AA38)*TREND(Assumptions!#REF!,Assumptions!#REF!,AB$130)+(TTS.Detour!AA76)*TREND(Assumptions!#REF!,Assumptions!#REF!,AB$130)</f>
        <v>#REF!</v>
      </c>
      <c r="AC155" s="523" t="e">
        <f>(TTS.Detour!AB38)*TREND(Assumptions!#REF!,Assumptions!#REF!,AC$130)+(TTS.Detour!AB76)*TREND(Assumptions!#REF!,Assumptions!#REF!,AC$130)</f>
        <v>#REF!</v>
      </c>
      <c r="AD155" s="523" t="e">
        <f>(TTS.Detour!AC38)*TREND(Assumptions!#REF!,Assumptions!#REF!,AD$130)+(TTS.Detour!AC76)*TREND(Assumptions!#REF!,Assumptions!#REF!,AD$130)</f>
        <v>#REF!</v>
      </c>
      <c r="AE155" s="523" t="e">
        <f>(TTS.Detour!AD38)*TREND(Assumptions!#REF!,Assumptions!#REF!,AE$130)+(TTS.Detour!AD76)*TREND(Assumptions!#REF!,Assumptions!#REF!,AE$130)</f>
        <v>#REF!</v>
      </c>
      <c r="AF155" s="523" t="e">
        <f>(TTS.Detour!AE38)*TREND(Assumptions!#REF!,Assumptions!#REF!,AF$130)+(TTS.Detour!AE76)*TREND(Assumptions!#REF!,Assumptions!#REF!,AF$130)</f>
        <v>#REF!</v>
      </c>
      <c r="AG155" s="523" t="e">
        <f>(TTS.Detour!AF38)*TREND(Assumptions!#REF!,Assumptions!#REF!,AG$130)+(TTS.Detour!AF76)*TREND(Assumptions!#REF!,Assumptions!#REF!,AG$130)</f>
        <v>#REF!</v>
      </c>
      <c r="AH155" s="523" t="e">
        <f>(TTS.Detour!AG38)*TREND(Assumptions!#REF!,Assumptions!#REF!,AH$130)+(TTS.Detour!AG76)*TREND(Assumptions!#REF!,Assumptions!#REF!,AH$130)</f>
        <v>#REF!</v>
      </c>
      <c r="AI155" s="523" t="e">
        <f>(TTS.Detour!AH38)*TREND(Assumptions!#REF!,Assumptions!#REF!,AI$130)+(TTS.Detour!AH76)*TREND(Assumptions!#REF!,Assumptions!#REF!,AI$130)</f>
        <v>#REF!</v>
      </c>
      <c r="AJ155" s="523" t="e">
        <f>(TTS.Detour!AI38)*TREND(Assumptions!#REF!,Assumptions!#REF!,AJ$130)+(TTS.Detour!AI76)*TREND(Assumptions!#REF!,Assumptions!#REF!,AJ$130)</f>
        <v>#REF!</v>
      </c>
      <c r="AK155" s="523" t="e">
        <f>(TTS.Detour!AJ38)*TREND(Assumptions!#REF!,Assumptions!#REF!,AK$130)+(TTS.Detour!AJ76)*TREND(Assumptions!#REF!,Assumptions!#REF!,AK$130)</f>
        <v>#REF!</v>
      </c>
      <c r="AL155" s="523" t="e">
        <f>(TTS.Detour!AK38)*TREND(Assumptions!#REF!,Assumptions!#REF!,AL$130)+(TTS.Detour!AK76)*TREND(Assumptions!#REF!,Assumptions!#REF!,AL$130)</f>
        <v>#REF!</v>
      </c>
      <c r="AM155" s="523" t="e">
        <f>(TTS.Detour!AL38)*TREND(Assumptions!#REF!,Assumptions!#REF!,AM$130)+(TTS.Detour!AL76)*TREND(Assumptions!#REF!,Assumptions!#REF!,AM$130)</f>
        <v>#REF!</v>
      </c>
      <c r="AN155" s="523" t="e">
        <f>(TTS.Detour!AM38)*TREND(Assumptions!#REF!,Assumptions!#REF!,AN$130)+(TTS.Detour!AM76)*TREND(Assumptions!#REF!,Assumptions!#REF!,AN$130)</f>
        <v>#REF!</v>
      </c>
      <c r="AO155" s="523" t="e">
        <f>(TTS.Detour!AN38)*TREND(Assumptions!#REF!,Assumptions!#REF!,AO$130)+(TTS.Detour!AN76)*TREND(Assumptions!#REF!,Assumptions!#REF!,AO$130)</f>
        <v>#REF!</v>
      </c>
      <c r="AP155" s="523" t="e">
        <f>(TTS.Detour!AO38)*TREND(Assumptions!#REF!,Assumptions!#REF!,AP$130)+(TTS.Detour!AO76)*TREND(Assumptions!#REF!,Assumptions!#REF!,AP$130)</f>
        <v>#REF!</v>
      </c>
      <c r="AQ155" s="523" t="e">
        <f>(TTS.Detour!AP38)*TREND(Assumptions!#REF!,Assumptions!#REF!,AQ$130)+(TTS.Detour!AP76)*TREND(Assumptions!#REF!,Assumptions!#REF!,AQ$130)</f>
        <v>#REF!</v>
      </c>
      <c r="AR155" s="523" t="e">
        <f>(TTS.Detour!AQ38)*TREND(Assumptions!#REF!,Assumptions!#REF!,AR$130)+(TTS.Detour!AQ76)*TREND(Assumptions!#REF!,Assumptions!#REF!,AR$130)</f>
        <v>#REF!</v>
      </c>
      <c r="AS155" s="523" t="e">
        <f>(TTS.Detour!AR38)*TREND(Assumptions!#REF!,Assumptions!#REF!,AS$130)+(TTS.Detour!AR76)*TREND(Assumptions!#REF!,Assumptions!#REF!,AS$130)</f>
        <v>#REF!</v>
      </c>
    </row>
    <row r="156" spans="2:45" x14ac:dyDescent="0.3">
      <c r="B156" s="491">
        <f>'Proj Cost Data'!C39</f>
        <v>13330</v>
      </c>
      <c r="C156" s="450"/>
      <c r="D156" s="510" t="e">
        <f t="shared" si="13"/>
        <v>#REF!</v>
      </c>
      <c r="E156" s="450"/>
      <c r="F156" s="777"/>
      <c r="G156" s="523" t="e">
        <f>(TTS.Detour!F39)*TREND(Assumptions!#REF!,Assumptions!#REF!,G$130)+(TTS.Detour!F77)*TREND(Assumptions!#REF!,Assumptions!#REF!,G$130)</f>
        <v>#REF!</v>
      </c>
      <c r="H156" s="523" t="e">
        <f>(TTS.Detour!G39)*TREND(Assumptions!#REF!,Assumptions!#REF!,H$130)+(TTS.Detour!G77)*TREND(Assumptions!#REF!,Assumptions!#REF!,H$130)</f>
        <v>#REF!</v>
      </c>
      <c r="I156" s="523" t="e">
        <f>(TTS.Detour!H39)*TREND(Assumptions!#REF!,Assumptions!#REF!,I$130)+(TTS.Detour!H77)*TREND(Assumptions!#REF!,Assumptions!#REF!,I$130)</f>
        <v>#REF!</v>
      </c>
      <c r="J156" s="523" t="e">
        <f>(TTS.Detour!I39)*TREND(Assumptions!#REF!,Assumptions!#REF!,J$130)+(TTS.Detour!I77)*TREND(Assumptions!#REF!,Assumptions!#REF!,J$130)</f>
        <v>#REF!</v>
      </c>
      <c r="K156" s="523" t="e">
        <f>(TTS.Detour!J39)*TREND(Assumptions!#REF!,Assumptions!#REF!,K$130)+(TTS.Detour!J77)*TREND(Assumptions!#REF!,Assumptions!#REF!,K$130)</f>
        <v>#REF!</v>
      </c>
      <c r="L156" s="523" t="e">
        <f>(TTS.Detour!K39)*TREND(Assumptions!#REF!,Assumptions!#REF!,L$130)+(TTS.Detour!K77)*TREND(Assumptions!#REF!,Assumptions!#REF!,L$130)</f>
        <v>#REF!</v>
      </c>
      <c r="M156" s="523" t="e">
        <f>(TTS.Detour!L39)*TREND(Assumptions!#REF!,Assumptions!#REF!,M$130)+(TTS.Detour!L77)*TREND(Assumptions!#REF!,Assumptions!#REF!,M$130)</f>
        <v>#REF!</v>
      </c>
      <c r="N156" s="523" t="e">
        <f>(TTS.Detour!M39)*TREND(Assumptions!#REF!,Assumptions!#REF!,N$130)+(TTS.Detour!M77)*TREND(Assumptions!#REF!,Assumptions!#REF!,N$130)</f>
        <v>#REF!</v>
      </c>
      <c r="O156" s="523" t="e">
        <f>(TTS.Detour!N39)*TREND(Assumptions!#REF!,Assumptions!#REF!,O$130)+(TTS.Detour!N77)*TREND(Assumptions!#REF!,Assumptions!#REF!,O$130)</f>
        <v>#REF!</v>
      </c>
      <c r="P156" s="523" t="e">
        <f>(TTS.Detour!O39)*TREND(Assumptions!#REF!,Assumptions!#REF!,P$130)+(TTS.Detour!O77)*TREND(Assumptions!#REF!,Assumptions!#REF!,P$130)</f>
        <v>#REF!</v>
      </c>
      <c r="Q156" s="523" t="e">
        <f>(TTS.Detour!P39)*TREND(Assumptions!#REF!,Assumptions!#REF!,Q$130)+(TTS.Detour!P77)*TREND(Assumptions!#REF!,Assumptions!#REF!,Q$130)</f>
        <v>#REF!</v>
      </c>
      <c r="R156" s="523" t="e">
        <f>(TTS.Detour!Q39)*TREND(Assumptions!#REF!,Assumptions!#REF!,R$130)+(TTS.Detour!Q77)*TREND(Assumptions!#REF!,Assumptions!#REF!,R$130)</f>
        <v>#REF!</v>
      </c>
      <c r="S156" s="523" t="e">
        <f>(TTS.Detour!R39)*TREND(Assumptions!#REF!,Assumptions!#REF!,S$130)+(TTS.Detour!R77)*TREND(Assumptions!#REF!,Assumptions!#REF!,S$130)</f>
        <v>#REF!</v>
      </c>
      <c r="T156" s="523" t="e">
        <f>(TTS.Detour!S39)*TREND(Assumptions!#REF!,Assumptions!#REF!,T$130)+(TTS.Detour!S77)*TREND(Assumptions!#REF!,Assumptions!#REF!,T$130)</f>
        <v>#REF!</v>
      </c>
      <c r="U156" s="523" t="e">
        <f>(TTS.Detour!T39)*TREND(Assumptions!#REF!,Assumptions!#REF!,U$130)+(TTS.Detour!T77)*TREND(Assumptions!#REF!,Assumptions!#REF!,U$130)</f>
        <v>#REF!</v>
      </c>
      <c r="V156" s="523" t="e">
        <f>(TTS.Detour!U39)*TREND(Assumptions!#REF!,Assumptions!#REF!,V$130)+(TTS.Detour!U77)*TREND(Assumptions!#REF!,Assumptions!#REF!,V$130)</f>
        <v>#REF!</v>
      </c>
      <c r="W156" s="523" t="e">
        <f>(TTS.Detour!V39)*TREND(Assumptions!#REF!,Assumptions!#REF!,W$130)+(TTS.Detour!V77)*TREND(Assumptions!#REF!,Assumptions!#REF!,W$130)</f>
        <v>#REF!</v>
      </c>
      <c r="X156" s="523" t="e">
        <f>(TTS.Detour!W39)*TREND(Assumptions!#REF!,Assumptions!#REF!,X$130)+(TTS.Detour!W77)*TREND(Assumptions!#REF!,Assumptions!#REF!,X$130)</f>
        <v>#REF!</v>
      </c>
      <c r="Y156" s="523" t="e">
        <f>(TTS.Detour!X39)*TREND(Assumptions!#REF!,Assumptions!#REF!,Y$130)+(TTS.Detour!X77)*TREND(Assumptions!#REF!,Assumptions!#REF!,Y$130)</f>
        <v>#REF!</v>
      </c>
      <c r="Z156" s="523" t="e">
        <f>(TTS.Detour!Y39)*TREND(Assumptions!#REF!,Assumptions!#REF!,Z$130)+(TTS.Detour!Y77)*TREND(Assumptions!#REF!,Assumptions!#REF!,Z$130)</f>
        <v>#REF!</v>
      </c>
      <c r="AA156" s="523" t="e">
        <f>(TTS.Detour!Z39)*TREND(Assumptions!#REF!,Assumptions!#REF!,AA$130)+(TTS.Detour!Z77)*TREND(Assumptions!#REF!,Assumptions!#REF!,AA$130)</f>
        <v>#REF!</v>
      </c>
      <c r="AB156" s="523" t="e">
        <f>(TTS.Detour!AA39)*TREND(Assumptions!#REF!,Assumptions!#REF!,AB$130)+(TTS.Detour!AA77)*TREND(Assumptions!#REF!,Assumptions!#REF!,AB$130)</f>
        <v>#REF!</v>
      </c>
      <c r="AC156" s="523" t="e">
        <f>(TTS.Detour!AB39)*TREND(Assumptions!#REF!,Assumptions!#REF!,AC$130)+(TTS.Detour!AB77)*TREND(Assumptions!#REF!,Assumptions!#REF!,AC$130)</f>
        <v>#REF!</v>
      </c>
      <c r="AD156" s="523" t="e">
        <f>(TTS.Detour!AC39)*TREND(Assumptions!#REF!,Assumptions!#REF!,AD$130)+(TTS.Detour!AC77)*TREND(Assumptions!#REF!,Assumptions!#REF!,AD$130)</f>
        <v>#REF!</v>
      </c>
      <c r="AE156" s="523" t="e">
        <f>(TTS.Detour!AD39)*TREND(Assumptions!#REF!,Assumptions!#REF!,AE$130)+(TTS.Detour!AD77)*TREND(Assumptions!#REF!,Assumptions!#REF!,AE$130)</f>
        <v>#REF!</v>
      </c>
      <c r="AF156" s="523" t="e">
        <f>(TTS.Detour!AE39)*TREND(Assumptions!#REF!,Assumptions!#REF!,AF$130)+(TTS.Detour!AE77)*TREND(Assumptions!#REF!,Assumptions!#REF!,AF$130)</f>
        <v>#REF!</v>
      </c>
      <c r="AG156" s="523" t="e">
        <f>(TTS.Detour!AF39)*TREND(Assumptions!#REF!,Assumptions!#REF!,AG$130)+(TTS.Detour!AF77)*TREND(Assumptions!#REF!,Assumptions!#REF!,AG$130)</f>
        <v>#REF!</v>
      </c>
      <c r="AH156" s="523" t="e">
        <f>(TTS.Detour!AG39)*TREND(Assumptions!#REF!,Assumptions!#REF!,AH$130)+(TTS.Detour!AG77)*TREND(Assumptions!#REF!,Assumptions!#REF!,AH$130)</f>
        <v>#REF!</v>
      </c>
      <c r="AI156" s="523" t="e">
        <f>(TTS.Detour!AH39)*TREND(Assumptions!#REF!,Assumptions!#REF!,AI$130)+(TTS.Detour!AH77)*TREND(Assumptions!#REF!,Assumptions!#REF!,AI$130)</f>
        <v>#REF!</v>
      </c>
      <c r="AJ156" s="523" t="e">
        <f>(TTS.Detour!AI39)*TREND(Assumptions!#REF!,Assumptions!#REF!,AJ$130)+(TTS.Detour!AI77)*TREND(Assumptions!#REF!,Assumptions!#REF!,AJ$130)</f>
        <v>#REF!</v>
      </c>
      <c r="AK156" s="523" t="e">
        <f>(TTS.Detour!AJ39)*TREND(Assumptions!#REF!,Assumptions!#REF!,AK$130)+(TTS.Detour!AJ77)*TREND(Assumptions!#REF!,Assumptions!#REF!,AK$130)</f>
        <v>#REF!</v>
      </c>
      <c r="AL156" s="523" t="e">
        <f>(TTS.Detour!AK39)*TREND(Assumptions!#REF!,Assumptions!#REF!,AL$130)+(TTS.Detour!AK77)*TREND(Assumptions!#REF!,Assumptions!#REF!,AL$130)</f>
        <v>#REF!</v>
      </c>
      <c r="AM156" s="523" t="e">
        <f>(TTS.Detour!AL39)*TREND(Assumptions!#REF!,Assumptions!#REF!,AM$130)+(TTS.Detour!AL77)*TREND(Assumptions!#REF!,Assumptions!#REF!,AM$130)</f>
        <v>#REF!</v>
      </c>
      <c r="AN156" s="523" t="e">
        <f>(TTS.Detour!AM39)*TREND(Assumptions!#REF!,Assumptions!#REF!,AN$130)+(TTS.Detour!AM77)*TREND(Assumptions!#REF!,Assumptions!#REF!,AN$130)</f>
        <v>#REF!</v>
      </c>
      <c r="AO156" s="523" t="e">
        <f>(TTS.Detour!AN39)*TREND(Assumptions!#REF!,Assumptions!#REF!,AO$130)+(TTS.Detour!AN77)*TREND(Assumptions!#REF!,Assumptions!#REF!,AO$130)</f>
        <v>#REF!</v>
      </c>
      <c r="AP156" s="523" t="e">
        <f>(TTS.Detour!AO39)*TREND(Assumptions!#REF!,Assumptions!#REF!,AP$130)+(TTS.Detour!AO77)*TREND(Assumptions!#REF!,Assumptions!#REF!,AP$130)</f>
        <v>#REF!</v>
      </c>
      <c r="AQ156" s="523" t="e">
        <f>(TTS.Detour!AP39)*TREND(Assumptions!#REF!,Assumptions!#REF!,AQ$130)+(TTS.Detour!AP77)*TREND(Assumptions!#REF!,Assumptions!#REF!,AQ$130)</f>
        <v>#REF!</v>
      </c>
      <c r="AR156" s="523" t="e">
        <f>(TTS.Detour!AQ39)*TREND(Assumptions!#REF!,Assumptions!#REF!,AR$130)+(TTS.Detour!AQ77)*TREND(Assumptions!#REF!,Assumptions!#REF!,AR$130)</f>
        <v>#REF!</v>
      </c>
      <c r="AS156" s="523" t="e">
        <f>(TTS.Detour!AR39)*TREND(Assumptions!#REF!,Assumptions!#REF!,AS$130)+(TTS.Detour!AR77)*TREND(Assumptions!#REF!,Assumptions!#REF!,AS$130)</f>
        <v>#REF!</v>
      </c>
    </row>
    <row r="157" spans="2:45" x14ac:dyDescent="0.3">
      <c r="B157" s="491">
        <f>'Proj Cost Data'!C40</f>
        <v>14529</v>
      </c>
      <c r="C157" s="450"/>
      <c r="D157" s="510" t="e">
        <f t="shared" si="13"/>
        <v>#REF!</v>
      </c>
      <c r="E157" s="450"/>
      <c r="F157" s="777"/>
      <c r="G157" s="523" t="e">
        <f>(TTS.Detour!F40)*TREND(Assumptions!#REF!,Assumptions!#REF!,G$130)+(TTS.Detour!F78)*TREND(Assumptions!#REF!,Assumptions!#REF!,G$130)</f>
        <v>#REF!</v>
      </c>
      <c r="H157" s="523" t="e">
        <f>(TTS.Detour!G40)*TREND(Assumptions!#REF!,Assumptions!#REF!,H$130)+(TTS.Detour!G78)*TREND(Assumptions!#REF!,Assumptions!#REF!,H$130)</f>
        <v>#REF!</v>
      </c>
      <c r="I157" s="523" t="e">
        <f>(TTS.Detour!H40)*TREND(Assumptions!#REF!,Assumptions!#REF!,I$130)+(TTS.Detour!H78)*TREND(Assumptions!#REF!,Assumptions!#REF!,I$130)</f>
        <v>#REF!</v>
      </c>
      <c r="J157" s="523" t="e">
        <f>(TTS.Detour!I40)*TREND(Assumptions!#REF!,Assumptions!#REF!,J$130)+(TTS.Detour!I78)*TREND(Assumptions!#REF!,Assumptions!#REF!,J$130)</f>
        <v>#REF!</v>
      </c>
      <c r="K157" s="523" t="e">
        <f>(TTS.Detour!J40)*TREND(Assumptions!#REF!,Assumptions!#REF!,K$130)+(TTS.Detour!J78)*TREND(Assumptions!#REF!,Assumptions!#REF!,K$130)</f>
        <v>#REF!</v>
      </c>
      <c r="L157" s="523" t="e">
        <f>(TTS.Detour!K40)*TREND(Assumptions!#REF!,Assumptions!#REF!,L$130)+(TTS.Detour!K78)*TREND(Assumptions!#REF!,Assumptions!#REF!,L$130)</f>
        <v>#REF!</v>
      </c>
      <c r="M157" s="523" t="e">
        <f>(TTS.Detour!L40)*TREND(Assumptions!#REF!,Assumptions!#REF!,M$130)+(TTS.Detour!L78)*TREND(Assumptions!#REF!,Assumptions!#REF!,M$130)</f>
        <v>#REF!</v>
      </c>
      <c r="N157" s="523" t="e">
        <f>(TTS.Detour!M40)*TREND(Assumptions!#REF!,Assumptions!#REF!,N$130)+(TTS.Detour!M78)*TREND(Assumptions!#REF!,Assumptions!#REF!,N$130)</f>
        <v>#REF!</v>
      </c>
      <c r="O157" s="523" t="e">
        <f>(TTS.Detour!N40)*TREND(Assumptions!#REF!,Assumptions!#REF!,O$130)+(TTS.Detour!N78)*TREND(Assumptions!#REF!,Assumptions!#REF!,O$130)</f>
        <v>#REF!</v>
      </c>
      <c r="P157" s="523" t="e">
        <f>(TTS.Detour!O40)*TREND(Assumptions!#REF!,Assumptions!#REF!,P$130)+(TTS.Detour!O78)*TREND(Assumptions!#REF!,Assumptions!#REF!,P$130)</f>
        <v>#REF!</v>
      </c>
      <c r="Q157" s="523" t="e">
        <f>(TTS.Detour!P40)*TREND(Assumptions!#REF!,Assumptions!#REF!,Q$130)+(TTS.Detour!P78)*TREND(Assumptions!#REF!,Assumptions!#REF!,Q$130)</f>
        <v>#REF!</v>
      </c>
      <c r="R157" s="523" t="e">
        <f>(TTS.Detour!Q40)*TREND(Assumptions!#REF!,Assumptions!#REF!,R$130)+(TTS.Detour!Q78)*TREND(Assumptions!#REF!,Assumptions!#REF!,R$130)</f>
        <v>#REF!</v>
      </c>
      <c r="S157" s="523" t="e">
        <f>(TTS.Detour!R40)*TREND(Assumptions!#REF!,Assumptions!#REF!,S$130)+(TTS.Detour!R78)*TREND(Assumptions!#REF!,Assumptions!#REF!,S$130)</f>
        <v>#REF!</v>
      </c>
      <c r="T157" s="523" t="e">
        <f>(TTS.Detour!S40)*TREND(Assumptions!#REF!,Assumptions!#REF!,T$130)+(TTS.Detour!S78)*TREND(Assumptions!#REF!,Assumptions!#REF!,T$130)</f>
        <v>#REF!</v>
      </c>
      <c r="U157" s="523" t="e">
        <f>(TTS.Detour!T40)*TREND(Assumptions!#REF!,Assumptions!#REF!,U$130)+(TTS.Detour!T78)*TREND(Assumptions!#REF!,Assumptions!#REF!,U$130)</f>
        <v>#REF!</v>
      </c>
      <c r="V157" s="523" t="e">
        <f>(TTS.Detour!U40)*TREND(Assumptions!#REF!,Assumptions!#REF!,V$130)+(TTS.Detour!U78)*TREND(Assumptions!#REF!,Assumptions!#REF!,V$130)</f>
        <v>#REF!</v>
      </c>
      <c r="W157" s="523" t="e">
        <f>(TTS.Detour!V40)*TREND(Assumptions!#REF!,Assumptions!#REF!,W$130)+(TTS.Detour!V78)*TREND(Assumptions!#REF!,Assumptions!#REF!,W$130)</f>
        <v>#REF!</v>
      </c>
      <c r="X157" s="523" t="e">
        <f>(TTS.Detour!W40)*TREND(Assumptions!#REF!,Assumptions!#REF!,X$130)+(TTS.Detour!W78)*TREND(Assumptions!#REF!,Assumptions!#REF!,X$130)</f>
        <v>#REF!</v>
      </c>
      <c r="Y157" s="523" t="e">
        <f>(TTS.Detour!X40)*TREND(Assumptions!#REF!,Assumptions!#REF!,Y$130)+(TTS.Detour!X78)*TREND(Assumptions!#REF!,Assumptions!#REF!,Y$130)</f>
        <v>#REF!</v>
      </c>
      <c r="Z157" s="523" t="e">
        <f>(TTS.Detour!Y40)*TREND(Assumptions!#REF!,Assumptions!#REF!,Z$130)+(TTS.Detour!Y78)*TREND(Assumptions!#REF!,Assumptions!#REF!,Z$130)</f>
        <v>#REF!</v>
      </c>
      <c r="AA157" s="523" t="e">
        <f>(TTS.Detour!Z40)*TREND(Assumptions!#REF!,Assumptions!#REF!,AA$130)+(TTS.Detour!Z78)*TREND(Assumptions!#REF!,Assumptions!#REF!,AA$130)</f>
        <v>#REF!</v>
      </c>
      <c r="AB157" s="523" t="e">
        <f>(TTS.Detour!AA40)*TREND(Assumptions!#REF!,Assumptions!#REF!,AB$130)+(TTS.Detour!AA78)*TREND(Assumptions!#REF!,Assumptions!#REF!,AB$130)</f>
        <v>#REF!</v>
      </c>
      <c r="AC157" s="523" t="e">
        <f>(TTS.Detour!AB40)*TREND(Assumptions!#REF!,Assumptions!#REF!,AC$130)+(TTS.Detour!AB78)*TREND(Assumptions!#REF!,Assumptions!#REF!,AC$130)</f>
        <v>#REF!</v>
      </c>
      <c r="AD157" s="523" t="e">
        <f>(TTS.Detour!AC40)*TREND(Assumptions!#REF!,Assumptions!#REF!,AD$130)+(TTS.Detour!AC78)*TREND(Assumptions!#REF!,Assumptions!#REF!,AD$130)</f>
        <v>#REF!</v>
      </c>
      <c r="AE157" s="523" t="e">
        <f>(TTS.Detour!AD40)*TREND(Assumptions!#REF!,Assumptions!#REF!,AE$130)+(TTS.Detour!AD78)*TREND(Assumptions!#REF!,Assumptions!#REF!,AE$130)</f>
        <v>#REF!</v>
      </c>
      <c r="AF157" s="523" t="e">
        <f>(TTS.Detour!AE40)*TREND(Assumptions!#REF!,Assumptions!#REF!,AF$130)+(TTS.Detour!AE78)*TREND(Assumptions!#REF!,Assumptions!#REF!,AF$130)</f>
        <v>#REF!</v>
      </c>
      <c r="AG157" s="523" t="e">
        <f>(TTS.Detour!AF40)*TREND(Assumptions!#REF!,Assumptions!#REF!,AG$130)+(TTS.Detour!AF78)*TREND(Assumptions!#REF!,Assumptions!#REF!,AG$130)</f>
        <v>#REF!</v>
      </c>
      <c r="AH157" s="523" t="e">
        <f>(TTS.Detour!AG40)*TREND(Assumptions!#REF!,Assumptions!#REF!,AH$130)+(TTS.Detour!AG78)*TREND(Assumptions!#REF!,Assumptions!#REF!,AH$130)</f>
        <v>#REF!</v>
      </c>
      <c r="AI157" s="523" t="e">
        <f>(TTS.Detour!AH40)*TREND(Assumptions!#REF!,Assumptions!#REF!,AI$130)+(TTS.Detour!AH78)*TREND(Assumptions!#REF!,Assumptions!#REF!,AI$130)</f>
        <v>#REF!</v>
      </c>
      <c r="AJ157" s="523" t="e">
        <f>(TTS.Detour!AI40)*TREND(Assumptions!#REF!,Assumptions!#REF!,AJ$130)+(TTS.Detour!AI78)*TREND(Assumptions!#REF!,Assumptions!#REF!,AJ$130)</f>
        <v>#REF!</v>
      </c>
      <c r="AK157" s="523" t="e">
        <f>(TTS.Detour!AJ40)*TREND(Assumptions!#REF!,Assumptions!#REF!,AK$130)+(TTS.Detour!AJ78)*TREND(Assumptions!#REF!,Assumptions!#REF!,AK$130)</f>
        <v>#REF!</v>
      </c>
      <c r="AL157" s="523" t="e">
        <f>(TTS.Detour!AK40)*TREND(Assumptions!#REF!,Assumptions!#REF!,AL$130)+(TTS.Detour!AK78)*TREND(Assumptions!#REF!,Assumptions!#REF!,AL$130)</f>
        <v>#REF!</v>
      </c>
      <c r="AM157" s="523" t="e">
        <f>(TTS.Detour!AL40)*TREND(Assumptions!#REF!,Assumptions!#REF!,AM$130)+(TTS.Detour!AL78)*TREND(Assumptions!#REF!,Assumptions!#REF!,AM$130)</f>
        <v>#REF!</v>
      </c>
      <c r="AN157" s="523" t="e">
        <f>(TTS.Detour!AM40)*TREND(Assumptions!#REF!,Assumptions!#REF!,AN$130)+(TTS.Detour!AM78)*TREND(Assumptions!#REF!,Assumptions!#REF!,AN$130)</f>
        <v>#REF!</v>
      </c>
      <c r="AO157" s="523" t="e">
        <f>(TTS.Detour!AN40)*TREND(Assumptions!#REF!,Assumptions!#REF!,AO$130)+(TTS.Detour!AN78)*TREND(Assumptions!#REF!,Assumptions!#REF!,AO$130)</f>
        <v>#REF!</v>
      </c>
      <c r="AP157" s="523" t="e">
        <f>(TTS.Detour!AO40)*TREND(Assumptions!#REF!,Assumptions!#REF!,AP$130)+(TTS.Detour!AO78)*TREND(Assumptions!#REF!,Assumptions!#REF!,AP$130)</f>
        <v>#REF!</v>
      </c>
      <c r="AQ157" s="523" t="e">
        <f>(TTS.Detour!AP40)*TREND(Assumptions!#REF!,Assumptions!#REF!,AQ$130)+(TTS.Detour!AP78)*TREND(Assumptions!#REF!,Assumptions!#REF!,AQ$130)</f>
        <v>#REF!</v>
      </c>
      <c r="AR157" s="523" t="e">
        <f>(TTS.Detour!AQ40)*TREND(Assumptions!#REF!,Assumptions!#REF!,AR$130)+(TTS.Detour!AQ78)*TREND(Assumptions!#REF!,Assumptions!#REF!,AR$130)</f>
        <v>#REF!</v>
      </c>
      <c r="AS157" s="523" t="e">
        <f>(TTS.Detour!AR40)*TREND(Assumptions!#REF!,Assumptions!#REF!,AS$130)+(TTS.Detour!AR78)*TREND(Assumptions!#REF!,Assumptions!#REF!,AS$130)</f>
        <v>#REF!</v>
      </c>
    </row>
    <row r="158" spans="2:45" x14ac:dyDescent="0.3">
      <c r="B158" s="491">
        <f>'Proj Cost Data'!C41</f>
        <v>14739</v>
      </c>
      <c r="C158" s="450"/>
      <c r="D158" s="510" t="e">
        <f t="shared" si="13"/>
        <v>#REF!</v>
      </c>
      <c r="E158" s="450"/>
      <c r="F158" s="777"/>
      <c r="G158" s="523" t="e">
        <f>(TTS.Detour!F41)*TREND(Assumptions!#REF!,Assumptions!#REF!,G$130)+(TTS.Detour!F79)*TREND(Assumptions!#REF!,Assumptions!#REF!,G$130)</f>
        <v>#REF!</v>
      </c>
      <c r="H158" s="523" t="e">
        <f>(TTS.Detour!G41)*TREND(Assumptions!#REF!,Assumptions!#REF!,H$130)+(TTS.Detour!G79)*TREND(Assumptions!#REF!,Assumptions!#REF!,H$130)</f>
        <v>#REF!</v>
      </c>
      <c r="I158" s="523" t="e">
        <f>(TTS.Detour!H41)*TREND(Assumptions!#REF!,Assumptions!#REF!,I$130)+(TTS.Detour!H79)*TREND(Assumptions!#REF!,Assumptions!#REF!,I$130)</f>
        <v>#REF!</v>
      </c>
      <c r="J158" s="523" t="e">
        <f>(TTS.Detour!I41)*TREND(Assumptions!#REF!,Assumptions!#REF!,J$130)+(TTS.Detour!I79)*TREND(Assumptions!#REF!,Assumptions!#REF!,J$130)</f>
        <v>#REF!</v>
      </c>
      <c r="K158" s="523" t="e">
        <f>(TTS.Detour!J41)*TREND(Assumptions!#REF!,Assumptions!#REF!,K$130)+(TTS.Detour!J79)*TREND(Assumptions!#REF!,Assumptions!#REF!,K$130)</f>
        <v>#REF!</v>
      </c>
      <c r="L158" s="523" t="e">
        <f>(TTS.Detour!K41)*TREND(Assumptions!#REF!,Assumptions!#REF!,L$130)+(TTS.Detour!K79)*TREND(Assumptions!#REF!,Assumptions!#REF!,L$130)</f>
        <v>#REF!</v>
      </c>
      <c r="M158" s="523" t="e">
        <f>(TTS.Detour!L41)*TREND(Assumptions!#REF!,Assumptions!#REF!,M$130)+(TTS.Detour!L79)*TREND(Assumptions!#REF!,Assumptions!#REF!,M$130)</f>
        <v>#REF!</v>
      </c>
      <c r="N158" s="523" t="e">
        <f>(TTS.Detour!M41)*TREND(Assumptions!#REF!,Assumptions!#REF!,N$130)+(TTS.Detour!M79)*TREND(Assumptions!#REF!,Assumptions!#REF!,N$130)</f>
        <v>#REF!</v>
      </c>
      <c r="O158" s="523" t="e">
        <f>(TTS.Detour!N41)*TREND(Assumptions!#REF!,Assumptions!#REF!,O$130)+(TTS.Detour!N79)*TREND(Assumptions!#REF!,Assumptions!#REF!,O$130)</f>
        <v>#REF!</v>
      </c>
      <c r="P158" s="523" t="e">
        <f>(TTS.Detour!O41)*TREND(Assumptions!#REF!,Assumptions!#REF!,P$130)+(TTS.Detour!O79)*TREND(Assumptions!#REF!,Assumptions!#REF!,P$130)</f>
        <v>#REF!</v>
      </c>
      <c r="Q158" s="523" t="e">
        <f>(TTS.Detour!P41)*TREND(Assumptions!#REF!,Assumptions!#REF!,Q$130)+(TTS.Detour!P79)*TREND(Assumptions!#REF!,Assumptions!#REF!,Q$130)</f>
        <v>#REF!</v>
      </c>
      <c r="R158" s="523" t="e">
        <f>(TTS.Detour!Q41)*TREND(Assumptions!#REF!,Assumptions!#REF!,R$130)+(TTS.Detour!Q79)*TREND(Assumptions!#REF!,Assumptions!#REF!,R$130)</f>
        <v>#REF!</v>
      </c>
      <c r="S158" s="523" t="e">
        <f>(TTS.Detour!R41)*TREND(Assumptions!#REF!,Assumptions!#REF!,S$130)+(TTS.Detour!R79)*TREND(Assumptions!#REF!,Assumptions!#REF!,S$130)</f>
        <v>#REF!</v>
      </c>
      <c r="T158" s="523" t="e">
        <f>(TTS.Detour!S41)*TREND(Assumptions!#REF!,Assumptions!#REF!,T$130)+(TTS.Detour!S79)*TREND(Assumptions!#REF!,Assumptions!#REF!,T$130)</f>
        <v>#REF!</v>
      </c>
      <c r="U158" s="523" t="e">
        <f>(TTS.Detour!T41)*TREND(Assumptions!#REF!,Assumptions!#REF!,U$130)+(TTS.Detour!T79)*TREND(Assumptions!#REF!,Assumptions!#REF!,U$130)</f>
        <v>#REF!</v>
      </c>
      <c r="V158" s="523" t="e">
        <f>(TTS.Detour!U41)*TREND(Assumptions!#REF!,Assumptions!#REF!,V$130)+(TTS.Detour!U79)*TREND(Assumptions!#REF!,Assumptions!#REF!,V$130)</f>
        <v>#REF!</v>
      </c>
      <c r="W158" s="523" t="e">
        <f>(TTS.Detour!V41)*TREND(Assumptions!#REF!,Assumptions!#REF!,W$130)+(TTS.Detour!V79)*TREND(Assumptions!#REF!,Assumptions!#REF!,W$130)</f>
        <v>#REF!</v>
      </c>
      <c r="X158" s="523" t="e">
        <f>(TTS.Detour!W41)*TREND(Assumptions!#REF!,Assumptions!#REF!,X$130)+(TTS.Detour!W79)*TREND(Assumptions!#REF!,Assumptions!#REF!,X$130)</f>
        <v>#REF!</v>
      </c>
      <c r="Y158" s="523" t="e">
        <f>(TTS.Detour!X41)*TREND(Assumptions!#REF!,Assumptions!#REF!,Y$130)+(TTS.Detour!X79)*TREND(Assumptions!#REF!,Assumptions!#REF!,Y$130)</f>
        <v>#REF!</v>
      </c>
      <c r="Z158" s="523" t="e">
        <f>(TTS.Detour!Y41)*TREND(Assumptions!#REF!,Assumptions!#REF!,Z$130)+(TTS.Detour!Y79)*TREND(Assumptions!#REF!,Assumptions!#REF!,Z$130)</f>
        <v>#REF!</v>
      </c>
      <c r="AA158" s="523" t="e">
        <f>(TTS.Detour!Z41)*TREND(Assumptions!#REF!,Assumptions!#REF!,AA$130)+(TTS.Detour!Z79)*TREND(Assumptions!#REF!,Assumptions!#REF!,AA$130)</f>
        <v>#REF!</v>
      </c>
      <c r="AB158" s="523" t="e">
        <f>(TTS.Detour!AA41)*TREND(Assumptions!#REF!,Assumptions!#REF!,AB$130)+(TTS.Detour!AA79)*TREND(Assumptions!#REF!,Assumptions!#REF!,AB$130)</f>
        <v>#REF!</v>
      </c>
      <c r="AC158" s="523" t="e">
        <f>(TTS.Detour!AB41)*TREND(Assumptions!#REF!,Assumptions!#REF!,AC$130)+(TTS.Detour!AB79)*TREND(Assumptions!#REF!,Assumptions!#REF!,AC$130)</f>
        <v>#REF!</v>
      </c>
      <c r="AD158" s="523" t="e">
        <f>(TTS.Detour!AC41)*TREND(Assumptions!#REF!,Assumptions!#REF!,AD$130)+(TTS.Detour!AC79)*TREND(Assumptions!#REF!,Assumptions!#REF!,AD$130)</f>
        <v>#REF!</v>
      </c>
      <c r="AE158" s="523" t="e">
        <f>(TTS.Detour!AD41)*TREND(Assumptions!#REF!,Assumptions!#REF!,AE$130)+(TTS.Detour!AD79)*TREND(Assumptions!#REF!,Assumptions!#REF!,AE$130)</f>
        <v>#REF!</v>
      </c>
      <c r="AF158" s="523" t="e">
        <f>(TTS.Detour!AE41)*TREND(Assumptions!#REF!,Assumptions!#REF!,AF$130)+(TTS.Detour!AE79)*TREND(Assumptions!#REF!,Assumptions!#REF!,AF$130)</f>
        <v>#REF!</v>
      </c>
      <c r="AG158" s="523" t="e">
        <f>(TTS.Detour!AF41)*TREND(Assumptions!#REF!,Assumptions!#REF!,AG$130)+(TTS.Detour!AF79)*TREND(Assumptions!#REF!,Assumptions!#REF!,AG$130)</f>
        <v>#REF!</v>
      </c>
      <c r="AH158" s="523" t="e">
        <f>(TTS.Detour!AG41)*TREND(Assumptions!#REF!,Assumptions!#REF!,AH$130)+(TTS.Detour!AG79)*TREND(Assumptions!#REF!,Assumptions!#REF!,AH$130)</f>
        <v>#REF!</v>
      </c>
      <c r="AI158" s="523" t="e">
        <f>(TTS.Detour!AH41)*TREND(Assumptions!#REF!,Assumptions!#REF!,AI$130)+(TTS.Detour!AH79)*TREND(Assumptions!#REF!,Assumptions!#REF!,AI$130)</f>
        <v>#REF!</v>
      </c>
      <c r="AJ158" s="523" t="e">
        <f>(TTS.Detour!AI41)*TREND(Assumptions!#REF!,Assumptions!#REF!,AJ$130)+(TTS.Detour!AI79)*TREND(Assumptions!#REF!,Assumptions!#REF!,AJ$130)</f>
        <v>#REF!</v>
      </c>
      <c r="AK158" s="523" t="e">
        <f>(TTS.Detour!AJ41)*TREND(Assumptions!#REF!,Assumptions!#REF!,AK$130)+(TTS.Detour!AJ79)*TREND(Assumptions!#REF!,Assumptions!#REF!,AK$130)</f>
        <v>#REF!</v>
      </c>
      <c r="AL158" s="523" t="e">
        <f>(TTS.Detour!AK41)*TREND(Assumptions!#REF!,Assumptions!#REF!,AL$130)+(TTS.Detour!AK79)*TREND(Assumptions!#REF!,Assumptions!#REF!,AL$130)</f>
        <v>#REF!</v>
      </c>
      <c r="AM158" s="523" t="e">
        <f>(TTS.Detour!AL41)*TREND(Assumptions!#REF!,Assumptions!#REF!,AM$130)+(TTS.Detour!AL79)*TREND(Assumptions!#REF!,Assumptions!#REF!,AM$130)</f>
        <v>#REF!</v>
      </c>
      <c r="AN158" s="523" t="e">
        <f>(TTS.Detour!AM41)*TREND(Assumptions!#REF!,Assumptions!#REF!,AN$130)+(TTS.Detour!AM79)*TREND(Assumptions!#REF!,Assumptions!#REF!,AN$130)</f>
        <v>#REF!</v>
      </c>
      <c r="AO158" s="523" t="e">
        <f>(TTS.Detour!AN41)*TREND(Assumptions!#REF!,Assumptions!#REF!,AO$130)+(TTS.Detour!AN79)*TREND(Assumptions!#REF!,Assumptions!#REF!,AO$130)</f>
        <v>#REF!</v>
      </c>
      <c r="AP158" s="523" t="e">
        <f>(TTS.Detour!AO41)*TREND(Assumptions!#REF!,Assumptions!#REF!,AP$130)+(TTS.Detour!AO79)*TREND(Assumptions!#REF!,Assumptions!#REF!,AP$130)</f>
        <v>#REF!</v>
      </c>
      <c r="AQ158" s="523" t="e">
        <f>(TTS.Detour!AP41)*TREND(Assumptions!#REF!,Assumptions!#REF!,AQ$130)+(TTS.Detour!AP79)*TREND(Assumptions!#REF!,Assumptions!#REF!,AQ$130)</f>
        <v>#REF!</v>
      </c>
      <c r="AR158" s="523" t="e">
        <f>(TTS.Detour!AQ41)*TREND(Assumptions!#REF!,Assumptions!#REF!,AR$130)+(TTS.Detour!AQ79)*TREND(Assumptions!#REF!,Assumptions!#REF!,AR$130)</f>
        <v>#REF!</v>
      </c>
      <c r="AS158" s="523" t="e">
        <f>(TTS.Detour!AR41)*TREND(Assumptions!#REF!,Assumptions!#REF!,AS$130)+(TTS.Detour!AR79)*TREND(Assumptions!#REF!,Assumptions!#REF!,AS$130)</f>
        <v>#REF!</v>
      </c>
    </row>
    <row r="159" spans="2:45" x14ac:dyDescent="0.3">
      <c r="B159" s="491">
        <f>'Proj Cost Data'!C42</f>
        <v>21824</v>
      </c>
      <c r="C159" s="450"/>
      <c r="D159" s="510" t="e">
        <f t="shared" si="13"/>
        <v>#REF!</v>
      </c>
      <c r="E159" s="450"/>
      <c r="F159" s="777"/>
      <c r="G159" s="523" t="e">
        <f>(TTS.Detour!F42)*TREND(Assumptions!#REF!,Assumptions!#REF!,G$130)+(TTS.Detour!F80)*TREND(Assumptions!#REF!,Assumptions!#REF!,G$130)</f>
        <v>#REF!</v>
      </c>
      <c r="H159" s="523" t="e">
        <f>(TTS.Detour!G42)*TREND(Assumptions!#REF!,Assumptions!#REF!,H$130)+(TTS.Detour!G80)*TREND(Assumptions!#REF!,Assumptions!#REF!,H$130)</f>
        <v>#REF!</v>
      </c>
      <c r="I159" s="523" t="e">
        <f>(TTS.Detour!H42)*TREND(Assumptions!#REF!,Assumptions!#REF!,I$130)+(TTS.Detour!H80)*TREND(Assumptions!#REF!,Assumptions!#REF!,I$130)</f>
        <v>#REF!</v>
      </c>
      <c r="J159" s="523" t="e">
        <f>(TTS.Detour!I42)*TREND(Assumptions!#REF!,Assumptions!#REF!,J$130)+(TTS.Detour!I80)*TREND(Assumptions!#REF!,Assumptions!#REF!,J$130)</f>
        <v>#REF!</v>
      </c>
      <c r="K159" s="523" t="e">
        <f>(TTS.Detour!J42)*TREND(Assumptions!#REF!,Assumptions!#REF!,K$130)+(TTS.Detour!J80)*TREND(Assumptions!#REF!,Assumptions!#REF!,K$130)</f>
        <v>#REF!</v>
      </c>
      <c r="L159" s="523" t="e">
        <f>(TTS.Detour!K42)*TREND(Assumptions!#REF!,Assumptions!#REF!,L$130)+(TTS.Detour!K80)*TREND(Assumptions!#REF!,Assumptions!#REF!,L$130)</f>
        <v>#REF!</v>
      </c>
      <c r="M159" s="523" t="e">
        <f>(TTS.Detour!L42)*TREND(Assumptions!#REF!,Assumptions!#REF!,M$130)+(TTS.Detour!L80)*TREND(Assumptions!#REF!,Assumptions!#REF!,M$130)</f>
        <v>#REF!</v>
      </c>
      <c r="N159" s="523" t="e">
        <f>(TTS.Detour!M42)*TREND(Assumptions!#REF!,Assumptions!#REF!,N$130)+(TTS.Detour!M80)*TREND(Assumptions!#REF!,Assumptions!#REF!,N$130)</f>
        <v>#REF!</v>
      </c>
      <c r="O159" s="523" t="e">
        <f>(TTS.Detour!N42)*TREND(Assumptions!#REF!,Assumptions!#REF!,O$130)+(TTS.Detour!N80)*TREND(Assumptions!#REF!,Assumptions!#REF!,O$130)</f>
        <v>#REF!</v>
      </c>
      <c r="P159" s="523" t="e">
        <f>(TTS.Detour!O42)*TREND(Assumptions!#REF!,Assumptions!#REF!,P$130)+(TTS.Detour!O80)*TREND(Assumptions!#REF!,Assumptions!#REF!,P$130)</f>
        <v>#REF!</v>
      </c>
      <c r="Q159" s="523" t="e">
        <f>(TTS.Detour!P42)*TREND(Assumptions!#REF!,Assumptions!#REF!,Q$130)+(TTS.Detour!P80)*TREND(Assumptions!#REF!,Assumptions!#REF!,Q$130)</f>
        <v>#REF!</v>
      </c>
      <c r="R159" s="523" t="e">
        <f>(TTS.Detour!Q42)*TREND(Assumptions!#REF!,Assumptions!#REF!,R$130)+(TTS.Detour!Q80)*TREND(Assumptions!#REF!,Assumptions!#REF!,R$130)</f>
        <v>#REF!</v>
      </c>
      <c r="S159" s="523" t="e">
        <f>(TTS.Detour!R42)*TREND(Assumptions!#REF!,Assumptions!#REF!,S$130)+(TTS.Detour!R80)*TREND(Assumptions!#REF!,Assumptions!#REF!,S$130)</f>
        <v>#REF!</v>
      </c>
      <c r="T159" s="523" t="e">
        <f>(TTS.Detour!S42)*TREND(Assumptions!#REF!,Assumptions!#REF!,T$130)+(TTS.Detour!S80)*TREND(Assumptions!#REF!,Assumptions!#REF!,T$130)</f>
        <v>#REF!</v>
      </c>
      <c r="U159" s="523" t="e">
        <f>(TTS.Detour!T42)*TREND(Assumptions!#REF!,Assumptions!#REF!,U$130)+(TTS.Detour!T80)*TREND(Assumptions!#REF!,Assumptions!#REF!,U$130)</f>
        <v>#REF!</v>
      </c>
      <c r="V159" s="523" t="e">
        <f>(TTS.Detour!U42)*TREND(Assumptions!#REF!,Assumptions!#REF!,V$130)+(TTS.Detour!U80)*TREND(Assumptions!#REF!,Assumptions!#REF!,V$130)</f>
        <v>#REF!</v>
      </c>
      <c r="W159" s="523" t="e">
        <f>(TTS.Detour!V42)*TREND(Assumptions!#REF!,Assumptions!#REF!,W$130)+(TTS.Detour!V80)*TREND(Assumptions!#REF!,Assumptions!#REF!,W$130)</f>
        <v>#REF!</v>
      </c>
      <c r="X159" s="523" t="e">
        <f>(TTS.Detour!W42)*TREND(Assumptions!#REF!,Assumptions!#REF!,X$130)+(TTS.Detour!W80)*TREND(Assumptions!#REF!,Assumptions!#REF!,X$130)</f>
        <v>#REF!</v>
      </c>
      <c r="Y159" s="523" t="e">
        <f>(TTS.Detour!X42)*TREND(Assumptions!#REF!,Assumptions!#REF!,Y$130)+(TTS.Detour!X80)*TREND(Assumptions!#REF!,Assumptions!#REF!,Y$130)</f>
        <v>#REF!</v>
      </c>
      <c r="Z159" s="523" t="e">
        <f>(TTS.Detour!Y42)*TREND(Assumptions!#REF!,Assumptions!#REF!,Z$130)+(TTS.Detour!Y80)*TREND(Assumptions!#REF!,Assumptions!#REF!,Z$130)</f>
        <v>#REF!</v>
      </c>
      <c r="AA159" s="523" t="e">
        <f>(TTS.Detour!Z42)*TREND(Assumptions!#REF!,Assumptions!#REF!,AA$130)+(TTS.Detour!Z80)*TREND(Assumptions!#REF!,Assumptions!#REF!,AA$130)</f>
        <v>#REF!</v>
      </c>
      <c r="AB159" s="523" t="e">
        <f>(TTS.Detour!AA42)*TREND(Assumptions!#REF!,Assumptions!#REF!,AB$130)+(TTS.Detour!AA80)*TREND(Assumptions!#REF!,Assumptions!#REF!,AB$130)</f>
        <v>#REF!</v>
      </c>
      <c r="AC159" s="523" t="e">
        <f>(TTS.Detour!AB42)*TREND(Assumptions!#REF!,Assumptions!#REF!,AC$130)+(TTS.Detour!AB80)*TREND(Assumptions!#REF!,Assumptions!#REF!,AC$130)</f>
        <v>#REF!</v>
      </c>
      <c r="AD159" s="523" t="e">
        <f>(TTS.Detour!AC42)*TREND(Assumptions!#REF!,Assumptions!#REF!,AD$130)+(TTS.Detour!AC80)*TREND(Assumptions!#REF!,Assumptions!#REF!,AD$130)</f>
        <v>#REF!</v>
      </c>
      <c r="AE159" s="523" t="e">
        <f>(TTS.Detour!AD42)*TREND(Assumptions!#REF!,Assumptions!#REF!,AE$130)+(TTS.Detour!AD80)*TREND(Assumptions!#REF!,Assumptions!#REF!,AE$130)</f>
        <v>#REF!</v>
      </c>
      <c r="AF159" s="523" t="e">
        <f>(TTS.Detour!AE42)*TREND(Assumptions!#REF!,Assumptions!#REF!,AF$130)+(TTS.Detour!AE80)*TREND(Assumptions!#REF!,Assumptions!#REF!,AF$130)</f>
        <v>#REF!</v>
      </c>
      <c r="AG159" s="523" t="e">
        <f>(TTS.Detour!AF42)*TREND(Assumptions!#REF!,Assumptions!#REF!,AG$130)+(TTS.Detour!AF80)*TREND(Assumptions!#REF!,Assumptions!#REF!,AG$130)</f>
        <v>#REF!</v>
      </c>
      <c r="AH159" s="523" t="e">
        <f>(TTS.Detour!AG42)*TREND(Assumptions!#REF!,Assumptions!#REF!,AH$130)+(TTS.Detour!AG80)*TREND(Assumptions!#REF!,Assumptions!#REF!,AH$130)</f>
        <v>#REF!</v>
      </c>
      <c r="AI159" s="523" t="e">
        <f>(TTS.Detour!AH42)*TREND(Assumptions!#REF!,Assumptions!#REF!,AI$130)+(TTS.Detour!AH80)*TREND(Assumptions!#REF!,Assumptions!#REF!,AI$130)</f>
        <v>#REF!</v>
      </c>
      <c r="AJ159" s="523" t="e">
        <f>(TTS.Detour!AI42)*TREND(Assumptions!#REF!,Assumptions!#REF!,AJ$130)+(TTS.Detour!AI80)*TREND(Assumptions!#REF!,Assumptions!#REF!,AJ$130)</f>
        <v>#REF!</v>
      </c>
      <c r="AK159" s="523" t="e">
        <f>(TTS.Detour!AJ42)*TREND(Assumptions!#REF!,Assumptions!#REF!,AK$130)+(TTS.Detour!AJ80)*TREND(Assumptions!#REF!,Assumptions!#REF!,AK$130)</f>
        <v>#REF!</v>
      </c>
      <c r="AL159" s="523" t="e">
        <f>(TTS.Detour!AK42)*TREND(Assumptions!#REF!,Assumptions!#REF!,AL$130)+(TTS.Detour!AK80)*TREND(Assumptions!#REF!,Assumptions!#REF!,AL$130)</f>
        <v>#REF!</v>
      </c>
      <c r="AM159" s="523" t="e">
        <f>(TTS.Detour!AL42)*TREND(Assumptions!#REF!,Assumptions!#REF!,AM$130)+(TTS.Detour!AL80)*TREND(Assumptions!#REF!,Assumptions!#REF!,AM$130)</f>
        <v>#REF!</v>
      </c>
      <c r="AN159" s="523" t="e">
        <f>(TTS.Detour!AM42)*TREND(Assumptions!#REF!,Assumptions!#REF!,AN$130)+(TTS.Detour!AM80)*TREND(Assumptions!#REF!,Assumptions!#REF!,AN$130)</f>
        <v>#REF!</v>
      </c>
      <c r="AO159" s="523" t="e">
        <f>(TTS.Detour!AN42)*TREND(Assumptions!#REF!,Assumptions!#REF!,AO$130)+(TTS.Detour!AN80)*TREND(Assumptions!#REF!,Assumptions!#REF!,AO$130)</f>
        <v>#REF!</v>
      </c>
      <c r="AP159" s="523" t="e">
        <f>(TTS.Detour!AO42)*TREND(Assumptions!#REF!,Assumptions!#REF!,AP$130)+(TTS.Detour!AO80)*TREND(Assumptions!#REF!,Assumptions!#REF!,AP$130)</f>
        <v>#REF!</v>
      </c>
      <c r="AQ159" s="523" t="e">
        <f>(TTS.Detour!AP42)*TREND(Assumptions!#REF!,Assumptions!#REF!,AQ$130)+(TTS.Detour!AP80)*TREND(Assumptions!#REF!,Assumptions!#REF!,AQ$130)</f>
        <v>#REF!</v>
      </c>
      <c r="AR159" s="523" t="e">
        <f>(TTS.Detour!AQ42)*TREND(Assumptions!#REF!,Assumptions!#REF!,AR$130)+(TTS.Detour!AQ80)*TREND(Assumptions!#REF!,Assumptions!#REF!,AR$130)</f>
        <v>#REF!</v>
      </c>
      <c r="AS159" s="523" t="e">
        <f>(TTS.Detour!AR42)*TREND(Assumptions!#REF!,Assumptions!#REF!,AS$130)+(TTS.Detour!AR80)*TREND(Assumptions!#REF!,Assumptions!#REF!,AS$130)</f>
        <v>#REF!</v>
      </c>
    </row>
    <row r="160" spans="2:45" x14ac:dyDescent="0.3">
      <c r="B160" s="491">
        <f>'Proj Cost Data'!C43</f>
        <v>22742</v>
      </c>
      <c r="C160" s="450"/>
      <c r="D160" s="510" t="e">
        <f t="shared" si="13"/>
        <v>#REF!</v>
      </c>
      <c r="E160" s="450"/>
      <c r="F160" s="777"/>
      <c r="G160" s="523" t="e">
        <f>(TTS.Detour!F43)*TREND(Assumptions!#REF!,Assumptions!#REF!,G$130)+(TTS.Detour!F81)*TREND(Assumptions!#REF!,Assumptions!#REF!,G$130)</f>
        <v>#REF!</v>
      </c>
      <c r="H160" s="523" t="e">
        <f>(TTS.Detour!G43)*TREND(Assumptions!#REF!,Assumptions!#REF!,H$130)+(TTS.Detour!G81)*TREND(Assumptions!#REF!,Assumptions!#REF!,H$130)</f>
        <v>#REF!</v>
      </c>
      <c r="I160" s="523" t="e">
        <f>(TTS.Detour!H43)*TREND(Assumptions!#REF!,Assumptions!#REF!,I$130)+(TTS.Detour!H81)*TREND(Assumptions!#REF!,Assumptions!#REF!,I$130)</f>
        <v>#REF!</v>
      </c>
      <c r="J160" s="523" t="e">
        <f>(TTS.Detour!I43)*TREND(Assumptions!#REF!,Assumptions!#REF!,J$130)+(TTS.Detour!I81)*TREND(Assumptions!#REF!,Assumptions!#REF!,J$130)</f>
        <v>#REF!</v>
      </c>
      <c r="K160" s="523" t="e">
        <f>(TTS.Detour!J43)*TREND(Assumptions!#REF!,Assumptions!#REF!,K$130)+(TTS.Detour!J81)*TREND(Assumptions!#REF!,Assumptions!#REF!,K$130)</f>
        <v>#REF!</v>
      </c>
      <c r="L160" s="523" t="e">
        <f>(TTS.Detour!K43)*TREND(Assumptions!#REF!,Assumptions!#REF!,L$130)+(TTS.Detour!K81)*TREND(Assumptions!#REF!,Assumptions!#REF!,L$130)</f>
        <v>#REF!</v>
      </c>
      <c r="M160" s="523" t="e">
        <f>(TTS.Detour!L43)*TREND(Assumptions!#REF!,Assumptions!#REF!,M$130)+(TTS.Detour!L81)*TREND(Assumptions!#REF!,Assumptions!#REF!,M$130)</f>
        <v>#REF!</v>
      </c>
      <c r="N160" s="523" t="e">
        <f>(TTS.Detour!M43)*TREND(Assumptions!#REF!,Assumptions!#REF!,N$130)+(TTS.Detour!M81)*TREND(Assumptions!#REF!,Assumptions!#REF!,N$130)</f>
        <v>#REF!</v>
      </c>
      <c r="O160" s="523" t="e">
        <f>(TTS.Detour!N43)*TREND(Assumptions!#REF!,Assumptions!#REF!,O$130)+(TTS.Detour!N81)*TREND(Assumptions!#REF!,Assumptions!#REF!,O$130)</f>
        <v>#REF!</v>
      </c>
      <c r="P160" s="523" t="e">
        <f>(TTS.Detour!O43)*TREND(Assumptions!#REF!,Assumptions!#REF!,P$130)+(TTS.Detour!O81)*TREND(Assumptions!#REF!,Assumptions!#REF!,P$130)</f>
        <v>#REF!</v>
      </c>
      <c r="Q160" s="523" t="e">
        <f>(TTS.Detour!P43)*TREND(Assumptions!#REF!,Assumptions!#REF!,Q$130)+(TTS.Detour!P81)*TREND(Assumptions!#REF!,Assumptions!#REF!,Q$130)</f>
        <v>#REF!</v>
      </c>
      <c r="R160" s="523" t="e">
        <f>(TTS.Detour!Q43)*TREND(Assumptions!#REF!,Assumptions!#REF!,R$130)+(TTS.Detour!Q81)*TREND(Assumptions!#REF!,Assumptions!#REF!,R$130)</f>
        <v>#REF!</v>
      </c>
      <c r="S160" s="523" t="e">
        <f>(TTS.Detour!R43)*TREND(Assumptions!#REF!,Assumptions!#REF!,S$130)+(TTS.Detour!R81)*TREND(Assumptions!#REF!,Assumptions!#REF!,S$130)</f>
        <v>#REF!</v>
      </c>
      <c r="T160" s="523" t="e">
        <f>(TTS.Detour!S43)*TREND(Assumptions!#REF!,Assumptions!#REF!,T$130)+(TTS.Detour!S81)*TREND(Assumptions!#REF!,Assumptions!#REF!,T$130)</f>
        <v>#REF!</v>
      </c>
      <c r="U160" s="523" t="e">
        <f>(TTS.Detour!T43)*TREND(Assumptions!#REF!,Assumptions!#REF!,U$130)+(TTS.Detour!T81)*TREND(Assumptions!#REF!,Assumptions!#REF!,U$130)</f>
        <v>#REF!</v>
      </c>
      <c r="V160" s="523" t="e">
        <f>(TTS.Detour!U43)*TREND(Assumptions!#REF!,Assumptions!#REF!,V$130)+(TTS.Detour!U81)*TREND(Assumptions!#REF!,Assumptions!#REF!,V$130)</f>
        <v>#REF!</v>
      </c>
      <c r="W160" s="523" t="e">
        <f>(TTS.Detour!V43)*TREND(Assumptions!#REF!,Assumptions!#REF!,W$130)+(TTS.Detour!V81)*TREND(Assumptions!#REF!,Assumptions!#REF!,W$130)</f>
        <v>#REF!</v>
      </c>
      <c r="X160" s="523" t="e">
        <f>(TTS.Detour!W43)*TREND(Assumptions!#REF!,Assumptions!#REF!,X$130)+(TTS.Detour!W81)*TREND(Assumptions!#REF!,Assumptions!#REF!,X$130)</f>
        <v>#REF!</v>
      </c>
      <c r="Y160" s="523" t="e">
        <f>(TTS.Detour!X43)*TREND(Assumptions!#REF!,Assumptions!#REF!,Y$130)+(TTS.Detour!X81)*TREND(Assumptions!#REF!,Assumptions!#REF!,Y$130)</f>
        <v>#REF!</v>
      </c>
      <c r="Z160" s="523" t="e">
        <f>(TTS.Detour!Y43)*TREND(Assumptions!#REF!,Assumptions!#REF!,Z$130)+(TTS.Detour!Y81)*TREND(Assumptions!#REF!,Assumptions!#REF!,Z$130)</f>
        <v>#REF!</v>
      </c>
      <c r="AA160" s="523" t="e">
        <f>(TTS.Detour!Z43)*TREND(Assumptions!#REF!,Assumptions!#REF!,AA$130)+(TTS.Detour!Z81)*TREND(Assumptions!#REF!,Assumptions!#REF!,AA$130)</f>
        <v>#REF!</v>
      </c>
      <c r="AB160" s="523" t="e">
        <f>(TTS.Detour!AA43)*TREND(Assumptions!#REF!,Assumptions!#REF!,AB$130)+(TTS.Detour!AA81)*TREND(Assumptions!#REF!,Assumptions!#REF!,AB$130)</f>
        <v>#REF!</v>
      </c>
      <c r="AC160" s="523" t="e">
        <f>(TTS.Detour!AB43)*TREND(Assumptions!#REF!,Assumptions!#REF!,AC$130)+(TTS.Detour!AB81)*TREND(Assumptions!#REF!,Assumptions!#REF!,AC$130)</f>
        <v>#REF!</v>
      </c>
      <c r="AD160" s="523" t="e">
        <f>(TTS.Detour!AC43)*TREND(Assumptions!#REF!,Assumptions!#REF!,AD$130)+(TTS.Detour!AC81)*TREND(Assumptions!#REF!,Assumptions!#REF!,AD$130)</f>
        <v>#REF!</v>
      </c>
      <c r="AE160" s="523" t="e">
        <f>(TTS.Detour!AD43)*TREND(Assumptions!#REF!,Assumptions!#REF!,AE$130)+(TTS.Detour!AD81)*TREND(Assumptions!#REF!,Assumptions!#REF!,AE$130)</f>
        <v>#REF!</v>
      </c>
      <c r="AF160" s="523" t="e">
        <f>(TTS.Detour!AE43)*TREND(Assumptions!#REF!,Assumptions!#REF!,AF$130)+(TTS.Detour!AE81)*TREND(Assumptions!#REF!,Assumptions!#REF!,AF$130)</f>
        <v>#REF!</v>
      </c>
      <c r="AG160" s="523" t="e">
        <f>(TTS.Detour!AF43)*TREND(Assumptions!#REF!,Assumptions!#REF!,AG$130)+(TTS.Detour!AF81)*TREND(Assumptions!#REF!,Assumptions!#REF!,AG$130)</f>
        <v>#REF!</v>
      </c>
      <c r="AH160" s="523" t="e">
        <f>(TTS.Detour!AG43)*TREND(Assumptions!#REF!,Assumptions!#REF!,AH$130)+(TTS.Detour!AG81)*TREND(Assumptions!#REF!,Assumptions!#REF!,AH$130)</f>
        <v>#REF!</v>
      </c>
      <c r="AI160" s="523" t="e">
        <f>(TTS.Detour!AH43)*TREND(Assumptions!#REF!,Assumptions!#REF!,AI$130)+(TTS.Detour!AH81)*TREND(Assumptions!#REF!,Assumptions!#REF!,AI$130)</f>
        <v>#REF!</v>
      </c>
      <c r="AJ160" s="523" t="e">
        <f>(TTS.Detour!AI43)*TREND(Assumptions!#REF!,Assumptions!#REF!,AJ$130)+(TTS.Detour!AI81)*TREND(Assumptions!#REF!,Assumptions!#REF!,AJ$130)</f>
        <v>#REF!</v>
      </c>
      <c r="AK160" s="523" t="e">
        <f>(TTS.Detour!AJ43)*TREND(Assumptions!#REF!,Assumptions!#REF!,AK$130)+(TTS.Detour!AJ81)*TREND(Assumptions!#REF!,Assumptions!#REF!,AK$130)</f>
        <v>#REF!</v>
      </c>
      <c r="AL160" s="523" t="e">
        <f>(TTS.Detour!AK43)*TREND(Assumptions!#REF!,Assumptions!#REF!,AL$130)+(TTS.Detour!AK81)*TREND(Assumptions!#REF!,Assumptions!#REF!,AL$130)</f>
        <v>#REF!</v>
      </c>
      <c r="AM160" s="523" t="e">
        <f>(TTS.Detour!AL43)*TREND(Assumptions!#REF!,Assumptions!#REF!,AM$130)+(TTS.Detour!AL81)*TREND(Assumptions!#REF!,Assumptions!#REF!,AM$130)</f>
        <v>#REF!</v>
      </c>
      <c r="AN160" s="523" t="e">
        <f>(TTS.Detour!AM43)*TREND(Assumptions!#REF!,Assumptions!#REF!,AN$130)+(TTS.Detour!AM81)*TREND(Assumptions!#REF!,Assumptions!#REF!,AN$130)</f>
        <v>#REF!</v>
      </c>
      <c r="AO160" s="523" t="e">
        <f>(TTS.Detour!AN43)*TREND(Assumptions!#REF!,Assumptions!#REF!,AO$130)+(TTS.Detour!AN81)*TREND(Assumptions!#REF!,Assumptions!#REF!,AO$130)</f>
        <v>#REF!</v>
      </c>
      <c r="AP160" s="523" t="e">
        <f>(TTS.Detour!AO43)*TREND(Assumptions!#REF!,Assumptions!#REF!,AP$130)+(TTS.Detour!AO81)*TREND(Assumptions!#REF!,Assumptions!#REF!,AP$130)</f>
        <v>#REF!</v>
      </c>
      <c r="AQ160" s="523" t="e">
        <f>(TTS.Detour!AP43)*TREND(Assumptions!#REF!,Assumptions!#REF!,AQ$130)+(TTS.Detour!AP81)*TREND(Assumptions!#REF!,Assumptions!#REF!,AQ$130)</f>
        <v>#REF!</v>
      </c>
      <c r="AR160" s="523" t="e">
        <f>(TTS.Detour!AQ43)*TREND(Assumptions!#REF!,Assumptions!#REF!,AR$130)+(TTS.Detour!AQ81)*TREND(Assumptions!#REF!,Assumptions!#REF!,AR$130)</f>
        <v>#REF!</v>
      </c>
      <c r="AS160" s="523" t="e">
        <f>(TTS.Detour!AR43)*TREND(Assumptions!#REF!,Assumptions!#REF!,AS$130)+(TTS.Detour!AR81)*TREND(Assumptions!#REF!,Assumptions!#REF!,AS$130)</f>
        <v>#REF!</v>
      </c>
    </row>
    <row r="161" spans="1:45" x14ac:dyDescent="0.3">
      <c r="B161" s="491">
        <f>'Proj Cost Data'!C44</f>
        <v>23382</v>
      </c>
      <c r="C161" s="450"/>
      <c r="D161" s="510" t="e">
        <f t="shared" si="13"/>
        <v>#REF!</v>
      </c>
      <c r="E161" s="450"/>
      <c r="F161" s="777"/>
      <c r="G161" s="523" t="e">
        <f>(TTS.Detour!F44)*TREND(Assumptions!#REF!,Assumptions!#REF!,G$130)+(TTS.Detour!F82)*TREND(Assumptions!#REF!,Assumptions!#REF!,G$130)</f>
        <v>#REF!</v>
      </c>
      <c r="H161" s="523" t="e">
        <f>(TTS.Detour!G44)*TREND(Assumptions!#REF!,Assumptions!#REF!,H$130)+(TTS.Detour!G82)*TREND(Assumptions!#REF!,Assumptions!#REF!,H$130)</f>
        <v>#REF!</v>
      </c>
      <c r="I161" s="523" t="e">
        <f>(TTS.Detour!H44)*TREND(Assumptions!#REF!,Assumptions!#REF!,I$130)+(TTS.Detour!H82)*TREND(Assumptions!#REF!,Assumptions!#REF!,I$130)</f>
        <v>#REF!</v>
      </c>
      <c r="J161" s="523" t="e">
        <f>(TTS.Detour!I44)*TREND(Assumptions!#REF!,Assumptions!#REF!,J$130)+(TTS.Detour!I82)*TREND(Assumptions!#REF!,Assumptions!#REF!,J$130)</f>
        <v>#REF!</v>
      </c>
      <c r="K161" s="523" t="e">
        <f>(TTS.Detour!J44)*TREND(Assumptions!#REF!,Assumptions!#REF!,K$130)+(TTS.Detour!J82)*TREND(Assumptions!#REF!,Assumptions!#REF!,K$130)</f>
        <v>#REF!</v>
      </c>
      <c r="L161" s="523" t="e">
        <f>(TTS.Detour!K44)*TREND(Assumptions!#REF!,Assumptions!#REF!,L$130)+(TTS.Detour!K82)*TREND(Assumptions!#REF!,Assumptions!#REF!,L$130)</f>
        <v>#REF!</v>
      </c>
      <c r="M161" s="523" t="e">
        <f>(TTS.Detour!L44)*TREND(Assumptions!#REF!,Assumptions!#REF!,M$130)+(TTS.Detour!L82)*TREND(Assumptions!#REF!,Assumptions!#REF!,M$130)</f>
        <v>#REF!</v>
      </c>
      <c r="N161" s="523" t="e">
        <f>(TTS.Detour!M44)*TREND(Assumptions!#REF!,Assumptions!#REF!,N$130)+(TTS.Detour!M82)*TREND(Assumptions!#REF!,Assumptions!#REF!,N$130)</f>
        <v>#REF!</v>
      </c>
      <c r="O161" s="523" t="e">
        <f>(TTS.Detour!N44)*TREND(Assumptions!#REF!,Assumptions!#REF!,O$130)+(TTS.Detour!N82)*TREND(Assumptions!#REF!,Assumptions!#REF!,O$130)</f>
        <v>#REF!</v>
      </c>
      <c r="P161" s="523" t="e">
        <f>(TTS.Detour!O44)*TREND(Assumptions!#REF!,Assumptions!#REF!,P$130)+(TTS.Detour!O82)*TREND(Assumptions!#REF!,Assumptions!#REF!,P$130)</f>
        <v>#REF!</v>
      </c>
      <c r="Q161" s="523" t="e">
        <f>(TTS.Detour!P44)*TREND(Assumptions!#REF!,Assumptions!#REF!,Q$130)+(TTS.Detour!P82)*TREND(Assumptions!#REF!,Assumptions!#REF!,Q$130)</f>
        <v>#REF!</v>
      </c>
      <c r="R161" s="523" t="e">
        <f>(TTS.Detour!Q44)*TREND(Assumptions!#REF!,Assumptions!#REF!,R$130)+(TTS.Detour!Q82)*TREND(Assumptions!#REF!,Assumptions!#REF!,R$130)</f>
        <v>#REF!</v>
      </c>
      <c r="S161" s="523" t="e">
        <f>(TTS.Detour!R44)*TREND(Assumptions!#REF!,Assumptions!#REF!,S$130)+(TTS.Detour!R82)*TREND(Assumptions!#REF!,Assumptions!#REF!,S$130)</f>
        <v>#REF!</v>
      </c>
      <c r="T161" s="523" t="e">
        <f>(TTS.Detour!S44)*TREND(Assumptions!#REF!,Assumptions!#REF!,T$130)+(TTS.Detour!S82)*TREND(Assumptions!#REF!,Assumptions!#REF!,T$130)</f>
        <v>#REF!</v>
      </c>
      <c r="U161" s="523" t="e">
        <f>(TTS.Detour!T44)*TREND(Assumptions!#REF!,Assumptions!#REF!,U$130)+(TTS.Detour!T82)*TREND(Assumptions!#REF!,Assumptions!#REF!,U$130)</f>
        <v>#REF!</v>
      </c>
      <c r="V161" s="523" t="e">
        <f>(TTS.Detour!U44)*TREND(Assumptions!#REF!,Assumptions!#REF!,V$130)+(TTS.Detour!U82)*TREND(Assumptions!#REF!,Assumptions!#REF!,V$130)</f>
        <v>#REF!</v>
      </c>
      <c r="W161" s="523" t="e">
        <f>(TTS.Detour!V44)*TREND(Assumptions!#REF!,Assumptions!#REF!,W$130)+(TTS.Detour!V82)*TREND(Assumptions!#REF!,Assumptions!#REF!,W$130)</f>
        <v>#REF!</v>
      </c>
      <c r="X161" s="523" t="e">
        <f>(TTS.Detour!W44)*TREND(Assumptions!#REF!,Assumptions!#REF!,X$130)+(TTS.Detour!W82)*TREND(Assumptions!#REF!,Assumptions!#REF!,X$130)</f>
        <v>#REF!</v>
      </c>
      <c r="Y161" s="523" t="e">
        <f>(TTS.Detour!X44)*TREND(Assumptions!#REF!,Assumptions!#REF!,Y$130)+(TTS.Detour!X82)*TREND(Assumptions!#REF!,Assumptions!#REF!,Y$130)</f>
        <v>#REF!</v>
      </c>
      <c r="Z161" s="523" t="e">
        <f>(TTS.Detour!Y44)*TREND(Assumptions!#REF!,Assumptions!#REF!,Z$130)+(TTS.Detour!Y82)*TREND(Assumptions!#REF!,Assumptions!#REF!,Z$130)</f>
        <v>#REF!</v>
      </c>
      <c r="AA161" s="523" t="e">
        <f>(TTS.Detour!Z44)*TREND(Assumptions!#REF!,Assumptions!#REF!,AA$130)+(TTS.Detour!Z82)*TREND(Assumptions!#REF!,Assumptions!#REF!,AA$130)</f>
        <v>#REF!</v>
      </c>
      <c r="AB161" s="523" t="e">
        <f>(TTS.Detour!AA44)*TREND(Assumptions!#REF!,Assumptions!#REF!,AB$130)+(TTS.Detour!AA82)*TREND(Assumptions!#REF!,Assumptions!#REF!,AB$130)</f>
        <v>#REF!</v>
      </c>
      <c r="AC161" s="523" t="e">
        <f>(TTS.Detour!AB44)*TREND(Assumptions!#REF!,Assumptions!#REF!,AC$130)+(TTS.Detour!AB82)*TREND(Assumptions!#REF!,Assumptions!#REF!,AC$130)</f>
        <v>#REF!</v>
      </c>
      <c r="AD161" s="523" t="e">
        <f>(TTS.Detour!AC44)*TREND(Assumptions!#REF!,Assumptions!#REF!,AD$130)+(TTS.Detour!AC82)*TREND(Assumptions!#REF!,Assumptions!#REF!,AD$130)</f>
        <v>#REF!</v>
      </c>
      <c r="AE161" s="523" t="e">
        <f>(TTS.Detour!AD44)*TREND(Assumptions!#REF!,Assumptions!#REF!,AE$130)+(TTS.Detour!AD82)*TREND(Assumptions!#REF!,Assumptions!#REF!,AE$130)</f>
        <v>#REF!</v>
      </c>
      <c r="AF161" s="523" t="e">
        <f>(TTS.Detour!AE44)*TREND(Assumptions!#REF!,Assumptions!#REF!,AF$130)+(TTS.Detour!AE82)*TREND(Assumptions!#REF!,Assumptions!#REF!,AF$130)</f>
        <v>#REF!</v>
      </c>
      <c r="AG161" s="523" t="e">
        <f>(TTS.Detour!AF44)*TREND(Assumptions!#REF!,Assumptions!#REF!,AG$130)+(TTS.Detour!AF82)*TREND(Assumptions!#REF!,Assumptions!#REF!,AG$130)</f>
        <v>#REF!</v>
      </c>
      <c r="AH161" s="523" t="e">
        <f>(TTS.Detour!AG44)*TREND(Assumptions!#REF!,Assumptions!#REF!,AH$130)+(TTS.Detour!AG82)*TREND(Assumptions!#REF!,Assumptions!#REF!,AH$130)</f>
        <v>#REF!</v>
      </c>
      <c r="AI161" s="523" t="e">
        <f>(TTS.Detour!AH44)*TREND(Assumptions!#REF!,Assumptions!#REF!,AI$130)+(TTS.Detour!AH82)*TREND(Assumptions!#REF!,Assumptions!#REF!,AI$130)</f>
        <v>#REF!</v>
      </c>
      <c r="AJ161" s="523" t="e">
        <f>(TTS.Detour!AI44)*TREND(Assumptions!#REF!,Assumptions!#REF!,AJ$130)+(TTS.Detour!AI82)*TREND(Assumptions!#REF!,Assumptions!#REF!,AJ$130)</f>
        <v>#REF!</v>
      </c>
      <c r="AK161" s="523" t="e">
        <f>(TTS.Detour!AJ44)*TREND(Assumptions!#REF!,Assumptions!#REF!,AK$130)+(TTS.Detour!AJ82)*TREND(Assumptions!#REF!,Assumptions!#REF!,AK$130)</f>
        <v>#REF!</v>
      </c>
      <c r="AL161" s="523" t="e">
        <f>(TTS.Detour!AK44)*TREND(Assumptions!#REF!,Assumptions!#REF!,AL$130)+(TTS.Detour!AK82)*TREND(Assumptions!#REF!,Assumptions!#REF!,AL$130)</f>
        <v>#REF!</v>
      </c>
      <c r="AM161" s="523" t="e">
        <f>(TTS.Detour!AL44)*TREND(Assumptions!#REF!,Assumptions!#REF!,AM$130)+(TTS.Detour!AL82)*TREND(Assumptions!#REF!,Assumptions!#REF!,AM$130)</f>
        <v>#REF!</v>
      </c>
      <c r="AN161" s="523" t="e">
        <f>(TTS.Detour!AM44)*TREND(Assumptions!#REF!,Assumptions!#REF!,AN$130)+(TTS.Detour!AM82)*TREND(Assumptions!#REF!,Assumptions!#REF!,AN$130)</f>
        <v>#REF!</v>
      </c>
      <c r="AO161" s="523" t="e">
        <f>(TTS.Detour!AN44)*TREND(Assumptions!#REF!,Assumptions!#REF!,AO$130)+(TTS.Detour!AN82)*TREND(Assumptions!#REF!,Assumptions!#REF!,AO$130)</f>
        <v>#REF!</v>
      </c>
      <c r="AP161" s="523" t="e">
        <f>(TTS.Detour!AO44)*TREND(Assumptions!#REF!,Assumptions!#REF!,AP$130)+(TTS.Detour!AO82)*TREND(Assumptions!#REF!,Assumptions!#REF!,AP$130)</f>
        <v>#REF!</v>
      </c>
      <c r="AQ161" s="523" t="e">
        <f>(TTS.Detour!AP44)*TREND(Assumptions!#REF!,Assumptions!#REF!,AQ$130)+(TTS.Detour!AP82)*TREND(Assumptions!#REF!,Assumptions!#REF!,AQ$130)</f>
        <v>#REF!</v>
      </c>
      <c r="AR161" s="523" t="e">
        <f>(TTS.Detour!AQ44)*TREND(Assumptions!#REF!,Assumptions!#REF!,AR$130)+(TTS.Detour!AQ82)*TREND(Assumptions!#REF!,Assumptions!#REF!,AR$130)</f>
        <v>#REF!</v>
      </c>
      <c r="AS161" s="523" t="e">
        <f>(TTS.Detour!AR44)*TREND(Assumptions!#REF!,Assumptions!#REF!,AS$130)+(TTS.Detour!AR82)*TREND(Assumptions!#REF!,Assumptions!#REF!,AS$130)</f>
        <v>#REF!</v>
      </c>
    </row>
    <row r="162" spans="1:45" x14ac:dyDescent="0.3">
      <c r="B162" s="491">
        <f>'Proj Cost Data'!C45</f>
        <v>23446</v>
      </c>
      <c r="C162" s="450"/>
      <c r="D162" s="510" t="e">
        <f t="shared" si="13"/>
        <v>#REF!</v>
      </c>
      <c r="E162" s="450"/>
      <c r="F162" s="777"/>
      <c r="G162" s="523" t="e">
        <f>(TTS.Detour!F45)*TREND(Assumptions!#REF!,Assumptions!#REF!,G$130)+(TTS.Detour!F83)*TREND(Assumptions!#REF!,Assumptions!#REF!,G$130)</f>
        <v>#REF!</v>
      </c>
      <c r="H162" s="523" t="e">
        <f>(TTS.Detour!G45)*TREND(Assumptions!#REF!,Assumptions!#REF!,H$130)+(TTS.Detour!G83)*TREND(Assumptions!#REF!,Assumptions!#REF!,H$130)</f>
        <v>#REF!</v>
      </c>
      <c r="I162" s="523" t="e">
        <f>(TTS.Detour!H45)*TREND(Assumptions!#REF!,Assumptions!#REF!,I$130)+(TTS.Detour!H83)*TREND(Assumptions!#REF!,Assumptions!#REF!,I$130)</f>
        <v>#REF!</v>
      </c>
      <c r="J162" s="523" t="e">
        <f>(TTS.Detour!I45)*TREND(Assumptions!#REF!,Assumptions!#REF!,J$130)+(TTS.Detour!I83)*TREND(Assumptions!#REF!,Assumptions!#REF!,J$130)</f>
        <v>#REF!</v>
      </c>
      <c r="K162" s="523" t="e">
        <f>(TTS.Detour!J45)*TREND(Assumptions!#REF!,Assumptions!#REF!,K$130)+(TTS.Detour!J83)*TREND(Assumptions!#REF!,Assumptions!#REF!,K$130)</f>
        <v>#REF!</v>
      </c>
      <c r="L162" s="523" t="e">
        <f>(TTS.Detour!K45)*TREND(Assumptions!#REF!,Assumptions!#REF!,L$130)+(TTS.Detour!K83)*TREND(Assumptions!#REF!,Assumptions!#REF!,L$130)</f>
        <v>#REF!</v>
      </c>
      <c r="M162" s="523" t="e">
        <f>(TTS.Detour!L45)*TREND(Assumptions!#REF!,Assumptions!#REF!,M$130)+(TTS.Detour!L83)*TREND(Assumptions!#REF!,Assumptions!#REF!,M$130)</f>
        <v>#REF!</v>
      </c>
      <c r="N162" s="523" t="e">
        <f>(TTS.Detour!M45)*TREND(Assumptions!#REF!,Assumptions!#REF!,N$130)+(TTS.Detour!M83)*TREND(Assumptions!#REF!,Assumptions!#REF!,N$130)</f>
        <v>#REF!</v>
      </c>
      <c r="O162" s="523" t="e">
        <f>(TTS.Detour!N45)*TREND(Assumptions!#REF!,Assumptions!#REF!,O$130)+(TTS.Detour!N83)*TREND(Assumptions!#REF!,Assumptions!#REF!,O$130)</f>
        <v>#REF!</v>
      </c>
      <c r="P162" s="523" t="e">
        <f>(TTS.Detour!O45)*TREND(Assumptions!#REF!,Assumptions!#REF!,P$130)+(TTS.Detour!O83)*TREND(Assumptions!#REF!,Assumptions!#REF!,P$130)</f>
        <v>#REF!</v>
      </c>
      <c r="Q162" s="523" t="e">
        <f>(TTS.Detour!P45)*TREND(Assumptions!#REF!,Assumptions!#REF!,Q$130)+(TTS.Detour!P83)*TREND(Assumptions!#REF!,Assumptions!#REF!,Q$130)</f>
        <v>#REF!</v>
      </c>
      <c r="R162" s="523" t="e">
        <f>(TTS.Detour!Q45)*TREND(Assumptions!#REF!,Assumptions!#REF!,R$130)+(TTS.Detour!Q83)*TREND(Assumptions!#REF!,Assumptions!#REF!,R$130)</f>
        <v>#REF!</v>
      </c>
      <c r="S162" s="523" t="e">
        <f>(TTS.Detour!R45)*TREND(Assumptions!#REF!,Assumptions!#REF!,S$130)+(TTS.Detour!R83)*TREND(Assumptions!#REF!,Assumptions!#REF!,S$130)</f>
        <v>#REF!</v>
      </c>
      <c r="T162" s="523" t="e">
        <f>(TTS.Detour!S45)*TREND(Assumptions!#REF!,Assumptions!#REF!,T$130)+(TTS.Detour!S83)*TREND(Assumptions!#REF!,Assumptions!#REF!,T$130)</f>
        <v>#REF!</v>
      </c>
      <c r="U162" s="523" t="e">
        <f>(TTS.Detour!T45)*TREND(Assumptions!#REF!,Assumptions!#REF!,U$130)+(TTS.Detour!T83)*TREND(Assumptions!#REF!,Assumptions!#REF!,U$130)</f>
        <v>#REF!</v>
      </c>
      <c r="V162" s="523" t="e">
        <f>(TTS.Detour!U45)*TREND(Assumptions!#REF!,Assumptions!#REF!,V$130)+(TTS.Detour!U83)*TREND(Assumptions!#REF!,Assumptions!#REF!,V$130)</f>
        <v>#REF!</v>
      </c>
      <c r="W162" s="523" t="e">
        <f>(TTS.Detour!V45)*TREND(Assumptions!#REF!,Assumptions!#REF!,W$130)+(TTS.Detour!V83)*TREND(Assumptions!#REF!,Assumptions!#REF!,W$130)</f>
        <v>#REF!</v>
      </c>
      <c r="X162" s="523" t="e">
        <f>(TTS.Detour!W45)*TREND(Assumptions!#REF!,Assumptions!#REF!,X$130)+(TTS.Detour!W83)*TREND(Assumptions!#REF!,Assumptions!#REF!,X$130)</f>
        <v>#REF!</v>
      </c>
      <c r="Y162" s="523" t="e">
        <f>(TTS.Detour!X45)*TREND(Assumptions!#REF!,Assumptions!#REF!,Y$130)+(TTS.Detour!X83)*TREND(Assumptions!#REF!,Assumptions!#REF!,Y$130)</f>
        <v>#REF!</v>
      </c>
      <c r="Z162" s="523" t="e">
        <f>(TTS.Detour!Y45)*TREND(Assumptions!#REF!,Assumptions!#REF!,Z$130)+(TTS.Detour!Y83)*TREND(Assumptions!#REF!,Assumptions!#REF!,Z$130)</f>
        <v>#REF!</v>
      </c>
      <c r="AA162" s="523" t="e">
        <f>(TTS.Detour!Z45)*TREND(Assumptions!#REF!,Assumptions!#REF!,AA$130)+(TTS.Detour!Z83)*TREND(Assumptions!#REF!,Assumptions!#REF!,AA$130)</f>
        <v>#REF!</v>
      </c>
      <c r="AB162" s="523" t="e">
        <f>(TTS.Detour!AA45)*TREND(Assumptions!#REF!,Assumptions!#REF!,AB$130)+(TTS.Detour!AA83)*TREND(Assumptions!#REF!,Assumptions!#REF!,AB$130)</f>
        <v>#REF!</v>
      </c>
      <c r="AC162" s="523" t="e">
        <f>(TTS.Detour!AB45)*TREND(Assumptions!#REF!,Assumptions!#REF!,AC$130)+(TTS.Detour!AB83)*TREND(Assumptions!#REF!,Assumptions!#REF!,AC$130)</f>
        <v>#REF!</v>
      </c>
      <c r="AD162" s="523" t="e">
        <f>(TTS.Detour!AC45)*TREND(Assumptions!#REF!,Assumptions!#REF!,AD$130)+(TTS.Detour!AC83)*TREND(Assumptions!#REF!,Assumptions!#REF!,AD$130)</f>
        <v>#REF!</v>
      </c>
      <c r="AE162" s="523" t="e">
        <f>(TTS.Detour!AD45)*TREND(Assumptions!#REF!,Assumptions!#REF!,AE$130)+(TTS.Detour!AD83)*TREND(Assumptions!#REF!,Assumptions!#REF!,AE$130)</f>
        <v>#REF!</v>
      </c>
      <c r="AF162" s="523" t="e">
        <f>(TTS.Detour!AE45)*TREND(Assumptions!#REF!,Assumptions!#REF!,AF$130)+(TTS.Detour!AE83)*TREND(Assumptions!#REF!,Assumptions!#REF!,AF$130)</f>
        <v>#REF!</v>
      </c>
      <c r="AG162" s="523" t="e">
        <f>(TTS.Detour!AF45)*TREND(Assumptions!#REF!,Assumptions!#REF!,AG$130)+(TTS.Detour!AF83)*TREND(Assumptions!#REF!,Assumptions!#REF!,AG$130)</f>
        <v>#REF!</v>
      </c>
      <c r="AH162" s="523" t="e">
        <f>(TTS.Detour!AG45)*TREND(Assumptions!#REF!,Assumptions!#REF!,AH$130)+(TTS.Detour!AG83)*TREND(Assumptions!#REF!,Assumptions!#REF!,AH$130)</f>
        <v>#REF!</v>
      </c>
      <c r="AI162" s="523" t="e">
        <f>(TTS.Detour!AH45)*TREND(Assumptions!#REF!,Assumptions!#REF!,AI$130)+(TTS.Detour!AH83)*TREND(Assumptions!#REF!,Assumptions!#REF!,AI$130)</f>
        <v>#REF!</v>
      </c>
      <c r="AJ162" s="523" t="e">
        <f>(TTS.Detour!AI45)*TREND(Assumptions!#REF!,Assumptions!#REF!,AJ$130)+(TTS.Detour!AI83)*TREND(Assumptions!#REF!,Assumptions!#REF!,AJ$130)</f>
        <v>#REF!</v>
      </c>
      <c r="AK162" s="523" t="e">
        <f>(TTS.Detour!AJ45)*TREND(Assumptions!#REF!,Assumptions!#REF!,AK$130)+(TTS.Detour!AJ83)*TREND(Assumptions!#REF!,Assumptions!#REF!,AK$130)</f>
        <v>#REF!</v>
      </c>
      <c r="AL162" s="523" t="e">
        <f>(TTS.Detour!AK45)*TREND(Assumptions!#REF!,Assumptions!#REF!,AL$130)+(TTS.Detour!AK83)*TREND(Assumptions!#REF!,Assumptions!#REF!,AL$130)</f>
        <v>#REF!</v>
      </c>
      <c r="AM162" s="523" t="e">
        <f>(TTS.Detour!AL45)*TREND(Assumptions!#REF!,Assumptions!#REF!,AM$130)+(TTS.Detour!AL83)*TREND(Assumptions!#REF!,Assumptions!#REF!,AM$130)</f>
        <v>#REF!</v>
      </c>
      <c r="AN162" s="523" t="e">
        <f>(TTS.Detour!AM45)*TREND(Assumptions!#REF!,Assumptions!#REF!,AN$130)+(TTS.Detour!AM83)*TREND(Assumptions!#REF!,Assumptions!#REF!,AN$130)</f>
        <v>#REF!</v>
      </c>
      <c r="AO162" s="523" t="e">
        <f>(TTS.Detour!AN45)*TREND(Assumptions!#REF!,Assumptions!#REF!,AO$130)+(TTS.Detour!AN83)*TREND(Assumptions!#REF!,Assumptions!#REF!,AO$130)</f>
        <v>#REF!</v>
      </c>
      <c r="AP162" s="523" t="e">
        <f>(TTS.Detour!AO45)*TREND(Assumptions!#REF!,Assumptions!#REF!,AP$130)+(TTS.Detour!AO83)*TREND(Assumptions!#REF!,Assumptions!#REF!,AP$130)</f>
        <v>#REF!</v>
      </c>
      <c r="AQ162" s="523" t="e">
        <f>(TTS.Detour!AP45)*TREND(Assumptions!#REF!,Assumptions!#REF!,AQ$130)+(TTS.Detour!AP83)*TREND(Assumptions!#REF!,Assumptions!#REF!,AQ$130)</f>
        <v>#REF!</v>
      </c>
      <c r="AR162" s="523" t="e">
        <f>(TTS.Detour!AQ45)*TREND(Assumptions!#REF!,Assumptions!#REF!,AR$130)+(TTS.Detour!AQ83)*TREND(Assumptions!#REF!,Assumptions!#REF!,AR$130)</f>
        <v>#REF!</v>
      </c>
      <c r="AS162" s="523" t="e">
        <f>(TTS.Detour!AR45)*TREND(Assumptions!#REF!,Assumptions!#REF!,AS$130)+(TTS.Detour!AR83)*TREND(Assumptions!#REF!,Assumptions!#REF!,AS$130)</f>
        <v>#REF!</v>
      </c>
    </row>
    <row r="163" spans="1:45" x14ac:dyDescent="0.3">
      <c r="B163" s="491">
        <f>'Proj Cost Data'!C46</f>
        <v>24832</v>
      </c>
      <c r="C163" s="450"/>
      <c r="D163" s="510" t="e">
        <f t="shared" si="13"/>
        <v>#REF!</v>
      </c>
      <c r="E163" s="450"/>
      <c r="F163" s="777"/>
      <c r="G163" s="523" t="e">
        <f>(TTS.Detour!F46)*TREND(Assumptions!#REF!,Assumptions!#REF!,G$130)+(TTS.Detour!F84)*TREND(Assumptions!#REF!,Assumptions!#REF!,G$130)</f>
        <v>#REF!</v>
      </c>
      <c r="H163" s="523" t="e">
        <f>(TTS.Detour!G46)*TREND(Assumptions!#REF!,Assumptions!#REF!,H$130)+(TTS.Detour!G84)*TREND(Assumptions!#REF!,Assumptions!#REF!,H$130)</f>
        <v>#REF!</v>
      </c>
      <c r="I163" s="523" t="e">
        <f>(TTS.Detour!H46)*TREND(Assumptions!#REF!,Assumptions!#REF!,I$130)+(TTS.Detour!H84)*TREND(Assumptions!#REF!,Assumptions!#REF!,I$130)</f>
        <v>#REF!</v>
      </c>
      <c r="J163" s="523" t="e">
        <f>(TTS.Detour!I46)*TREND(Assumptions!#REF!,Assumptions!#REF!,J$130)+(TTS.Detour!I84)*TREND(Assumptions!#REF!,Assumptions!#REF!,J$130)</f>
        <v>#REF!</v>
      </c>
      <c r="K163" s="523" t="e">
        <f>(TTS.Detour!J46)*TREND(Assumptions!#REF!,Assumptions!#REF!,K$130)+(TTS.Detour!J84)*TREND(Assumptions!#REF!,Assumptions!#REF!,K$130)</f>
        <v>#REF!</v>
      </c>
      <c r="L163" s="523" t="e">
        <f>(TTS.Detour!K46)*TREND(Assumptions!#REF!,Assumptions!#REF!,L$130)+(TTS.Detour!K84)*TREND(Assumptions!#REF!,Assumptions!#REF!,L$130)</f>
        <v>#REF!</v>
      </c>
      <c r="M163" s="523" t="e">
        <f>(TTS.Detour!L46)*TREND(Assumptions!#REF!,Assumptions!#REF!,M$130)+(TTS.Detour!L84)*TREND(Assumptions!#REF!,Assumptions!#REF!,M$130)</f>
        <v>#REF!</v>
      </c>
      <c r="N163" s="523" t="e">
        <f>(TTS.Detour!M46)*TREND(Assumptions!#REF!,Assumptions!#REF!,N$130)+(TTS.Detour!M84)*TREND(Assumptions!#REF!,Assumptions!#REF!,N$130)</f>
        <v>#REF!</v>
      </c>
      <c r="O163" s="523" t="e">
        <f>(TTS.Detour!N46)*TREND(Assumptions!#REF!,Assumptions!#REF!,O$130)+(TTS.Detour!N84)*TREND(Assumptions!#REF!,Assumptions!#REF!,O$130)</f>
        <v>#REF!</v>
      </c>
      <c r="P163" s="523" t="e">
        <f>(TTS.Detour!O46)*TREND(Assumptions!#REF!,Assumptions!#REF!,P$130)+(TTS.Detour!O84)*TREND(Assumptions!#REF!,Assumptions!#REF!,P$130)</f>
        <v>#REF!</v>
      </c>
      <c r="Q163" s="523" t="e">
        <f>(TTS.Detour!P46)*TREND(Assumptions!#REF!,Assumptions!#REF!,Q$130)+(TTS.Detour!P84)*TREND(Assumptions!#REF!,Assumptions!#REF!,Q$130)</f>
        <v>#REF!</v>
      </c>
      <c r="R163" s="523" t="e">
        <f>(TTS.Detour!Q46)*TREND(Assumptions!#REF!,Assumptions!#REF!,R$130)+(TTS.Detour!Q84)*TREND(Assumptions!#REF!,Assumptions!#REF!,R$130)</f>
        <v>#REF!</v>
      </c>
      <c r="S163" s="523" t="e">
        <f>(TTS.Detour!R46)*TREND(Assumptions!#REF!,Assumptions!#REF!,S$130)+(TTS.Detour!R84)*TREND(Assumptions!#REF!,Assumptions!#REF!,S$130)</f>
        <v>#REF!</v>
      </c>
      <c r="T163" s="523" t="e">
        <f>(TTS.Detour!S46)*TREND(Assumptions!#REF!,Assumptions!#REF!,T$130)+(TTS.Detour!S84)*TREND(Assumptions!#REF!,Assumptions!#REF!,T$130)</f>
        <v>#REF!</v>
      </c>
      <c r="U163" s="523" t="e">
        <f>(TTS.Detour!T46)*TREND(Assumptions!#REF!,Assumptions!#REF!,U$130)+(TTS.Detour!T84)*TREND(Assumptions!#REF!,Assumptions!#REF!,U$130)</f>
        <v>#REF!</v>
      </c>
      <c r="V163" s="523" t="e">
        <f>(TTS.Detour!U46)*TREND(Assumptions!#REF!,Assumptions!#REF!,V$130)+(TTS.Detour!U84)*TREND(Assumptions!#REF!,Assumptions!#REF!,V$130)</f>
        <v>#REF!</v>
      </c>
      <c r="W163" s="523" t="e">
        <f>(TTS.Detour!V46)*TREND(Assumptions!#REF!,Assumptions!#REF!,W$130)+(TTS.Detour!V84)*TREND(Assumptions!#REF!,Assumptions!#REF!,W$130)</f>
        <v>#REF!</v>
      </c>
      <c r="X163" s="523" t="e">
        <f>(TTS.Detour!W46)*TREND(Assumptions!#REF!,Assumptions!#REF!,X$130)+(TTS.Detour!W84)*TREND(Assumptions!#REF!,Assumptions!#REF!,X$130)</f>
        <v>#REF!</v>
      </c>
      <c r="Y163" s="523" t="e">
        <f>(TTS.Detour!X46)*TREND(Assumptions!#REF!,Assumptions!#REF!,Y$130)+(TTS.Detour!X84)*TREND(Assumptions!#REF!,Assumptions!#REF!,Y$130)</f>
        <v>#REF!</v>
      </c>
      <c r="Z163" s="523" t="e">
        <f>(TTS.Detour!Y46)*TREND(Assumptions!#REF!,Assumptions!#REF!,Z$130)+(TTS.Detour!Y84)*TREND(Assumptions!#REF!,Assumptions!#REF!,Z$130)</f>
        <v>#REF!</v>
      </c>
      <c r="AA163" s="523" t="e">
        <f>(TTS.Detour!Z46)*TREND(Assumptions!#REF!,Assumptions!#REF!,AA$130)+(TTS.Detour!Z84)*TREND(Assumptions!#REF!,Assumptions!#REF!,AA$130)</f>
        <v>#REF!</v>
      </c>
      <c r="AB163" s="523" t="e">
        <f>(TTS.Detour!AA46)*TREND(Assumptions!#REF!,Assumptions!#REF!,AB$130)+(TTS.Detour!AA84)*TREND(Assumptions!#REF!,Assumptions!#REF!,AB$130)</f>
        <v>#REF!</v>
      </c>
      <c r="AC163" s="523" t="e">
        <f>(TTS.Detour!AB46)*TREND(Assumptions!#REF!,Assumptions!#REF!,AC$130)+(TTS.Detour!AB84)*TREND(Assumptions!#REF!,Assumptions!#REF!,AC$130)</f>
        <v>#REF!</v>
      </c>
      <c r="AD163" s="523" t="e">
        <f>(TTS.Detour!AC46)*TREND(Assumptions!#REF!,Assumptions!#REF!,AD$130)+(TTS.Detour!AC84)*TREND(Assumptions!#REF!,Assumptions!#REF!,AD$130)</f>
        <v>#REF!</v>
      </c>
      <c r="AE163" s="523" t="e">
        <f>(TTS.Detour!AD46)*TREND(Assumptions!#REF!,Assumptions!#REF!,AE$130)+(TTS.Detour!AD84)*TREND(Assumptions!#REF!,Assumptions!#REF!,AE$130)</f>
        <v>#REF!</v>
      </c>
      <c r="AF163" s="523" t="e">
        <f>(TTS.Detour!AE46)*TREND(Assumptions!#REF!,Assumptions!#REF!,AF$130)+(TTS.Detour!AE84)*TREND(Assumptions!#REF!,Assumptions!#REF!,AF$130)</f>
        <v>#REF!</v>
      </c>
      <c r="AG163" s="523" t="e">
        <f>(TTS.Detour!AF46)*TREND(Assumptions!#REF!,Assumptions!#REF!,AG$130)+(TTS.Detour!AF84)*TREND(Assumptions!#REF!,Assumptions!#REF!,AG$130)</f>
        <v>#REF!</v>
      </c>
      <c r="AH163" s="523" t="e">
        <f>(TTS.Detour!AG46)*TREND(Assumptions!#REF!,Assumptions!#REF!,AH$130)+(TTS.Detour!AG84)*TREND(Assumptions!#REF!,Assumptions!#REF!,AH$130)</f>
        <v>#REF!</v>
      </c>
      <c r="AI163" s="523" t="e">
        <f>(TTS.Detour!AH46)*TREND(Assumptions!#REF!,Assumptions!#REF!,AI$130)+(TTS.Detour!AH84)*TREND(Assumptions!#REF!,Assumptions!#REF!,AI$130)</f>
        <v>#REF!</v>
      </c>
      <c r="AJ163" s="523" t="e">
        <f>(TTS.Detour!AI46)*TREND(Assumptions!#REF!,Assumptions!#REF!,AJ$130)+(TTS.Detour!AI84)*TREND(Assumptions!#REF!,Assumptions!#REF!,AJ$130)</f>
        <v>#REF!</v>
      </c>
      <c r="AK163" s="523" t="e">
        <f>(TTS.Detour!AJ46)*TREND(Assumptions!#REF!,Assumptions!#REF!,AK$130)+(TTS.Detour!AJ84)*TREND(Assumptions!#REF!,Assumptions!#REF!,AK$130)</f>
        <v>#REF!</v>
      </c>
      <c r="AL163" s="523" t="e">
        <f>(TTS.Detour!AK46)*TREND(Assumptions!#REF!,Assumptions!#REF!,AL$130)+(TTS.Detour!AK84)*TREND(Assumptions!#REF!,Assumptions!#REF!,AL$130)</f>
        <v>#REF!</v>
      </c>
      <c r="AM163" s="523" t="e">
        <f>(TTS.Detour!AL46)*TREND(Assumptions!#REF!,Assumptions!#REF!,AM$130)+(TTS.Detour!AL84)*TREND(Assumptions!#REF!,Assumptions!#REF!,AM$130)</f>
        <v>#REF!</v>
      </c>
      <c r="AN163" s="523" t="e">
        <f>(TTS.Detour!AM46)*TREND(Assumptions!#REF!,Assumptions!#REF!,AN$130)+(TTS.Detour!AM84)*TREND(Assumptions!#REF!,Assumptions!#REF!,AN$130)</f>
        <v>#REF!</v>
      </c>
      <c r="AO163" s="523" t="e">
        <f>(TTS.Detour!AN46)*TREND(Assumptions!#REF!,Assumptions!#REF!,AO$130)+(TTS.Detour!AN84)*TREND(Assumptions!#REF!,Assumptions!#REF!,AO$130)</f>
        <v>#REF!</v>
      </c>
      <c r="AP163" s="523" t="e">
        <f>(TTS.Detour!AO46)*TREND(Assumptions!#REF!,Assumptions!#REF!,AP$130)+(TTS.Detour!AO84)*TREND(Assumptions!#REF!,Assumptions!#REF!,AP$130)</f>
        <v>#REF!</v>
      </c>
      <c r="AQ163" s="523" t="e">
        <f>(TTS.Detour!AP46)*TREND(Assumptions!#REF!,Assumptions!#REF!,AQ$130)+(TTS.Detour!AP84)*TREND(Assumptions!#REF!,Assumptions!#REF!,AQ$130)</f>
        <v>#REF!</v>
      </c>
      <c r="AR163" s="523" t="e">
        <f>(TTS.Detour!AQ46)*TREND(Assumptions!#REF!,Assumptions!#REF!,AR$130)+(TTS.Detour!AQ84)*TREND(Assumptions!#REF!,Assumptions!#REF!,AR$130)</f>
        <v>#REF!</v>
      </c>
      <c r="AS163" s="523" t="e">
        <f>(TTS.Detour!AR46)*TREND(Assumptions!#REF!,Assumptions!#REF!,AS$130)+(TTS.Detour!AR84)*TREND(Assumptions!#REF!,Assumptions!#REF!,AS$130)</f>
        <v>#REF!</v>
      </c>
    </row>
    <row r="164" spans="1:45" x14ac:dyDescent="0.3">
      <c r="B164" s="491">
        <f>'Proj Cost Data'!C47</f>
        <v>25184</v>
      </c>
      <c r="C164" s="450"/>
      <c r="D164" s="510" t="e">
        <f t="shared" si="13"/>
        <v>#REF!</v>
      </c>
      <c r="E164" s="450"/>
      <c r="F164" s="777"/>
      <c r="G164" s="523" t="e">
        <f>(TTS.Detour!F47)*TREND(Assumptions!#REF!,Assumptions!#REF!,G$130)+(TTS.Detour!F85)*TREND(Assumptions!#REF!,Assumptions!#REF!,G$130)</f>
        <v>#REF!</v>
      </c>
      <c r="H164" s="523" t="e">
        <f>(TTS.Detour!G47)*TREND(Assumptions!#REF!,Assumptions!#REF!,H$130)+(TTS.Detour!G85)*TREND(Assumptions!#REF!,Assumptions!#REF!,H$130)</f>
        <v>#REF!</v>
      </c>
      <c r="I164" s="523" t="e">
        <f>(TTS.Detour!H47)*TREND(Assumptions!#REF!,Assumptions!#REF!,I$130)+(TTS.Detour!H85)*TREND(Assumptions!#REF!,Assumptions!#REF!,I$130)</f>
        <v>#REF!</v>
      </c>
      <c r="J164" s="523" t="e">
        <f>(TTS.Detour!I47)*TREND(Assumptions!#REF!,Assumptions!#REF!,J$130)+(TTS.Detour!I85)*TREND(Assumptions!#REF!,Assumptions!#REF!,J$130)</f>
        <v>#REF!</v>
      </c>
      <c r="K164" s="523" t="e">
        <f>(TTS.Detour!J47)*TREND(Assumptions!#REF!,Assumptions!#REF!,K$130)+(TTS.Detour!J85)*TREND(Assumptions!#REF!,Assumptions!#REF!,K$130)</f>
        <v>#REF!</v>
      </c>
      <c r="L164" s="523" t="e">
        <f>(TTS.Detour!K47)*TREND(Assumptions!#REF!,Assumptions!#REF!,L$130)+(TTS.Detour!K85)*TREND(Assumptions!#REF!,Assumptions!#REF!,L$130)</f>
        <v>#REF!</v>
      </c>
      <c r="M164" s="523" t="e">
        <f>(TTS.Detour!L47)*TREND(Assumptions!#REF!,Assumptions!#REF!,M$130)+(TTS.Detour!L85)*TREND(Assumptions!#REF!,Assumptions!#REF!,M$130)</f>
        <v>#REF!</v>
      </c>
      <c r="N164" s="523" t="e">
        <f>(TTS.Detour!M47)*TREND(Assumptions!#REF!,Assumptions!#REF!,N$130)+(TTS.Detour!M85)*TREND(Assumptions!#REF!,Assumptions!#REF!,N$130)</f>
        <v>#REF!</v>
      </c>
      <c r="O164" s="523" t="e">
        <f>(TTS.Detour!N47)*TREND(Assumptions!#REF!,Assumptions!#REF!,O$130)+(TTS.Detour!N85)*TREND(Assumptions!#REF!,Assumptions!#REF!,O$130)</f>
        <v>#REF!</v>
      </c>
      <c r="P164" s="523" t="e">
        <f>(TTS.Detour!O47)*TREND(Assumptions!#REF!,Assumptions!#REF!,P$130)+(TTS.Detour!O85)*TREND(Assumptions!#REF!,Assumptions!#REF!,P$130)</f>
        <v>#REF!</v>
      </c>
      <c r="Q164" s="523" t="e">
        <f>(TTS.Detour!P47)*TREND(Assumptions!#REF!,Assumptions!#REF!,Q$130)+(TTS.Detour!P85)*TREND(Assumptions!#REF!,Assumptions!#REF!,Q$130)</f>
        <v>#REF!</v>
      </c>
      <c r="R164" s="523" t="e">
        <f>(TTS.Detour!Q47)*TREND(Assumptions!#REF!,Assumptions!#REF!,R$130)+(TTS.Detour!Q85)*TREND(Assumptions!#REF!,Assumptions!#REF!,R$130)</f>
        <v>#REF!</v>
      </c>
      <c r="S164" s="523" t="e">
        <f>(TTS.Detour!R47)*TREND(Assumptions!#REF!,Assumptions!#REF!,S$130)+(TTS.Detour!R85)*TREND(Assumptions!#REF!,Assumptions!#REF!,S$130)</f>
        <v>#REF!</v>
      </c>
      <c r="T164" s="523" t="e">
        <f>(TTS.Detour!S47)*TREND(Assumptions!#REF!,Assumptions!#REF!,T$130)+(TTS.Detour!S85)*TREND(Assumptions!#REF!,Assumptions!#REF!,T$130)</f>
        <v>#REF!</v>
      </c>
      <c r="U164" s="523" t="e">
        <f>(TTS.Detour!T47)*TREND(Assumptions!#REF!,Assumptions!#REF!,U$130)+(TTS.Detour!T85)*TREND(Assumptions!#REF!,Assumptions!#REF!,U$130)</f>
        <v>#REF!</v>
      </c>
      <c r="V164" s="523" t="e">
        <f>(TTS.Detour!U47)*TREND(Assumptions!#REF!,Assumptions!#REF!,V$130)+(TTS.Detour!U85)*TREND(Assumptions!#REF!,Assumptions!#REF!,V$130)</f>
        <v>#REF!</v>
      </c>
      <c r="W164" s="523" t="e">
        <f>(TTS.Detour!V47)*TREND(Assumptions!#REF!,Assumptions!#REF!,W$130)+(TTS.Detour!V85)*TREND(Assumptions!#REF!,Assumptions!#REF!,W$130)</f>
        <v>#REF!</v>
      </c>
      <c r="X164" s="523" t="e">
        <f>(TTS.Detour!W47)*TREND(Assumptions!#REF!,Assumptions!#REF!,X$130)+(TTS.Detour!W85)*TREND(Assumptions!#REF!,Assumptions!#REF!,X$130)</f>
        <v>#REF!</v>
      </c>
      <c r="Y164" s="523" t="e">
        <f>(TTS.Detour!X47)*TREND(Assumptions!#REF!,Assumptions!#REF!,Y$130)+(TTS.Detour!X85)*TREND(Assumptions!#REF!,Assumptions!#REF!,Y$130)</f>
        <v>#REF!</v>
      </c>
      <c r="Z164" s="523" t="e">
        <f>(TTS.Detour!Y47)*TREND(Assumptions!#REF!,Assumptions!#REF!,Z$130)+(TTS.Detour!Y85)*TREND(Assumptions!#REF!,Assumptions!#REF!,Z$130)</f>
        <v>#REF!</v>
      </c>
      <c r="AA164" s="523" t="e">
        <f>(TTS.Detour!Z47)*TREND(Assumptions!#REF!,Assumptions!#REF!,AA$130)+(TTS.Detour!Z85)*TREND(Assumptions!#REF!,Assumptions!#REF!,AA$130)</f>
        <v>#REF!</v>
      </c>
      <c r="AB164" s="523" t="e">
        <f>(TTS.Detour!AA47)*TREND(Assumptions!#REF!,Assumptions!#REF!,AB$130)+(TTS.Detour!AA85)*TREND(Assumptions!#REF!,Assumptions!#REF!,AB$130)</f>
        <v>#REF!</v>
      </c>
      <c r="AC164" s="523" t="e">
        <f>(TTS.Detour!AB47)*TREND(Assumptions!#REF!,Assumptions!#REF!,AC$130)+(TTS.Detour!AB85)*TREND(Assumptions!#REF!,Assumptions!#REF!,AC$130)</f>
        <v>#REF!</v>
      </c>
      <c r="AD164" s="523" t="e">
        <f>(TTS.Detour!AC47)*TREND(Assumptions!#REF!,Assumptions!#REF!,AD$130)+(TTS.Detour!AC85)*TREND(Assumptions!#REF!,Assumptions!#REF!,AD$130)</f>
        <v>#REF!</v>
      </c>
      <c r="AE164" s="523" t="e">
        <f>(TTS.Detour!AD47)*TREND(Assumptions!#REF!,Assumptions!#REF!,AE$130)+(TTS.Detour!AD85)*TREND(Assumptions!#REF!,Assumptions!#REF!,AE$130)</f>
        <v>#REF!</v>
      </c>
      <c r="AF164" s="523" t="e">
        <f>(TTS.Detour!AE47)*TREND(Assumptions!#REF!,Assumptions!#REF!,AF$130)+(TTS.Detour!AE85)*TREND(Assumptions!#REF!,Assumptions!#REF!,AF$130)</f>
        <v>#REF!</v>
      </c>
      <c r="AG164" s="523" t="e">
        <f>(TTS.Detour!AF47)*TREND(Assumptions!#REF!,Assumptions!#REF!,AG$130)+(TTS.Detour!AF85)*TREND(Assumptions!#REF!,Assumptions!#REF!,AG$130)</f>
        <v>#REF!</v>
      </c>
      <c r="AH164" s="523" t="e">
        <f>(TTS.Detour!AG47)*TREND(Assumptions!#REF!,Assumptions!#REF!,AH$130)+(TTS.Detour!AG85)*TREND(Assumptions!#REF!,Assumptions!#REF!,AH$130)</f>
        <v>#REF!</v>
      </c>
      <c r="AI164" s="523" t="e">
        <f>(TTS.Detour!AH47)*TREND(Assumptions!#REF!,Assumptions!#REF!,AI$130)+(TTS.Detour!AH85)*TREND(Assumptions!#REF!,Assumptions!#REF!,AI$130)</f>
        <v>#REF!</v>
      </c>
      <c r="AJ164" s="523" t="e">
        <f>(TTS.Detour!AI47)*TREND(Assumptions!#REF!,Assumptions!#REF!,AJ$130)+(TTS.Detour!AI85)*TREND(Assumptions!#REF!,Assumptions!#REF!,AJ$130)</f>
        <v>#REF!</v>
      </c>
      <c r="AK164" s="523" t="e">
        <f>(TTS.Detour!AJ47)*TREND(Assumptions!#REF!,Assumptions!#REF!,AK$130)+(TTS.Detour!AJ85)*TREND(Assumptions!#REF!,Assumptions!#REF!,AK$130)</f>
        <v>#REF!</v>
      </c>
      <c r="AL164" s="523" t="e">
        <f>(TTS.Detour!AK47)*TREND(Assumptions!#REF!,Assumptions!#REF!,AL$130)+(TTS.Detour!AK85)*TREND(Assumptions!#REF!,Assumptions!#REF!,AL$130)</f>
        <v>#REF!</v>
      </c>
      <c r="AM164" s="523" t="e">
        <f>(TTS.Detour!AL47)*TREND(Assumptions!#REF!,Assumptions!#REF!,AM$130)+(TTS.Detour!AL85)*TREND(Assumptions!#REF!,Assumptions!#REF!,AM$130)</f>
        <v>#REF!</v>
      </c>
      <c r="AN164" s="523" t="e">
        <f>(TTS.Detour!AM47)*TREND(Assumptions!#REF!,Assumptions!#REF!,AN$130)+(TTS.Detour!AM85)*TREND(Assumptions!#REF!,Assumptions!#REF!,AN$130)</f>
        <v>#REF!</v>
      </c>
      <c r="AO164" s="523" t="e">
        <f>(TTS.Detour!AN47)*TREND(Assumptions!#REF!,Assumptions!#REF!,AO$130)+(TTS.Detour!AN85)*TREND(Assumptions!#REF!,Assumptions!#REF!,AO$130)</f>
        <v>#REF!</v>
      </c>
      <c r="AP164" s="523" t="e">
        <f>(TTS.Detour!AO47)*TREND(Assumptions!#REF!,Assumptions!#REF!,AP$130)+(TTS.Detour!AO85)*TREND(Assumptions!#REF!,Assumptions!#REF!,AP$130)</f>
        <v>#REF!</v>
      </c>
      <c r="AQ164" s="523" t="e">
        <f>(TTS.Detour!AP47)*TREND(Assumptions!#REF!,Assumptions!#REF!,AQ$130)+(TTS.Detour!AP85)*TREND(Assumptions!#REF!,Assumptions!#REF!,AQ$130)</f>
        <v>#REF!</v>
      </c>
      <c r="AR164" s="523" t="e">
        <f>(TTS.Detour!AQ47)*TREND(Assumptions!#REF!,Assumptions!#REF!,AR$130)+(TTS.Detour!AQ85)*TREND(Assumptions!#REF!,Assumptions!#REF!,AR$130)</f>
        <v>#REF!</v>
      </c>
      <c r="AS164" s="523" t="e">
        <f>(TTS.Detour!AR47)*TREND(Assumptions!#REF!,Assumptions!#REF!,AS$130)+(TTS.Detour!AR85)*TREND(Assumptions!#REF!,Assumptions!#REF!,AS$130)</f>
        <v>#REF!</v>
      </c>
    </row>
    <row r="165" spans="1:45" s="605" customFormat="1" x14ac:dyDescent="0.3">
      <c r="A165" s="577"/>
      <c r="B165" s="601" t="s">
        <v>23</v>
      </c>
      <c r="C165" s="578"/>
      <c r="D165" s="439" t="e">
        <f>AVERAGE(G165:AS165)</f>
        <v>#DIV/0!</v>
      </c>
      <c r="E165" s="578"/>
      <c r="F165" s="776"/>
      <c r="G165" s="610" t="str">
        <f t="shared" ref="G165:AS165" si="14">IFERROR(AVERAGEIF(G131:G164,"&gt;0"),"")</f>
        <v/>
      </c>
      <c r="H165" s="610" t="str">
        <f t="shared" si="14"/>
        <v/>
      </c>
      <c r="I165" s="610" t="str">
        <f t="shared" si="14"/>
        <v/>
      </c>
      <c r="J165" s="610" t="str">
        <f t="shared" si="14"/>
        <v/>
      </c>
      <c r="K165" s="610" t="str">
        <f t="shared" si="14"/>
        <v/>
      </c>
      <c r="L165" s="610" t="str">
        <f t="shared" si="14"/>
        <v/>
      </c>
      <c r="M165" s="610" t="str">
        <f t="shared" si="14"/>
        <v/>
      </c>
      <c r="N165" s="610" t="str">
        <f t="shared" si="14"/>
        <v/>
      </c>
      <c r="O165" s="610" t="str">
        <f t="shared" si="14"/>
        <v/>
      </c>
      <c r="P165" s="610" t="str">
        <f t="shared" si="14"/>
        <v/>
      </c>
      <c r="Q165" s="610" t="str">
        <f t="shared" si="14"/>
        <v/>
      </c>
      <c r="R165" s="610" t="str">
        <f t="shared" si="14"/>
        <v/>
      </c>
      <c r="S165" s="610" t="str">
        <f t="shared" si="14"/>
        <v/>
      </c>
      <c r="T165" s="610" t="str">
        <f t="shared" si="14"/>
        <v/>
      </c>
      <c r="U165" s="610" t="str">
        <f t="shared" si="14"/>
        <v/>
      </c>
      <c r="V165" s="610" t="str">
        <f t="shared" si="14"/>
        <v/>
      </c>
      <c r="W165" s="610" t="str">
        <f t="shared" si="14"/>
        <v/>
      </c>
      <c r="X165" s="610" t="str">
        <f t="shared" si="14"/>
        <v/>
      </c>
      <c r="Y165" s="610" t="str">
        <f t="shared" si="14"/>
        <v/>
      </c>
      <c r="Z165" s="610" t="str">
        <f t="shared" si="14"/>
        <v/>
      </c>
      <c r="AA165" s="610" t="str">
        <f t="shared" si="14"/>
        <v/>
      </c>
      <c r="AB165" s="610" t="str">
        <f t="shared" si="14"/>
        <v/>
      </c>
      <c r="AC165" s="610" t="str">
        <f t="shared" si="14"/>
        <v/>
      </c>
      <c r="AD165" s="610" t="str">
        <f t="shared" si="14"/>
        <v/>
      </c>
      <c r="AE165" s="610" t="str">
        <f t="shared" si="14"/>
        <v/>
      </c>
      <c r="AF165" s="610" t="str">
        <f t="shared" si="14"/>
        <v/>
      </c>
      <c r="AG165" s="610" t="str">
        <f t="shared" si="14"/>
        <v/>
      </c>
      <c r="AH165" s="610" t="str">
        <f t="shared" si="14"/>
        <v/>
      </c>
      <c r="AI165" s="610" t="str">
        <f t="shared" si="14"/>
        <v/>
      </c>
      <c r="AJ165" s="610" t="str">
        <f t="shared" si="14"/>
        <v/>
      </c>
      <c r="AK165" s="610" t="str">
        <f t="shared" si="14"/>
        <v/>
      </c>
      <c r="AL165" s="610" t="str">
        <f t="shared" si="14"/>
        <v/>
      </c>
      <c r="AM165" s="610" t="str">
        <f t="shared" si="14"/>
        <v/>
      </c>
      <c r="AN165" s="610" t="str">
        <f t="shared" si="14"/>
        <v/>
      </c>
      <c r="AO165" s="610" t="str">
        <f t="shared" si="14"/>
        <v/>
      </c>
      <c r="AP165" s="610" t="str">
        <f t="shared" si="14"/>
        <v/>
      </c>
      <c r="AQ165" s="610" t="str">
        <f t="shared" si="14"/>
        <v/>
      </c>
      <c r="AR165" s="610" t="str">
        <f t="shared" si="14"/>
        <v/>
      </c>
      <c r="AS165" s="610" t="str">
        <f t="shared" si="14"/>
        <v/>
      </c>
    </row>
    <row r="168" spans="1:45" x14ac:dyDescent="0.3">
      <c r="A168" s="358" t="s">
        <v>364</v>
      </c>
    </row>
    <row r="169" spans="1:45" x14ac:dyDescent="0.3">
      <c r="A169" s="358" t="s">
        <v>250</v>
      </c>
    </row>
    <row r="170" spans="1:45" x14ac:dyDescent="0.3">
      <c r="B170" s="585" t="s">
        <v>37</v>
      </c>
      <c r="C170" s="530"/>
      <c r="D170" s="398" t="s">
        <v>2</v>
      </c>
      <c r="E170" s="451"/>
      <c r="F170" s="739"/>
      <c r="G170" s="519">
        <f>Assumptions!C$12</f>
        <v>2019</v>
      </c>
      <c r="H170" s="519">
        <f t="shared" ref="H170:AS170" si="15">G170+1</f>
        <v>2020</v>
      </c>
      <c r="I170" s="519">
        <f t="shared" si="15"/>
        <v>2021</v>
      </c>
      <c r="J170" s="519">
        <f t="shared" si="15"/>
        <v>2022</v>
      </c>
      <c r="K170" s="519">
        <f t="shared" si="15"/>
        <v>2023</v>
      </c>
      <c r="L170" s="519">
        <f t="shared" si="15"/>
        <v>2024</v>
      </c>
      <c r="M170" s="519">
        <f t="shared" si="15"/>
        <v>2025</v>
      </c>
      <c r="N170" s="519">
        <f t="shared" si="15"/>
        <v>2026</v>
      </c>
      <c r="O170" s="519">
        <f t="shared" si="15"/>
        <v>2027</v>
      </c>
      <c r="P170" s="519">
        <f t="shared" si="15"/>
        <v>2028</v>
      </c>
      <c r="Q170" s="519">
        <f t="shared" si="15"/>
        <v>2029</v>
      </c>
      <c r="R170" s="519">
        <f t="shared" si="15"/>
        <v>2030</v>
      </c>
      <c r="S170" s="519">
        <f t="shared" si="15"/>
        <v>2031</v>
      </c>
      <c r="T170" s="519">
        <f t="shared" si="15"/>
        <v>2032</v>
      </c>
      <c r="U170" s="519">
        <f t="shared" si="15"/>
        <v>2033</v>
      </c>
      <c r="V170" s="519">
        <f t="shared" si="15"/>
        <v>2034</v>
      </c>
      <c r="W170" s="519">
        <f t="shared" si="15"/>
        <v>2035</v>
      </c>
      <c r="X170" s="519">
        <f t="shared" si="15"/>
        <v>2036</v>
      </c>
      <c r="Y170" s="519">
        <f t="shared" si="15"/>
        <v>2037</v>
      </c>
      <c r="Z170" s="519">
        <f t="shared" si="15"/>
        <v>2038</v>
      </c>
      <c r="AA170" s="519">
        <f t="shared" si="15"/>
        <v>2039</v>
      </c>
      <c r="AB170" s="519">
        <f t="shared" si="15"/>
        <v>2040</v>
      </c>
      <c r="AC170" s="519">
        <f t="shared" si="15"/>
        <v>2041</v>
      </c>
      <c r="AD170" s="519">
        <f t="shared" si="15"/>
        <v>2042</v>
      </c>
      <c r="AE170" s="519">
        <f t="shared" si="15"/>
        <v>2043</v>
      </c>
      <c r="AF170" s="519">
        <f t="shared" si="15"/>
        <v>2044</v>
      </c>
      <c r="AG170" s="519">
        <f t="shared" si="15"/>
        <v>2045</v>
      </c>
      <c r="AH170" s="519">
        <f t="shared" si="15"/>
        <v>2046</v>
      </c>
      <c r="AI170" s="519">
        <f t="shared" si="15"/>
        <v>2047</v>
      </c>
      <c r="AJ170" s="519">
        <f t="shared" si="15"/>
        <v>2048</v>
      </c>
      <c r="AK170" s="519">
        <f t="shared" si="15"/>
        <v>2049</v>
      </c>
      <c r="AL170" s="519">
        <f t="shared" si="15"/>
        <v>2050</v>
      </c>
      <c r="AM170" s="519">
        <f t="shared" si="15"/>
        <v>2051</v>
      </c>
      <c r="AN170" s="519">
        <f t="shared" si="15"/>
        <v>2052</v>
      </c>
      <c r="AO170" s="519">
        <f t="shared" si="15"/>
        <v>2053</v>
      </c>
      <c r="AP170" s="519">
        <f t="shared" si="15"/>
        <v>2054</v>
      </c>
      <c r="AQ170" s="519">
        <f t="shared" si="15"/>
        <v>2055</v>
      </c>
      <c r="AR170" s="519">
        <f t="shared" si="15"/>
        <v>2056</v>
      </c>
      <c r="AS170" s="519">
        <f t="shared" si="15"/>
        <v>2057</v>
      </c>
    </row>
    <row r="171" spans="1:45" x14ac:dyDescent="0.3">
      <c r="B171" s="491">
        <f>'Proj Cost Data'!C14</f>
        <v>4244</v>
      </c>
      <c r="C171" s="450"/>
      <c r="D171" s="510" t="e">
        <f>SUM(G171:AS171)</f>
        <v>#REF!</v>
      </c>
      <c r="E171" s="450"/>
      <c r="F171" s="777"/>
      <c r="G171" s="542" t="e">
        <f>(TTS.Detour!F14)*TREND(Assumptions!#REF!,Assumptions!#REF!,G$170)+(TTS.Detour!F52)*TREND(Assumptions!#REF!,Assumptions!#REF!,G$170)</f>
        <v>#REF!</v>
      </c>
      <c r="H171" s="542" t="e">
        <f>(TTS.Detour!G14)*TREND(Assumptions!#REF!,Assumptions!#REF!,H$170)+(TTS.Detour!G52)*TREND(Assumptions!#REF!,Assumptions!#REF!,H$170)</f>
        <v>#REF!</v>
      </c>
      <c r="I171" s="542" t="e">
        <f>(TTS.Detour!H14)*TREND(Assumptions!#REF!,Assumptions!#REF!,I$170)+(TTS.Detour!H52)*TREND(Assumptions!#REF!,Assumptions!#REF!,I$170)</f>
        <v>#REF!</v>
      </c>
      <c r="J171" s="542" t="e">
        <f>(TTS.Detour!I14)*TREND(Assumptions!#REF!,Assumptions!#REF!,J$170)+(TTS.Detour!I52)*TREND(Assumptions!#REF!,Assumptions!#REF!,J$170)</f>
        <v>#REF!</v>
      </c>
      <c r="K171" s="542" t="e">
        <f>(TTS.Detour!J14)*TREND(Assumptions!#REF!,Assumptions!#REF!,K$170)+(TTS.Detour!J52)*TREND(Assumptions!#REF!,Assumptions!#REF!,K$170)</f>
        <v>#REF!</v>
      </c>
      <c r="L171" s="542" t="e">
        <f>(TTS.Detour!K14)*TREND(Assumptions!#REF!,Assumptions!#REF!,L$170)+(TTS.Detour!K52)*TREND(Assumptions!#REF!,Assumptions!#REF!,L$170)</f>
        <v>#REF!</v>
      </c>
      <c r="M171" s="542" t="e">
        <f>(TTS.Detour!L14)*TREND(Assumptions!#REF!,Assumptions!#REF!,M$170)+(TTS.Detour!L52)*TREND(Assumptions!#REF!,Assumptions!#REF!,M$170)</f>
        <v>#REF!</v>
      </c>
      <c r="N171" s="542" t="e">
        <f>(TTS.Detour!M14)*TREND(Assumptions!#REF!,Assumptions!#REF!,N$170)+(TTS.Detour!M52)*TREND(Assumptions!#REF!,Assumptions!#REF!,N$170)</f>
        <v>#REF!</v>
      </c>
      <c r="O171" s="542" t="e">
        <f>(TTS.Detour!N14)*TREND(Assumptions!#REF!,Assumptions!#REF!,O$170)+(TTS.Detour!N52)*TREND(Assumptions!#REF!,Assumptions!#REF!,O$170)</f>
        <v>#REF!</v>
      </c>
      <c r="P171" s="542" t="e">
        <f>(TTS.Detour!O14)*TREND(Assumptions!#REF!,Assumptions!#REF!,P$170)+(TTS.Detour!O52)*TREND(Assumptions!#REF!,Assumptions!#REF!,P$170)</f>
        <v>#REF!</v>
      </c>
      <c r="Q171" s="542" t="e">
        <f>(TTS.Detour!P14)*TREND(Assumptions!#REF!,Assumptions!#REF!,Q$170)+(TTS.Detour!P52)*TREND(Assumptions!#REF!,Assumptions!#REF!,Q$170)</f>
        <v>#REF!</v>
      </c>
      <c r="R171" s="542" t="e">
        <f>(TTS.Detour!Q14)*TREND(Assumptions!#REF!,Assumptions!#REF!,R$170)+(TTS.Detour!Q52)*TREND(Assumptions!#REF!,Assumptions!#REF!,R$170)</f>
        <v>#REF!</v>
      </c>
      <c r="S171" s="542" t="e">
        <f>(TTS.Detour!R14)*TREND(Assumptions!#REF!,Assumptions!#REF!,S$170)+(TTS.Detour!R52)*TREND(Assumptions!#REF!,Assumptions!#REF!,S$170)</f>
        <v>#REF!</v>
      </c>
      <c r="T171" s="542" t="e">
        <f>(TTS.Detour!S14)*TREND(Assumptions!#REF!,Assumptions!#REF!,T$170)+(TTS.Detour!S52)*TREND(Assumptions!#REF!,Assumptions!#REF!,T$170)</f>
        <v>#REF!</v>
      </c>
      <c r="U171" s="542" t="e">
        <f>(TTS.Detour!T14)*TREND(Assumptions!#REF!,Assumptions!#REF!,U$170)+(TTS.Detour!T52)*TREND(Assumptions!#REF!,Assumptions!#REF!,U$170)</f>
        <v>#REF!</v>
      </c>
      <c r="V171" s="542" t="e">
        <f>(TTS.Detour!U14)*TREND(Assumptions!#REF!,Assumptions!#REF!,V$170)+(TTS.Detour!U52)*TREND(Assumptions!#REF!,Assumptions!#REF!,V$170)</f>
        <v>#REF!</v>
      </c>
      <c r="W171" s="542" t="e">
        <f>(TTS.Detour!V14)*TREND(Assumptions!#REF!,Assumptions!#REF!,W$170)+(TTS.Detour!V52)*TREND(Assumptions!#REF!,Assumptions!#REF!,W$170)</f>
        <v>#REF!</v>
      </c>
      <c r="X171" s="542" t="e">
        <f>(TTS.Detour!W14)*TREND(Assumptions!#REF!,Assumptions!#REF!,X$170)+(TTS.Detour!W52)*TREND(Assumptions!#REF!,Assumptions!#REF!,X$170)</f>
        <v>#REF!</v>
      </c>
      <c r="Y171" s="542" t="e">
        <f>(TTS.Detour!X14)*TREND(Assumptions!#REF!,Assumptions!#REF!,Y$170)+(TTS.Detour!X52)*TREND(Assumptions!#REF!,Assumptions!#REF!,Y$170)</f>
        <v>#REF!</v>
      </c>
      <c r="Z171" s="542" t="e">
        <f>(TTS.Detour!Y14)*TREND(Assumptions!#REF!,Assumptions!#REF!,Z$170)+(TTS.Detour!Y52)*TREND(Assumptions!#REF!,Assumptions!#REF!,Z$170)</f>
        <v>#REF!</v>
      </c>
      <c r="AA171" s="542" t="e">
        <f>(TTS.Detour!Z14)*TREND(Assumptions!#REF!,Assumptions!#REF!,AA$170)+(TTS.Detour!Z52)*TREND(Assumptions!#REF!,Assumptions!#REF!,AA$170)</f>
        <v>#REF!</v>
      </c>
      <c r="AB171" s="542" t="e">
        <f>(TTS.Detour!AA14)*TREND(Assumptions!#REF!,Assumptions!#REF!,AB$170)+(TTS.Detour!AA52)*TREND(Assumptions!#REF!,Assumptions!#REF!,AB$170)</f>
        <v>#REF!</v>
      </c>
      <c r="AC171" s="542" t="e">
        <f>(TTS.Detour!AB14)*TREND(Assumptions!#REF!,Assumptions!#REF!,AC$170)+(TTS.Detour!AB52)*TREND(Assumptions!#REF!,Assumptions!#REF!,AC$170)</f>
        <v>#REF!</v>
      </c>
      <c r="AD171" s="542" t="e">
        <f>(TTS.Detour!AC14)*TREND(Assumptions!#REF!,Assumptions!#REF!,AD$170)+(TTS.Detour!AC52)*TREND(Assumptions!#REF!,Assumptions!#REF!,AD$170)</f>
        <v>#REF!</v>
      </c>
      <c r="AE171" s="542" t="e">
        <f>(TTS.Detour!AD14)*TREND(Assumptions!#REF!,Assumptions!#REF!,AE$170)+(TTS.Detour!AD52)*TREND(Assumptions!#REF!,Assumptions!#REF!,AE$170)</f>
        <v>#REF!</v>
      </c>
      <c r="AF171" s="542" t="e">
        <f>(TTS.Detour!AE14)*TREND(Assumptions!#REF!,Assumptions!#REF!,AF$170)+(TTS.Detour!AE52)*TREND(Assumptions!#REF!,Assumptions!#REF!,AF$170)</f>
        <v>#REF!</v>
      </c>
      <c r="AG171" s="542" t="e">
        <f>(TTS.Detour!AF14)*TREND(Assumptions!#REF!,Assumptions!#REF!,AG$170)+(TTS.Detour!AF52)*TREND(Assumptions!#REF!,Assumptions!#REF!,AG$170)</f>
        <v>#REF!</v>
      </c>
      <c r="AH171" s="542" t="e">
        <f>(TTS.Detour!AG14)*TREND(Assumptions!#REF!,Assumptions!#REF!,AH$170)+(TTS.Detour!AG52)*TREND(Assumptions!#REF!,Assumptions!#REF!,AH$170)</f>
        <v>#REF!</v>
      </c>
      <c r="AI171" s="542" t="e">
        <f>(TTS.Detour!AH14)*TREND(Assumptions!#REF!,Assumptions!#REF!,AI$170)+(TTS.Detour!AH52)*TREND(Assumptions!#REF!,Assumptions!#REF!,AI$170)</f>
        <v>#REF!</v>
      </c>
      <c r="AJ171" s="542" t="e">
        <f>(TTS.Detour!AI14)*TREND(Assumptions!#REF!,Assumptions!#REF!,AJ$170)+(TTS.Detour!AI52)*TREND(Assumptions!#REF!,Assumptions!#REF!,AJ$170)</f>
        <v>#REF!</v>
      </c>
      <c r="AK171" s="542" t="e">
        <f>(TTS.Detour!AJ14)*TREND(Assumptions!#REF!,Assumptions!#REF!,AK$170)+(TTS.Detour!AJ52)*TREND(Assumptions!#REF!,Assumptions!#REF!,AK$170)</f>
        <v>#REF!</v>
      </c>
      <c r="AL171" s="542" t="e">
        <f>(TTS.Detour!AK14)*TREND(Assumptions!#REF!,Assumptions!#REF!,AL$170)+(TTS.Detour!AK52)*TREND(Assumptions!#REF!,Assumptions!#REF!,AL$170)</f>
        <v>#REF!</v>
      </c>
      <c r="AM171" s="542" t="e">
        <f>(TTS.Detour!AL14)*TREND(Assumptions!#REF!,Assumptions!#REF!,AM$170)+(TTS.Detour!AL52)*TREND(Assumptions!#REF!,Assumptions!#REF!,AM$170)</f>
        <v>#REF!</v>
      </c>
      <c r="AN171" s="542" t="e">
        <f>(TTS.Detour!AM14)*TREND(Assumptions!#REF!,Assumptions!#REF!,AN$170)+(TTS.Detour!AM52)*TREND(Assumptions!#REF!,Assumptions!#REF!,AN$170)</f>
        <v>#REF!</v>
      </c>
      <c r="AO171" s="542" t="e">
        <f>(TTS.Detour!AN14)*TREND(Assumptions!#REF!,Assumptions!#REF!,AO$170)+(TTS.Detour!AN52)*TREND(Assumptions!#REF!,Assumptions!#REF!,AO$170)</f>
        <v>#REF!</v>
      </c>
      <c r="AP171" s="542" t="e">
        <f>(TTS.Detour!AO14)*TREND(Assumptions!#REF!,Assumptions!#REF!,AP$170)+(TTS.Detour!AO52)*TREND(Assumptions!#REF!,Assumptions!#REF!,AP$170)</f>
        <v>#REF!</v>
      </c>
      <c r="AQ171" s="542" t="e">
        <f>(TTS.Detour!AP14)*TREND(Assumptions!#REF!,Assumptions!#REF!,AQ$170)+(TTS.Detour!AP52)*TREND(Assumptions!#REF!,Assumptions!#REF!,AQ$170)</f>
        <v>#REF!</v>
      </c>
      <c r="AR171" s="542" t="e">
        <f>(TTS.Detour!AQ14)*TREND(Assumptions!#REF!,Assumptions!#REF!,AR$170)+(TTS.Detour!AQ52)*TREND(Assumptions!#REF!,Assumptions!#REF!,AR$170)</f>
        <v>#REF!</v>
      </c>
      <c r="AS171" s="542" t="e">
        <f>(TTS.Detour!AR14)*TREND(Assumptions!#REF!,Assumptions!#REF!,AS$170)+(TTS.Detour!AR52)*TREND(Assumptions!#REF!,Assumptions!#REF!,AS$170)</f>
        <v>#REF!</v>
      </c>
    </row>
    <row r="172" spans="1:45" x14ac:dyDescent="0.3">
      <c r="B172" s="491">
        <f>'Proj Cost Data'!C15</f>
        <v>4305</v>
      </c>
      <c r="C172" s="450"/>
      <c r="D172" s="510" t="e">
        <f t="shared" ref="D172:D204" si="16">SUM(G172:AS172)</f>
        <v>#REF!</v>
      </c>
      <c r="E172" s="450"/>
      <c r="F172" s="777"/>
      <c r="G172" s="542" t="e">
        <f>(TTS.Detour!F15)*TREND(Assumptions!#REF!,Assumptions!#REF!,G$170)+(TTS.Detour!F53)*TREND(Assumptions!#REF!,Assumptions!#REF!,G$170)</f>
        <v>#REF!</v>
      </c>
      <c r="H172" s="542" t="e">
        <f>(TTS.Detour!G15)*TREND(Assumptions!#REF!,Assumptions!#REF!,H$170)+(TTS.Detour!G53)*TREND(Assumptions!#REF!,Assumptions!#REF!,H$170)</f>
        <v>#REF!</v>
      </c>
      <c r="I172" s="542" t="e">
        <f>(TTS.Detour!H15)*TREND(Assumptions!#REF!,Assumptions!#REF!,I$170)+(TTS.Detour!H53)*TREND(Assumptions!#REF!,Assumptions!#REF!,I$170)</f>
        <v>#REF!</v>
      </c>
      <c r="J172" s="542" t="e">
        <f>(TTS.Detour!I15)*TREND(Assumptions!#REF!,Assumptions!#REF!,J$170)+(TTS.Detour!I53)*TREND(Assumptions!#REF!,Assumptions!#REF!,J$170)</f>
        <v>#REF!</v>
      </c>
      <c r="K172" s="542" t="e">
        <f>(TTS.Detour!J15)*TREND(Assumptions!#REF!,Assumptions!#REF!,K$170)+(TTS.Detour!J53)*TREND(Assumptions!#REF!,Assumptions!#REF!,K$170)</f>
        <v>#REF!</v>
      </c>
      <c r="L172" s="542" t="e">
        <f>(TTS.Detour!K15)*TREND(Assumptions!#REF!,Assumptions!#REF!,L$170)+(TTS.Detour!K53)*TREND(Assumptions!#REF!,Assumptions!#REF!,L$170)</f>
        <v>#REF!</v>
      </c>
      <c r="M172" s="542" t="e">
        <f>(TTS.Detour!L15)*TREND(Assumptions!#REF!,Assumptions!#REF!,M$170)+(TTS.Detour!L53)*TREND(Assumptions!#REF!,Assumptions!#REF!,M$170)</f>
        <v>#REF!</v>
      </c>
      <c r="N172" s="542" t="e">
        <f>(TTS.Detour!M15)*TREND(Assumptions!#REF!,Assumptions!#REF!,N$170)+(TTS.Detour!M53)*TREND(Assumptions!#REF!,Assumptions!#REF!,N$170)</f>
        <v>#REF!</v>
      </c>
      <c r="O172" s="542" t="e">
        <f>(TTS.Detour!N15)*TREND(Assumptions!#REF!,Assumptions!#REF!,O$170)+(TTS.Detour!N53)*TREND(Assumptions!#REF!,Assumptions!#REF!,O$170)</f>
        <v>#REF!</v>
      </c>
      <c r="P172" s="542" t="e">
        <f>(TTS.Detour!O15)*TREND(Assumptions!#REF!,Assumptions!#REF!,P$170)+(TTS.Detour!O53)*TREND(Assumptions!#REF!,Assumptions!#REF!,P$170)</f>
        <v>#REF!</v>
      </c>
      <c r="Q172" s="542" t="e">
        <f>(TTS.Detour!P15)*TREND(Assumptions!#REF!,Assumptions!#REF!,Q$170)+(TTS.Detour!P53)*TREND(Assumptions!#REF!,Assumptions!#REF!,Q$170)</f>
        <v>#REF!</v>
      </c>
      <c r="R172" s="542" t="e">
        <f>(TTS.Detour!Q15)*TREND(Assumptions!#REF!,Assumptions!#REF!,R$170)+(TTS.Detour!Q53)*TREND(Assumptions!#REF!,Assumptions!#REF!,R$170)</f>
        <v>#REF!</v>
      </c>
      <c r="S172" s="542" t="e">
        <f>(TTS.Detour!R15)*TREND(Assumptions!#REF!,Assumptions!#REF!,S$170)+(TTS.Detour!R53)*TREND(Assumptions!#REF!,Assumptions!#REF!,S$170)</f>
        <v>#REF!</v>
      </c>
      <c r="T172" s="542" t="e">
        <f>(TTS.Detour!S15)*TREND(Assumptions!#REF!,Assumptions!#REF!,T$170)+(TTS.Detour!S53)*TREND(Assumptions!#REF!,Assumptions!#REF!,T$170)</f>
        <v>#REF!</v>
      </c>
      <c r="U172" s="542" t="e">
        <f>(TTS.Detour!T15)*TREND(Assumptions!#REF!,Assumptions!#REF!,U$170)+(TTS.Detour!T53)*TREND(Assumptions!#REF!,Assumptions!#REF!,U$170)</f>
        <v>#REF!</v>
      </c>
      <c r="V172" s="542" t="e">
        <f>(TTS.Detour!U15)*TREND(Assumptions!#REF!,Assumptions!#REF!,V$170)+(TTS.Detour!U53)*TREND(Assumptions!#REF!,Assumptions!#REF!,V$170)</f>
        <v>#REF!</v>
      </c>
      <c r="W172" s="542" t="e">
        <f>(TTS.Detour!V15)*TREND(Assumptions!#REF!,Assumptions!#REF!,W$170)+(TTS.Detour!V53)*TREND(Assumptions!#REF!,Assumptions!#REF!,W$170)</f>
        <v>#REF!</v>
      </c>
      <c r="X172" s="542" t="e">
        <f>(TTS.Detour!W15)*TREND(Assumptions!#REF!,Assumptions!#REF!,X$170)+(TTS.Detour!W53)*TREND(Assumptions!#REF!,Assumptions!#REF!,X$170)</f>
        <v>#REF!</v>
      </c>
      <c r="Y172" s="542" t="e">
        <f>(TTS.Detour!X15)*TREND(Assumptions!#REF!,Assumptions!#REF!,Y$170)+(TTS.Detour!X53)*TREND(Assumptions!#REF!,Assumptions!#REF!,Y$170)</f>
        <v>#REF!</v>
      </c>
      <c r="Z172" s="542" t="e">
        <f>(TTS.Detour!Y15)*TREND(Assumptions!#REF!,Assumptions!#REF!,Z$170)+(TTS.Detour!Y53)*TREND(Assumptions!#REF!,Assumptions!#REF!,Z$170)</f>
        <v>#REF!</v>
      </c>
      <c r="AA172" s="542" t="e">
        <f>(TTS.Detour!Z15)*TREND(Assumptions!#REF!,Assumptions!#REF!,AA$170)+(TTS.Detour!Z53)*TREND(Assumptions!#REF!,Assumptions!#REF!,AA$170)</f>
        <v>#REF!</v>
      </c>
      <c r="AB172" s="542" t="e">
        <f>(TTS.Detour!AA15)*TREND(Assumptions!#REF!,Assumptions!#REF!,AB$170)+(TTS.Detour!AA53)*TREND(Assumptions!#REF!,Assumptions!#REF!,AB$170)</f>
        <v>#REF!</v>
      </c>
      <c r="AC172" s="542" t="e">
        <f>(TTS.Detour!AB15)*TREND(Assumptions!#REF!,Assumptions!#REF!,AC$170)+(TTS.Detour!AB53)*TREND(Assumptions!#REF!,Assumptions!#REF!,AC$170)</f>
        <v>#REF!</v>
      </c>
      <c r="AD172" s="542" t="e">
        <f>(TTS.Detour!AC15)*TREND(Assumptions!#REF!,Assumptions!#REF!,AD$170)+(TTS.Detour!AC53)*TREND(Assumptions!#REF!,Assumptions!#REF!,AD$170)</f>
        <v>#REF!</v>
      </c>
      <c r="AE172" s="542" t="e">
        <f>(TTS.Detour!AD15)*TREND(Assumptions!#REF!,Assumptions!#REF!,AE$170)+(TTS.Detour!AD53)*TREND(Assumptions!#REF!,Assumptions!#REF!,AE$170)</f>
        <v>#REF!</v>
      </c>
      <c r="AF172" s="542" t="e">
        <f>(TTS.Detour!AE15)*TREND(Assumptions!#REF!,Assumptions!#REF!,AF$170)+(TTS.Detour!AE53)*TREND(Assumptions!#REF!,Assumptions!#REF!,AF$170)</f>
        <v>#REF!</v>
      </c>
      <c r="AG172" s="542" t="e">
        <f>(TTS.Detour!AF15)*TREND(Assumptions!#REF!,Assumptions!#REF!,AG$170)+(TTS.Detour!AF53)*TREND(Assumptions!#REF!,Assumptions!#REF!,AG$170)</f>
        <v>#REF!</v>
      </c>
      <c r="AH172" s="542" t="e">
        <f>(TTS.Detour!AG15)*TREND(Assumptions!#REF!,Assumptions!#REF!,AH$170)+(TTS.Detour!AG53)*TREND(Assumptions!#REF!,Assumptions!#REF!,AH$170)</f>
        <v>#REF!</v>
      </c>
      <c r="AI172" s="542" t="e">
        <f>(TTS.Detour!AH15)*TREND(Assumptions!#REF!,Assumptions!#REF!,AI$170)+(TTS.Detour!AH53)*TREND(Assumptions!#REF!,Assumptions!#REF!,AI$170)</f>
        <v>#REF!</v>
      </c>
      <c r="AJ172" s="542" t="e">
        <f>(TTS.Detour!AI15)*TREND(Assumptions!#REF!,Assumptions!#REF!,AJ$170)+(TTS.Detour!AI53)*TREND(Assumptions!#REF!,Assumptions!#REF!,AJ$170)</f>
        <v>#REF!</v>
      </c>
      <c r="AK172" s="542" t="e">
        <f>(TTS.Detour!AJ15)*TREND(Assumptions!#REF!,Assumptions!#REF!,AK$170)+(TTS.Detour!AJ53)*TREND(Assumptions!#REF!,Assumptions!#REF!,AK$170)</f>
        <v>#REF!</v>
      </c>
      <c r="AL172" s="542" t="e">
        <f>(TTS.Detour!AK15)*TREND(Assumptions!#REF!,Assumptions!#REF!,AL$170)+(TTS.Detour!AK53)*TREND(Assumptions!#REF!,Assumptions!#REF!,AL$170)</f>
        <v>#REF!</v>
      </c>
      <c r="AM172" s="542" t="e">
        <f>(TTS.Detour!AL15)*TREND(Assumptions!#REF!,Assumptions!#REF!,AM$170)+(TTS.Detour!AL53)*TREND(Assumptions!#REF!,Assumptions!#REF!,AM$170)</f>
        <v>#REF!</v>
      </c>
      <c r="AN172" s="542" t="e">
        <f>(TTS.Detour!AM15)*TREND(Assumptions!#REF!,Assumptions!#REF!,AN$170)+(TTS.Detour!AM53)*TREND(Assumptions!#REF!,Assumptions!#REF!,AN$170)</f>
        <v>#REF!</v>
      </c>
      <c r="AO172" s="542" t="e">
        <f>(TTS.Detour!AN15)*TREND(Assumptions!#REF!,Assumptions!#REF!,AO$170)+(TTS.Detour!AN53)*TREND(Assumptions!#REF!,Assumptions!#REF!,AO$170)</f>
        <v>#REF!</v>
      </c>
      <c r="AP172" s="542" t="e">
        <f>(TTS.Detour!AO15)*TREND(Assumptions!#REF!,Assumptions!#REF!,AP$170)+(TTS.Detour!AO53)*TREND(Assumptions!#REF!,Assumptions!#REF!,AP$170)</f>
        <v>#REF!</v>
      </c>
      <c r="AQ172" s="542" t="e">
        <f>(TTS.Detour!AP15)*TREND(Assumptions!#REF!,Assumptions!#REF!,AQ$170)+(TTS.Detour!AP53)*TREND(Assumptions!#REF!,Assumptions!#REF!,AQ$170)</f>
        <v>#REF!</v>
      </c>
      <c r="AR172" s="542" t="e">
        <f>(TTS.Detour!AQ15)*TREND(Assumptions!#REF!,Assumptions!#REF!,AR$170)+(TTS.Detour!AQ53)*TREND(Assumptions!#REF!,Assumptions!#REF!,AR$170)</f>
        <v>#REF!</v>
      </c>
      <c r="AS172" s="542" t="e">
        <f>(TTS.Detour!AR15)*TREND(Assumptions!#REF!,Assumptions!#REF!,AS$170)+(TTS.Detour!AR53)*TREND(Assumptions!#REF!,Assumptions!#REF!,AS$170)</f>
        <v>#REF!</v>
      </c>
    </row>
    <row r="173" spans="1:45" x14ac:dyDescent="0.3">
      <c r="B173" s="491">
        <f>'Proj Cost Data'!C16</f>
        <v>10177</v>
      </c>
      <c r="C173" s="450"/>
      <c r="D173" s="510" t="e">
        <f t="shared" si="16"/>
        <v>#REF!</v>
      </c>
      <c r="E173" s="450"/>
      <c r="F173" s="777"/>
      <c r="G173" s="542" t="e">
        <f>(TTS.Detour!F16)*TREND(Assumptions!#REF!,Assumptions!#REF!,G$170)+(TTS.Detour!F54)*TREND(Assumptions!#REF!,Assumptions!#REF!,G$170)</f>
        <v>#REF!</v>
      </c>
      <c r="H173" s="542" t="e">
        <f>(TTS.Detour!G16)*TREND(Assumptions!#REF!,Assumptions!#REF!,H$170)+(TTS.Detour!G54)*TREND(Assumptions!#REF!,Assumptions!#REF!,H$170)</f>
        <v>#REF!</v>
      </c>
      <c r="I173" s="542" t="e">
        <f>(TTS.Detour!H16)*TREND(Assumptions!#REF!,Assumptions!#REF!,I$170)+(TTS.Detour!H54)*TREND(Assumptions!#REF!,Assumptions!#REF!,I$170)</f>
        <v>#REF!</v>
      </c>
      <c r="J173" s="542" t="e">
        <f>(TTS.Detour!I16)*TREND(Assumptions!#REF!,Assumptions!#REF!,J$170)+(TTS.Detour!I54)*TREND(Assumptions!#REF!,Assumptions!#REF!,J$170)</f>
        <v>#REF!</v>
      </c>
      <c r="K173" s="542" t="e">
        <f>(TTS.Detour!J16)*TREND(Assumptions!#REF!,Assumptions!#REF!,K$170)+(TTS.Detour!J54)*TREND(Assumptions!#REF!,Assumptions!#REF!,K$170)</f>
        <v>#REF!</v>
      </c>
      <c r="L173" s="542" t="e">
        <f>(TTS.Detour!K16)*TREND(Assumptions!#REF!,Assumptions!#REF!,L$170)+(TTS.Detour!K54)*TREND(Assumptions!#REF!,Assumptions!#REF!,L$170)</f>
        <v>#REF!</v>
      </c>
      <c r="M173" s="542" t="e">
        <f>(TTS.Detour!L16)*TREND(Assumptions!#REF!,Assumptions!#REF!,M$170)+(TTS.Detour!L54)*TREND(Assumptions!#REF!,Assumptions!#REF!,M$170)</f>
        <v>#REF!</v>
      </c>
      <c r="N173" s="542" t="e">
        <f>(TTS.Detour!M16)*TREND(Assumptions!#REF!,Assumptions!#REF!,N$170)+(TTS.Detour!M54)*TREND(Assumptions!#REF!,Assumptions!#REF!,N$170)</f>
        <v>#REF!</v>
      </c>
      <c r="O173" s="542" t="e">
        <f>(TTS.Detour!N16)*TREND(Assumptions!#REF!,Assumptions!#REF!,O$170)+(TTS.Detour!N54)*TREND(Assumptions!#REF!,Assumptions!#REF!,O$170)</f>
        <v>#REF!</v>
      </c>
      <c r="P173" s="542" t="e">
        <f>(TTS.Detour!O16)*TREND(Assumptions!#REF!,Assumptions!#REF!,P$170)+(TTS.Detour!O54)*TREND(Assumptions!#REF!,Assumptions!#REF!,P$170)</f>
        <v>#REF!</v>
      </c>
      <c r="Q173" s="542" t="e">
        <f>(TTS.Detour!P16)*TREND(Assumptions!#REF!,Assumptions!#REF!,Q$170)+(TTS.Detour!P54)*TREND(Assumptions!#REF!,Assumptions!#REF!,Q$170)</f>
        <v>#REF!</v>
      </c>
      <c r="R173" s="542" t="e">
        <f>(TTS.Detour!Q16)*TREND(Assumptions!#REF!,Assumptions!#REF!,R$170)+(TTS.Detour!Q54)*TREND(Assumptions!#REF!,Assumptions!#REF!,R$170)</f>
        <v>#REF!</v>
      </c>
      <c r="S173" s="542" t="e">
        <f>(TTS.Detour!R16)*TREND(Assumptions!#REF!,Assumptions!#REF!,S$170)+(TTS.Detour!R54)*TREND(Assumptions!#REF!,Assumptions!#REF!,S$170)</f>
        <v>#REF!</v>
      </c>
      <c r="T173" s="542" t="e">
        <f>(TTS.Detour!S16)*TREND(Assumptions!#REF!,Assumptions!#REF!,T$170)+(TTS.Detour!S54)*TREND(Assumptions!#REF!,Assumptions!#REF!,T$170)</f>
        <v>#REF!</v>
      </c>
      <c r="U173" s="542" t="e">
        <f>(TTS.Detour!T16)*TREND(Assumptions!#REF!,Assumptions!#REF!,U$170)+(TTS.Detour!T54)*TREND(Assumptions!#REF!,Assumptions!#REF!,U$170)</f>
        <v>#REF!</v>
      </c>
      <c r="V173" s="542" t="e">
        <f>(TTS.Detour!U16)*TREND(Assumptions!#REF!,Assumptions!#REF!,V$170)+(TTS.Detour!U54)*TREND(Assumptions!#REF!,Assumptions!#REF!,V$170)</f>
        <v>#REF!</v>
      </c>
      <c r="W173" s="542" t="e">
        <f>(TTS.Detour!V16)*TREND(Assumptions!#REF!,Assumptions!#REF!,W$170)+(TTS.Detour!V54)*TREND(Assumptions!#REF!,Assumptions!#REF!,W$170)</f>
        <v>#REF!</v>
      </c>
      <c r="X173" s="542" t="e">
        <f>(TTS.Detour!W16)*TREND(Assumptions!#REF!,Assumptions!#REF!,X$170)+(TTS.Detour!W54)*TREND(Assumptions!#REF!,Assumptions!#REF!,X$170)</f>
        <v>#REF!</v>
      </c>
      <c r="Y173" s="542" t="e">
        <f>(TTS.Detour!X16)*TREND(Assumptions!#REF!,Assumptions!#REF!,Y$170)+(TTS.Detour!X54)*TREND(Assumptions!#REF!,Assumptions!#REF!,Y$170)</f>
        <v>#REF!</v>
      </c>
      <c r="Z173" s="542" t="e">
        <f>(TTS.Detour!Y16)*TREND(Assumptions!#REF!,Assumptions!#REF!,Z$170)+(TTS.Detour!Y54)*TREND(Assumptions!#REF!,Assumptions!#REF!,Z$170)</f>
        <v>#REF!</v>
      </c>
      <c r="AA173" s="542" t="e">
        <f>(TTS.Detour!Z16)*TREND(Assumptions!#REF!,Assumptions!#REF!,AA$170)+(TTS.Detour!Z54)*TREND(Assumptions!#REF!,Assumptions!#REF!,AA$170)</f>
        <v>#REF!</v>
      </c>
      <c r="AB173" s="542" t="e">
        <f>(TTS.Detour!AA16)*TREND(Assumptions!#REF!,Assumptions!#REF!,AB$170)+(TTS.Detour!AA54)*TREND(Assumptions!#REF!,Assumptions!#REF!,AB$170)</f>
        <v>#REF!</v>
      </c>
      <c r="AC173" s="542" t="e">
        <f>(TTS.Detour!AB16)*TREND(Assumptions!#REF!,Assumptions!#REF!,AC$170)+(TTS.Detour!AB54)*TREND(Assumptions!#REF!,Assumptions!#REF!,AC$170)</f>
        <v>#REF!</v>
      </c>
      <c r="AD173" s="542" t="e">
        <f>(TTS.Detour!AC16)*TREND(Assumptions!#REF!,Assumptions!#REF!,AD$170)+(TTS.Detour!AC54)*TREND(Assumptions!#REF!,Assumptions!#REF!,AD$170)</f>
        <v>#REF!</v>
      </c>
      <c r="AE173" s="542" t="e">
        <f>(TTS.Detour!AD16)*TREND(Assumptions!#REF!,Assumptions!#REF!,AE$170)+(TTS.Detour!AD54)*TREND(Assumptions!#REF!,Assumptions!#REF!,AE$170)</f>
        <v>#REF!</v>
      </c>
      <c r="AF173" s="542" t="e">
        <f>(TTS.Detour!AE16)*TREND(Assumptions!#REF!,Assumptions!#REF!,AF$170)+(TTS.Detour!AE54)*TREND(Assumptions!#REF!,Assumptions!#REF!,AF$170)</f>
        <v>#REF!</v>
      </c>
      <c r="AG173" s="542" t="e">
        <f>(TTS.Detour!AF16)*TREND(Assumptions!#REF!,Assumptions!#REF!,AG$170)+(TTS.Detour!AF54)*TREND(Assumptions!#REF!,Assumptions!#REF!,AG$170)</f>
        <v>#REF!</v>
      </c>
      <c r="AH173" s="542" t="e">
        <f>(TTS.Detour!AG16)*TREND(Assumptions!#REF!,Assumptions!#REF!,AH$170)+(TTS.Detour!AG54)*TREND(Assumptions!#REF!,Assumptions!#REF!,AH$170)</f>
        <v>#REF!</v>
      </c>
      <c r="AI173" s="542" t="e">
        <f>(TTS.Detour!AH16)*TREND(Assumptions!#REF!,Assumptions!#REF!,AI$170)+(TTS.Detour!AH54)*TREND(Assumptions!#REF!,Assumptions!#REF!,AI$170)</f>
        <v>#REF!</v>
      </c>
      <c r="AJ173" s="542" t="e">
        <f>(TTS.Detour!AI16)*TREND(Assumptions!#REF!,Assumptions!#REF!,AJ$170)+(TTS.Detour!AI54)*TREND(Assumptions!#REF!,Assumptions!#REF!,AJ$170)</f>
        <v>#REF!</v>
      </c>
      <c r="AK173" s="542" t="e">
        <f>(TTS.Detour!AJ16)*TREND(Assumptions!#REF!,Assumptions!#REF!,AK$170)+(TTS.Detour!AJ54)*TREND(Assumptions!#REF!,Assumptions!#REF!,AK$170)</f>
        <v>#REF!</v>
      </c>
      <c r="AL173" s="542" t="e">
        <f>(TTS.Detour!AK16)*TREND(Assumptions!#REF!,Assumptions!#REF!,AL$170)+(TTS.Detour!AK54)*TREND(Assumptions!#REF!,Assumptions!#REF!,AL$170)</f>
        <v>#REF!</v>
      </c>
      <c r="AM173" s="542" t="e">
        <f>(TTS.Detour!AL16)*TREND(Assumptions!#REF!,Assumptions!#REF!,AM$170)+(TTS.Detour!AL54)*TREND(Assumptions!#REF!,Assumptions!#REF!,AM$170)</f>
        <v>#REF!</v>
      </c>
      <c r="AN173" s="542" t="e">
        <f>(TTS.Detour!AM16)*TREND(Assumptions!#REF!,Assumptions!#REF!,AN$170)+(TTS.Detour!AM54)*TREND(Assumptions!#REF!,Assumptions!#REF!,AN$170)</f>
        <v>#REF!</v>
      </c>
      <c r="AO173" s="542" t="e">
        <f>(TTS.Detour!AN16)*TREND(Assumptions!#REF!,Assumptions!#REF!,AO$170)+(TTS.Detour!AN54)*TREND(Assumptions!#REF!,Assumptions!#REF!,AO$170)</f>
        <v>#REF!</v>
      </c>
      <c r="AP173" s="542" t="e">
        <f>(TTS.Detour!AO16)*TREND(Assumptions!#REF!,Assumptions!#REF!,AP$170)+(TTS.Detour!AO54)*TREND(Assumptions!#REF!,Assumptions!#REF!,AP$170)</f>
        <v>#REF!</v>
      </c>
      <c r="AQ173" s="542" t="e">
        <f>(TTS.Detour!AP16)*TREND(Assumptions!#REF!,Assumptions!#REF!,AQ$170)+(TTS.Detour!AP54)*TREND(Assumptions!#REF!,Assumptions!#REF!,AQ$170)</f>
        <v>#REF!</v>
      </c>
      <c r="AR173" s="542" t="e">
        <f>(TTS.Detour!AQ16)*TREND(Assumptions!#REF!,Assumptions!#REF!,AR$170)+(TTS.Detour!AQ54)*TREND(Assumptions!#REF!,Assumptions!#REF!,AR$170)</f>
        <v>#REF!</v>
      </c>
      <c r="AS173" s="542" t="e">
        <f>(TTS.Detour!AR16)*TREND(Assumptions!#REF!,Assumptions!#REF!,AS$170)+(TTS.Detour!AR54)*TREND(Assumptions!#REF!,Assumptions!#REF!,AS$170)</f>
        <v>#REF!</v>
      </c>
    </row>
    <row r="174" spans="1:45" x14ac:dyDescent="0.3">
      <c r="B174" s="491">
        <f>'Proj Cost Data'!C17</f>
        <v>10228</v>
      </c>
      <c r="C174" s="450"/>
      <c r="D174" s="510" t="e">
        <f t="shared" si="16"/>
        <v>#REF!</v>
      </c>
      <c r="E174" s="450"/>
      <c r="F174" s="777"/>
      <c r="G174" s="542" t="e">
        <f>(TTS.Detour!F17)*TREND(Assumptions!#REF!,Assumptions!#REF!,G$170)+(TTS.Detour!F55)*TREND(Assumptions!#REF!,Assumptions!#REF!,G$170)</f>
        <v>#REF!</v>
      </c>
      <c r="H174" s="542" t="e">
        <f>(TTS.Detour!G17)*TREND(Assumptions!#REF!,Assumptions!#REF!,H$170)+(TTS.Detour!G55)*TREND(Assumptions!#REF!,Assumptions!#REF!,H$170)</f>
        <v>#REF!</v>
      </c>
      <c r="I174" s="542" t="e">
        <f>(TTS.Detour!H17)*TREND(Assumptions!#REF!,Assumptions!#REF!,I$170)+(TTS.Detour!H55)*TREND(Assumptions!#REF!,Assumptions!#REF!,I$170)</f>
        <v>#REF!</v>
      </c>
      <c r="J174" s="542" t="e">
        <f>(TTS.Detour!I17)*TREND(Assumptions!#REF!,Assumptions!#REF!,J$170)+(TTS.Detour!I55)*TREND(Assumptions!#REF!,Assumptions!#REF!,J$170)</f>
        <v>#REF!</v>
      </c>
      <c r="K174" s="542" t="e">
        <f>(TTS.Detour!J17)*TREND(Assumptions!#REF!,Assumptions!#REF!,K$170)+(TTS.Detour!J55)*TREND(Assumptions!#REF!,Assumptions!#REF!,K$170)</f>
        <v>#REF!</v>
      </c>
      <c r="L174" s="542" t="e">
        <f>(TTS.Detour!K17)*TREND(Assumptions!#REF!,Assumptions!#REF!,L$170)+(TTS.Detour!K55)*TREND(Assumptions!#REF!,Assumptions!#REF!,L$170)</f>
        <v>#REF!</v>
      </c>
      <c r="M174" s="542" t="e">
        <f>(TTS.Detour!L17)*TREND(Assumptions!#REF!,Assumptions!#REF!,M$170)+(TTS.Detour!L55)*TREND(Assumptions!#REF!,Assumptions!#REF!,M$170)</f>
        <v>#REF!</v>
      </c>
      <c r="N174" s="542" t="e">
        <f>(TTS.Detour!M17)*TREND(Assumptions!#REF!,Assumptions!#REF!,N$170)+(TTS.Detour!M55)*TREND(Assumptions!#REF!,Assumptions!#REF!,N$170)</f>
        <v>#REF!</v>
      </c>
      <c r="O174" s="542" t="e">
        <f>(TTS.Detour!N17)*TREND(Assumptions!#REF!,Assumptions!#REF!,O$170)+(TTS.Detour!N55)*TREND(Assumptions!#REF!,Assumptions!#REF!,O$170)</f>
        <v>#REF!</v>
      </c>
      <c r="P174" s="542" t="e">
        <f>(TTS.Detour!O17)*TREND(Assumptions!#REF!,Assumptions!#REF!,P$170)+(TTS.Detour!O55)*TREND(Assumptions!#REF!,Assumptions!#REF!,P$170)</f>
        <v>#REF!</v>
      </c>
      <c r="Q174" s="542" t="e">
        <f>(TTS.Detour!P17)*TREND(Assumptions!#REF!,Assumptions!#REF!,Q$170)+(TTS.Detour!P55)*TREND(Assumptions!#REF!,Assumptions!#REF!,Q$170)</f>
        <v>#REF!</v>
      </c>
      <c r="R174" s="542" t="e">
        <f>(TTS.Detour!Q17)*TREND(Assumptions!#REF!,Assumptions!#REF!,R$170)+(TTS.Detour!Q55)*TREND(Assumptions!#REF!,Assumptions!#REF!,R$170)</f>
        <v>#REF!</v>
      </c>
      <c r="S174" s="542" t="e">
        <f>(TTS.Detour!R17)*TREND(Assumptions!#REF!,Assumptions!#REF!,S$170)+(TTS.Detour!R55)*TREND(Assumptions!#REF!,Assumptions!#REF!,S$170)</f>
        <v>#REF!</v>
      </c>
      <c r="T174" s="542" t="e">
        <f>(TTS.Detour!S17)*TREND(Assumptions!#REF!,Assumptions!#REF!,T$170)+(TTS.Detour!S55)*TREND(Assumptions!#REF!,Assumptions!#REF!,T$170)</f>
        <v>#REF!</v>
      </c>
      <c r="U174" s="542" t="e">
        <f>(TTS.Detour!T17)*TREND(Assumptions!#REF!,Assumptions!#REF!,U$170)+(TTS.Detour!T55)*TREND(Assumptions!#REF!,Assumptions!#REF!,U$170)</f>
        <v>#REF!</v>
      </c>
      <c r="V174" s="542" t="e">
        <f>(TTS.Detour!U17)*TREND(Assumptions!#REF!,Assumptions!#REF!,V$170)+(TTS.Detour!U55)*TREND(Assumptions!#REF!,Assumptions!#REF!,V$170)</f>
        <v>#REF!</v>
      </c>
      <c r="W174" s="542" t="e">
        <f>(TTS.Detour!V17)*TREND(Assumptions!#REF!,Assumptions!#REF!,W$170)+(TTS.Detour!V55)*TREND(Assumptions!#REF!,Assumptions!#REF!,W$170)</f>
        <v>#REF!</v>
      </c>
      <c r="X174" s="542" t="e">
        <f>(TTS.Detour!W17)*TREND(Assumptions!#REF!,Assumptions!#REF!,X$170)+(TTS.Detour!W55)*TREND(Assumptions!#REF!,Assumptions!#REF!,X$170)</f>
        <v>#REF!</v>
      </c>
      <c r="Y174" s="542" t="e">
        <f>(TTS.Detour!X17)*TREND(Assumptions!#REF!,Assumptions!#REF!,Y$170)+(TTS.Detour!X55)*TREND(Assumptions!#REF!,Assumptions!#REF!,Y$170)</f>
        <v>#REF!</v>
      </c>
      <c r="Z174" s="542" t="e">
        <f>(TTS.Detour!Y17)*TREND(Assumptions!#REF!,Assumptions!#REF!,Z$170)+(TTS.Detour!Y55)*TREND(Assumptions!#REF!,Assumptions!#REF!,Z$170)</f>
        <v>#REF!</v>
      </c>
      <c r="AA174" s="542" t="e">
        <f>(TTS.Detour!Z17)*TREND(Assumptions!#REF!,Assumptions!#REF!,AA$170)+(TTS.Detour!Z55)*TREND(Assumptions!#REF!,Assumptions!#REF!,AA$170)</f>
        <v>#REF!</v>
      </c>
      <c r="AB174" s="542" t="e">
        <f>(TTS.Detour!AA17)*TREND(Assumptions!#REF!,Assumptions!#REF!,AB$170)+(TTS.Detour!AA55)*TREND(Assumptions!#REF!,Assumptions!#REF!,AB$170)</f>
        <v>#REF!</v>
      </c>
      <c r="AC174" s="542" t="e">
        <f>(TTS.Detour!AB17)*TREND(Assumptions!#REF!,Assumptions!#REF!,AC$170)+(TTS.Detour!AB55)*TREND(Assumptions!#REF!,Assumptions!#REF!,AC$170)</f>
        <v>#REF!</v>
      </c>
      <c r="AD174" s="542" t="e">
        <f>(TTS.Detour!AC17)*TREND(Assumptions!#REF!,Assumptions!#REF!,AD$170)+(TTS.Detour!AC55)*TREND(Assumptions!#REF!,Assumptions!#REF!,AD$170)</f>
        <v>#REF!</v>
      </c>
      <c r="AE174" s="542" t="e">
        <f>(TTS.Detour!AD17)*TREND(Assumptions!#REF!,Assumptions!#REF!,AE$170)+(TTS.Detour!AD55)*TREND(Assumptions!#REF!,Assumptions!#REF!,AE$170)</f>
        <v>#REF!</v>
      </c>
      <c r="AF174" s="542" t="e">
        <f>(TTS.Detour!AE17)*TREND(Assumptions!#REF!,Assumptions!#REF!,AF$170)+(TTS.Detour!AE55)*TREND(Assumptions!#REF!,Assumptions!#REF!,AF$170)</f>
        <v>#REF!</v>
      </c>
      <c r="AG174" s="542" t="e">
        <f>(TTS.Detour!AF17)*TREND(Assumptions!#REF!,Assumptions!#REF!,AG$170)+(TTS.Detour!AF55)*TREND(Assumptions!#REF!,Assumptions!#REF!,AG$170)</f>
        <v>#REF!</v>
      </c>
      <c r="AH174" s="542" t="e">
        <f>(TTS.Detour!AG17)*TREND(Assumptions!#REF!,Assumptions!#REF!,AH$170)+(TTS.Detour!AG55)*TREND(Assumptions!#REF!,Assumptions!#REF!,AH$170)</f>
        <v>#REF!</v>
      </c>
      <c r="AI174" s="542" t="e">
        <f>(TTS.Detour!AH17)*TREND(Assumptions!#REF!,Assumptions!#REF!,AI$170)+(TTS.Detour!AH55)*TREND(Assumptions!#REF!,Assumptions!#REF!,AI$170)</f>
        <v>#REF!</v>
      </c>
      <c r="AJ174" s="542" t="e">
        <f>(TTS.Detour!AI17)*TREND(Assumptions!#REF!,Assumptions!#REF!,AJ$170)+(TTS.Detour!AI55)*TREND(Assumptions!#REF!,Assumptions!#REF!,AJ$170)</f>
        <v>#REF!</v>
      </c>
      <c r="AK174" s="542" t="e">
        <f>(TTS.Detour!AJ17)*TREND(Assumptions!#REF!,Assumptions!#REF!,AK$170)+(TTS.Detour!AJ55)*TREND(Assumptions!#REF!,Assumptions!#REF!,AK$170)</f>
        <v>#REF!</v>
      </c>
      <c r="AL174" s="542" t="e">
        <f>(TTS.Detour!AK17)*TREND(Assumptions!#REF!,Assumptions!#REF!,AL$170)+(TTS.Detour!AK55)*TREND(Assumptions!#REF!,Assumptions!#REF!,AL$170)</f>
        <v>#REF!</v>
      </c>
      <c r="AM174" s="542" t="e">
        <f>(TTS.Detour!AL17)*TREND(Assumptions!#REF!,Assumptions!#REF!,AM$170)+(TTS.Detour!AL55)*TREND(Assumptions!#REF!,Assumptions!#REF!,AM$170)</f>
        <v>#REF!</v>
      </c>
      <c r="AN174" s="542" t="e">
        <f>(TTS.Detour!AM17)*TREND(Assumptions!#REF!,Assumptions!#REF!,AN$170)+(TTS.Detour!AM55)*TREND(Assumptions!#REF!,Assumptions!#REF!,AN$170)</f>
        <v>#REF!</v>
      </c>
      <c r="AO174" s="542" t="e">
        <f>(TTS.Detour!AN17)*TREND(Assumptions!#REF!,Assumptions!#REF!,AO$170)+(TTS.Detour!AN55)*TREND(Assumptions!#REF!,Assumptions!#REF!,AO$170)</f>
        <v>#REF!</v>
      </c>
      <c r="AP174" s="542" t="e">
        <f>(TTS.Detour!AO17)*TREND(Assumptions!#REF!,Assumptions!#REF!,AP$170)+(TTS.Detour!AO55)*TREND(Assumptions!#REF!,Assumptions!#REF!,AP$170)</f>
        <v>#REF!</v>
      </c>
      <c r="AQ174" s="542" t="e">
        <f>(TTS.Detour!AP17)*TREND(Assumptions!#REF!,Assumptions!#REF!,AQ$170)+(TTS.Detour!AP55)*TREND(Assumptions!#REF!,Assumptions!#REF!,AQ$170)</f>
        <v>#REF!</v>
      </c>
      <c r="AR174" s="542" t="e">
        <f>(TTS.Detour!AQ17)*TREND(Assumptions!#REF!,Assumptions!#REF!,AR$170)+(TTS.Detour!AQ55)*TREND(Assumptions!#REF!,Assumptions!#REF!,AR$170)</f>
        <v>#REF!</v>
      </c>
      <c r="AS174" s="542" t="e">
        <f>(TTS.Detour!AR17)*TREND(Assumptions!#REF!,Assumptions!#REF!,AS$170)+(TTS.Detour!AR55)*TREND(Assumptions!#REF!,Assumptions!#REF!,AS$170)</f>
        <v>#REF!</v>
      </c>
    </row>
    <row r="175" spans="1:45" x14ac:dyDescent="0.3">
      <c r="B175" s="491">
        <f>'Proj Cost Data'!C18</f>
        <v>10799</v>
      </c>
      <c r="C175" s="450"/>
      <c r="D175" s="510" t="e">
        <f t="shared" si="16"/>
        <v>#REF!</v>
      </c>
      <c r="E175" s="450"/>
      <c r="F175" s="777"/>
      <c r="G175" s="542" t="e">
        <f>(TTS.Detour!F18)*TREND(Assumptions!#REF!,Assumptions!#REF!,G$170)+(TTS.Detour!F56)*TREND(Assumptions!#REF!,Assumptions!#REF!,G$170)</f>
        <v>#REF!</v>
      </c>
      <c r="H175" s="542" t="e">
        <f>(TTS.Detour!G18)*TREND(Assumptions!#REF!,Assumptions!#REF!,H$170)+(TTS.Detour!G56)*TREND(Assumptions!#REF!,Assumptions!#REF!,H$170)</f>
        <v>#REF!</v>
      </c>
      <c r="I175" s="542" t="e">
        <f>(TTS.Detour!H18)*TREND(Assumptions!#REF!,Assumptions!#REF!,I$170)+(TTS.Detour!H56)*TREND(Assumptions!#REF!,Assumptions!#REF!,I$170)</f>
        <v>#REF!</v>
      </c>
      <c r="J175" s="542" t="e">
        <f>(TTS.Detour!I18)*TREND(Assumptions!#REF!,Assumptions!#REF!,J$170)+(TTS.Detour!I56)*TREND(Assumptions!#REF!,Assumptions!#REF!,J$170)</f>
        <v>#REF!</v>
      </c>
      <c r="K175" s="542" t="e">
        <f>(TTS.Detour!J18)*TREND(Assumptions!#REF!,Assumptions!#REF!,K$170)+(TTS.Detour!J56)*TREND(Assumptions!#REF!,Assumptions!#REF!,K$170)</f>
        <v>#REF!</v>
      </c>
      <c r="L175" s="542" t="e">
        <f>(TTS.Detour!K18)*TREND(Assumptions!#REF!,Assumptions!#REF!,L$170)+(TTS.Detour!K56)*TREND(Assumptions!#REF!,Assumptions!#REF!,L$170)</f>
        <v>#REF!</v>
      </c>
      <c r="M175" s="542" t="e">
        <f>(TTS.Detour!L18)*TREND(Assumptions!#REF!,Assumptions!#REF!,M$170)+(TTS.Detour!L56)*TREND(Assumptions!#REF!,Assumptions!#REF!,M$170)</f>
        <v>#REF!</v>
      </c>
      <c r="N175" s="542" t="e">
        <f>(TTS.Detour!M18)*TREND(Assumptions!#REF!,Assumptions!#REF!,N$170)+(TTS.Detour!M56)*TREND(Assumptions!#REF!,Assumptions!#REF!,N$170)</f>
        <v>#REF!</v>
      </c>
      <c r="O175" s="542" t="e">
        <f>(TTS.Detour!N18)*TREND(Assumptions!#REF!,Assumptions!#REF!,O$170)+(TTS.Detour!N56)*TREND(Assumptions!#REF!,Assumptions!#REF!,O$170)</f>
        <v>#REF!</v>
      </c>
      <c r="P175" s="542" t="e">
        <f>(TTS.Detour!O18)*TREND(Assumptions!#REF!,Assumptions!#REF!,P$170)+(TTS.Detour!O56)*TREND(Assumptions!#REF!,Assumptions!#REF!,P$170)</f>
        <v>#REF!</v>
      </c>
      <c r="Q175" s="542" t="e">
        <f>(TTS.Detour!P18)*TREND(Assumptions!#REF!,Assumptions!#REF!,Q$170)+(TTS.Detour!P56)*TREND(Assumptions!#REF!,Assumptions!#REF!,Q$170)</f>
        <v>#REF!</v>
      </c>
      <c r="R175" s="542" t="e">
        <f>(TTS.Detour!Q18)*TREND(Assumptions!#REF!,Assumptions!#REF!,R$170)+(TTS.Detour!Q56)*TREND(Assumptions!#REF!,Assumptions!#REF!,R$170)</f>
        <v>#REF!</v>
      </c>
      <c r="S175" s="542" t="e">
        <f>(TTS.Detour!R18)*TREND(Assumptions!#REF!,Assumptions!#REF!,S$170)+(TTS.Detour!R56)*TREND(Assumptions!#REF!,Assumptions!#REF!,S$170)</f>
        <v>#REF!</v>
      </c>
      <c r="T175" s="542" t="e">
        <f>(TTS.Detour!S18)*TREND(Assumptions!#REF!,Assumptions!#REF!,T$170)+(TTS.Detour!S56)*TREND(Assumptions!#REF!,Assumptions!#REF!,T$170)</f>
        <v>#REF!</v>
      </c>
      <c r="U175" s="542" t="e">
        <f>(TTS.Detour!T18)*TREND(Assumptions!#REF!,Assumptions!#REF!,U$170)+(TTS.Detour!T56)*TREND(Assumptions!#REF!,Assumptions!#REF!,U$170)</f>
        <v>#REF!</v>
      </c>
      <c r="V175" s="542" t="e">
        <f>(TTS.Detour!U18)*TREND(Assumptions!#REF!,Assumptions!#REF!,V$170)+(TTS.Detour!U56)*TREND(Assumptions!#REF!,Assumptions!#REF!,V$170)</f>
        <v>#REF!</v>
      </c>
      <c r="W175" s="542" t="e">
        <f>(TTS.Detour!V18)*TREND(Assumptions!#REF!,Assumptions!#REF!,W$170)+(TTS.Detour!V56)*TREND(Assumptions!#REF!,Assumptions!#REF!,W$170)</f>
        <v>#REF!</v>
      </c>
      <c r="X175" s="542" t="e">
        <f>(TTS.Detour!W18)*TREND(Assumptions!#REF!,Assumptions!#REF!,X$170)+(TTS.Detour!W56)*TREND(Assumptions!#REF!,Assumptions!#REF!,X$170)</f>
        <v>#REF!</v>
      </c>
      <c r="Y175" s="542" t="e">
        <f>(TTS.Detour!X18)*TREND(Assumptions!#REF!,Assumptions!#REF!,Y$170)+(TTS.Detour!X56)*TREND(Assumptions!#REF!,Assumptions!#REF!,Y$170)</f>
        <v>#REF!</v>
      </c>
      <c r="Z175" s="542" t="e">
        <f>(TTS.Detour!Y18)*TREND(Assumptions!#REF!,Assumptions!#REF!,Z$170)+(TTS.Detour!Y56)*TREND(Assumptions!#REF!,Assumptions!#REF!,Z$170)</f>
        <v>#REF!</v>
      </c>
      <c r="AA175" s="542" t="e">
        <f>(TTS.Detour!Z18)*TREND(Assumptions!#REF!,Assumptions!#REF!,AA$170)+(TTS.Detour!Z56)*TREND(Assumptions!#REF!,Assumptions!#REF!,AA$170)</f>
        <v>#REF!</v>
      </c>
      <c r="AB175" s="542" t="e">
        <f>(TTS.Detour!AA18)*TREND(Assumptions!#REF!,Assumptions!#REF!,AB$170)+(TTS.Detour!AA56)*TREND(Assumptions!#REF!,Assumptions!#REF!,AB$170)</f>
        <v>#REF!</v>
      </c>
      <c r="AC175" s="542" t="e">
        <f>(TTS.Detour!AB18)*TREND(Assumptions!#REF!,Assumptions!#REF!,AC$170)+(TTS.Detour!AB56)*TREND(Assumptions!#REF!,Assumptions!#REF!,AC$170)</f>
        <v>#REF!</v>
      </c>
      <c r="AD175" s="542" t="e">
        <f>(TTS.Detour!AC18)*TREND(Assumptions!#REF!,Assumptions!#REF!,AD$170)+(TTS.Detour!AC56)*TREND(Assumptions!#REF!,Assumptions!#REF!,AD$170)</f>
        <v>#REF!</v>
      </c>
      <c r="AE175" s="542" t="e">
        <f>(TTS.Detour!AD18)*TREND(Assumptions!#REF!,Assumptions!#REF!,AE$170)+(TTS.Detour!AD56)*TREND(Assumptions!#REF!,Assumptions!#REF!,AE$170)</f>
        <v>#REF!</v>
      </c>
      <c r="AF175" s="542" t="e">
        <f>(TTS.Detour!AE18)*TREND(Assumptions!#REF!,Assumptions!#REF!,AF$170)+(TTS.Detour!AE56)*TREND(Assumptions!#REF!,Assumptions!#REF!,AF$170)</f>
        <v>#REF!</v>
      </c>
      <c r="AG175" s="542" t="e">
        <f>(TTS.Detour!AF18)*TREND(Assumptions!#REF!,Assumptions!#REF!,AG$170)+(TTS.Detour!AF56)*TREND(Assumptions!#REF!,Assumptions!#REF!,AG$170)</f>
        <v>#REF!</v>
      </c>
      <c r="AH175" s="542" t="e">
        <f>(TTS.Detour!AG18)*TREND(Assumptions!#REF!,Assumptions!#REF!,AH$170)+(TTS.Detour!AG56)*TREND(Assumptions!#REF!,Assumptions!#REF!,AH$170)</f>
        <v>#REF!</v>
      </c>
      <c r="AI175" s="542" t="e">
        <f>(TTS.Detour!AH18)*TREND(Assumptions!#REF!,Assumptions!#REF!,AI$170)+(TTS.Detour!AH56)*TREND(Assumptions!#REF!,Assumptions!#REF!,AI$170)</f>
        <v>#REF!</v>
      </c>
      <c r="AJ175" s="542" t="e">
        <f>(TTS.Detour!AI18)*TREND(Assumptions!#REF!,Assumptions!#REF!,AJ$170)+(TTS.Detour!AI56)*TREND(Assumptions!#REF!,Assumptions!#REF!,AJ$170)</f>
        <v>#REF!</v>
      </c>
      <c r="AK175" s="542" t="e">
        <f>(TTS.Detour!AJ18)*TREND(Assumptions!#REF!,Assumptions!#REF!,AK$170)+(TTS.Detour!AJ56)*TREND(Assumptions!#REF!,Assumptions!#REF!,AK$170)</f>
        <v>#REF!</v>
      </c>
      <c r="AL175" s="542" t="e">
        <f>(TTS.Detour!AK18)*TREND(Assumptions!#REF!,Assumptions!#REF!,AL$170)+(TTS.Detour!AK56)*TREND(Assumptions!#REF!,Assumptions!#REF!,AL$170)</f>
        <v>#REF!</v>
      </c>
      <c r="AM175" s="542" t="e">
        <f>(TTS.Detour!AL18)*TREND(Assumptions!#REF!,Assumptions!#REF!,AM$170)+(TTS.Detour!AL56)*TREND(Assumptions!#REF!,Assumptions!#REF!,AM$170)</f>
        <v>#REF!</v>
      </c>
      <c r="AN175" s="542" t="e">
        <f>(TTS.Detour!AM18)*TREND(Assumptions!#REF!,Assumptions!#REF!,AN$170)+(TTS.Detour!AM56)*TREND(Assumptions!#REF!,Assumptions!#REF!,AN$170)</f>
        <v>#REF!</v>
      </c>
      <c r="AO175" s="542" t="e">
        <f>(TTS.Detour!AN18)*TREND(Assumptions!#REF!,Assumptions!#REF!,AO$170)+(TTS.Detour!AN56)*TREND(Assumptions!#REF!,Assumptions!#REF!,AO$170)</f>
        <v>#REF!</v>
      </c>
      <c r="AP175" s="542" t="e">
        <f>(TTS.Detour!AO18)*TREND(Assumptions!#REF!,Assumptions!#REF!,AP$170)+(TTS.Detour!AO56)*TREND(Assumptions!#REF!,Assumptions!#REF!,AP$170)</f>
        <v>#REF!</v>
      </c>
      <c r="AQ175" s="542" t="e">
        <f>(TTS.Detour!AP18)*TREND(Assumptions!#REF!,Assumptions!#REF!,AQ$170)+(TTS.Detour!AP56)*TREND(Assumptions!#REF!,Assumptions!#REF!,AQ$170)</f>
        <v>#REF!</v>
      </c>
      <c r="AR175" s="542" t="e">
        <f>(TTS.Detour!AQ18)*TREND(Assumptions!#REF!,Assumptions!#REF!,AR$170)+(TTS.Detour!AQ56)*TREND(Assumptions!#REF!,Assumptions!#REF!,AR$170)</f>
        <v>#REF!</v>
      </c>
      <c r="AS175" s="542" t="e">
        <f>(TTS.Detour!AR18)*TREND(Assumptions!#REF!,Assumptions!#REF!,AS$170)+(TTS.Detour!AR56)*TREND(Assumptions!#REF!,Assumptions!#REF!,AS$170)</f>
        <v>#REF!</v>
      </c>
    </row>
    <row r="176" spans="1:45" x14ac:dyDescent="0.3">
      <c r="B176" s="491">
        <f>'Proj Cost Data'!C19</f>
        <v>10991</v>
      </c>
      <c r="C176" s="450"/>
      <c r="D176" s="510" t="e">
        <f t="shared" si="16"/>
        <v>#REF!</v>
      </c>
      <c r="E176" s="450"/>
      <c r="F176" s="777"/>
      <c r="G176" s="542" t="e">
        <f>(TTS.Detour!F19)*TREND(Assumptions!#REF!,Assumptions!#REF!,G$170)+(TTS.Detour!F57)*TREND(Assumptions!#REF!,Assumptions!#REF!,G$170)</f>
        <v>#REF!</v>
      </c>
      <c r="H176" s="542" t="e">
        <f>(TTS.Detour!G19)*TREND(Assumptions!#REF!,Assumptions!#REF!,H$170)+(TTS.Detour!G57)*TREND(Assumptions!#REF!,Assumptions!#REF!,H$170)</f>
        <v>#REF!</v>
      </c>
      <c r="I176" s="542" t="e">
        <f>(TTS.Detour!H19)*TREND(Assumptions!#REF!,Assumptions!#REF!,I$170)+(TTS.Detour!H57)*TREND(Assumptions!#REF!,Assumptions!#REF!,I$170)</f>
        <v>#REF!</v>
      </c>
      <c r="J176" s="542" t="e">
        <f>(TTS.Detour!I19)*TREND(Assumptions!#REF!,Assumptions!#REF!,J$170)+(TTS.Detour!I57)*TREND(Assumptions!#REF!,Assumptions!#REF!,J$170)</f>
        <v>#REF!</v>
      </c>
      <c r="K176" s="542" t="e">
        <f>(TTS.Detour!J19)*TREND(Assumptions!#REF!,Assumptions!#REF!,K$170)+(TTS.Detour!J57)*TREND(Assumptions!#REF!,Assumptions!#REF!,K$170)</f>
        <v>#REF!</v>
      </c>
      <c r="L176" s="542" t="e">
        <f>(TTS.Detour!K19)*TREND(Assumptions!#REF!,Assumptions!#REF!,L$170)+(TTS.Detour!K57)*TREND(Assumptions!#REF!,Assumptions!#REF!,L$170)</f>
        <v>#REF!</v>
      </c>
      <c r="M176" s="542" t="e">
        <f>(TTS.Detour!L19)*TREND(Assumptions!#REF!,Assumptions!#REF!,M$170)+(TTS.Detour!L57)*TREND(Assumptions!#REF!,Assumptions!#REF!,M$170)</f>
        <v>#REF!</v>
      </c>
      <c r="N176" s="542" t="e">
        <f>(TTS.Detour!M19)*TREND(Assumptions!#REF!,Assumptions!#REF!,N$170)+(TTS.Detour!M57)*TREND(Assumptions!#REF!,Assumptions!#REF!,N$170)</f>
        <v>#REF!</v>
      </c>
      <c r="O176" s="542" t="e">
        <f>(TTS.Detour!N19)*TREND(Assumptions!#REF!,Assumptions!#REF!,O$170)+(TTS.Detour!N57)*TREND(Assumptions!#REF!,Assumptions!#REF!,O$170)</f>
        <v>#REF!</v>
      </c>
      <c r="P176" s="542" t="e">
        <f>(TTS.Detour!O19)*TREND(Assumptions!#REF!,Assumptions!#REF!,P$170)+(TTS.Detour!O57)*TREND(Assumptions!#REF!,Assumptions!#REF!,P$170)</f>
        <v>#REF!</v>
      </c>
      <c r="Q176" s="542" t="e">
        <f>(TTS.Detour!P19)*TREND(Assumptions!#REF!,Assumptions!#REF!,Q$170)+(TTS.Detour!P57)*TREND(Assumptions!#REF!,Assumptions!#REF!,Q$170)</f>
        <v>#REF!</v>
      </c>
      <c r="R176" s="542" t="e">
        <f>(TTS.Detour!Q19)*TREND(Assumptions!#REF!,Assumptions!#REF!,R$170)+(TTS.Detour!Q57)*TREND(Assumptions!#REF!,Assumptions!#REF!,R$170)</f>
        <v>#REF!</v>
      </c>
      <c r="S176" s="542" t="e">
        <f>(TTS.Detour!R19)*TREND(Assumptions!#REF!,Assumptions!#REF!,S$170)+(TTS.Detour!R57)*TREND(Assumptions!#REF!,Assumptions!#REF!,S$170)</f>
        <v>#REF!</v>
      </c>
      <c r="T176" s="542" t="e">
        <f>(TTS.Detour!S19)*TREND(Assumptions!#REF!,Assumptions!#REF!,T$170)+(TTS.Detour!S57)*TREND(Assumptions!#REF!,Assumptions!#REF!,T$170)</f>
        <v>#REF!</v>
      </c>
      <c r="U176" s="542" t="e">
        <f>(TTS.Detour!T19)*TREND(Assumptions!#REF!,Assumptions!#REF!,U$170)+(TTS.Detour!T57)*TREND(Assumptions!#REF!,Assumptions!#REF!,U$170)</f>
        <v>#REF!</v>
      </c>
      <c r="V176" s="542" t="e">
        <f>(TTS.Detour!U19)*TREND(Assumptions!#REF!,Assumptions!#REF!,V$170)+(TTS.Detour!U57)*TREND(Assumptions!#REF!,Assumptions!#REF!,V$170)</f>
        <v>#REF!</v>
      </c>
      <c r="W176" s="542" t="e">
        <f>(TTS.Detour!V19)*TREND(Assumptions!#REF!,Assumptions!#REF!,W$170)+(TTS.Detour!V57)*TREND(Assumptions!#REF!,Assumptions!#REF!,W$170)</f>
        <v>#REF!</v>
      </c>
      <c r="X176" s="542" t="e">
        <f>(TTS.Detour!W19)*TREND(Assumptions!#REF!,Assumptions!#REF!,X$170)+(TTS.Detour!W57)*TREND(Assumptions!#REF!,Assumptions!#REF!,X$170)</f>
        <v>#REF!</v>
      </c>
      <c r="Y176" s="542" t="e">
        <f>(TTS.Detour!X19)*TREND(Assumptions!#REF!,Assumptions!#REF!,Y$170)+(TTS.Detour!X57)*TREND(Assumptions!#REF!,Assumptions!#REF!,Y$170)</f>
        <v>#REF!</v>
      </c>
      <c r="Z176" s="542" t="e">
        <f>(TTS.Detour!Y19)*TREND(Assumptions!#REF!,Assumptions!#REF!,Z$170)+(TTS.Detour!Y57)*TREND(Assumptions!#REF!,Assumptions!#REF!,Z$170)</f>
        <v>#REF!</v>
      </c>
      <c r="AA176" s="542" t="e">
        <f>(TTS.Detour!Z19)*TREND(Assumptions!#REF!,Assumptions!#REF!,AA$170)+(TTS.Detour!Z57)*TREND(Assumptions!#REF!,Assumptions!#REF!,AA$170)</f>
        <v>#REF!</v>
      </c>
      <c r="AB176" s="542" t="e">
        <f>(TTS.Detour!AA19)*TREND(Assumptions!#REF!,Assumptions!#REF!,AB$170)+(TTS.Detour!AA57)*TREND(Assumptions!#REF!,Assumptions!#REF!,AB$170)</f>
        <v>#REF!</v>
      </c>
      <c r="AC176" s="542" t="e">
        <f>(TTS.Detour!AB19)*TREND(Assumptions!#REF!,Assumptions!#REF!,AC$170)+(TTS.Detour!AB57)*TREND(Assumptions!#REF!,Assumptions!#REF!,AC$170)</f>
        <v>#REF!</v>
      </c>
      <c r="AD176" s="542" t="e">
        <f>(TTS.Detour!AC19)*TREND(Assumptions!#REF!,Assumptions!#REF!,AD$170)+(TTS.Detour!AC57)*TREND(Assumptions!#REF!,Assumptions!#REF!,AD$170)</f>
        <v>#REF!</v>
      </c>
      <c r="AE176" s="542" t="e">
        <f>(TTS.Detour!AD19)*TREND(Assumptions!#REF!,Assumptions!#REF!,AE$170)+(TTS.Detour!AD57)*TREND(Assumptions!#REF!,Assumptions!#REF!,AE$170)</f>
        <v>#REF!</v>
      </c>
      <c r="AF176" s="542" t="e">
        <f>(TTS.Detour!AE19)*TREND(Assumptions!#REF!,Assumptions!#REF!,AF$170)+(TTS.Detour!AE57)*TREND(Assumptions!#REF!,Assumptions!#REF!,AF$170)</f>
        <v>#REF!</v>
      </c>
      <c r="AG176" s="542" t="e">
        <f>(TTS.Detour!AF19)*TREND(Assumptions!#REF!,Assumptions!#REF!,AG$170)+(TTS.Detour!AF57)*TREND(Assumptions!#REF!,Assumptions!#REF!,AG$170)</f>
        <v>#REF!</v>
      </c>
      <c r="AH176" s="542" t="e">
        <f>(TTS.Detour!AG19)*TREND(Assumptions!#REF!,Assumptions!#REF!,AH$170)+(TTS.Detour!AG57)*TREND(Assumptions!#REF!,Assumptions!#REF!,AH$170)</f>
        <v>#REF!</v>
      </c>
      <c r="AI176" s="542" t="e">
        <f>(TTS.Detour!AH19)*TREND(Assumptions!#REF!,Assumptions!#REF!,AI$170)+(TTS.Detour!AH57)*TREND(Assumptions!#REF!,Assumptions!#REF!,AI$170)</f>
        <v>#REF!</v>
      </c>
      <c r="AJ176" s="542" t="e">
        <f>(TTS.Detour!AI19)*TREND(Assumptions!#REF!,Assumptions!#REF!,AJ$170)+(TTS.Detour!AI57)*TREND(Assumptions!#REF!,Assumptions!#REF!,AJ$170)</f>
        <v>#REF!</v>
      </c>
      <c r="AK176" s="542" t="e">
        <f>(TTS.Detour!AJ19)*TREND(Assumptions!#REF!,Assumptions!#REF!,AK$170)+(TTS.Detour!AJ57)*TREND(Assumptions!#REF!,Assumptions!#REF!,AK$170)</f>
        <v>#REF!</v>
      </c>
      <c r="AL176" s="542" t="e">
        <f>(TTS.Detour!AK19)*TREND(Assumptions!#REF!,Assumptions!#REF!,AL$170)+(TTS.Detour!AK57)*TREND(Assumptions!#REF!,Assumptions!#REF!,AL$170)</f>
        <v>#REF!</v>
      </c>
      <c r="AM176" s="542" t="e">
        <f>(TTS.Detour!AL19)*TREND(Assumptions!#REF!,Assumptions!#REF!,AM$170)+(TTS.Detour!AL57)*TREND(Assumptions!#REF!,Assumptions!#REF!,AM$170)</f>
        <v>#REF!</v>
      </c>
      <c r="AN176" s="542" t="e">
        <f>(TTS.Detour!AM19)*TREND(Assumptions!#REF!,Assumptions!#REF!,AN$170)+(TTS.Detour!AM57)*TREND(Assumptions!#REF!,Assumptions!#REF!,AN$170)</f>
        <v>#REF!</v>
      </c>
      <c r="AO176" s="542" t="e">
        <f>(TTS.Detour!AN19)*TREND(Assumptions!#REF!,Assumptions!#REF!,AO$170)+(TTS.Detour!AN57)*TREND(Assumptions!#REF!,Assumptions!#REF!,AO$170)</f>
        <v>#REF!</v>
      </c>
      <c r="AP176" s="542" t="e">
        <f>(TTS.Detour!AO19)*TREND(Assumptions!#REF!,Assumptions!#REF!,AP$170)+(TTS.Detour!AO57)*TREND(Assumptions!#REF!,Assumptions!#REF!,AP$170)</f>
        <v>#REF!</v>
      </c>
      <c r="AQ176" s="542" t="e">
        <f>(TTS.Detour!AP19)*TREND(Assumptions!#REF!,Assumptions!#REF!,AQ$170)+(TTS.Detour!AP57)*TREND(Assumptions!#REF!,Assumptions!#REF!,AQ$170)</f>
        <v>#REF!</v>
      </c>
      <c r="AR176" s="542" t="e">
        <f>(TTS.Detour!AQ19)*TREND(Assumptions!#REF!,Assumptions!#REF!,AR$170)+(TTS.Detour!AQ57)*TREND(Assumptions!#REF!,Assumptions!#REF!,AR$170)</f>
        <v>#REF!</v>
      </c>
      <c r="AS176" s="542" t="e">
        <f>(TTS.Detour!AR19)*TREND(Assumptions!#REF!,Assumptions!#REF!,AS$170)+(TTS.Detour!AR57)*TREND(Assumptions!#REF!,Assumptions!#REF!,AS$170)</f>
        <v>#REF!</v>
      </c>
    </row>
    <row r="177" spans="2:45" x14ac:dyDescent="0.3">
      <c r="B177" s="491">
        <f>'Proj Cost Data'!C20</f>
        <v>11146</v>
      </c>
      <c r="C177" s="450"/>
      <c r="D177" s="510" t="e">
        <f t="shared" si="16"/>
        <v>#REF!</v>
      </c>
      <c r="E177" s="450"/>
      <c r="F177" s="777"/>
      <c r="G177" s="542" t="e">
        <f>(TTS.Detour!F20)*TREND(Assumptions!#REF!,Assumptions!#REF!,G$170)+(TTS.Detour!F58)*TREND(Assumptions!#REF!,Assumptions!#REF!,G$170)</f>
        <v>#REF!</v>
      </c>
      <c r="H177" s="542" t="e">
        <f>(TTS.Detour!G20)*TREND(Assumptions!#REF!,Assumptions!#REF!,H$170)+(TTS.Detour!G58)*TREND(Assumptions!#REF!,Assumptions!#REF!,H$170)</f>
        <v>#REF!</v>
      </c>
      <c r="I177" s="542" t="e">
        <f>(TTS.Detour!H20)*TREND(Assumptions!#REF!,Assumptions!#REF!,I$170)+(TTS.Detour!H58)*TREND(Assumptions!#REF!,Assumptions!#REF!,I$170)</f>
        <v>#REF!</v>
      </c>
      <c r="J177" s="542" t="e">
        <f>(TTS.Detour!I20)*TREND(Assumptions!#REF!,Assumptions!#REF!,J$170)+(TTS.Detour!I58)*TREND(Assumptions!#REF!,Assumptions!#REF!,J$170)</f>
        <v>#REF!</v>
      </c>
      <c r="K177" s="542" t="e">
        <f>(TTS.Detour!J20)*TREND(Assumptions!#REF!,Assumptions!#REF!,K$170)+(TTS.Detour!J58)*TREND(Assumptions!#REF!,Assumptions!#REF!,K$170)</f>
        <v>#REF!</v>
      </c>
      <c r="L177" s="542" t="e">
        <f>(TTS.Detour!K20)*TREND(Assumptions!#REF!,Assumptions!#REF!,L$170)+(TTS.Detour!K58)*TREND(Assumptions!#REF!,Assumptions!#REF!,L$170)</f>
        <v>#REF!</v>
      </c>
      <c r="M177" s="542" t="e">
        <f>(TTS.Detour!L20)*TREND(Assumptions!#REF!,Assumptions!#REF!,M$170)+(TTS.Detour!L58)*TREND(Assumptions!#REF!,Assumptions!#REF!,M$170)</f>
        <v>#REF!</v>
      </c>
      <c r="N177" s="542" t="e">
        <f>(TTS.Detour!M20)*TREND(Assumptions!#REF!,Assumptions!#REF!,N$170)+(TTS.Detour!M58)*TREND(Assumptions!#REF!,Assumptions!#REF!,N$170)</f>
        <v>#REF!</v>
      </c>
      <c r="O177" s="542" t="e">
        <f>(TTS.Detour!N20)*TREND(Assumptions!#REF!,Assumptions!#REF!,O$170)+(TTS.Detour!N58)*TREND(Assumptions!#REF!,Assumptions!#REF!,O$170)</f>
        <v>#REF!</v>
      </c>
      <c r="P177" s="542" t="e">
        <f>(TTS.Detour!O20)*TREND(Assumptions!#REF!,Assumptions!#REF!,P$170)+(TTS.Detour!O58)*TREND(Assumptions!#REF!,Assumptions!#REF!,P$170)</f>
        <v>#REF!</v>
      </c>
      <c r="Q177" s="542" t="e">
        <f>(TTS.Detour!P20)*TREND(Assumptions!#REF!,Assumptions!#REF!,Q$170)+(TTS.Detour!P58)*TREND(Assumptions!#REF!,Assumptions!#REF!,Q$170)</f>
        <v>#REF!</v>
      </c>
      <c r="R177" s="542" t="e">
        <f>(TTS.Detour!Q20)*TREND(Assumptions!#REF!,Assumptions!#REF!,R$170)+(TTS.Detour!Q58)*TREND(Assumptions!#REF!,Assumptions!#REF!,R$170)</f>
        <v>#REF!</v>
      </c>
      <c r="S177" s="542" t="e">
        <f>(TTS.Detour!R20)*TREND(Assumptions!#REF!,Assumptions!#REF!,S$170)+(TTS.Detour!R58)*TREND(Assumptions!#REF!,Assumptions!#REF!,S$170)</f>
        <v>#REF!</v>
      </c>
      <c r="T177" s="542" t="e">
        <f>(TTS.Detour!S20)*TREND(Assumptions!#REF!,Assumptions!#REF!,T$170)+(TTS.Detour!S58)*TREND(Assumptions!#REF!,Assumptions!#REF!,T$170)</f>
        <v>#REF!</v>
      </c>
      <c r="U177" s="542" t="e">
        <f>(TTS.Detour!T20)*TREND(Assumptions!#REF!,Assumptions!#REF!,U$170)+(TTS.Detour!T58)*TREND(Assumptions!#REF!,Assumptions!#REF!,U$170)</f>
        <v>#REF!</v>
      </c>
      <c r="V177" s="542" t="e">
        <f>(TTS.Detour!U20)*TREND(Assumptions!#REF!,Assumptions!#REF!,V$170)+(TTS.Detour!U58)*TREND(Assumptions!#REF!,Assumptions!#REF!,V$170)</f>
        <v>#REF!</v>
      </c>
      <c r="W177" s="542" t="e">
        <f>(TTS.Detour!V20)*TREND(Assumptions!#REF!,Assumptions!#REF!,W$170)+(TTS.Detour!V58)*TREND(Assumptions!#REF!,Assumptions!#REF!,W$170)</f>
        <v>#REF!</v>
      </c>
      <c r="X177" s="542" t="e">
        <f>(TTS.Detour!W20)*TREND(Assumptions!#REF!,Assumptions!#REF!,X$170)+(TTS.Detour!W58)*TREND(Assumptions!#REF!,Assumptions!#REF!,X$170)</f>
        <v>#REF!</v>
      </c>
      <c r="Y177" s="542" t="e">
        <f>(TTS.Detour!X20)*TREND(Assumptions!#REF!,Assumptions!#REF!,Y$170)+(TTS.Detour!X58)*TREND(Assumptions!#REF!,Assumptions!#REF!,Y$170)</f>
        <v>#REF!</v>
      </c>
      <c r="Z177" s="542" t="e">
        <f>(TTS.Detour!Y20)*TREND(Assumptions!#REF!,Assumptions!#REF!,Z$170)+(TTS.Detour!Y58)*TREND(Assumptions!#REF!,Assumptions!#REF!,Z$170)</f>
        <v>#REF!</v>
      </c>
      <c r="AA177" s="542" t="e">
        <f>(TTS.Detour!Z20)*TREND(Assumptions!#REF!,Assumptions!#REF!,AA$170)+(TTS.Detour!Z58)*TREND(Assumptions!#REF!,Assumptions!#REF!,AA$170)</f>
        <v>#REF!</v>
      </c>
      <c r="AB177" s="542" t="e">
        <f>(TTS.Detour!AA20)*TREND(Assumptions!#REF!,Assumptions!#REF!,AB$170)+(TTS.Detour!AA58)*TREND(Assumptions!#REF!,Assumptions!#REF!,AB$170)</f>
        <v>#REF!</v>
      </c>
      <c r="AC177" s="542" t="e">
        <f>(TTS.Detour!AB20)*TREND(Assumptions!#REF!,Assumptions!#REF!,AC$170)+(TTS.Detour!AB58)*TREND(Assumptions!#REF!,Assumptions!#REF!,AC$170)</f>
        <v>#REF!</v>
      </c>
      <c r="AD177" s="542" t="e">
        <f>(TTS.Detour!AC20)*TREND(Assumptions!#REF!,Assumptions!#REF!,AD$170)+(TTS.Detour!AC58)*TREND(Assumptions!#REF!,Assumptions!#REF!,AD$170)</f>
        <v>#REF!</v>
      </c>
      <c r="AE177" s="542" t="e">
        <f>(TTS.Detour!AD20)*TREND(Assumptions!#REF!,Assumptions!#REF!,AE$170)+(TTS.Detour!AD58)*TREND(Assumptions!#REF!,Assumptions!#REF!,AE$170)</f>
        <v>#REF!</v>
      </c>
      <c r="AF177" s="542" t="e">
        <f>(TTS.Detour!AE20)*TREND(Assumptions!#REF!,Assumptions!#REF!,AF$170)+(TTS.Detour!AE58)*TREND(Assumptions!#REF!,Assumptions!#REF!,AF$170)</f>
        <v>#REF!</v>
      </c>
      <c r="AG177" s="542" t="e">
        <f>(TTS.Detour!AF20)*TREND(Assumptions!#REF!,Assumptions!#REF!,AG$170)+(TTS.Detour!AF58)*TREND(Assumptions!#REF!,Assumptions!#REF!,AG$170)</f>
        <v>#REF!</v>
      </c>
      <c r="AH177" s="542" t="e">
        <f>(TTS.Detour!AG20)*TREND(Assumptions!#REF!,Assumptions!#REF!,AH$170)+(TTS.Detour!AG58)*TREND(Assumptions!#REF!,Assumptions!#REF!,AH$170)</f>
        <v>#REF!</v>
      </c>
      <c r="AI177" s="542" t="e">
        <f>(TTS.Detour!AH20)*TREND(Assumptions!#REF!,Assumptions!#REF!,AI$170)+(TTS.Detour!AH58)*TREND(Assumptions!#REF!,Assumptions!#REF!,AI$170)</f>
        <v>#REF!</v>
      </c>
      <c r="AJ177" s="542" t="e">
        <f>(TTS.Detour!AI20)*TREND(Assumptions!#REF!,Assumptions!#REF!,AJ$170)+(TTS.Detour!AI58)*TREND(Assumptions!#REF!,Assumptions!#REF!,AJ$170)</f>
        <v>#REF!</v>
      </c>
      <c r="AK177" s="542" t="e">
        <f>(TTS.Detour!AJ20)*TREND(Assumptions!#REF!,Assumptions!#REF!,AK$170)+(TTS.Detour!AJ58)*TREND(Assumptions!#REF!,Assumptions!#REF!,AK$170)</f>
        <v>#REF!</v>
      </c>
      <c r="AL177" s="542" t="e">
        <f>(TTS.Detour!AK20)*TREND(Assumptions!#REF!,Assumptions!#REF!,AL$170)+(TTS.Detour!AK58)*TREND(Assumptions!#REF!,Assumptions!#REF!,AL$170)</f>
        <v>#REF!</v>
      </c>
      <c r="AM177" s="542" t="e">
        <f>(TTS.Detour!AL20)*TREND(Assumptions!#REF!,Assumptions!#REF!,AM$170)+(TTS.Detour!AL58)*TREND(Assumptions!#REF!,Assumptions!#REF!,AM$170)</f>
        <v>#REF!</v>
      </c>
      <c r="AN177" s="542" t="e">
        <f>(TTS.Detour!AM20)*TREND(Assumptions!#REF!,Assumptions!#REF!,AN$170)+(TTS.Detour!AM58)*TREND(Assumptions!#REF!,Assumptions!#REF!,AN$170)</f>
        <v>#REF!</v>
      </c>
      <c r="AO177" s="542" t="e">
        <f>(TTS.Detour!AN20)*TREND(Assumptions!#REF!,Assumptions!#REF!,AO$170)+(TTS.Detour!AN58)*TREND(Assumptions!#REF!,Assumptions!#REF!,AO$170)</f>
        <v>#REF!</v>
      </c>
      <c r="AP177" s="542" t="e">
        <f>(TTS.Detour!AO20)*TREND(Assumptions!#REF!,Assumptions!#REF!,AP$170)+(TTS.Detour!AO58)*TREND(Assumptions!#REF!,Assumptions!#REF!,AP$170)</f>
        <v>#REF!</v>
      </c>
      <c r="AQ177" s="542" t="e">
        <f>(TTS.Detour!AP20)*TREND(Assumptions!#REF!,Assumptions!#REF!,AQ$170)+(TTS.Detour!AP58)*TREND(Assumptions!#REF!,Assumptions!#REF!,AQ$170)</f>
        <v>#REF!</v>
      </c>
      <c r="AR177" s="542" t="e">
        <f>(TTS.Detour!AQ20)*TREND(Assumptions!#REF!,Assumptions!#REF!,AR$170)+(TTS.Detour!AQ58)*TREND(Assumptions!#REF!,Assumptions!#REF!,AR$170)</f>
        <v>#REF!</v>
      </c>
      <c r="AS177" s="542" t="e">
        <f>(TTS.Detour!AR20)*TREND(Assumptions!#REF!,Assumptions!#REF!,AS$170)+(TTS.Detour!AR58)*TREND(Assumptions!#REF!,Assumptions!#REF!,AS$170)</f>
        <v>#REF!</v>
      </c>
    </row>
    <row r="178" spans="2:45" x14ac:dyDescent="0.3">
      <c r="B178" s="491">
        <f>'Proj Cost Data'!C21</f>
        <v>11151</v>
      </c>
      <c r="C178" s="450"/>
      <c r="D178" s="510" t="e">
        <f t="shared" si="16"/>
        <v>#REF!</v>
      </c>
      <c r="E178" s="450"/>
      <c r="F178" s="777"/>
      <c r="G178" s="542" t="e">
        <f>(TTS.Detour!F21)*TREND(Assumptions!#REF!,Assumptions!#REF!,G$170)+(TTS.Detour!F59)*TREND(Assumptions!#REF!,Assumptions!#REF!,G$170)</f>
        <v>#REF!</v>
      </c>
      <c r="H178" s="542" t="e">
        <f>(TTS.Detour!G21)*TREND(Assumptions!#REF!,Assumptions!#REF!,H$170)+(TTS.Detour!G59)*TREND(Assumptions!#REF!,Assumptions!#REF!,H$170)</f>
        <v>#REF!</v>
      </c>
      <c r="I178" s="542" t="e">
        <f>(TTS.Detour!H21)*TREND(Assumptions!#REF!,Assumptions!#REF!,I$170)+(TTS.Detour!H59)*TREND(Assumptions!#REF!,Assumptions!#REF!,I$170)</f>
        <v>#REF!</v>
      </c>
      <c r="J178" s="542" t="e">
        <f>(TTS.Detour!I21)*TREND(Assumptions!#REF!,Assumptions!#REF!,J$170)+(TTS.Detour!I59)*TREND(Assumptions!#REF!,Assumptions!#REF!,J$170)</f>
        <v>#REF!</v>
      </c>
      <c r="K178" s="542" t="e">
        <f>(TTS.Detour!J21)*TREND(Assumptions!#REF!,Assumptions!#REF!,K$170)+(TTS.Detour!J59)*TREND(Assumptions!#REF!,Assumptions!#REF!,K$170)</f>
        <v>#REF!</v>
      </c>
      <c r="L178" s="542" t="e">
        <f>(TTS.Detour!K21)*TREND(Assumptions!#REF!,Assumptions!#REF!,L$170)+(TTS.Detour!K59)*TREND(Assumptions!#REF!,Assumptions!#REF!,L$170)</f>
        <v>#REF!</v>
      </c>
      <c r="M178" s="542" t="e">
        <f>(TTS.Detour!L21)*TREND(Assumptions!#REF!,Assumptions!#REF!,M$170)+(TTS.Detour!L59)*TREND(Assumptions!#REF!,Assumptions!#REF!,M$170)</f>
        <v>#REF!</v>
      </c>
      <c r="N178" s="542" t="e">
        <f>(TTS.Detour!M21)*TREND(Assumptions!#REF!,Assumptions!#REF!,N$170)+(TTS.Detour!M59)*TREND(Assumptions!#REF!,Assumptions!#REF!,N$170)</f>
        <v>#REF!</v>
      </c>
      <c r="O178" s="542" t="e">
        <f>(TTS.Detour!N21)*TREND(Assumptions!#REF!,Assumptions!#REF!,O$170)+(TTS.Detour!N59)*TREND(Assumptions!#REF!,Assumptions!#REF!,O$170)</f>
        <v>#REF!</v>
      </c>
      <c r="P178" s="542" t="e">
        <f>(TTS.Detour!O21)*TREND(Assumptions!#REF!,Assumptions!#REF!,P$170)+(TTS.Detour!O59)*TREND(Assumptions!#REF!,Assumptions!#REF!,P$170)</f>
        <v>#REF!</v>
      </c>
      <c r="Q178" s="542" t="e">
        <f>(TTS.Detour!P21)*TREND(Assumptions!#REF!,Assumptions!#REF!,Q$170)+(TTS.Detour!P59)*TREND(Assumptions!#REF!,Assumptions!#REF!,Q$170)</f>
        <v>#REF!</v>
      </c>
      <c r="R178" s="542" t="e">
        <f>(TTS.Detour!Q21)*TREND(Assumptions!#REF!,Assumptions!#REF!,R$170)+(TTS.Detour!Q59)*TREND(Assumptions!#REF!,Assumptions!#REF!,R$170)</f>
        <v>#REF!</v>
      </c>
      <c r="S178" s="542" t="e">
        <f>(TTS.Detour!R21)*TREND(Assumptions!#REF!,Assumptions!#REF!,S$170)+(TTS.Detour!R59)*TREND(Assumptions!#REF!,Assumptions!#REF!,S$170)</f>
        <v>#REF!</v>
      </c>
      <c r="T178" s="542" t="e">
        <f>(TTS.Detour!S21)*TREND(Assumptions!#REF!,Assumptions!#REF!,T$170)+(TTS.Detour!S59)*TREND(Assumptions!#REF!,Assumptions!#REF!,T$170)</f>
        <v>#REF!</v>
      </c>
      <c r="U178" s="542" t="e">
        <f>(TTS.Detour!T21)*TREND(Assumptions!#REF!,Assumptions!#REF!,U$170)+(TTS.Detour!T59)*TREND(Assumptions!#REF!,Assumptions!#REF!,U$170)</f>
        <v>#REF!</v>
      </c>
      <c r="V178" s="542" t="e">
        <f>(TTS.Detour!U21)*TREND(Assumptions!#REF!,Assumptions!#REF!,V$170)+(TTS.Detour!U59)*TREND(Assumptions!#REF!,Assumptions!#REF!,V$170)</f>
        <v>#REF!</v>
      </c>
      <c r="W178" s="542" t="e">
        <f>(TTS.Detour!V21)*TREND(Assumptions!#REF!,Assumptions!#REF!,W$170)+(TTS.Detour!V59)*TREND(Assumptions!#REF!,Assumptions!#REF!,W$170)</f>
        <v>#REF!</v>
      </c>
      <c r="X178" s="542" t="e">
        <f>(TTS.Detour!W21)*TREND(Assumptions!#REF!,Assumptions!#REF!,X$170)+(TTS.Detour!W59)*TREND(Assumptions!#REF!,Assumptions!#REF!,X$170)</f>
        <v>#REF!</v>
      </c>
      <c r="Y178" s="542" t="e">
        <f>(TTS.Detour!X21)*TREND(Assumptions!#REF!,Assumptions!#REF!,Y$170)+(TTS.Detour!X59)*TREND(Assumptions!#REF!,Assumptions!#REF!,Y$170)</f>
        <v>#REF!</v>
      </c>
      <c r="Z178" s="542" t="e">
        <f>(TTS.Detour!Y21)*TREND(Assumptions!#REF!,Assumptions!#REF!,Z$170)+(TTS.Detour!Y59)*TREND(Assumptions!#REF!,Assumptions!#REF!,Z$170)</f>
        <v>#REF!</v>
      </c>
      <c r="AA178" s="542" t="e">
        <f>(TTS.Detour!Z21)*TREND(Assumptions!#REF!,Assumptions!#REF!,AA$170)+(TTS.Detour!Z59)*TREND(Assumptions!#REF!,Assumptions!#REF!,AA$170)</f>
        <v>#REF!</v>
      </c>
      <c r="AB178" s="542" t="e">
        <f>(TTS.Detour!AA21)*TREND(Assumptions!#REF!,Assumptions!#REF!,AB$170)+(TTS.Detour!AA59)*TREND(Assumptions!#REF!,Assumptions!#REF!,AB$170)</f>
        <v>#REF!</v>
      </c>
      <c r="AC178" s="542" t="e">
        <f>(TTS.Detour!AB21)*TREND(Assumptions!#REF!,Assumptions!#REF!,AC$170)+(TTS.Detour!AB59)*TREND(Assumptions!#REF!,Assumptions!#REF!,AC$170)</f>
        <v>#REF!</v>
      </c>
      <c r="AD178" s="542" t="e">
        <f>(TTS.Detour!AC21)*TREND(Assumptions!#REF!,Assumptions!#REF!,AD$170)+(TTS.Detour!AC59)*TREND(Assumptions!#REF!,Assumptions!#REF!,AD$170)</f>
        <v>#REF!</v>
      </c>
      <c r="AE178" s="542" t="e">
        <f>(TTS.Detour!AD21)*TREND(Assumptions!#REF!,Assumptions!#REF!,AE$170)+(TTS.Detour!AD59)*TREND(Assumptions!#REF!,Assumptions!#REF!,AE$170)</f>
        <v>#REF!</v>
      </c>
      <c r="AF178" s="542" t="e">
        <f>(TTS.Detour!AE21)*TREND(Assumptions!#REF!,Assumptions!#REF!,AF$170)+(TTS.Detour!AE59)*TREND(Assumptions!#REF!,Assumptions!#REF!,AF$170)</f>
        <v>#REF!</v>
      </c>
      <c r="AG178" s="542" t="e">
        <f>(TTS.Detour!AF21)*TREND(Assumptions!#REF!,Assumptions!#REF!,AG$170)+(TTS.Detour!AF59)*TREND(Assumptions!#REF!,Assumptions!#REF!,AG$170)</f>
        <v>#REF!</v>
      </c>
      <c r="AH178" s="542" t="e">
        <f>(TTS.Detour!AG21)*TREND(Assumptions!#REF!,Assumptions!#REF!,AH$170)+(TTS.Detour!AG59)*TREND(Assumptions!#REF!,Assumptions!#REF!,AH$170)</f>
        <v>#REF!</v>
      </c>
      <c r="AI178" s="542" t="e">
        <f>(TTS.Detour!AH21)*TREND(Assumptions!#REF!,Assumptions!#REF!,AI$170)+(TTS.Detour!AH59)*TREND(Assumptions!#REF!,Assumptions!#REF!,AI$170)</f>
        <v>#REF!</v>
      </c>
      <c r="AJ178" s="542" t="e">
        <f>(TTS.Detour!AI21)*TREND(Assumptions!#REF!,Assumptions!#REF!,AJ$170)+(TTS.Detour!AI59)*TREND(Assumptions!#REF!,Assumptions!#REF!,AJ$170)</f>
        <v>#REF!</v>
      </c>
      <c r="AK178" s="542" t="e">
        <f>(TTS.Detour!AJ21)*TREND(Assumptions!#REF!,Assumptions!#REF!,AK$170)+(TTS.Detour!AJ59)*TREND(Assumptions!#REF!,Assumptions!#REF!,AK$170)</f>
        <v>#REF!</v>
      </c>
      <c r="AL178" s="542" t="e">
        <f>(TTS.Detour!AK21)*TREND(Assumptions!#REF!,Assumptions!#REF!,AL$170)+(TTS.Detour!AK59)*TREND(Assumptions!#REF!,Assumptions!#REF!,AL$170)</f>
        <v>#REF!</v>
      </c>
      <c r="AM178" s="542" t="e">
        <f>(TTS.Detour!AL21)*TREND(Assumptions!#REF!,Assumptions!#REF!,AM$170)+(TTS.Detour!AL59)*TREND(Assumptions!#REF!,Assumptions!#REF!,AM$170)</f>
        <v>#REF!</v>
      </c>
      <c r="AN178" s="542" t="e">
        <f>(TTS.Detour!AM21)*TREND(Assumptions!#REF!,Assumptions!#REF!,AN$170)+(TTS.Detour!AM59)*TREND(Assumptions!#REF!,Assumptions!#REF!,AN$170)</f>
        <v>#REF!</v>
      </c>
      <c r="AO178" s="542" t="e">
        <f>(TTS.Detour!AN21)*TREND(Assumptions!#REF!,Assumptions!#REF!,AO$170)+(TTS.Detour!AN59)*TREND(Assumptions!#REF!,Assumptions!#REF!,AO$170)</f>
        <v>#REF!</v>
      </c>
      <c r="AP178" s="542" t="e">
        <f>(TTS.Detour!AO21)*TREND(Assumptions!#REF!,Assumptions!#REF!,AP$170)+(TTS.Detour!AO59)*TREND(Assumptions!#REF!,Assumptions!#REF!,AP$170)</f>
        <v>#REF!</v>
      </c>
      <c r="AQ178" s="542" t="e">
        <f>(TTS.Detour!AP21)*TREND(Assumptions!#REF!,Assumptions!#REF!,AQ$170)+(TTS.Detour!AP59)*TREND(Assumptions!#REF!,Assumptions!#REF!,AQ$170)</f>
        <v>#REF!</v>
      </c>
      <c r="AR178" s="542" t="e">
        <f>(TTS.Detour!AQ21)*TREND(Assumptions!#REF!,Assumptions!#REF!,AR$170)+(TTS.Detour!AQ59)*TREND(Assumptions!#REF!,Assumptions!#REF!,AR$170)</f>
        <v>#REF!</v>
      </c>
      <c r="AS178" s="542" t="e">
        <f>(TTS.Detour!AR21)*TREND(Assumptions!#REF!,Assumptions!#REF!,AS$170)+(TTS.Detour!AR59)*TREND(Assumptions!#REF!,Assumptions!#REF!,AS$170)</f>
        <v>#REF!</v>
      </c>
    </row>
    <row r="179" spans="2:45" x14ac:dyDescent="0.3">
      <c r="B179" s="491">
        <f>'Proj Cost Data'!C22</f>
        <v>11162</v>
      </c>
      <c r="C179" s="450"/>
      <c r="D179" s="510" t="e">
        <f t="shared" si="16"/>
        <v>#REF!</v>
      </c>
      <c r="E179" s="450"/>
      <c r="F179" s="777"/>
      <c r="G179" s="542" t="e">
        <f>(TTS.Detour!F22)*TREND(Assumptions!#REF!,Assumptions!#REF!,G$170)+(TTS.Detour!F60)*TREND(Assumptions!#REF!,Assumptions!#REF!,G$170)</f>
        <v>#REF!</v>
      </c>
      <c r="H179" s="542" t="e">
        <f>(TTS.Detour!G22)*TREND(Assumptions!#REF!,Assumptions!#REF!,H$170)+(TTS.Detour!G60)*TREND(Assumptions!#REF!,Assumptions!#REF!,H$170)</f>
        <v>#REF!</v>
      </c>
      <c r="I179" s="542" t="e">
        <f>(TTS.Detour!H22)*TREND(Assumptions!#REF!,Assumptions!#REF!,I$170)+(TTS.Detour!H60)*TREND(Assumptions!#REF!,Assumptions!#REF!,I$170)</f>
        <v>#REF!</v>
      </c>
      <c r="J179" s="542" t="e">
        <f>(TTS.Detour!I22)*TREND(Assumptions!#REF!,Assumptions!#REF!,J$170)+(TTS.Detour!I60)*TREND(Assumptions!#REF!,Assumptions!#REF!,J$170)</f>
        <v>#REF!</v>
      </c>
      <c r="K179" s="542" t="e">
        <f>(TTS.Detour!J22)*TREND(Assumptions!#REF!,Assumptions!#REF!,K$170)+(TTS.Detour!J60)*TREND(Assumptions!#REF!,Assumptions!#REF!,K$170)</f>
        <v>#REF!</v>
      </c>
      <c r="L179" s="542" t="e">
        <f>(TTS.Detour!K22)*TREND(Assumptions!#REF!,Assumptions!#REF!,L$170)+(TTS.Detour!K60)*TREND(Assumptions!#REF!,Assumptions!#REF!,L$170)</f>
        <v>#REF!</v>
      </c>
      <c r="M179" s="542" t="e">
        <f>(TTS.Detour!L22)*TREND(Assumptions!#REF!,Assumptions!#REF!,M$170)+(TTS.Detour!L60)*TREND(Assumptions!#REF!,Assumptions!#REF!,M$170)</f>
        <v>#REF!</v>
      </c>
      <c r="N179" s="542" t="e">
        <f>(TTS.Detour!M22)*TREND(Assumptions!#REF!,Assumptions!#REF!,N$170)+(TTS.Detour!M60)*TREND(Assumptions!#REF!,Assumptions!#REF!,N$170)</f>
        <v>#REF!</v>
      </c>
      <c r="O179" s="542" t="e">
        <f>(TTS.Detour!N22)*TREND(Assumptions!#REF!,Assumptions!#REF!,O$170)+(TTS.Detour!N60)*TREND(Assumptions!#REF!,Assumptions!#REF!,O$170)</f>
        <v>#REF!</v>
      </c>
      <c r="P179" s="542" t="e">
        <f>(TTS.Detour!O22)*TREND(Assumptions!#REF!,Assumptions!#REF!,P$170)+(TTS.Detour!O60)*TREND(Assumptions!#REF!,Assumptions!#REF!,P$170)</f>
        <v>#REF!</v>
      </c>
      <c r="Q179" s="542" t="e">
        <f>(TTS.Detour!P22)*TREND(Assumptions!#REF!,Assumptions!#REF!,Q$170)+(TTS.Detour!P60)*TREND(Assumptions!#REF!,Assumptions!#REF!,Q$170)</f>
        <v>#REF!</v>
      </c>
      <c r="R179" s="542" t="e">
        <f>(TTS.Detour!Q22)*TREND(Assumptions!#REF!,Assumptions!#REF!,R$170)+(TTS.Detour!Q60)*TREND(Assumptions!#REF!,Assumptions!#REF!,R$170)</f>
        <v>#REF!</v>
      </c>
      <c r="S179" s="542" t="e">
        <f>(TTS.Detour!R22)*TREND(Assumptions!#REF!,Assumptions!#REF!,S$170)+(TTS.Detour!R60)*TREND(Assumptions!#REF!,Assumptions!#REF!,S$170)</f>
        <v>#REF!</v>
      </c>
      <c r="T179" s="542" t="e">
        <f>(TTS.Detour!S22)*TREND(Assumptions!#REF!,Assumptions!#REF!,T$170)+(TTS.Detour!S60)*TREND(Assumptions!#REF!,Assumptions!#REF!,T$170)</f>
        <v>#REF!</v>
      </c>
      <c r="U179" s="542" t="e">
        <f>(TTS.Detour!T22)*TREND(Assumptions!#REF!,Assumptions!#REF!,U$170)+(TTS.Detour!T60)*TREND(Assumptions!#REF!,Assumptions!#REF!,U$170)</f>
        <v>#REF!</v>
      </c>
      <c r="V179" s="542" t="e">
        <f>(TTS.Detour!U22)*TREND(Assumptions!#REF!,Assumptions!#REF!,V$170)+(TTS.Detour!U60)*TREND(Assumptions!#REF!,Assumptions!#REF!,V$170)</f>
        <v>#REF!</v>
      </c>
      <c r="W179" s="542" t="e">
        <f>(TTS.Detour!V22)*TREND(Assumptions!#REF!,Assumptions!#REF!,W$170)+(TTS.Detour!V60)*TREND(Assumptions!#REF!,Assumptions!#REF!,W$170)</f>
        <v>#REF!</v>
      </c>
      <c r="X179" s="542" t="e">
        <f>(TTS.Detour!W22)*TREND(Assumptions!#REF!,Assumptions!#REF!,X$170)+(TTS.Detour!W60)*TREND(Assumptions!#REF!,Assumptions!#REF!,X$170)</f>
        <v>#REF!</v>
      </c>
      <c r="Y179" s="542" t="e">
        <f>(TTS.Detour!X22)*TREND(Assumptions!#REF!,Assumptions!#REF!,Y$170)+(TTS.Detour!X60)*TREND(Assumptions!#REF!,Assumptions!#REF!,Y$170)</f>
        <v>#REF!</v>
      </c>
      <c r="Z179" s="542" t="e">
        <f>(TTS.Detour!Y22)*TREND(Assumptions!#REF!,Assumptions!#REF!,Z$170)+(TTS.Detour!Y60)*TREND(Assumptions!#REF!,Assumptions!#REF!,Z$170)</f>
        <v>#REF!</v>
      </c>
      <c r="AA179" s="542" t="e">
        <f>(TTS.Detour!Z22)*TREND(Assumptions!#REF!,Assumptions!#REF!,AA$170)+(TTS.Detour!Z60)*TREND(Assumptions!#REF!,Assumptions!#REF!,AA$170)</f>
        <v>#REF!</v>
      </c>
      <c r="AB179" s="542" t="e">
        <f>(TTS.Detour!AA22)*TREND(Assumptions!#REF!,Assumptions!#REF!,AB$170)+(TTS.Detour!AA60)*TREND(Assumptions!#REF!,Assumptions!#REF!,AB$170)</f>
        <v>#REF!</v>
      </c>
      <c r="AC179" s="542" t="e">
        <f>(TTS.Detour!AB22)*TREND(Assumptions!#REF!,Assumptions!#REF!,AC$170)+(TTS.Detour!AB60)*TREND(Assumptions!#REF!,Assumptions!#REF!,AC$170)</f>
        <v>#REF!</v>
      </c>
      <c r="AD179" s="542" t="e">
        <f>(TTS.Detour!AC22)*TREND(Assumptions!#REF!,Assumptions!#REF!,AD$170)+(TTS.Detour!AC60)*TREND(Assumptions!#REF!,Assumptions!#REF!,AD$170)</f>
        <v>#REF!</v>
      </c>
      <c r="AE179" s="542" t="e">
        <f>(TTS.Detour!AD22)*TREND(Assumptions!#REF!,Assumptions!#REF!,AE$170)+(TTS.Detour!AD60)*TREND(Assumptions!#REF!,Assumptions!#REF!,AE$170)</f>
        <v>#REF!</v>
      </c>
      <c r="AF179" s="542" t="e">
        <f>(TTS.Detour!AE22)*TREND(Assumptions!#REF!,Assumptions!#REF!,AF$170)+(TTS.Detour!AE60)*TREND(Assumptions!#REF!,Assumptions!#REF!,AF$170)</f>
        <v>#REF!</v>
      </c>
      <c r="AG179" s="542" t="e">
        <f>(TTS.Detour!AF22)*TREND(Assumptions!#REF!,Assumptions!#REF!,AG$170)+(TTS.Detour!AF60)*TREND(Assumptions!#REF!,Assumptions!#REF!,AG$170)</f>
        <v>#REF!</v>
      </c>
      <c r="AH179" s="542" t="e">
        <f>(TTS.Detour!AG22)*TREND(Assumptions!#REF!,Assumptions!#REF!,AH$170)+(TTS.Detour!AG60)*TREND(Assumptions!#REF!,Assumptions!#REF!,AH$170)</f>
        <v>#REF!</v>
      </c>
      <c r="AI179" s="542" t="e">
        <f>(TTS.Detour!AH22)*TREND(Assumptions!#REF!,Assumptions!#REF!,AI$170)+(TTS.Detour!AH60)*TREND(Assumptions!#REF!,Assumptions!#REF!,AI$170)</f>
        <v>#REF!</v>
      </c>
      <c r="AJ179" s="542" t="e">
        <f>(TTS.Detour!AI22)*TREND(Assumptions!#REF!,Assumptions!#REF!,AJ$170)+(TTS.Detour!AI60)*TREND(Assumptions!#REF!,Assumptions!#REF!,AJ$170)</f>
        <v>#REF!</v>
      </c>
      <c r="AK179" s="542" t="e">
        <f>(TTS.Detour!AJ22)*TREND(Assumptions!#REF!,Assumptions!#REF!,AK$170)+(TTS.Detour!AJ60)*TREND(Assumptions!#REF!,Assumptions!#REF!,AK$170)</f>
        <v>#REF!</v>
      </c>
      <c r="AL179" s="542" t="e">
        <f>(TTS.Detour!AK22)*TREND(Assumptions!#REF!,Assumptions!#REF!,AL$170)+(TTS.Detour!AK60)*TREND(Assumptions!#REF!,Assumptions!#REF!,AL$170)</f>
        <v>#REF!</v>
      </c>
      <c r="AM179" s="542" t="e">
        <f>(TTS.Detour!AL22)*TREND(Assumptions!#REF!,Assumptions!#REF!,AM$170)+(TTS.Detour!AL60)*TREND(Assumptions!#REF!,Assumptions!#REF!,AM$170)</f>
        <v>#REF!</v>
      </c>
      <c r="AN179" s="542" t="e">
        <f>(TTS.Detour!AM22)*TREND(Assumptions!#REF!,Assumptions!#REF!,AN$170)+(TTS.Detour!AM60)*TREND(Assumptions!#REF!,Assumptions!#REF!,AN$170)</f>
        <v>#REF!</v>
      </c>
      <c r="AO179" s="542" t="e">
        <f>(TTS.Detour!AN22)*TREND(Assumptions!#REF!,Assumptions!#REF!,AO$170)+(TTS.Detour!AN60)*TREND(Assumptions!#REF!,Assumptions!#REF!,AO$170)</f>
        <v>#REF!</v>
      </c>
      <c r="AP179" s="542" t="e">
        <f>(TTS.Detour!AO22)*TREND(Assumptions!#REF!,Assumptions!#REF!,AP$170)+(TTS.Detour!AO60)*TREND(Assumptions!#REF!,Assumptions!#REF!,AP$170)</f>
        <v>#REF!</v>
      </c>
      <c r="AQ179" s="542" t="e">
        <f>(TTS.Detour!AP22)*TREND(Assumptions!#REF!,Assumptions!#REF!,AQ$170)+(TTS.Detour!AP60)*TREND(Assumptions!#REF!,Assumptions!#REF!,AQ$170)</f>
        <v>#REF!</v>
      </c>
      <c r="AR179" s="542" t="e">
        <f>(TTS.Detour!AQ22)*TREND(Assumptions!#REF!,Assumptions!#REF!,AR$170)+(TTS.Detour!AQ60)*TREND(Assumptions!#REF!,Assumptions!#REF!,AR$170)</f>
        <v>#REF!</v>
      </c>
      <c r="AS179" s="542" t="e">
        <f>(TTS.Detour!AR22)*TREND(Assumptions!#REF!,Assumptions!#REF!,AS$170)+(TTS.Detour!AR60)*TREND(Assumptions!#REF!,Assumptions!#REF!,AS$170)</f>
        <v>#REF!</v>
      </c>
    </row>
    <row r="180" spans="2:45" x14ac:dyDescent="0.3">
      <c r="B180" s="491">
        <f>'Proj Cost Data'!C23</f>
        <v>11461</v>
      </c>
      <c r="C180" s="450"/>
      <c r="D180" s="510" t="e">
        <f t="shared" si="16"/>
        <v>#REF!</v>
      </c>
      <c r="E180" s="450"/>
      <c r="F180" s="777"/>
      <c r="G180" s="542" t="e">
        <f>(TTS.Detour!F23)*TREND(Assumptions!#REF!,Assumptions!#REF!,G$170)+(TTS.Detour!F61)*TREND(Assumptions!#REF!,Assumptions!#REF!,G$170)</f>
        <v>#REF!</v>
      </c>
      <c r="H180" s="542" t="e">
        <f>(TTS.Detour!G23)*TREND(Assumptions!#REF!,Assumptions!#REF!,H$170)+(TTS.Detour!G61)*TREND(Assumptions!#REF!,Assumptions!#REF!,H$170)</f>
        <v>#REF!</v>
      </c>
      <c r="I180" s="542" t="e">
        <f>(TTS.Detour!H23)*TREND(Assumptions!#REF!,Assumptions!#REF!,I$170)+(TTS.Detour!H61)*TREND(Assumptions!#REF!,Assumptions!#REF!,I$170)</f>
        <v>#REF!</v>
      </c>
      <c r="J180" s="542" t="e">
        <f>(TTS.Detour!I23)*TREND(Assumptions!#REF!,Assumptions!#REF!,J$170)+(TTS.Detour!I61)*TREND(Assumptions!#REF!,Assumptions!#REF!,J$170)</f>
        <v>#REF!</v>
      </c>
      <c r="K180" s="542" t="e">
        <f>(TTS.Detour!J23)*TREND(Assumptions!#REF!,Assumptions!#REF!,K$170)+(TTS.Detour!J61)*TREND(Assumptions!#REF!,Assumptions!#REF!,K$170)</f>
        <v>#REF!</v>
      </c>
      <c r="L180" s="542" t="e">
        <f>(TTS.Detour!K23)*TREND(Assumptions!#REF!,Assumptions!#REF!,L$170)+(TTS.Detour!K61)*TREND(Assumptions!#REF!,Assumptions!#REF!,L$170)</f>
        <v>#REF!</v>
      </c>
      <c r="M180" s="542" t="e">
        <f>(TTS.Detour!L23)*TREND(Assumptions!#REF!,Assumptions!#REF!,M$170)+(TTS.Detour!L61)*TREND(Assumptions!#REF!,Assumptions!#REF!,M$170)</f>
        <v>#REF!</v>
      </c>
      <c r="N180" s="542" t="e">
        <f>(TTS.Detour!M23)*TREND(Assumptions!#REF!,Assumptions!#REF!,N$170)+(TTS.Detour!M61)*TREND(Assumptions!#REF!,Assumptions!#REF!,N$170)</f>
        <v>#REF!</v>
      </c>
      <c r="O180" s="542" t="e">
        <f>(TTS.Detour!N23)*TREND(Assumptions!#REF!,Assumptions!#REF!,O$170)+(TTS.Detour!N61)*TREND(Assumptions!#REF!,Assumptions!#REF!,O$170)</f>
        <v>#REF!</v>
      </c>
      <c r="P180" s="542" t="e">
        <f>(TTS.Detour!O23)*TREND(Assumptions!#REF!,Assumptions!#REF!,P$170)+(TTS.Detour!O61)*TREND(Assumptions!#REF!,Assumptions!#REF!,P$170)</f>
        <v>#REF!</v>
      </c>
      <c r="Q180" s="542" t="e">
        <f>(TTS.Detour!P23)*TREND(Assumptions!#REF!,Assumptions!#REF!,Q$170)+(TTS.Detour!P61)*TREND(Assumptions!#REF!,Assumptions!#REF!,Q$170)</f>
        <v>#REF!</v>
      </c>
      <c r="R180" s="542" t="e">
        <f>(TTS.Detour!Q23)*TREND(Assumptions!#REF!,Assumptions!#REF!,R$170)+(TTS.Detour!Q61)*TREND(Assumptions!#REF!,Assumptions!#REF!,R$170)</f>
        <v>#REF!</v>
      </c>
      <c r="S180" s="542" t="e">
        <f>(TTS.Detour!R23)*TREND(Assumptions!#REF!,Assumptions!#REF!,S$170)+(TTS.Detour!R61)*TREND(Assumptions!#REF!,Assumptions!#REF!,S$170)</f>
        <v>#REF!</v>
      </c>
      <c r="T180" s="542" t="e">
        <f>(TTS.Detour!S23)*TREND(Assumptions!#REF!,Assumptions!#REF!,T$170)+(TTS.Detour!S61)*TREND(Assumptions!#REF!,Assumptions!#REF!,T$170)</f>
        <v>#REF!</v>
      </c>
      <c r="U180" s="542" t="e">
        <f>(TTS.Detour!T23)*TREND(Assumptions!#REF!,Assumptions!#REF!,U$170)+(TTS.Detour!T61)*TREND(Assumptions!#REF!,Assumptions!#REF!,U$170)</f>
        <v>#REF!</v>
      </c>
      <c r="V180" s="542" t="e">
        <f>(TTS.Detour!U23)*TREND(Assumptions!#REF!,Assumptions!#REF!,V$170)+(TTS.Detour!U61)*TREND(Assumptions!#REF!,Assumptions!#REF!,V$170)</f>
        <v>#REF!</v>
      </c>
      <c r="W180" s="542" t="e">
        <f>(TTS.Detour!V23)*TREND(Assumptions!#REF!,Assumptions!#REF!,W$170)+(TTS.Detour!V61)*TREND(Assumptions!#REF!,Assumptions!#REF!,W$170)</f>
        <v>#REF!</v>
      </c>
      <c r="X180" s="542" t="e">
        <f>(TTS.Detour!W23)*TREND(Assumptions!#REF!,Assumptions!#REF!,X$170)+(TTS.Detour!W61)*TREND(Assumptions!#REF!,Assumptions!#REF!,X$170)</f>
        <v>#REF!</v>
      </c>
      <c r="Y180" s="542" t="e">
        <f>(TTS.Detour!X23)*TREND(Assumptions!#REF!,Assumptions!#REF!,Y$170)+(TTS.Detour!X61)*TREND(Assumptions!#REF!,Assumptions!#REF!,Y$170)</f>
        <v>#REF!</v>
      </c>
      <c r="Z180" s="542" t="e">
        <f>(TTS.Detour!Y23)*TREND(Assumptions!#REF!,Assumptions!#REF!,Z$170)+(TTS.Detour!Y61)*TREND(Assumptions!#REF!,Assumptions!#REF!,Z$170)</f>
        <v>#REF!</v>
      </c>
      <c r="AA180" s="542" t="e">
        <f>(TTS.Detour!Z23)*TREND(Assumptions!#REF!,Assumptions!#REF!,AA$170)+(TTS.Detour!Z61)*TREND(Assumptions!#REF!,Assumptions!#REF!,AA$170)</f>
        <v>#REF!</v>
      </c>
      <c r="AB180" s="542" t="e">
        <f>(TTS.Detour!AA23)*TREND(Assumptions!#REF!,Assumptions!#REF!,AB$170)+(TTS.Detour!AA61)*TREND(Assumptions!#REF!,Assumptions!#REF!,AB$170)</f>
        <v>#REF!</v>
      </c>
      <c r="AC180" s="542" t="e">
        <f>(TTS.Detour!AB23)*TREND(Assumptions!#REF!,Assumptions!#REF!,AC$170)+(TTS.Detour!AB61)*TREND(Assumptions!#REF!,Assumptions!#REF!,AC$170)</f>
        <v>#REF!</v>
      </c>
      <c r="AD180" s="542" t="e">
        <f>(TTS.Detour!AC23)*TREND(Assumptions!#REF!,Assumptions!#REF!,AD$170)+(TTS.Detour!AC61)*TREND(Assumptions!#REF!,Assumptions!#REF!,AD$170)</f>
        <v>#REF!</v>
      </c>
      <c r="AE180" s="542" t="e">
        <f>(TTS.Detour!AD23)*TREND(Assumptions!#REF!,Assumptions!#REF!,AE$170)+(TTS.Detour!AD61)*TREND(Assumptions!#REF!,Assumptions!#REF!,AE$170)</f>
        <v>#REF!</v>
      </c>
      <c r="AF180" s="542" t="e">
        <f>(TTS.Detour!AE23)*TREND(Assumptions!#REF!,Assumptions!#REF!,AF$170)+(TTS.Detour!AE61)*TREND(Assumptions!#REF!,Assumptions!#REF!,AF$170)</f>
        <v>#REF!</v>
      </c>
      <c r="AG180" s="542" t="e">
        <f>(TTS.Detour!AF23)*TREND(Assumptions!#REF!,Assumptions!#REF!,AG$170)+(TTS.Detour!AF61)*TREND(Assumptions!#REF!,Assumptions!#REF!,AG$170)</f>
        <v>#REF!</v>
      </c>
      <c r="AH180" s="542" t="e">
        <f>(TTS.Detour!AG23)*TREND(Assumptions!#REF!,Assumptions!#REF!,AH$170)+(TTS.Detour!AG61)*TREND(Assumptions!#REF!,Assumptions!#REF!,AH$170)</f>
        <v>#REF!</v>
      </c>
      <c r="AI180" s="542" t="e">
        <f>(TTS.Detour!AH23)*TREND(Assumptions!#REF!,Assumptions!#REF!,AI$170)+(TTS.Detour!AH61)*TREND(Assumptions!#REF!,Assumptions!#REF!,AI$170)</f>
        <v>#REF!</v>
      </c>
      <c r="AJ180" s="542" t="e">
        <f>(TTS.Detour!AI23)*TREND(Assumptions!#REF!,Assumptions!#REF!,AJ$170)+(TTS.Detour!AI61)*TREND(Assumptions!#REF!,Assumptions!#REF!,AJ$170)</f>
        <v>#REF!</v>
      </c>
      <c r="AK180" s="542" t="e">
        <f>(TTS.Detour!AJ23)*TREND(Assumptions!#REF!,Assumptions!#REF!,AK$170)+(TTS.Detour!AJ61)*TREND(Assumptions!#REF!,Assumptions!#REF!,AK$170)</f>
        <v>#REF!</v>
      </c>
      <c r="AL180" s="542" t="e">
        <f>(TTS.Detour!AK23)*TREND(Assumptions!#REF!,Assumptions!#REF!,AL$170)+(TTS.Detour!AK61)*TREND(Assumptions!#REF!,Assumptions!#REF!,AL$170)</f>
        <v>#REF!</v>
      </c>
      <c r="AM180" s="542" t="e">
        <f>(TTS.Detour!AL23)*TREND(Assumptions!#REF!,Assumptions!#REF!,AM$170)+(TTS.Detour!AL61)*TREND(Assumptions!#REF!,Assumptions!#REF!,AM$170)</f>
        <v>#REF!</v>
      </c>
      <c r="AN180" s="542" t="e">
        <f>(TTS.Detour!AM23)*TREND(Assumptions!#REF!,Assumptions!#REF!,AN$170)+(TTS.Detour!AM61)*TREND(Assumptions!#REF!,Assumptions!#REF!,AN$170)</f>
        <v>#REF!</v>
      </c>
      <c r="AO180" s="542" t="e">
        <f>(TTS.Detour!AN23)*TREND(Assumptions!#REF!,Assumptions!#REF!,AO$170)+(TTS.Detour!AN61)*TREND(Assumptions!#REF!,Assumptions!#REF!,AO$170)</f>
        <v>#REF!</v>
      </c>
      <c r="AP180" s="542" t="e">
        <f>(TTS.Detour!AO23)*TREND(Assumptions!#REF!,Assumptions!#REF!,AP$170)+(TTS.Detour!AO61)*TREND(Assumptions!#REF!,Assumptions!#REF!,AP$170)</f>
        <v>#REF!</v>
      </c>
      <c r="AQ180" s="542" t="e">
        <f>(TTS.Detour!AP23)*TREND(Assumptions!#REF!,Assumptions!#REF!,AQ$170)+(TTS.Detour!AP61)*TREND(Assumptions!#REF!,Assumptions!#REF!,AQ$170)</f>
        <v>#REF!</v>
      </c>
      <c r="AR180" s="542" t="e">
        <f>(TTS.Detour!AQ23)*TREND(Assumptions!#REF!,Assumptions!#REF!,AR$170)+(TTS.Detour!AQ61)*TREND(Assumptions!#REF!,Assumptions!#REF!,AR$170)</f>
        <v>#REF!</v>
      </c>
      <c r="AS180" s="542" t="e">
        <f>(TTS.Detour!AR23)*TREND(Assumptions!#REF!,Assumptions!#REF!,AS$170)+(TTS.Detour!AR61)*TREND(Assumptions!#REF!,Assumptions!#REF!,AS$170)</f>
        <v>#REF!</v>
      </c>
    </row>
    <row r="181" spans="2:45" x14ac:dyDescent="0.3">
      <c r="B181" s="491">
        <f>'Proj Cost Data'!C24</f>
        <v>11471</v>
      </c>
      <c r="C181" s="450"/>
      <c r="D181" s="510" t="e">
        <f t="shared" si="16"/>
        <v>#REF!</v>
      </c>
      <c r="E181" s="450"/>
      <c r="F181" s="777"/>
      <c r="G181" s="542" t="e">
        <f>(TTS.Detour!F24)*TREND(Assumptions!#REF!,Assumptions!#REF!,G$170)+(TTS.Detour!F62)*TREND(Assumptions!#REF!,Assumptions!#REF!,G$170)</f>
        <v>#REF!</v>
      </c>
      <c r="H181" s="542" t="e">
        <f>(TTS.Detour!G24)*TREND(Assumptions!#REF!,Assumptions!#REF!,H$170)+(TTS.Detour!G62)*TREND(Assumptions!#REF!,Assumptions!#REF!,H$170)</f>
        <v>#REF!</v>
      </c>
      <c r="I181" s="542" t="e">
        <f>(TTS.Detour!H24)*TREND(Assumptions!#REF!,Assumptions!#REF!,I$170)+(TTS.Detour!H62)*TREND(Assumptions!#REF!,Assumptions!#REF!,I$170)</f>
        <v>#REF!</v>
      </c>
      <c r="J181" s="542" t="e">
        <f>(TTS.Detour!I24)*TREND(Assumptions!#REF!,Assumptions!#REF!,J$170)+(TTS.Detour!I62)*TREND(Assumptions!#REF!,Assumptions!#REF!,J$170)</f>
        <v>#REF!</v>
      </c>
      <c r="K181" s="542" t="e">
        <f>(TTS.Detour!J24)*TREND(Assumptions!#REF!,Assumptions!#REF!,K$170)+(TTS.Detour!J62)*TREND(Assumptions!#REF!,Assumptions!#REF!,K$170)</f>
        <v>#REF!</v>
      </c>
      <c r="L181" s="542" t="e">
        <f>(TTS.Detour!K24)*TREND(Assumptions!#REF!,Assumptions!#REF!,L$170)+(TTS.Detour!K62)*TREND(Assumptions!#REF!,Assumptions!#REF!,L$170)</f>
        <v>#REF!</v>
      </c>
      <c r="M181" s="542" t="e">
        <f>(TTS.Detour!L24)*TREND(Assumptions!#REF!,Assumptions!#REF!,M$170)+(TTS.Detour!L62)*TREND(Assumptions!#REF!,Assumptions!#REF!,M$170)</f>
        <v>#REF!</v>
      </c>
      <c r="N181" s="542" t="e">
        <f>(TTS.Detour!M24)*TREND(Assumptions!#REF!,Assumptions!#REF!,N$170)+(TTS.Detour!M62)*TREND(Assumptions!#REF!,Assumptions!#REF!,N$170)</f>
        <v>#REF!</v>
      </c>
      <c r="O181" s="542" t="e">
        <f>(TTS.Detour!N24)*TREND(Assumptions!#REF!,Assumptions!#REF!,O$170)+(TTS.Detour!N62)*TREND(Assumptions!#REF!,Assumptions!#REF!,O$170)</f>
        <v>#REF!</v>
      </c>
      <c r="P181" s="542" t="e">
        <f>(TTS.Detour!O24)*TREND(Assumptions!#REF!,Assumptions!#REF!,P$170)+(TTS.Detour!O62)*TREND(Assumptions!#REF!,Assumptions!#REF!,P$170)</f>
        <v>#REF!</v>
      </c>
      <c r="Q181" s="542" t="e">
        <f>(TTS.Detour!P24)*TREND(Assumptions!#REF!,Assumptions!#REF!,Q$170)+(TTS.Detour!P62)*TREND(Assumptions!#REF!,Assumptions!#REF!,Q$170)</f>
        <v>#REF!</v>
      </c>
      <c r="R181" s="542" t="e">
        <f>(TTS.Detour!Q24)*TREND(Assumptions!#REF!,Assumptions!#REF!,R$170)+(TTS.Detour!Q62)*TREND(Assumptions!#REF!,Assumptions!#REF!,R$170)</f>
        <v>#REF!</v>
      </c>
      <c r="S181" s="542" t="e">
        <f>(TTS.Detour!R24)*TREND(Assumptions!#REF!,Assumptions!#REF!,S$170)+(TTS.Detour!R62)*TREND(Assumptions!#REF!,Assumptions!#REF!,S$170)</f>
        <v>#REF!</v>
      </c>
      <c r="T181" s="542" t="e">
        <f>(TTS.Detour!S24)*TREND(Assumptions!#REF!,Assumptions!#REF!,T$170)+(TTS.Detour!S62)*TREND(Assumptions!#REF!,Assumptions!#REF!,T$170)</f>
        <v>#REF!</v>
      </c>
      <c r="U181" s="542" t="e">
        <f>(TTS.Detour!T24)*TREND(Assumptions!#REF!,Assumptions!#REF!,U$170)+(TTS.Detour!T62)*TREND(Assumptions!#REF!,Assumptions!#REF!,U$170)</f>
        <v>#REF!</v>
      </c>
      <c r="V181" s="542" t="e">
        <f>(TTS.Detour!U24)*TREND(Assumptions!#REF!,Assumptions!#REF!,V$170)+(TTS.Detour!U62)*TREND(Assumptions!#REF!,Assumptions!#REF!,V$170)</f>
        <v>#REF!</v>
      </c>
      <c r="W181" s="542" t="e">
        <f>(TTS.Detour!V24)*TREND(Assumptions!#REF!,Assumptions!#REF!,W$170)+(TTS.Detour!V62)*TREND(Assumptions!#REF!,Assumptions!#REF!,W$170)</f>
        <v>#REF!</v>
      </c>
      <c r="X181" s="542" t="e">
        <f>(TTS.Detour!W24)*TREND(Assumptions!#REF!,Assumptions!#REF!,X$170)+(TTS.Detour!W62)*TREND(Assumptions!#REF!,Assumptions!#REF!,X$170)</f>
        <v>#REF!</v>
      </c>
      <c r="Y181" s="542" t="e">
        <f>(TTS.Detour!X24)*TREND(Assumptions!#REF!,Assumptions!#REF!,Y$170)+(TTS.Detour!X62)*TREND(Assumptions!#REF!,Assumptions!#REF!,Y$170)</f>
        <v>#REF!</v>
      </c>
      <c r="Z181" s="542" t="e">
        <f>(TTS.Detour!Y24)*TREND(Assumptions!#REF!,Assumptions!#REF!,Z$170)+(TTS.Detour!Y62)*TREND(Assumptions!#REF!,Assumptions!#REF!,Z$170)</f>
        <v>#REF!</v>
      </c>
      <c r="AA181" s="542" t="e">
        <f>(TTS.Detour!Z24)*TREND(Assumptions!#REF!,Assumptions!#REF!,AA$170)+(TTS.Detour!Z62)*TREND(Assumptions!#REF!,Assumptions!#REF!,AA$170)</f>
        <v>#REF!</v>
      </c>
      <c r="AB181" s="542" t="e">
        <f>(TTS.Detour!AA24)*TREND(Assumptions!#REF!,Assumptions!#REF!,AB$170)+(TTS.Detour!AA62)*TREND(Assumptions!#REF!,Assumptions!#REF!,AB$170)</f>
        <v>#REF!</v>
      </c>
      <c r="AC181" s="542" t="e">
        <f>(TTS.Detour!AB24)*TREND(Assumptions!#REF!,Assumptions!#REF!,AC$170)+(TTS.Detour!AB62)*TREND(Assumptions!#REF!,Assumptions!#REF!,AC$170)</f>
        <v>#REF!</v>
      </c>
      <c r="AD181" s="542" t="e">
        <f>(TTS.Detour!AC24)*TREND(Assumptions!#REF!,Assumptions!#REF!,AD$170)+(TTS.Detour!AC62)*TREND(Assumptions!#REF!,Assumptions!#REF!,AD$170)</f>
        <v>#REF!</v>
      </c>
      <c r="AE181" s="542" t="e">
        <f>(TTS.Detour!AD24)*TREND(Assumptions!#REF!,Assumptions!#REF!,AE$170)+(TTS.Detour!AD62)*TREND(Assumptions!#REF!,Assumptions!#REF!,AE$170)</f>
        <v>#REF!</v>
      </c>
      <c r="AF181" s="542" t="e">
        <f>(TTS.Detour!AE24)*TREND(Assumptions!#REF!,Assumptions!#REF!,AF$170)+(TTS.Detour!AE62)*TREND(Assumptions!#REF!,Assumptions!#REF!,AF$170)</f>
        <v>#REF!</v>
      </c>
      <c r="AG181" s="542" t="e">
        <f>(TTS.Detour!AF24)*TREND(Assumptions!#REF!,Assumptions!#REF!,AG$170)+(TTS.Detour!AF62)*TREND(Assumptions!#REF!,Assumptions!#REF!,AG$170)</f>
        <v>#REF!</v>
      </c>
      <c r="AH181" s="542" t="e">
        <f>(TTS.Detour!AG24)*TREND(Assumptions!#REF!,Assumptions!#REF!,AH$170)+(TTS.Detour!AG62)*TREND(Assumptions!#REF!,Assumptions!#REF!,AH$170)</f>
        <v>#REF!</v>
      </c>
      <c r="AI181" s="542" t="e">
        <f>(TTS.Detour!AH24)*TREND(Assumptions!#REF!,Assumptions!#REF!,AI$170)+(TTS.Detour!AH62)*TREND(Assumptions!#REF!,Assumptions!#REF!,AI$170)</f>
        <v>#REF!</v>
      </c>
      <c r="AJ181" s="542" t="e">
        <f>(TTS.Detour!AI24)*TREND(Assumptions!#REF!,Assumptions!#REF!,AJ$170)+(TTS.Detour!AI62)*TREND(Assumptions!#REF!,Assumptions!#REF!,AJ$170)</f>
        <v>#REF!</v>
      </c>
      <c r="AK181" s="542" t="e">
        <f>(TTS.Detour!AJ24)*TREND(Assumptions!#REF!,Assumptions!#REF!,AK$170)+(TTS.Detour!AJ62)*TREND(Assumptions!#REF!,Assumptions!#REF!,AK$170)</f>
        <v>#REF!</v>
      </c>
      <c r="AL181" s="542" t="e">
        <f>(TTS.Detour!AK24)*TREND(Assumptions!#REF!,Assumptions!#REF!,AL$170)+(TTS.Detour!AK62)*TREND(Assumptions!#REF!,Assumptions!#REF!,AL$170)</f>
        <v>#REF!</v>
      </c>
      <c r="AM181" s="542" t="e">
        <f>(TTS.Detour!AL24)*TREND(Assumptions!#REF!,Assumptions!#REF!,AM$170)+(TTS.Detour!AL62)*TREND(Assumptions!#REF!,Assumptions!#REF!,AM$170)</f>
        <v>#REF!</v>
      </c>
      <c r="AN181" s="542" t="e">
        <f>(TTS.Detour!AM24)*TREND(Assumptions!#REF!,Assumptions!#REF!,AN$170)+(TTS.Detour!AM62)*TREND(Assumptions!#REF!,Assumptions!#REF!,AN$170)</f>
        <v>#REF!</v>
      </c>
      <c r="AO181" s="542" t="e">
        <f>(TTS.Detour!AN24)*TREND(Assumptions!#REF!,Assumptions!#REF!,AO$170)+(TTS.Detour!AN62)*TREND(Assumptions!#REF!,Assumptions!#REF!,AO$170)</f>
        <v>#REF!</v>
      </c>
      <c r="AP181" s="542" t="e">
        <f>(TTS.Detour!AO24)*TREND(Assumptions!#REF!,Assumptions!#REF!,AP$170)+(TTS.Detour!AO62)*TREND(Assumptions!#REF!,Assumptions!#REF!,AP$170)</f>
        <v>#REF!</v>
      </c>
      <c r="AQ181" s="542" t="e">
        <f>(TTS.Detour!AP24)*TREND(Assumptions!#REF!,Assumptions!#REF!,AQ$170)+(TTS.Detour!AP62)*TREND(Assumptions!#REF!,Assumptions!#REF!,AQ$170)</f>
        <v>#REF!</v>
      </c>
      <c r="AR181" s="542" t="e">
        <f>(TTS.Detour!AQ24)*TREND(Assumptions!#REF!,Assumptions!#REF!,AR$170)+(TTS.Detour!AQ62)*TREND(Assumptions!#REF!,Assumptions!#REF!,AR$170)</f>
        <v>#REF!</v>
      </c>
      <c r="AS181" s="542" t="e">
        <f>(TTS.Detour!AR24)*TREND(Assumptions!#REF!,Assumptions!#REF!,AS$170)+(TTS.Detour!AR62)*TREND(Assumptions!#REF!,Assumptions!#REF!,AS$170)</f>
        <v>#REF!</v>
      </c>
    </row>
    <row r="182" spans="2:45" x14ac:dyDescent="0.3">
      <c r="B182" s="491">
        <f>'Proj Cost Data'!C25</f>
        <v>11486</v>
      </c>
      <c r="C182" s="450"/>
      <c r="D182" s="510" t="e">
        <f t="shared" si="16"/>
        <v>#REF!</v>
      </c>
      <c r="E182" s="450"/>
      <c r="F182" s="777"/>
      <c r="G182" s="542" t="e">
        <f>(TTS.Detour!F25)*TREND(Assumptions!#REF!,Assumptions!#REF!,G$170)+(TTS.Detour!F63)*TREND(Assumptions!#REF!,Assumptions!#REF!,G$170)</f>
        <v>#REF!</v>
      </c>
      <c r="H182" s="542" t="e">
        <f>(TTS.Detour!G25)*TREND(Assumptions!#REF!,Assumptions!#REF!,H$170)+(TTS.Detour!G63)*TREND(Assumptions!#REF!,Assumptions!#REF!,H$170)</f>
        <v>#REF!</v>
      </c>
      <c r="I182" s="542" t="e">
        <f>(TTS.Detour!H25)*TREND(Assumptions!#REF!,Assumptions!#REF!,I$170)+(TTS.Detour!H63)*TREND(Assumptions!#REF!,Assumptions!#REF!,I$170)</f>
        <v>#REF!</v>
      </c>
      <c r="J182" s="542" t="e">
        <f>(TTS.Detour!I25)*TREND(Assumptions!#REF!,Assumptions!#REF!,J$170)+(TTS.Detour!I63)*TREND(Assumptions!#REF!,Assumptions!#REF!,J$170)</f>
        <v>#REF!</v>
      </c>
      <c r="K182" s="542" t="e">
        <f>(TTS.Detour!J25)*TREND(Assumptions!#REF!,Assumptions!#REF!,K$170)+(TTS.Detour!J63)*TREND(Assumptions!#REF!,Assumptions!#REF!,K$170)</f>
        <v>#REF!</v>
      </c>
      <c r="L182" s="542" t="e">
        <f>(TTS.Detour!K25)*TREND(Assumptions!#REF!,Assumptions!#REF!,L$170)+(TTS.Detour!K63)*TREND(Assumptions!#REF!,Assumptions!#REF!,L$170)</f>
        <v>#REF!</v>
      </c>
      <c r="M182" s="542" t="e">
        <f>(TTS.Detour!L25)*TREND(Assumptions!#REF!,Assumptions!#REF!,M$170)+(TTS.Detour!L63)*TREND(Assumptions!#REF!,Assumptions!#REF!,M$170)</f>
        <v>#REF!</v>
      </c>
      <c r="N182" s="542" t="e">
        <f>(TTS.Detour!M25)*TREND(Assumptions!#REF!,Assumptions!#REF!,N$170)+(TTS.Detour!M63)*TREND(Assumptions!#REF!,Assumptions!#REF!,N$170)</f>
        <v>#REF!</v>
      </c>
      <c r="O182" s="542" t="e">
        <f>(TTS.Detour!N25)*TREND(Assumptions!#REF!,Assumptions!#REF!,O$170)+(TTS.Detour!N63)*TREND(Assumptions!#REF!,Assumptions!#REF!,O$170)</f>
        <v>#REF!</v>
      </c>
      <c r="P182" s="542" t="e">
        <f>(TTS.Detour!O25)*TREND(Assumptions!#REF!,Assumptions!#REF!,P$170)+(TTS.Detour!O63)*TREND(Assumptions!#REF!,Assumptions!#REF!,P$170)</f>
        <v>#REF!</v>
      </c>
      <c r="Q182" s="542" t="e">
        <f>(TTS.Detour!P25)*TREND(Assumptions!#REF!,Assumptions!#REF!,Q$170)+(TTS.Detour!P63)*TREND(Assumptions!#REF!,Assumptions!#REF!,Q$170)</f>
        <v>#REF!</v>
      </c>
      <c r="R182" s="542" t="e">
        <f>(TTS.Detour!Q25)*TREND(Assumptions!#REF!,Assumptions!#REF!,R$170)+(TTS.Detour!Q63)*TREND(Assumptions!#REF!,Assumptions!#REF!,R$170)</f>
        <v>#REF!</v>
      </c>
      <c r="S182" s="542" t="e">
        <f>(TTS.Detour!R25)*TREND(Assumptions!#REF!,Assumptions!#REF!,S$170)+(TTS.Detour!R63)*TREND(Assumptions!#REF!,Assumptions!#REF!,S$170)</f>
        <v>#REF!</v>
      </c>
      <c r="T182" s="542" t="e">
        <f>(TTS.Detour!S25)*TREND(Assumptions!#REF!,Assumptions!#REF!,T$170)+(TTS.Detour!S63)*TREND(Assumptions!#REF!,Assumptions!#REF!,T$170)</f>
        <v>#REF!</v>
      </c>
      <c r="U182" s="542" t="e">
        <f>(TTS.Detour!T25)*TREND(Assumptions!#REF!,Assumptions!#REF!,U$170)+(TTS.Detour!T63)*TREND(Assumptions!#REF!,Assumptions!#REF!,U$170)</f>
        <v>#REF!</v>
      </c>
      <c r="V182" s="542" t="e">
        <f>(TTS.Detour!U25)*TREND(Assumptions!#REF!,Assumptions!#REF!,V$170)+(TTS.Detour!U63)*TREND(Assumptions!#REF!,Assumptions!#REF!,V$170)</f>
        <v>#REF!</v>
      </c>
      <c r="W182" s="542" t="e">
        <f>(TTS.Detour!V25)*TREND(Assumptions!#REF!,Assumptions!#REF!,W$170)+(TTS.Detour!V63)*TREND(Assumptions!#REF!,Assumptions!#REF!,W$170)</f>
        <v>#REF!</v>
      </c>
      <c r="X182" s="542" t="e">
        <f>(TTS.Detour!W25)*TREND(Assumptions!#REF!,Assumptions!#REF!,X$170)+(TTS.Detour!W63)*TREND(Assumptions!#REF!,Assumptions!#REF!,X$170)</f>
        <v>#REF!</v>
      </c>
      <c r="Y182" s="542" t="e">
        <f>(TTS.Detour!X25)*TREND(Assumptions!#REF!,Assumptions!#REF!,Y$170)+(TTS.Detour!X63)*TREND(Assumptions!#REF!,Assumptions!#REF!,Y$170)</f>
        <v>#REF!</v>
      </c>
      <c r="Z182" s="542" t="e">
        <f>(TTS.Detour!Y25)*TREND(Assumptions!#REF!,Assumptions!#REF!,Z$170)+(TTS.Detour!Y63)*TREND(Assumptions!#REF!,Assumptions!#REF!,Z$170)</f>
        <v>#REF!</v>
      </c>
      <c r="AA182" s="542" t="e">
        <f>(TTS.Detour!Z25)*TREND(Assumptions!#REF!,Assumptions!#REF!,AA$170)+(TTS.Detour!Z63)*TREND(Assumptions!#REF!,Assumptions!#REF!,AA$170)</f>
        <v>#REF!</v>
      </c>
      <c r="AB182" s="542" t="e">
        <f>(TTS.Detour!AA25)*TREND(Assumptions!#REF!,Assumptions!#REF!,AB$170)+(TTS.Detour!AA63)*TREND(Assumptions!#REF!,Assumptions!#REF!,AB$170)</f>
        <v>#REF!</v>
      </c>
      <c r="AC182" s="542" t="e">
        <f>(TTS.Detour!AB25)*TREND(Assumptions!#REF!,Assumptions!#REF!,AC$170)+(TTS.Detour!AB63)*TREND(Assumptions!#REF!,Assumptions!#REF!,AC$170)</f>
        <v>#REF!</v>
      </c>
      <c r="AD182" s="542" t="e">
        <f>(TTS.Detour!AC25)*TREND(Assumptions!#REF!,Assumptions!#REF!,AD$170)+(TTS.Detour!AC63)*TREND(Assumptions!#REF!,Assumptions!#REF!,AD$170)</f>
        <v>#REF!</v>
      </c>
      <c r="AE182" s="542" t="e">
        <f>(TTS.Detour!AD25)*TREND(Assumptions!#REF!,Assumptions!#REF!,AE$170)+(TTS.Detour!AD63)*TREND(Assumptions!#REF!,Assumptions!#REF!,AE$170)</f>
        <v>#REF!</v>
      </c>
      <c r="AF182" s="542" t="e">
        <f>(TTS.Detour!AE25)*TREND(Assumptions!#REF!,Assumptions!#REF!,AF$170)+(TTS.Detour!AE63)*TREND(Assumptions!#REF!,Assumptions!#REF!,AF$170)</f>
        <v>#REF!</v>
      </c>
      <c r="AG182" s="542" t="e">
        <f>(TTS.Detour!AF25)*TREND(Assumptions!#REF!,Assumptions!#REF!,AG$170)+(TTS.Detour!AF63)*TREND(Assumptions!#REF!,Assumptions!#REF!,AG$170)</f>
        <v>#REF!</v>
      </c>
      <c r="AH182" s="542" t="e">
        <f>(TTS.Detour!AG25)*TREND(Assumptions!#REF!,Assumptions!#REF!,AH$170)+(TTS.Detour!AG63)*TREND(Assumptions!#REF!,Assumptions!#REF!,AH$170)</f>
        <v>#REF!</v>
      </c>
      <c r="AI182" s="542" t="e">
        <f>(TTS.Detour!AH25)*TREND(Assumptions!#REF!,Assumptions!#REF!,AI$170)+(TTS.Detour!AH63)*TREND(Assumptions!#REF!,Assumptions!#REF!,AI$170)</f>
        <v>#REF!</v>
      </c>
      <c r="AJ182" s="542" t="e">
        <f>(TTS.Detour!AI25)*TREND(Assumptions!#REF!,Assumptions!#REF!,AJ$170)+(TTS.Detour!AI63)*TREND(Assumptions!#REF!,Assumptions!#REF!,AJ$170)</f>
        <v>#REF!</v>
      </c>
      <c r="AK182" s="542" t="e">
        <f>(TTS.Detour!AJ25)*TREND(Assumptions!#REF!,Assumptions!#REF!,AK$170)+(TTS.Detour!AJ63)*TREND(Assumptions!#REF!,Assumptions!#REF!,AK$170)</f>
        <v>#REF!</v>
      </c>
      <c r="AL182" s="542" t="e">
        <f>(TTS.Detour!AK25)*TREND(Assumptions!#REF!,Assumptions!#REF!,AL$170)+(TTS.Detour!AK63)*TREND(Assumptions!#REF!,Assumptions!#REF!,AL$170)</f>
        <v>#REF!</v>
      </c>
      <c r="AM182" s="542" t="e">
        <f>(TTS.Detour!AL25)*TREND(Assumptions!#REF!,Assumptions!#REF!,AM$170)+(TTS.Detour!AL63)*TREND(Assumptions!#REF!,Assumptions!#REF!,AM$170)</f>
        <v>#REF!</v>
      </c>
      <c r="AN182" s="542" t="e">
        <f>(TTS.Detour!AM25)*TREND(Assumptions!#REF!,Assumptions!#REF!,AN$170)+(TTS.Detour!AM63)*TREND(Assumptions!#REF!,Assumptions!#REF!,AN$170)</f>
        <v>#REF!</v>
      </c>
      <c r="AO182" s="542" t="e">
        <f>(TTS.Detour!AN25)*TREND(Assumptions!#REF!,Assumptions!#REF!,AO$170)+(TTS.Detour!AN63)*TREND(Assumptions!#REF!,Assumptions!#REF!,AO$170)</f>
        <v>#REF!</v>
      </c>
      <c r="AP182" s="542" t="e">
        <f>(TTS.Detour!AO25)*TREND(Assumptions!#REF!,Assumptions!#REF!,AP$170)+(TTS.Detour!AO63)*TREND(Assumptions!#REF!,Assumptions!#REF!,AP$170)</f>
        <v>#REF!</v>
      </c>
      <c r="AQ182" s="542" t="e">
        <f>(TTS.Detour!AP25)*TREND(Assumptions!#REF!,Assumptions!#REF!,AQ$170)+(TTS.Detour!AP63)*TREND(Assumptions!#REF!,Assumptions!#REF!,AQ$170)</f>
        <v>#REF!</v>
      </c>
      <c r="AR182" s="542" t="e">
        <f>(TTS.Detour!AQ25)*TREND(Assumptions!#REF!,Assumptions!#REF!,AR$170)+(TTS.Detour!AQ63)*TREND(Assumptions!#REF!,Assumptions!#REF!,AR$170)</f>
        <v>#REF!</v>
      </c>
      <c r="AS182" s="542" t="e">
        <f>(TTS.Detour!AR25)*TREND(Assumptions!#REF!,Assumptions!#REF!,AS$170)+(TTS.Detour!AR63)*TREND(Assumptions!#REF!,Assumptions!#REF!,AS$170)</f>
        <v>#REF!</v>
      </c>
    </row>
    <row r="183" spans="2:45" x14ac:dyDescent="0.3">
      <c r="B183" s="491">
        <f>'Proj Cost Data'!C26</f>
        <v>11503</v>
      </c>
      <c r="C183" s="450"/>
      <c r="D183" s="510" t="e">
        <f t="shared" si="16"/>
        <v>#REF!</v>
      </c>
      <c r="E183" s="450"/>
      <c r="F183" s="777"/>
      <c r="G183" s="542" t="e">
        <f>(TTS.Detour!F26)*TREND(Assumptions!#REF!,Assumptions!#REF!,G$170)+(TTS.Detour!F64)*TREND(Assumptions!#REF!,Assumptions!#REF!,G$170)</f>
        <v>#REF!</v>
      </c>
      <c r="H183" s="542" t="e">
        <f>(TTS.Detour!G26)*TREND(Assumptions!#REF!,Assumptions!#REF!,H$170)+(TTS.Detour!G64)*TREND(Assumptions!#REF!,Assumptions!#REF!,H$170)</f>
        <v>#REF!</v>
      </c>
      <c r="I183" s="542" t="e">
        <f>(TTS.Detour!H26)*TREND(Assumptions!#REF!,Assumptions!#REF!,I$170)+(TTS.Detour!H64)*TREND(Assumptions!#REF!,Assumptions!#REF!,I$170)</f>
        <v>#REF!</v>
      </c>
      <c r="J183" s="542" t="e">
        <f>(TTS.Detour!I26)*TREND(Assumptions!#REF!,Assumptions!#REF!,J$170)+(TTS.Detour!I64)*TREND(Assumptions!#REF!,Assumptions!#REF!,J$170)</f>
        <v>#REF!</v>
      </c>
      <c r="K183" s="542" t="e">
        <f>(TTS.Detour!J26)*TREND(Assumptions!#REF!,Assumptions!#REF!,K$170)+(TTS.Detour!J64)*TREND(Assumptions!#REF!,Assumptions!#REF!,K$170)</f>
        <v>#REF!</v>
      </c>
      <c r="L183" s="542" t="e">
        <f>(TTS.Detour!K26)*TREND(Assumptions!#REF!,Assumptions!#REF!,L$170)+(TTS.Detour!K64)*TREND(Assumptions!#REF!,Assumptions!#REF!,L$170)</f>
        <v>#REF!</v>
      </c>
      <c r="M183" s="542" t="e">
        <f>(TTS.Detour!L26)*TREND(Assumptions!#REF!,Assumptions!#REF!,M$170)+(TTS.Detour!L64)*TREND(Assumptions!#REF!,Assumptions!#REF!,M$170)</f>
        <v>#REF!</v>
      </c>
      <c r="N183" s="542" t="e">
        <f>(TTS.Detour!M26)*TREND(Assumptions!#REF!,Assumptions!#REF!,N$170)+(TTS.Detour!M64)*TREND(Assumptions!#REF!,Assumptions!#REF!,N$170)</f>
        <v>#REF!</v>
      </c>
      <c r="O183" s="542" t="e">
        <f>(TTS.Detour!N26)*TREND(Assumptions!#REF!,Assumptions!#REF!,O$170)+(TTS.Detour!N64)*TREND(Assumptions!#REF!,Assumptions!#REF!,O$170)</f>
        <v>#REF!</v>
      </c>
      <c r="P183" s="542" t="e">
        <f>(TTS.Detour!O26)*TREND(Assumptions!#REF!,Assumptions!#REF!,P$170)+(TTS.Detour!O64)*TREND(Assumptions!#REF!,Assumptions!#REF!,P$170)</f>
        <v>#REF!</v>
      </c>
      <c r="Q183" s="542" t="e">
        <f>(TTS.Detour!P26)*TREND(Assumptions!#REF!,Assumptions!#REF!,Q$170)+(TTS.Detour!P64)*TREND(Assumptions!#REF!,Assumptions!#REF!,Q$170)</f>
        <v>#REF!</v>
      </c>
      <c r="R183" s="542" t="e">
        <f>(TTS.Detour!Q26)*TREND(Assumptions!#REF!,Assumptions!#REF!,R$170)+(TTS.Detour!Q64)*TREND(Assumptions!#REF!,Assumptions!#REF!,R$170)</f>
        <v>#REF!</v>
      </c>
      <c r="S183" s="542" t="e">
        <f>(TTS.Detour!R26)*TREND(Assumptions!#REF!,Assumptions!#REF!,S$170)+(TTS.Detour!R64)*TREND(Assumptions!#REF!,Assumptions!#REF!,S$170)</f>
        <v>#REF!</v>
      </c>
      <c r="T183" s="542" t="e">
        <f>(TTS.Detour!S26)*TREND(Assumptions!#REF!,Assumptions!#REF!,T$170)+(TTS.Detour!S64)*TREND(Assumptions!#REF!,Assumptions!#REF!,T$170)</f>
        <v>#REF!</v>
      </c>
      <c r="U183" s="542" t="e">
        <f>(TTS.Detour!T26)*TREND(Assumptions!#REF!,Assumptions!#REF!,U$170)+(TTS.Detour!T64)*TREND(Assumptions!#REF!,Assumptions!#REF!,U$170)</f>
        <v>#REF!</v>
      </c>
      <c r="V183" s="542" t="e">
        <f>(TTS.Detour!U26)*TREND(Assumptions!#REF!,Assumptions!#REF!,V$170)+(TTS.Detour!U64)*TREND(Assumptions!#REF!,Assumptions!#REF!,V$170)</f>
        <v>#REF!</v>
      </c>
      <c r="W183" s="542" t="e">
        <f>(TTS.Detour!V26)*TREND(Assumptions!#REF!,Assumptions!#REF!,W$170)+(TTS.Detour!V64)*TREND(Assumptions!#REF!,Assumptions!#REF!,W$170)</f>
        <v>#REF!</v>
      </c>
      <c r="X183" s="542" t="e">
        <f>(TTS.Detour!W26)*TREND(Assumptions!#REF!,Assumptions!#REF!,X$170)+(TTS.Detour!W64)*TREND(Assumptions!#REF!,Assumptions!#REF!,X$170)</f>
        <v>#REF!</v>
      </c>
      <c r="Y183" s="542" t="e">
        <f>(TTS.Detour!X26)*TREND(Assumptions!#REF!,Assumptions!#REF!,Y$170)+(TTS.Detour!X64)*TREND(Assumptions!#REF!,Assumptions!#REF!,Y$170)</f>
        <v>#REF!</v>
      </c>
      <c r="Z183" s="542" t="e">
        <f>(TTS.Detour!Y26)*TREND(Assumptions!#REF!,Assumptions!#REF!,Z$170)+(TTS.Detour!Y64)*TREND(Assumptions!#REF!,Assumptions!#REF!,Z$170)</f>
        <v>#REF!</v>
      </c>
      <c r="AA183" s="542" t="e">
        <f>(TTS.Detour!Z26)*TREND(Assumptions!#REF!,Assumptions!#REF!,AA$170)+(TTS.Detour!Z64)*TREND(Assumptions!#REF!,Assumptions!#REF!,AA$170)</f>
        <v>#REF!</v>
      </c>
      <c r="AB183" s="542" t="e">
        <f>(TTS.Detour!AA26)*TREND(Assumptions!#REF!,Assumptions!#REF!,AB$170)+(TTS.Detour!AA64)*TREND(Assumptions!#REF!,Assumptions!#REF!,AB$170)</f>
        <v>#REF!</v>
      </c>
      <c r="AC183" s="542" t="e">
        <f>(TTS.Detour!AB26)*TREND(Assumptions!#REF!,Assumptions!#REF!,AC$170)+(TTS.Detour!AB64)*TREND(Assumptions!#REF!,Assumptions!#REF!,AC$170)</f>
        <v>#REF!</v>
      </c>
      <c r="AD183" s="542" t="e">
        <f>(TTS.Detour!AC26)*TREND(Assumptions!#REF!,Assumptions!#REF!,AD$170)+(TTS.Detour!AC64)*TREND(Assumptions!#REF!,Assumptions!#REF!,AD$170)</f>
        <v>#REF!</v>
      </c>
      <c r="AE183" s="542" t="e">
        <f>(TTS.Detour!AD26)*TREND(Assumptions!#REF!,Assumptions!#REF!,AE$170)+(TTS.Detour!AD64)*TREND(Assumptions!#REF!,Assumptions!#REF!,AE$170)</f>
        <v>#REF!</v>
      </c>
      <c r="AF183" s="542" t="e">
        <f>(TTS.Detour!AE26)*TREND(Assumptions!#REF!,Assumptions!#REF!,AF$170)+(TTS.Detour!AE64)*TREND(Assumptions!#REF!,Assumptions!#REF!,AF$170)</f>
        <v>#REF!</v>
      </c>
      <c r="AG183" s="542" t="e">
        <f>(TTS.Detour!AF26)*TREND(Assumptions!#REF!,Assumptions!#REF!,AG$170)+(TTS.Detour!AF64)*TREND(Assumptions!#REF!,Assumptions!#REF!,AG$170)</f>
        <v>#REF!</v>
      </c>
      <c r="AH183" s="542" t="e">
        <f>(TTS.Detour!AG26)*TREND(Assumptions!#REF!,Assumptions!#REF!,AH$170)+(TTS.Detour!AG64)*TREND(Assumptions!#REF!,Assumptions!#REF!,AH$170)</f>
        <v>#REF!</v>
      </c>
      <c r="AI183" s="542" t="e">
        <f>(TTS.Detour!AH26)*TREND(Assumptions!#REF!,Assumptions!#REF!,AI$170)+(TTS.Detour!AH64)*TREND(Assumptions!#REF!,Assumptions!#REF!,AI$170)</f>
        <v>#REF!</v>
      </c>
      <c r="AJ183" s="542" t="e">
        <f>(TTS.Detour!AI26)*TREND(Assumptions!#REF!,Assumptions!#REF!,AJ$170)+(TTS.Detour!AI64)*TREND(Assumptions!#REF!,Assumptions!#REF!,AJ$170)</f>
        <v>#REF!</v>
      </c>
      <c r="AK183" s="542" t="e">
        <f>(TTS.Detour!AJ26)*TREND(Assumptions!#REF!,Assumptions!#REF!,AK$170)+(TTS.Detour!AJ64)*TREND(Assumptions!#REF!,Assumptions!#REF!,AK$170)</f>
        <v>#REF!</v>
      </c>
      <c r="AL183" s="542" t="e">
        <f>(TTS.Detour!AK26)*TREND(Assumptions!#REF!,Assumptions!#REF!,AL$170)+(TTS.Detour!AK64)*TREND(Assumptions!#REF!,Assumptions!#REF!,AL$170)</f>
        <v>#REF!</v>
      </c>
      <c r="AM183" s="542" t="e">
        <f>(TTS.Detour!AL26)*TREND(Assumptions!#REF!,Assumptions!#REF!,AM$170)+(TTS.Detour!AL64)*TREND(Assumptions!#REF!,Assumptions!#REF!,AM$170)</f>
        <v>#REF!</v>
      </c>
      <c r="AN183" s="542" t="e">
        <f>(TTS.Detour!AM26)*TREND(Assumptions!#REF!,Assumptions!#REF!,AN$170)+(TTS.Detour!AM64)*TREND(Assumptions!#REF!,Assumptions!#REF!,AN$170)</f>
        <v>#REF!</v>
      </c>
      <c r="AO183" s="542" t="e">
        <f>(TTS.Detour!AN26)*TREND(Assumptions!#REF!,Assumptions!#REF!,AO$170)+(TTS.Detour!AN64)*TREND(Assumptions!#REF!,Assumptions!#REF!,AO$170)</f>
        <v>#REF!</v>
      </c>
      <c r="AP183" s="542" t="e">
        <f>(TTS.Detour!AO26)*TREND(Assumptions!#REF!,Assumptions!#REF!,AP$170)+(TTS.Detour!AO64)*TREND(Assumptions!#REF!,Assumptions!#REF!,AP$170)</f>
        <v>#REF!</v>
      </c>
      <c r="AQ183" s="542" t="e">
        <f>(TTS.Detour!AP26)*TREND(Assumptions!#REF!,Assumptions!#REF!,AQ$170)+(TTS.Detour!AP64)*TREND(Assumptions!#REF!,Assumptions!#REF!,AQ$170)</f>
        <v>#REF!</v>
      </c>
      <c r="AR183" s="542" t="e">
        <f>(TTS.Detour!AQ26)*TREND(Assumptions!#REF!,Assumptions!#REF!,AR$170)+(TTS.Detour!AQ64)*TREND(Assumptions!#REF!,Assumptions!#REF!,AR$170)</f>
        <v>#REF!</v>
      </c>
      <c r="AS183" s="542" t="e">
        <f>(TTS.Detour!AR26)*TREND(Assumptions!#REF!,Assumptions!#REF!,AS$170)+(TTS.Detour!AR64)*TREND(Assumptions!#REF!,Assumptions!#REF!,AS$170)</f>
        <v>#REF!</v>
      </c>
    </row>
    <row r="184" spans="2:45" x14ac:dyDescent="0.3">
      <c r="B184" s="491">
        <f>'Proj Cost Data'!C27</f>
        <v>11514</v>
      </c>
      <c r="C184" s="450"/>
      <c r="D184" s="510" t="e">
        <f t="shared" si="16"/>
        <v>#REF!</v>
      </c>
      <c r="E184" s="450"/>
      <c r="F184" s="777"/>
      <c r="G184" s="542" t="e">
        <f>(TTS.Detour!F27)*TREND(Assumptions!#REF!,Assumptions!#REF!,G$170)+(TTS.Detour!F65)*TREND(Assumptions!#REF!,Assumptions!#REF!,G$170)</f>
        <v>#REF!</v>
      </c>
      <c r="H184" s="542" t="e">
        <f>(TTS.Detour!G27)*TREND(Assumptions!#REF!,Assumptions!#REF!,H$170)+(TTS.Detour!G65)*TREND(Assumptions!#REF!,Assumptions!#REF!,H$170)</f>
        <v>#REF!</v>
      </c>
      <c r="I184" s="542" t="e">
        <f>(TTS.Detour!H27)*TREND(Assumptions!#REF!,Assumptions!#REF!,I$170)+(TTS.Detour!H65)*TREND(Assumptions!#REF!,Assumptions!#REF!,I$170)</f>
        <v>#REF!</v>
      </c>
      <c r="J184" s="542" t="e">
        <f>(TTS.Detour!I27)*TREND(Assumptions!#REF!,Assumptions!#REF!,J$170)+(TTS.Detour!I65)*TREND(Assumptions!#REF!,Assumptions!#REF!,J$170)</f>
        <v>#REF!</v>
      </c>
      <c r="K184" s="542" t="e">
        <f>(TTS.Detour!J27)*TREND(Assumptions!#REF!,Assumptions!#REF!,K$170)+(TTS.Detour!J65)*TREND(Assumptions!#REF!,Assumptions!#REF!,K$170)</f>
        <v>#REF!</v>
      </c>
      <c r="L184" s="542" t="e">
        <f>(TTS.Detour!K27)*TREND(Assumptions!#REF!,Assumptions!#REF!,L$170)+(TTS.Detour!K65)*TREND(Assumptions!#REF!,Assumptions!#REF!,L$170)</f>
        <v>#REF!</v>
      </c>
      <c r="M184" s="542" t="e">
        <f>(TTS.Detour!L27)*TREND(Assumptions!#REF!,Assumptions!#REF!,M$170)+(TTS.Detour!L65)*TREND(Assumptions!#REF!,Assumptions!#REF!,M$170)</f>
        <v>#REF!</v>
      </c>
      <c r="N184" s="542" t="e">
        <f>(TTS.Detour!M27)*TREND(Assumptions!#REF!,Assumptions!#REF!,N$170)+(TTS.Detour!M65)*TREND(Assumptions!#REF!,Assumptions!#REF!,N$170)</f>
        <v>#REF!</v>
      </c>
      <c r="O184" s="542" t="e">
        <f>(TTS.Detour!N27)*TREND(Assumptions!#REF!,Assumptions!#REF!,O$170)+(TTS.Detour!N65)*TREND(Assumptions!#REF!,Assumptions!#REF!,O$170)</f>
        <v>#REF!</v>
      </c>
      <c r="P184" s="542" t="e">
        <f>(TTS.Detour!O27)*TREND(Assumptions!#REF!,Assumptions!#REF!,P$170)+(TTS.Detour!O65)*TREND(Assumptions!#REF!,Assumptions!#REF!,P$170)</f>
        <v>#REF!</v>
      </c>
      <c r="Q184" s="542" t="e">
        <f>(TTS.Detour!P27)*TREND(Assumptions!#REF!,Assumptions!#REF!,Q$170)+(TTS.Detour!P65)*TREND(Assumptions!#REF!,Assumptions!#REF!,Q$170)</f>
        <v>#REF!</v>
      </c>
      <c r="R184" s="542" t="e">
        <f>(TTS.Detour!Q27)*TREND(Assumptions!#REF!,Assumptions!#REF!,R$170)+(TTS.Detour!Q65)*TREND(Assumptions!#REF!,Assumptions!#REF!,R$170)</f>
        <v>#REF!</v>
      </c>
      <c r="S184" s="542" t="e">
        <f>(TTS.Detour!R27)*TREND(Assumptions!#REF!,Assumptions!#REF!,S$170)+(TTS.Detour!R65)*TREND(Assumptions!#REF!,Assumptions!#REF!,S$170)</f>
        <v>#REF!</v>
      </c>
      <c r="T184" s="542" t="e">
        <f>(TTS.Detour!S27)*TREND(Assumptions!#REF!,Assumptions!#REF!,T$170)+(TTS.Detour!S65)*TREND(Assumptions!#REF!,Assumptions!#REF!,T$170)</f>
        <v>#REF!</v>
      </c>
      <c r="U184" s="542" t="e">
        <f>(TTS.Detour!T27)*TREND(Assumptions!#REF!,Assumptions!#REF!,U$170)+(TTS.Detour!T65)*TREND(Assumptions!#REF!,Assumptions!#REF!,U$170)</f>
        <v>#REF!</v>
      </c>
      <c r="V184" s="542" t="e">
        <f>(TTS.Detour!U27)*TREND(Assumptions!#REF!,Assumptions!#REF!,V$170)+(TTS.Detour!U65)*TREND(Assumptions!#REF!,Assumptions!#REF!,V$170)</f>
        <v>#REF!</v>
      </c>
      <c r="W184" s="542" t="e">
        <f>(TTS.Detour!V27)*TREND(Assumptions!#REF!,Assumptions!#REF!,W$170)+(TTS.Detour!V65)*TREND(Assumptions!#REF!,Assumptions!#REF!,W$170)</f>
        <v>#REF!</v>
      </c>
      <c r="X184" s="542" t="e">
        <f>(TTS.Detour!W27)*TREND(Assumptions!#REF!,Assumptions!#REF!,X$170)+(TTS.Detour!W65)*TREND(Assumptions!#REF!,Assumptions!#REF!,X$170)</f>
        <v>#REF!</v>
      </c>
      <c r="Y184" s="542" t="e">
        <f>(TTS.Detour!X27)*TREND(Assumptions!#REF!,Assumptions!#REF!,Y$170)+(TTS.Detour!X65)*TREND(Assumptions!#REF!,Assumptions!#REF!,Y$170)</f>
        <v>#REF!</v>
      </c>
      <c r="Z184" s="542" t="e">
        <f>(TTS.Detour!Y27)*TREND(Assumptions!#REF!,Assumptions!#REF!,Z$170)+(TTS.Detour!Y65)*TREND(Assumptions!#REF!,Assumptions!#REF!,Z$170)</f>
        <v>#REF!</v>
      </c>
      <c r="AA184" s="542" t="e">
        <f>(TTS.Detour!Z27)*TREND(Assumptions!#REF!,Assumptions!#REF!,AA$170)+(TTS.Detour!Z65)*TREND(Assumptions!#REF!,Assumptions!#REF!,AA$170)</f>
        <v>#REF!</v>
      </c>
      <c r="AB184" s="542" t="e">
        <f>(TTS.Detour!AA27)*TREND(Assumptions!#REF!,Assumptions!#REF!,AB$170)+(TTS.Detour!AA65)*TREND(Assumptions!#REF!,Assumptions!#REF!,AB$170)</f>
        <v>#REF!</v>
      </c>
      <c r="AC184" s="542" t="e">
        <f>(TTS.Detour!AB27)*TREND(Assumptions!#REF!,Assumptions!#REF!,AC$170)+(TTS.Detour!AB65)*TREND(Assumptions!#REF!,Assumptions!#REF!,AC$170)</f>
        <v>#REF!</v>
      </c>
      <c r="AD184" s="542" t="e">
        <f>(TTS.Detour!AC27)*TREND(Assumptions!#REF!,Assumptions!#REF!,AD$170)+(TTS.Detour!AC65)*TREND(Assumptions!#REF!,Assumptions!#REF!,AD$170)</f>
        <v>#REF!</v>
      </c>
      <c r="AE184" s="542" t="e">
        <f>(TTS.Detour!AD27)*TREND(Assumptions!#REF!,Assumptions!#REF!,AE$170)+(TTS.Detour!AD65)*TREND(Assumptions!#REF!,Assumptions!#REF!,AE$170)</f>
        <v>#REF!</v>
      </c>
      <c r="AF184" s="542" t="e">
        <f>(TTS.Detour!AE27)*TREND(Assumptions!#REF!,Assumptions!#REF!,AF$170)+(TTS.Detour!AE65)*TREND(Assumptions!#REF!,Assumptions!#REF!,AF$170)</f>
        <v>#REF!</v>
      </c>
      <c r="AG184" s="542" t="e">
        <f>(TTS.Detour!AF27)*TREND(Assumptions!#REF!,Assumptions!#REF!,AG$170)+(TTS.Detour!AF65)*TREND(Assumptions!#REF!,Assumptions!#REF!,AG$170)</f>
        <v>#REF!</v>
      </c>
      <c r="AH184" s="542" t="e">
        <f>(TTS.Detour!AG27)*TREND(Assumptions!#REF!,Assumptions!#REF!,AH$170)+(TTS.Detour!AG65)*TREND(Assumptions!#REF!,Assumptions!#REF!,AH$170)</f>
        <v>#REF!</v>
      </c>
      <c r="AI184" s="542" t="e">
        <f>(TTS.Detour!AH27)*TREND(Assumptions!#REF!,Assumptions!#REF!,AI$170)+(TTS.Detour!AH65)*TREND(Assumptions!#REF!,Assumptions!#REF!,AI$170)</f>
        <v>#REF!</v>
      </c>
      <c r="AJ184" s="542" t="e">
        <f>(TTS.Detour!AI27)*TREND(Assumptions!#REF!,Assumptions!#REF!,AJ$170)+(TTS.Detour!AI65)*TREND(Assumptions!#REF!,Assumptions!#REF!,AJ$170)</f>
        <v>#REF!</v>
      </c>
      <c r="AK184" s="542" t="e">
        <f>(TTS.Detour!AJ27)*TREND(Assumptions!#REF!,Assumptions!#REF!,AK$170)+(TTS.Detour!AJ65)*TREND(Assumptions!#REF!,Assumptions!#REF!,AK$170)</f>
        <v>#REF!</v>
      </c>
      <c r="AL184" s="542" t="e">
        <f>(TTS.Detour!AK27)*TREND(Assumptions!#REF!,Assumptions!#REF!,AL$170)+(TTS.Detour!AK65)*TREND(Assumptions!#REF!,Assumptions!#REF!,AL$170)</f>
        <v>#REF!</v>
      </c>
      <c r="AM184" s="542" t="e">
        <f>(TTS.Detour!AL27)*TREND(Assumptions!#REF!,Assumptions!#REF!,AM$170)+(TTS.Detour!AL65)*TREND(Assumptions!#REF!,Assumptions!#REF!,AM$170)</f>
        <v>#REF!</v>
      </c>
      <c r="AN184" s="542" t="e">
        <f>(TTS.Detour!AM27)*TREND(Assumptions!#REF!,Assumptions!#REF!,AN$170)+(TTS.Detour!AM65)*TREND(Assumptions!#REF!,Assumptions!#REF!,AN$170)</f>
        <v>#REF!</v>
      </c>
      <c r="AO184" s="542" t="e">
        <f>(TTS.Detour!AN27)*TREND(Assumptions!#REF!,Assumptions!#REF!,AO$170)+(TTS.Detour!AN65)*TREND(Assumptions!#REF!,Assumptions!#REF!,AO$170)</f>
        <v>#REF!</v>
      </c>
      <c r="AP184" s="542" t="e">
        <f>(TTS.Detour!AO27)*TREND(Assumptions!#REF!,Assumptions!#REF!,AP$170)+(TTS.Detour!AO65)*TREND(Assumptions!#REF!,Assumptions!#REF!,AP$170)</f>
        <v>#REF!</v>
      </c>
      <c r="AQ184" s="542" t="e">
        <f>(TTS.Detour!AP27)*TREND(Assumptions!#REF!,Assumptions!#REF!,AQ$170)+(TTS.Detour!AP65)*TREND(Assumptions!#REF!,Assumptions!#REF!,AQ$170)</f>
        <v>#REF!</v>
      </c>
      <c r="AR184" s="542" t="e">
        <f>(TTS.Detour!AQ27)*TREND(Assumptions!#REF!,Assumptions!#REF!,AR$170)+(TTS.Detour!AQ65)*TREND(Assumptions!#REF!,Assumptions!#REF!,AR$170)</f>
        <v>#REF!</v>
      </c>
      <c r="AS184" s="542" t="e">
        <f>(TTS.Detour!AR27)*TREND(Assumptions!#REF!,Assumptions!#REF!,AS$170)+(TTS.Detour!AR65)*TREND(Assumptions!#REF!,Assumptions!#REF!,AS$170)</f>
        <v>#REF!</v>
      </c>
    </row>
    <row r="185" spans="2:45" x14ac:dyDescent="0.3">
      <c r="B185" s="491">
        <f>'Proj Cost Data'!C28</f>
        <v>11518</v>
      </c>
      <c r="C185" s="450"/>
      <c r="D185" s="510" t="e">
        <f t="shared" si="16"/>
        <v>#REF!</v>
      </c>
      <c r="E185" s="450"/>
      <c r="F185" s="777"/>
      <c r="G185" s="542" t="e">
        <f>(TTS.Detour!F28)*TREND(Assumptions!#REF!,Assumptions!#REF!,G$170)+(TTS.Detour!F66)*TREND(Assumptions!#REF!,Assumptions!#REF!,G$170)</f>
        <v>#REF!</v>
      </c>
      <c r="H185" s="542" t="e">
        <f>(TTS.Detour!G28)*TREND(Assumptions!#REF!,Assumptions!#REF!,H$170)+(TTS.Detour!G66)*TREND(Assumptions!#REF!,Assumptions!#REF!,H$170)</f>
        <v>#REF!</v>
      </c>
      <c r="I185" s="542" t="e">
        <f>(TTS.Detour!H28)*TREND(Assumptions!#REF!,Assumptions!#REF!,I$170)+(TTS.Detour!H66)*TREND(Assumptions!#REF!,Assumptions!#REF!,I$170)</f>
        <v>#REF!</v>
      </c>
      <c r="J185" s="542" t="e">
        <f>(TTS.Detour!I28)*TREND(Assumptions!#REF!,Assumptions!#REF!,J$170)+(TTS.Detour!I66)*TREND(Assumptions!#REF!,Assumptions!#REF!,J$170)</f>
        <v>#REF!</v>
      </c>
      <c r="K185" s="542" t="e">
        <f>(TTS.Detour!J28)*TREND(Assumptions!#REF!,Assumptions!#REF!,K$170)+(TTS.Detour!J66)*TREND(Assumptions!#REF!,Assumptions!#REF!,K$170)</f>
        <v>#REF!</v>
      </c>
      <c r="L185" s="542" t="e">
        <f>(TTS.Detour!K28)*TREND(Assumptions!#REF!,Assumptions!#REF!,L$170)+(TTS.Detour!K66)*TREND(Assumptions!#REF!,Assumptions!#REF!,L$170)</f>
        <v>#REF!</v>
      </c>
      <c r="M185" s="542" t="e">
        <f>(TTS.Detour!L28)*TREND(Assumptions!#REF!,Assumptions!#REF!,M$170)+(TTS.Detour!L66)*TREND(Assumptions!#REF!,Assumptions!#REF!,M$170)</f>
        <v>#REF!</v>
      </c>
      <c r="N185" s="542" t="e">
        <f>(TTS.Detour!M28)*TREND(Assumptions!#REF!,Assumptions!#REF!,N$170)+(TTS.Detour!M66)*TREND(Assumptions!#REF!,Assumptions!#REF!,N$170)</f>
        <v>#REF!</v>
      </c>
      <c r="O185" s="542" t="e">
        <f>(TTS.Detour!N28)*TREND(Assumptions!#REF!,Assumptions!#REF!,O$170)+(TTS.Detour!N66)*TREND(Assumptions!#REF!,Assumptions!#REF!,O$170)</f>
        <v>#REF!</v>
      </c>
      <c r="P185" s="542" t="e">
        <f>(TTS.Detour!O28)*TREND(Assumptions!#REF!,Assumptions!#REF!,P$170)+(TTS.Detour!O66)*TREND(Assumptions!#REF!,Assumptions!#REF!,P$170)</f>
        <v>#REF!</v>
      </c>
      <c r="Q185" s="542" t="e">
        <f>(TTS.Detour!P28)*TREND(Assumptions!#REF!,Assumptions!#REF!,Q$170)+(TTS.Detour!P66)*TREND(Assumptions!#REF!,Assumptions!#REF!,Q$170)</f>
        <v>#REF!</v>
      </c>
      <c r="R185" s="542" t="e">
        <f>(TTS.Detour!Q28)*TREND(Assumptions!#REF!,Assumptions!#REF!,R$170)+(TTS.Detour!Q66)*TREND(Assumptions!#REF!,Assumptions!#REF!,R$170)</f>
        <v>#REF!</v>
      </c>
      <c r="S185" s="542" t="e">
        <f>(TTS.Detour!R28)*TREND(Assumptions!#REF!,Assumptions!#REF!,S$170)+(TTS.Detour!R66)*TREND(Assumptions!#REF!,Assumptions!#REF!,S$170)</f>
        <v>#REF!</v>
      </c>
      <c r="T185" s="542" t="e">
        <f>(TTS.Detour!S28)*TREND(Assumptions!#REF!,Assumptions!#REF!,T$170)+(TTS.Detour!S66)*TREND(Assumptions!#REF!,Assumptions!#REF!,T$170)</f>
        <v>#REF!</v>
      </c>
      <c r="U185" s="542" t="e">
        <f>(TTS.Detour!T28)*TREND(Assumptions!#REF!,Assumptions!#REF!,U$170)+(TTS.Detour!T66)*TREND(Assumptions!#REF!,Assumptions!#REF!,U$170)</f>
        <v>#REF!</v>
      </c>
      <c r="V185" s="542" t="e">
        <f>(TTS.Detour!U28)*TREND(Assumptions!#REF!,Assumptions!#REF!,V$170)+(TTS.Detour!U66)*TREND(Assumptions!#REF!,Assumptions!#REF!,V$170)</f>
        <v>#REF!</v>
      </c>
      <c r="W185" s="542" t="e">
        <f>(TTS.Detour!V28)*TREND(Assumptions!#REF!,Assumptions!#REF!,W$170)+(TTS.Detour!V66)*TREND(Assumptions!#REF!,Assumptions!#REF!,W$170)</f>
        <v>#REF!</v>
      </c>
      <c r="X185" s="542" t="e">
        <f>(TTS.Detour!W28)*TREND(Assumptions!#REF!,Assumptions!#REF!,X$170)+(TTS.Detour!W66)*TREND(Assumptions!#REF!,Assumptions!#REF!,X$170)</f>
        <v>#REF!</v>
      </c>
      <c r="Y185" s="542" t="e">
        <f>(TTS.Detour!X28)*TREND(Assumptions!#REF!,Assumptions!#REF!,Y$170)+(TTS.Detour!X66)*TREND(Assumptions!#REF!,Assumptions!#REF!,Y$170)</f>
        <v>#REF!</v>
      </c>
      <c r="Z185" s="542" t="e">
        <f>(TTS.Detour!Y28)*TREND(Assumptions!#REF!,Assumptions!#REF!,Z$170)+(TTS.Detour!Y66)*TREND(Assumptions!#REF!,Assumptions!#REF!,Z$170)</f>
        <v>#REF!</v>
      </c>
      <c r="AA185" s="542" t="e">
        <f>(TTS.Detour!Z28)*TREND(Assumptions!#REF!,Assumptions!#REF!,AA$170)+(TTS.Detour!Z66)*TREND(Assumptions!#REF!,Assumptions!#REF!,AA$170)</f>
        <v>#REF!</v>
      </c>
      <c r="AB185" s="542" t="e">
        <f>(TTS.Detour!AA28)*TREND(Assumptions!#REF!,Assumptions!#REF!,AB$170)+(TTS.Detour!AA66)*TREND(Assumptions!#REF!,Assumptions!#REF!,AB$170)</f>
        <v>#REF!</v>
      </c>
      <c r="AC185" s="542" t="e">
        <f>(TTS.Detour!AB28)*TREND(Assumptions!#REF!,Assumptions!#REF!,AC$170)+(TTS.Detour!AB66)*TREND(Assumptions!#REF!,Assumptions!#REF!,AC$170)</f>
        <v>#REF!</v>
      </c>
      <c r="AD185" s="542" t="e">
        <f>(TTS.Detour!AC28)*TREND(Assumptions!#REF!,Assumptions!#REF!,AD$170)+(TTS.Detour!AC66)*TREND(Assumptions!#REF!,Assumptions!#REF!,AD$170)</f>
        <v>#REF!</v>
      </c>
      <c r="AE185" s="542" t="e">
        <f>(TTS.Detour!AD28)*TREND(Assumptions!#REF!,Assumptions!#REF!,AE$170)+(TTS.Detour!AD66)*TREND(Assumptions!#REF!,Assumptions!#REF!,AE$170)</f>
        <v>#REF!</v>
      </c>
      <c r="AF185" s="542" t="e">
        <f>(TTS.Detour!AE28)*TREND(Assumptions!#REF!,Assumptions!#REF!,AF$170)+(TTS.Detour!AE66)*TREND(Assumptions!#REF!,Assumptions!#REF!,AF$170)</f>
        <v>#REF!</v>
      </c>
      <c r="AG185" s="542" t="e">
        <f>(TTS.Detour!AF28)*TREND(Assumptions!#REF!,Assumptions!#REF!,AG$170)+(TTS.Detour!AF66)*TREND(Assumptions!#REF!,Assumptions!#REF!,AG$170)</f>
        <v>#REF!</v>
      </c>
      <c r="AH185" s="542" t="e">
        <f>(TTS.Detour!AG28)*TREND(Assumptions!#REF!,Assumptions!#REF!,AH$170)+(TTS.Detour!AG66)*TREND(Assumptions!#REF!,Assumptions!#REF!,AH$170)</f>
        <v>#REF!</v>
      </c>
      <c r="AI185" s="542" t="e">
        <f>(TTS.Detour!AH28)*TREND(Assumptions!#REF!,Assumptions!#REF!,AI$170)+(TTS.Detour!AH66)*TREND(Assumptions!#REF!,Assumptions!#REF!,AI$170)</f>
        <v>#REF!</v>
      </c>
      <c r="AJ185" s="542" t="e">
        <f>(TTS.Detour!AI28)*TREND(Assumptions!#REF!,Assumptions!#REF!,AJ$170)+(TTS.Detour!AI66)*TREND(Assumptions!#REF!,Assumptions!#REF!,AJ$170)</f>
        <v>#REF!</v>
      </c>
      <c r="AK185" s="542" t="e">
        <f>(TTS.Detour!AJ28)*TREND(Assumptions!#REF!,Assumptions!#REF!,AK$170)+(TTS.Detour!AJ66)*TREND(Assumptions!#REF!,Assumptions!#REF!,AK$170)</f>
        <v>#REF!</v>
      </c>
      <c r="AL185" s="542" t="e">
        <f>(TTS.Detour!AK28)*TREND(Assumptions!#REF!,Assumptions!#REF!,AL$170)+(TTS.Detour!AK66)*TREND(Assumptions!#REF!,Assumptions!#REF!,AL$170)</f>
        <v>#REF!</v>
      </c>
      <c r="AM185" s="542" t="e">
        <f>(TTS.Detour!AL28)*TREND(Assumptions!#REF!,Assumptions!#REF!,AM$170)+(TTS.Detour!AL66)*TREND(Assumptions!#REF!,Assumptions!#REF!,AM$170)</f>
        <v>#REF!</v>
      </c>
      <c r="AN185" s="542" t="e">
        <f>(TTS.Detour!AM28)*TREND(Assumptions!#REF!,Assumptions!#REF!,AN$170)+(TTS.Detour!AM66)*TREND(Assumptions!#REF!,Assumptions!#REF!,AN$170)</f>
        <v>#REF!</v>
      </c>
      <c r="AO185" s="542" t="e">
        <f>(TTS.Detour!AN28)*TREND(Assumptions!#REF!,Assumptions!#REF!,AO$170)+(TTS.Detour!AN66)*TREND(Assumptions!#REF!,Assumptions!#REF!,AO$170)</f>
        <v>#REF!</v>
      </c>
      <c r="AP185" s="542" t="e">
        <f>(TTS.Detour!AO28)*TREND(Assumptions!#REF!,Assumptions!#REF!,AP$170)+(TTS.Detour!AO66)*TREND(Assumptions!#REF!,Assumptions!#REF!,AP$170)</f>
        <v>#REF!</v>
      </c>
      <c r="AQ185" s="542" t="e">
        <f>(TTS.Detour!AP28)*TREND(Assumptions!#REF!,Assumptions!#REF!,AQ$170)+(TTS.Detour!AP66)*TREND(Assumptions!#REF!,Assumptions!#REF!,AQ$170)</f>
        <v>#REF!</v>
      </c>
      <c r="AR185" s="542" t="e">
        <f>(TTS.Detour!AQ28)*TREND(Assumptions!#REF!,Assumptions!#REF!,AR$170)+(TTS.Detour!AQ66)*TREND(Assumptions!#REF!,Assumptions!#REF!,AR$170)</f>
        <v>#REF!</v>
      </c>
      <c r="AS185" s="542" t="e">
        <f>(TTS.Detour!AR28)*TREND(Assumptions!#REF!,Assumptions!#REF!,AS$170)+(TTS.Detour!AR66)*TREND(Assumptions!#REF!,Assumptions!#REF!,AS$170)</f>
        <v>#REF!</v>
      </c>
    </row>
    <row r="186" spans="2:45" x14ac:dyDescent="0.3">
      <c r="B186" s="491">
        <f>'Proj Cost Data'!C29</f>
        <v>11641</v>
      </c>
      <c r="C186" s="450"/>
      <c r="D186" s="510" t="e">
        <f t="shared" si="16"/>
        <v>#REF!</v>
      </c>
      <c r="E186" s="450"/>
      <c r="F186" s="777"/>
      <c r="G186" s="542" t="e">
        <f>(TTS.Detour!F29)*TREND(Assumptions!#REF!,Assumptions!#REF!,G$170)+(TTS.Detour!F67)*TREND(Assumptions!#REF!,Assumptions!#REF!,G$170)</f>
        <v>#REF!</v>
      </c>
      <c r="H186" s="542" t="e">
        <f>(TTS.Detour!G29)*TREND(Assumptions!#REF!,Assumptions!#REF!,H$170)+(TTS.Detour!G67)*TREND(Assumptions!#REF!,Assumptions!#REF!,H$170)</f>
        <v>#REF!</v>
      </c>
      <c r="I186" s="542" t="e">
        <f>(TTS.Detour!H29)*TREND(Assumptions!#REF!,Assumptions!#REF!,I$170)+(TTS.Detour!H67)*TREND(Assumptions!#REF!,Assumptions!#REF!,I$170)</f>
        <v>#REF!</v>
      </c>
      <c r="J186" s="542" t="e">
        <f>(TTS.Detour!I29)*TREND(Assumptions!#REF!,Assumptions!#REF!,J$170)+(TTS.Detour!I67)*TREND(Assumptions!#REF!,Assumptions!#REF!,J$170)</f>
        <v>#REF!</v>
      </c>
      <c r="K186" s="542" t="e">
        <f>(TTS.Detour!J29)*TREND(Assumptions!#REF!,Assumptions!#REF!,K$170)+(TTS.Detour!J67)*TREND(Assumptions!#REF!,Assumptions!#REF!,K$170)</f>
        <v>#REF!</v>
      </c>
      <c r="L186" s="542" t="e">
        <f>(TTS.Detour!K29)*TREND(Assumptions!#REF!,Assumptions!#REF!,L$170)+(TTS.Detour!K67)*TREND(Assumptions!#REF!,Assumptions!#REF!,L$170)</f>
        <v>#REF!</v>
      </c>
      <c r="M186" s="542" t="e">
        <f>(TTS.Detour!L29)*TREND(Assumptions!#REF!,Assumptions!#REF!,M$170)+(TTS.Detour!L67)*TREND(Assumptions!#REF!,Assumptions!#REF!,M$170)</f>
        <v>#REF!</v>
      </c>
      <c r="N186" s="542" t="e">
        <f>(TTS.Detour!M29)*TREND(Assumptions!#REF!,Assumptions!#REF!,N$170)+(TTS.Detour!M67)*TREND(Assumptions!#REF!,Assumptions!#REF!,N$170)</f>
        <v>#REF!</v>
      </c>
      <c r="O186" s="542" t="e">
        <f>(TTS.Detour!N29)*TREND(Assumptions!#REF!,Assumptions!#REF!,O$170)+(TTS.Detour!N67)*TREND(Assumptions!#REF!,Assumptions!#REF!,O$170)</f>
        <v>#REF!</v>
      </c>
      <c r="P186" s="542" t="e">
        <f>(TTS.Detour!O29)*TREND(Assumptions!#REF!,Assumptions!#REF!,P$170)+(TTS.Detour!O67)*TREND(Assumptions!#REF!,Assumptions!#REF!,P$170)</f>
        <v>#REF!</v>
      </c>
      <c r="Q186" s="542" t="e">
        <f>(TTS.Detour!P29)*TREND(Assumptions!#REF!,Assumptions!#REF!,Q$170)+(TTS.Detour!P67)*TREND(Assumptions!#REF!,Assumptions!#REF!,Q$170)</f>
        <v>#REF!</v>
      </c>
      <c r="R186" s="542" t="e">
        <f>(TTS.Detour!Q29)*TREND(Assumptions!#REF!,Assumptions!#REF!,R$170)+(TTS.Detour!Q67)*TREND(Assumptions!#REF!,Assumptions!#REF!,R$170)</f>
        <v>#REF!</v>
      </c>
      <c r="S186" s="542" t="e">
        <f>(TTS.Detour!R29)*TREND(Assumptions!#REF!,Assumptions!#REF!,S$170)+(TTS.Detour!R67)*TREND(Assumptions!#REF!,Assumptions!#REF!,S$170)</f>
        <v>#REF!</v>
      </c>
      <c r="T186" s="542" t="e">
        <f>(TTS.Detour!S29)*TREND(Assumptions!#REF!,Assumptions!#REF!,T$170)+(TTS.Detour!S67)*TREND(Assumptions!#REF!,Assumptions!#REF!,T$170)</f>
        <v>#REF!</v>
      </c>
      <c r="U186" s="542" t="e">
        <f>(TTS.Detour!T29)*TREND(Assumptions!#REF!,Assumptions!#REF!,U$170)+(TTS.Detour!T67)*TREND(Assumptions!#REF!,Assumptions!#REF!,U$170)</f>
        <v>#REF!</v>
      </c>
      <c r="V186" s="542" t="e">
        <f>(TTS.Detour!U29)*TREND(Assumptions!#REF!,Assumptions!#REF!,V$170)+(TTS.Detour!U67)*TREND(Assumptions!#REF!,Assumptions!#REF!,V$170)</f>
        <v>#REF!</v>
      </c>
      <c r="W186" s="542" t="e">
        <f>(TTS.Detour!V29)*TREND(Assumptions!#REF!,Assumptions!#REF!,W$170)+(TTS.Detour!V67)*TREND(Assumptions!#REF!,Assumptions!#REF!,W$170)</f>
        <v>#REF!</v>
      </c>
      <c r="X186" s="542" t="e">
        <f>(TTS.Detour!W29)*TREND(Assumptions!#REF!,Assumptions!#REF!,X$170)+(TTS.Detour!W67)*TREND(Assumptions!#REF!,Assumptions!#REF!,X$170)</f>
        <v>#REF!</v>
      </c>
      <c r="Y186" s="542" t="e">
        <f>(TTS.Detour!X29)*TREND(Assumptions!#REF!,Assumptions!#REF!,Y$170)+(TTS.Detour!X67)*TREND(Assumptions!#REF!,Assumptions!#REF!,Y$170)</f>
        <v>#REF!</v>
      </c>
      <c r="Z186" s="542" t="e">
        <f>(TTS.Detour!Y29)*TREND(Assumptions!#REF!,Assumptions!#REF!,Z$170)+(TTS.Detour!Y67)*TREND(Assumptions!#REF!,Assumptions!#REF!,Z$170)</f>
        <v>#REF!</v>
      </c>
      <c r="AA186" s="542" t="e">
        <f>(TTS.Detour!Z29)*TREND(Assumptions!#REF!,Assumptions!#REF!,AA$170)+(TTS.Detour!Z67)*TREND(Assumptions!#REF!,Assumptions!#REF!,AA$170)</f>
        <v>#REF!</v>
      </c>
      <c r="AB186" s="542" t="e">
        <f>(TTS.Detour!AA29)*TREND(Assumptions!#REF!,Assumptions!#REF!,AB$170)+(TTS.Detour!AA67)*TREND(Assumptions!#REF!,Assumptions!#REF!,AB$170)</f>
        <v>#REF!</v>
      </c>
      <c r="AC186" s="542" t="e">
        <f>(TTS.Detour!AB29)*TREND(Assumptions!#REF!,Assumptions!#REF!,AC$170)+(TTS.Detour!AB67)*TREND(Assumptions!#REF!,Assumptions!#REF!,AC$170)</f>
        <v>#REF!</v>
      </c>
      <c r="AD186" s="542" t="e">
        <f>(TTS.Detour!AC29)*TREND(Assumptions!#REF!,Assumptions!#REF!,AD$170)+(TTS.Detour!AC67)*TREND(Assumptions!#REF!,Assumptions!#REF!,AD$170)</f>
        <v>#REF!</v>
      </c>
      <c r="AE186" s="542" t="e">
        <f>(TTS.Detour!AD29)*TREND(Assumptions!#REF!,Assumptions!#REF!,AE$170)+(TTS.Detour!AD67)*TREND(Assumptions!#REF!,Assumptions!#REF!,AE$170)</f>
        <v>#REF!</v>
      </c>
      <c r="AF186" s="542" t="e">
        <f>(TTS.Detour!AE29)*TREND(Assumptions!#REF!,Assumptions!#REF!,AF$170)+(TTS.Detour!AE67)*TREND(Assumptions!#REF!,Assumptions!#REF!,AF$170)</f>
        <v>#REF!</v>
      </c>
      <c r="AG186" s="542" t="e">
        <f>(TTS.Detour!AF29)*TREND(Assumptions!#REF!,Assumptions!#REF!,AG$170)+(TTS.Detour!AF67)*TREND(Assumptions!#REF!,Assumptions!#REF!,AG$170)</f>
        <v>#REF!</v>
      </c>
      <c r="AH186" s="542" t="e">
        <f>(TTS.Detour!AG29)*TREND(Assumptions!#REF!,Assumptions!#REF!,AH$170)+(TTS.Detour!AG67)*TREND(Assumptions!#REF!,Assumptions!#REF!,AH$170)</f>
        <v>#REF!</v>
      </c>
      <c r="AI186" s="542" t="e">
        <f>(TTS.Detour!AH29)*TREND(Assumptions!#REF!,Assumptions!#REF!,AI$170)+(TTS.Detour!AH67)*TREND(Assumptions!#REF!,Assumptions!#REF!,AI$170)</f>
        <v>#REF!</v>
      </c>
      <c r="AJ186" s="542" t="e">
        <f>(TTS.Detour!AI29)*TREND(Assumptions!#REF!,Assumptions!#REF!,AJ$170)+(TTS.Detour!AI67)*TREND(Assumptions!#REF!,Assumptions!#REF!,AJ$170)</f>
        <v>#REF!</v>
      </c>
      <c r="AK186" s="542" t="e">
        <f>(TTS.Detour!AJ29)*TREND(Assumptions!#REF!,Assumptions!#REF!,AK$170)+(TTS.Detour!AJ67)*TREND(Assumptions!#REF!,Assumptions!#REF!,AK$170)</f>
        <v>#REF!</v>
      </c>
      <c r="AL186" s="542" t="e">
        <f>(TTS.Detour!AK29)*TREND(Assumptions!#REF!,Assumptions!#REF!,AL$170)+(TTS.Detour!AK67)*TREND(Assumptions!#REF!,Assumptions!#REF!,AL$170)</f>
        <v>#REF!</v>
      </c>
      <c r="AM186" s="542" t="e">
        <f>(TTS.Detour!AL29)*TREND(Assumptions!#REF!,Assumptions!#REF!,AM$170)+(TTS.Detour!AL67)*TREND(Assumptions!#REF!,Assumptions!#REF!,AM$170)</f>
        <v>#REF!</v>
      </c>
      <c r="AN186" s="542" t="e">
        <f>(TTS.Detour!AM29)*TREND(Assumptions!#REF!,Assumptions!#REF!,AN$170)+(TTS.Detour!AM67)*TREND(Assumptions!#REF!,Assumptions!#REF!,AN$170)</f>
        <v>#REF!</v>
      </c>
      <c r="AO186" s="542" t="e">
        <f>(TTS.Detour!AN29)*TREND(Assumptions!#REF!,Assumptions!#REF!,AO$170)+(TTS.Detour!AN67)*TREND(Assumptions!#REF!,Assumptions!#REF!,AO$170)</f>
        <v>#REF!</v>
      </c>
      <c r="AP186" s="542" t="e">
        <f>(TTS.Detour!AO29)*TREND(Assumptions!#REF!,Assumptions!#REF!,AP$170)+(TTS.Detour!AO67)*TREND(Assumptions!#REF!,Assumptions!#REF!,AP$170)</f>
        <v>#REF!</v>
      </c>
      <c r="AQ186" s="542" t="e">
        <f>(TTS.Detour!AP29)*TREND(Assumptions!#REF!,Assumptions!#REF!,AQ$170)+(TTS.Detour!AP67)*TREND(Assumptions!#REF!,Assumptions!#REF!,AQ$170)</f>
        <v>#REF!</v>
      </c>
      <c r="AR186" s="542" t="e">
        <f>(TTS.Detour!AQ29)*TREND(Assumptions!#REF!,Assumptions!#REF!,AR$170)+(TTS.Detour!AQ67)*TREND(Assumptions!#REF!,Assumptions!#REF!,AR$170)</f>
        <v>#REF!</v>
      </c>
      <c r="AS186" s="542" t="e">
        <f>(TTS.Detour!AR29)*TREND(Assumptions!#REF!,Assumptions!#REF!,AS$170)+(TTS.Detour!AR67)*TREND(Assumptions!#REF!,Assumptions!#REF!,AS$170)</f>
        <v>#REF!</v>
      </c>
    </row>
    <row r="187" spans="2:45" x14ac:dyDescent="0.3">
      <c r="B187" s="491">
        <f>'Proj Cost Data'!C30</f>
        <v>11818</v>
      </c>
      <c r="C187" s="450"/>
      <c r="D187" s="510" t="e">
        <f t="shared" si="16"/>
        <v>#REF!</v>
      </c>
      <c r="E187" s="450"/>
      <c r="F187" s="777"/>
      <c r="G187" s="542" t="e">
        <f>(TTS.Detour!F30)*TREND(Assumptions!#REF!,Assumptions!#REF!,G$170)+(TTS.Detour!F68)*TREND(Assumptions!#REF!,Assumptions!#REF!,G$170)</f>
        <v>#REF!</v>
      </c>
      <c r="H187" s="542" t="e">
        <f>(TTS.Detour!G30)*TREND(Assumptions!#REF!,Assumptions!#REF!,H$170)+(TTS.Detour!G68)*TREND(Assumptions!#REF!,Assumptions!#REF!,H$170)</f>
        <v>#REF!</v>
      </c>
      <c r="I187" s="542" t="e">
        <f>(TTS.Detour!H30)*TREND(Assumptions!#REF!,Assumptions!#REF!,I$170)+(TTS.Detour!H68)*TREND(Assumptions!#REF!,Assumptions!#REF!,I$170)</f>
        <v>#REF!</v>
      </c>
      <c r="J187" s="542" t="e">
        <f>(TTS.Detour!I30)*TREND(Assumptions!#REF!,Assumptions!#REF!,J$170)+(TTS.Detour!I68)*TREND(Assumptions!#REF!,Assumptions!#REF!,J$170)</f>
        <v>#REF!</v>
      </c>
      <c r="K187" s="542" t="e">
        <f>(TTS.Detour!J30)*TREND(Assumptions!#REF!,Assumptions!#REF!,K$170)+(TTS.Detour!J68)*TREND(Assumptions!#REF!,Assumptions!#REF!,K$170)</f>
        <v>#REF!</v>
      </c>
      <c r="L187" s="542" t="e">
        <f>(TTS.Detour!K30)*TREND(Assumptions!#REF!,Assumptions!#REF!,L$170)+(TTS.Detour!K68)*TREND(Assumptions!#REF!,Assumptions!#REF!,L$170)</f>
        <v>#REF!</v>
      </c>
      <c r="M187" s="542" t="e">
        <f>(TTS.Detour!L30)*TREND(Assumptions!#REF!,Assumptions!#REF!,M$170)+(TTS.Detour!L68)*TREND(Assumptions!#REF!,Assumptions!#REF!,M$170)</f>
        <v>#REF!</v>
      </c>
      <c r="N187" s="542" t="e">
        <f>(TTS.Detour!M30)*TREND(Assumptions!#REF!,Assumptions!#REF!,N$170)+(TTS.Detour!M68)*TREND(Assumptions!#REF!,Assumptions!#REF!,N$170)</f>
        <v>#REF!</v>
      </c>
      <c r="O187" s="542" t="e">
        <f>(TTS.Detour!N30)*TREND(Assumptions!#REF!,Assumptions!#REF!,O$170)+(TTS.Detour!N68)*TREND(Assumptions!#REF!,Assumptions!#REF!,O$170)</f>
        <v>#REF!</v>
      </c>
      <c r="P187" s="542" t="e">
        <f>(TTS.Detour!O30)*TREND(Assumptions!#REF!,Assumptions!#REF!,P$170)+(TTS.Detour!O68)*TREND(Assumptions!#REF!,Assumptions!#REF!,P$170)</f>
        <v>#REF!</v>
      </c>
      <c r="Q187" s="542" t="e">
        <f>(TTS.Detour!P30)*TREND(Assumptions!#REF!,Assumptions!#REF!,Q$170)+(TTS.Detour!P68)*TREND(Assumptions!#REF!,Assumptions!#REF!,Q$170)</f>
        <v>#REF!</v>
      </c>
      <c r="R187" s="542" t="e">
        <f>(TTS.Detour!Q30)*TREND(Assumptions!#REF!,Assumptions!#REF!,R$170)+(TTS.Detour!Q68)*TREND(Assumptions!#REF!,Assumptions!#REF!,R$170)</f>
        <v>#REF!</v>
      </c>
      <c r="S187" s="542" t="e">
        <f>(TTS.Detour!R30)*TREND(Assumptions!#REF!,Assumptions!#REF!,S$170)+(TTS.Detour!R68)*TREND(Assumptions!#REF!,Assumptions!#REF!,S$170)</f>
        <v>#REF!</v>
      </c>
      <c r="T187" s="542" t="e">
        <f>(TTS.Detour!S30)*TREND(Assumptions!#REF!,Assumptions!#REF!,T$170)+(TTS.Detour!S68)*TREND(Assumptions!#REF!,Assumptions!#REF!,T$170)</f>
        <v>#REF!</v>
      </c>
      <c r="U187" s="542" t="e">
        <f>(TTS.Detour!T30)*TREND(Assumptions!#REF!,Assumptions!#REF!,U$170)+(TTS.Detour!T68)*TREND(Assumptions!#REF!,Assumptions!#REF!,U$170)</f>
        <v>#REF!</v>
      </c>
      <c r="V187" s="542" t="e">
        <f>(TTS.Detour!U30)*TREND(Assumptions!#REF!,Assumptions!#REF!,V$170)+(TTS.Detour!U68)*TREND(Assumptions!#REF!,Assumptions!#REF!,V$170)</f>
        <v>#REF!</v>
      </c>
      <c r="W187" s="542" t="e">
        <f>(TTS.Detour!V30)*TREND(Assumptions!#REF!,Assumptions!#REF!,W$170)+(TTS.Detour!V68)*TREND(Assumptions!#REF!,Assumptions!#REF!,W$170)</f>
        <v>#REF!</v>
      </c>
      <c r="X187" s="542" t="e">
        <f>(TTS.Detour!W30)*TREND(Assumptions!#REF!,Assumptions!#REF!,X$170)+(TTS.Detour!W68)*TREND(Assumptions!#REF!,Assumptions!#REF!,X$170)</f>
        <v>#REF!</v>
      </c>
      <c r="Y187" s="542" t="e">
        <f>(TTS.Detour!X30)*TREND(Assumptions!#REF!,Assumptions!#REF!,Y$170)+(TTS.Detour!X68)*TREND(Assumptions!#REF!,Assumptions!#REF!,Y$170)</f>
        <v>#REF!</v>
      </c>
      <c r="Z187" s="542" t="e">
        <f>(TTS.Detour!Y30)*TREND(Assumptions!#REF!,Assumptions!#REF!,Z$170)+(TTS.Detour!Y68)*TREND(Assumptions!#REF!,Assumptions!#REF!,Z$170)</f>
        <v>#REF!</v>
      </c>
      <c r="AA187" s="542" t="e">
        <f>(TTS.Detour!Z30)*TREND(Assumptions!#REF!,Assumptions!#REF!,AA$170)+(TTS.Detour!Z68)*TREND(Assumptions!#REF!,Assumptions!#REF!,AA$170)</f>
        <v>#REF!</v>
      </c>
      <c r="AB187" s="542" t="e">
        <f>(TTS.Detour!AA30)*TREND(Assumptions!#REF!,Assumptions!#REF!,AB$170)+(TTS.Detour!AA68)*TREND(Assumptions!#REF!,Assumptions!#REF!,AB$170)</f>
        <v>#REF!</v>
      </c>
      <c r="AC187" s="542" t="e">
        <f>(TTS.Detour!AB30)*TREND(Assumptions!#REF!,Assumptions!#REF!,AC$170)+(TTS.Detour!AB68)*TREND(Assumptions!#REF!,Assumptions!#REF!,AC$170)</f>
        <v>#REF!</v>
      </c>
      <c r="AD187" s="542" t="e">
        <f>(TTS.Detour!AC30)*TREND(Assumptions!#REF!,Assumptions!#REF!,AD$170)+(TTS.Detour!AC68)*TREND(Assumptions!#REF!,Assumptions!#REF!,AD$170)</f>
        <v>#REF!</v>
      </c>
      <c r="AE187" s="542" t="e">
        <f>(TTS.Detour!AD30)*TREND(Assumptions!#REF!,Assumptions!#REF!,AE$170)+(TTS.Detour!AD68)*TREND(Assumptions!#REF!,Assumptions!#REF!,AE$170)</f>
        <v>#REF!</v>
      </c>
      <c r="AF187" s="542" t="e">
        <f>(TTS.Detour!AE30)*TREND(Assumptions!#REF!,Assumptions!#REF!,AF$170)+(TTS.Detour!AE68)*TREND(Assumptions!#REF!,Assumptions!#REF!,AF$170)</f>
        <v>#REF!</v>
      </c>
      <c r="AG187" s="542" t="e">
        <f>(TTS.Detour!AF30)*TREND(Assumptions!#REF!,Assumptions!#REF!,AG$170)+(TTS.Detour!AF68)*TREND(Assumptions!#REF!,Assumptions!#REF!,AG$170)</f>
        <v>#REF!</v>
      </c>
      <c r="AH187" s="542" t="e">
        <f>(TTS.Detour!AG30)*TREND(Assumptions!#REF!,Assumptions!#REF!,AH$170)+(TTS.Detour!AG68)*TREND(Assumptions!#REF!,Assumptions!#REF!,AH$170)</f>
        <v>#REF!</v>
      </c>
      <c r="AI187" s="542" t="e">
        <f>(TTS.Detour!AH30)*TREND(Assumptions!#REF!,Assumptions!#REF!,AI$170)+(TTS.Detour!AH68)*TREND(Assumptions!#REF!,Assumptions!#REF!,AI$170)</f>
        <v>#REF!</v>
      </c>
      <c r="AJ187" s="542" t="e">
        <f>(TTS.Detour!AI30)*TREND(Assumptions!#REF!,Assumptions!#REF!,AJ$170)+(TTS.Detour!AI68)*TREND(Assumptions!#REF!,Assumptions!#REF!,AJ$170)</f>
        <v>#REF!</v>
      </c>
      <c r="AK187" s="542" t="e">
        <f>(TTS.Detour!AJ30)*TREND(Assumptions!#REF!,Assumptions!#REF!,AK$170)+(TTS.Detour!AJ68)*TREND(Assumptions!#REF!,Assumptions!#REF!,AK$170)</f>
        <v>#REF!</v>
      </c>
      <c r="AL187" s="542" t="e">
        <f>(TTS.Detour!AK30)*TREND(Assumptions!#REF!,Assumptions!#REF!,AL$170)+(TTS.Detour!AK68)*TREND(Assumptions!#REF!,Assumptions!#REF!,AL$170)</f>
        <v>#REF!</v>
      </c>
      <c r="AM187" s="542" t="e">
        <f>(TTS.Detour!AL30)*TREND(Assumptions!#REF!,Assumptions!#REF!,AM$170)+(TTS.Detour!AL68)*TREND(Assumptions!#REF!,Assumptions!#REF!,AM$170)</f>
        <v>#REF!</v>
      </c>
      <c r="AN187" s="542" t="e">
        <f>(TTS.Detour!AM30)*TREND(Assumptions!#REF!,Assumptions!#REF!,AN$170)+(TTS.Detour!AM68)*TREND(Assumptions!#REF!,Assumptions!#REF!,AN$170)</f>
        <v>#REF!</v>
      </c>
      <c r="AO187" s="542" t="e">
        <f>(TTS.Detour!AN30)*TREND(Assumptions!#REF!,Assumptions!#REF!,AO$170)+(TTS.Detour!AN68)*TREND(Assumptions!#REF!,Assumptions!#REF!,AO$170)</f>
        <v>#REF!</v>
      </c>
      <c r="AP187" s="542" t="e">
        <f>(TTS.Detour!AO30)*TREND(Assumptions!#REF!,Assumptions!#REF!,AP$170)+(TTS.Detour!AO68)*TREND(Assumptions!#REF!,Assumptions!#REF!,AP$170)</f>
        <v>#REF!</v>
      </c>
      <c r="AQ187" s="542" t="e">
        <f>(TTS.Detour!AP30)*TREND(Assumptions!#REF!,Assumptions!#REF!,AQ$170)+(TTS.Detour!AP68)*TREND(Assumptions!#REF!,Assumptions!#REF!,AQ$170)</f>
        <v>#REF!</v>
      </c>
      <c r="AR187" s="542" t="e">
        <f>(TTS.Detour!AQ30)*TREND(Assumptions!#REF!,Assumptions!#REF!,AR$170)+(TTS.Detour!AQ68)*TREND(Assumptions!#REF!,Assumptions!#REF!,AR$170)</f>
        <v>#REF!</v>
      </c>
      <c r="AS187" s="542" t="e">
        <f>(TTS.Detour!AR30)*TREND(Assumptions!#REF!,Assumptions!#REF!,AS$170)+(TTS.Detour!AR68)*TREND(Assumptions!#REF!,Assumptions!#REF!,AS$170)</f>
        <v>#REF!</v>
      </c>
    </row>
    <row r="188" spans="2:45" x14ac:dyDescent="0.3">
      <c r="B188" s="491">
        <f>'Proj Cost Data'!C31</f>
        <v>11820</v>
      </c>
      <c r="C188" s="450"/>
      <c r="D188" s="510" t="e">
        <f t="shared" si="16"/>
        <v>#REF!</v>
      </c>
      <c r="E188" s="450"/>
      <c r="F188" s="777"/>
      <c r="G188" s="542" t="e">
        <f>(TTS.Detour!F31)*TREND(Assumptions!#REF!,Assumptions!#REF!,G$170)+(TTS.Detour!F69)*TREND(Assumptions!#REF!,Assumptions!#REF!,G$170)</f>
        <v>#REF!</v>
      </c>
      <c r="H188" s="542" t="e">
        <f>(TTS.Detour!G31)*TREND(Assumptions!#REF!,Assumptions!#REF!,H$170)+(TTS.Detour!G69)*TREND(Assumptions!#REF!,Assumptions!#REF!,H$170)</f>
        <v>#REF!</v>
      </c>
      <c r="I188" s="542" t="e">
        <f>(TTS.Detour!H31)*TREND(Assumptions!#REF!,Assumptions!#REF!,I$170)+(TTS.Detour!H69)*TREND(Assumptions!#REF!,Assumptions!#REF!,I$170)</f>
        <v>#REF!</v>
      </c>
      <c r="J188" s="542" t="e">
        <f>(TTS.Detour!I31)*TREND(Assumptions!#REF!,Assumptions!#REF!,J$170)+(TTS.Detour!I69)*TREND(Assumptions!#REF!,Assumptions!#REF!,J$170)</f>
        <v>#REF!</v>
      </c>
      <c r="K188" s="542" t="e">
        <f>(TTS.Detour!J31)*TREND(Assumptions!#REF!,Assumptions!#REF!,K$170)+(TTS.Detour!J69)*TREND(Assumptions!#REF!,Assumptions!#REF!,K$170)</f>
        <v>#REF!</v>
      </c>
      <c r="L188" s="542" t="e">
        <f>(TTS.Detour!K31)*TREND(Assumptions!#REF!,Assumptions!#REF!,L$170)+(TTS.Detour!K69)*TREND(Assumptions!#REF!,Assumptions!#REF!,L$170)</f>
        <v>#REF!</v>
      </c>
      <c r="M188" s="542" t="e">
        <f>(TTS.Detour!L31)*TREND(Assumptions!#REF!,Assumptions!#REF!,M$170)+(TTS.Detour!L69)*TREND(Assumptions!#REF!,Assumptions!#REF!,M$170)</f>
        <v>#REF!</v>
      </c>
      <c r="N188" s="542" t="e">
        <f>(TTS.Detour!M31)*TREND(Assumptions!#REF!,Assumptions!#REF!,N$170)+(TTS.Detour!M69)*TREND(Assumptions!#REF!,Assumptions!#REF!,N$170)</f>
        <v>#REF!</v>
      </c>
      <c r="O188" s="542" t="e">
        <f>(TTS.Detour!N31)*TREND(Assumptions!#REF!,Assumptions!#REF!,O$170)+(TTS.Detour!N69)*TREND(Assumptions!#REF!,Assumptions!#REF!,O$170)</f>
        <v>#REF!</v>
      </c>
      <c r="P188" s="542" t="e">
        <f>(TTS.Detour!O31)*TREND(Assumptions!#REF!,Assumptions!#REF!,P$170)+(TTS.Detour!O69)*TREND(Assumptions!#REF!,Assumptions!#REF!,P$170)</f>
        <v>#REF!</v>
      </c>
      <c r="Q188" s="542" t="e">
        <f>(TTS.Detour!P31)*TREND(Assumptions!#REF!,Assumptions!#REF!,Q$170)+(TTS.Detour!P69)*TREND(Assumptions!#REF!,Assumptions!#REF!,Q$170)</f>
        <v>#REF!</v>
      </c>
      <c r="R188" s="542" t="e">
        <f>(TTS.Detour!Q31)*TREND(Assumptions!#REF!,Assumptions!#REF!,R$170)+(TTS.Detour!Q69)*TREND(Assumptions!#REF!,Assumptions!#REF!,R$170)</f>
        <v>#REF!</v>
      </c>
      <c r="S188" s="542" t="e">
        <f>(TTS.Detour!R31)*TREND(Assumptions!#REF!,Assumptions!#REF!,S$170)+(TTS.Detour!R69)*TREND(Assumptions!#REF!,Assumptions!#REF!,S$170)</f>
        <v>#REF!</v>
      </c>
      <c r="T188" s="542" t="e">
        <f>(TTS.Detour!S31)*TREND(Assumptions!#REF!,Assumptions!#REF!,T$170)+(TTS.Detour!S69)*TREND(Assumptions!#REF!,Assumptions!#REF!,T$170)</f>
        <v>#REF!</v>
      </c>
      <c r="U188" s="542" t="e">
        <f>(TTS.Detour!T31)*TREND(Assumptions!#REF!,Assumptions!#REF!,U$170)+(TTS.Detour!T69)*TREND(Assumptions!#REF!,Assumptions!#REF!,U$170)</f>
        <v>#REF!</v>
      </c>
      <c r="V188" s="542" t="e">
        <f>(TTS.Detour!U31)*TREND(Assumptions!#REF!,Assumptions!#REF!,V$170)+(TTS.Detour!U69)*TREND(Assumptions!#REF!,Assumptions!#REF!,V$170)</f>
        <v>#REF!</v>
      </c>
      <c r="W188" s="542" t="e">
        <f>(TTS.Detour!V31)*TREND(Assumptions!#REF!,Assumptions!#REF!,W$170)+(TTS.Detour!V69)*TREND(Assumptions!#REF!,Assumptions!#REF!,W$170)</f>
        <v>#REF!</v>
      </c>
      <c r="X188" s="542" t="e">
        <f>(TTS.Detour!W31)*TREND(Assumptions!#REF!,Assumptions!#REF!,X$170)+(TTS.Detour!W69)*TREND(Assumptions!#REF!,Assumptions!#REF!,X$170)</f>
        <v>#REF!</v>
      </c>
      <c r="Y188" s="542" t="e">
        <f>(TTS.Detour!X31)*TREND(Assumptions!#REF!,Assumptions!#REF!,Y$170)+(TTS.Detour!X69)*TREND(Assumptions!#REF!,Assumptions!#REF!,Y$170)</f>
        <v>#REF!</v>
      </c>
      <c r="Z188" s="542" t="e">
        <f>(TTS.Detour!Y31)*TREND(Assumptions!#REF!,Assumptions!#REF!,Z$170)+(TTS.Detour!Y69)*TREND(Assumptions!#REF!,Assumptions!#REF!,Z$170)</f>
        <v>#REF!</v>
      </c>
      <c r="AA188" s="542" t="e">
        <f>(TTS.Detour!Z31)*TREND(Assumptions!#REF!,Assumptions!#REF!,AA$170)+(TTS.Detour!Z69)*TREND(Assumptions!#REF!,Assumptions!#REF!,AA$170)</f>
        <v>#REF!</v>
      </c>
      <c r="AB188" s="542" t="e">
        <f>(TTS.Detour!AA31)*TREND(Assumptions!#REF!,Assumptions!#REF!,AB$170)+(TTS.Detour!AA69)*TREND(Assumptions!#REF!,Assumptions!#REF!,AB$170)</f>
        <v>#REF!</v>
      </c>
      <c r="AC188" s="542" t="e">
        <f>(TTS.Detour!AB31)*TREND(Assumptions!#REF!,Assumptions!#REF!,AC$170)+(TTS.Detour!AB69)*TREND(Assumptions!#REF!,Assumptions!#REF!,AC$170)</f>
        <v>#REF!</v>
      </c>
      <c r="AD188" s="542" t="e">
        <f>(TTS.Detour!AC31)*TREND(Assumptions!#REF!,Assumptions!#REF!,AD$170)+(TTS.Detour!AC69)*TREND(Assumptions!#REF!,Assumptions!#REF!,AD$170)</f>
        <v>#REF!</v>
      </c>
      <c r="AE188" s="542" t="e">
        <f>(TTS.Detour!AD31)*TREND(Assumptions!#REF!,Assumptions!#REF!,AE$170)+(TTS.Detour!AD69)*TREND(Assumptions!#REF!,Assumptions!#REF!,AE$170)</f>
        <v>#REF!</v>
      </c>
      <c r="AF188" s="542" t="e">
        <f>(TTS.Detour!AE31)*TREND(Assumptions!#REF!,Assumptions!#REF!,AF$170)+(TTS.Detour!AE69)*TREND(Assumptions!#REF!,Assumptions!#REF!,AF$170)</f>
        <v>#REF!</v>
      </c>
      <c r="AG188" s="542" t="e">
        <f>(TTS.Detour!AF31)*TREND(Assumptions!#REF!,Assumptions!#REF!,AG$170)+(TTS.Detour!AF69)*TREND(Assumptions!#REF!,Assumptions!#REF!,AG$170)</f>
        <v>#REF!</v>
      </c>
      <c r="AH188" s="542" t="e">
        <f>(TTS.Detour!AG31)*TREND(Assumptions!#REF!,Assumptions!#REF!,AH$170)+(TTS.Detour!AG69)*TREND(Assumptions!#REF!,Assumptions!#REF!,AH$170)</f>
        <v>#REF!</v>
      </c>
      <c r="AI188" s="542" t="e">
        <f>(TTS.Detour!AH31)*TREND(Assumptions!#REF!,Assumptions!#REF!,AI$170)+(TTS.Detour!AH69)*TREND(Assumptions!#REF!,Assumptions!#REF!,AI$170)</f>
        <v>#REF!</v>
      </c>
      <c r="AJ188" s="542" t="e">
        <f>(TTS.Detour!AI31)*TREND(Assumptions!#REF!,Assumptions!#REF!,AJ$170)+(TTS.Detour!AI69)*TREND(Assumptions!#REF!,Assumptions!#REF!,AJ$170)</f>
        <v>#REF!</v>
      </c>
      <c r="AK188" s="542" t="e">
        <f>(TTS.Detour!AJ31)*TREND(Assumptions!#REF!,Assumptions!#REF!,AK$170)+(TTS.Detour!AJ69)*TREND(Assumptions!#REF!,Assumptions!#REF!,AK$170)</f>
        <v>#REF!</v>
      </c>
      <c r="AL188" s="542" t="e">
        <f>(TTS.Detour!AK31)*TREND(Assumptions!#REF!,Assumptions!#REF!,AL$170)+(TTS.Detour!AK69)*TREND(Assumptions!#REF!,Assumptions!#REF!,AL$170)</f>
        <v>#REF!</v>
      </c>
      <c r="AM188" s="542" t="e">
        <f>(TTS.Detour!AL31)*TREND(Assumptions!#REF!,Assumptions!#REF!,AM$170)+(TTS.Detour!AL69)*TREND(Assumptions!#REF!,Assumptions!#REF!,AM$170)</f>
        <v>#REF!</v>
      </c>
      <c r="AN188" s="542" t="e">
        <f>(TTS.Detour!AM31)*TREND(Assumptions!#REF!,Assumptions!#REF!,AN$170)+(TTS.Detour!AM69)*TREND(Assumptions!#REF!,Assumptions!#REF!,AN$170)</f>
        <v>#REF!</v>
      </c>
      <c r="AO188" s="542" t="e">
        <f>(TTS.Detour!AN31)*TREND(Assumptions!#REF!,Assumptions!#REF!,AO$170)+(TTS.Detour!AN69)*TREND(Assumptions!#REF!,Assumptions!#REF!,AO$170)</f>
        <v>#REF!</v>
      </c>
      <c r="AP188" s="542" t="e">
        <f>(TTS.Detour!AO31)*TREND(Assumptions!#REF!,Assumptions!#REF!,AP$170)+(TTS.Detour!AO69)*TREND(Assumptions!#REF!,Assumptions!#REF!,AP$170)</f>
        <v>#REF!</v>
      </c>
      <c r="AQ188" s="542" t="e">
        <f>(TTS.Detour!AP31)*TREND(Assumptions!#REF!,Assumptions!#REF!,AQ$170)+(TTS.Detour!AP69)*TREND(Assumptions!#REF!,Assumptions!#REF!,AQ$170)</f>
        <v>#REF!</v>
      </c>
      <c r="AR188" s="542" t="e">
        <f>(TTS.Detour!AQ31)*TREND(Assumptions!#REF!,Assumptions!#REF!,AR$170)+(TTS.Detour!AQ69)*TREND(Assumptions!#REF!,Assumptions!#REF!,AR$170)</f>
        <v>#REF!</v>
      </c>
      <c r="AS188" s="542" t="e">
        <f>(TTS.Detour!AR31)*TREND(Assumptions!#REF!,Assumptions!#REF!,AS$170)+(TTS.Detour!AR69)*TREND(Assumptions!#REF!,Assumptions!#REF!,AS$170)</f>
        <v>#REF!</v>
      </c>
    </row>
    <row r="189" spans="2:45" x14ac:dyDescent="0.3">
      <c r="B189" s="491">
        <f>'Proj Cost Data'!C32</f>
        <v>11824</v>
      </c>
      <c r="C189" s="450"/>
      <c r="D189" s="510" t="e">
        <f t="shared" si="16"/>
        <v>#REF!</v>
      </c>
      <c r="E189" s="450"/>
      <c r="F189" s="777"/>
      <c r="G189" s="542" t="e">
        <f>(TTS.Detour!F32)*TREND(Assumptions!#REF!,Assumptions!#REF!,G$170)+(TTS.Detour!F70)*TREND(Assumptions!#REF!,Assumptions!#REF!,G$170)</f>
        <v>#REF!</v>
      </c>
      <c r="H189" s="542" t="e">
        <f>(TTS.Detour!G32)*TREND(Assumptions!#REF!,Assumptions!#REF!,H$170)+(TTS.Detour!G70)*TREND(Assumptions!#REF!,Assumptions!#REF!,H$170)</f>
        <v>#REF!</v>
      </c>
      <c r="I189" s="542" t="e">
        <f>(TTS.Detour!H32)*TREND(Assumptions!#REF!,Assumptions!#REF!,I$170)+(TTS.Detour!H70)*TREND(Assumptions!#REF!,Assumptions!#REF!,I$170)</f>
        <v>#REF!</v>
      </c>
      <c r="J189" s="542" t="e">
        <f>(TTS.Detour!I32)*TREND(Assumptions!#REF!,Assumptions!#REF!,J$170)+(TTS.Detour!I70)*TREND(Assumptions!#REF!,Assumptions!#REF!,J$170)</f>
        <v>#REF!</v>
      </c>
      <c r="K189" s="542" t="e">
        <f>(TTS.Detour!J32)*TREND(Assumptions!#REF!,Assumptions!#REF!,K$170)+(TTS.Detour!J70)*TREND(Assumptions!#REF!,Assumptions!#REF!,K$170)</f>
        <v>#REF!</v>
      </c>
      <c r="L189" s="542" t="e">
        <f>(TTS.Detour!K32)*TREND(Assumptions!#REF!,Assumptions!#REF!,L$170)+(TTS.Detour!K70)*TREND(Assumptions!#REF!,Assumptions!#REF!,L$170)</f>
        <v>#REF!</v>
      </c>
      <c r="M189" s="542" t="e">
        <f>(TTS.Detour!L32)*TREND(Assumptions!#REF!,Assumptions!#REF!,M$170)+(TTS.Detour!L70)*TREND(Assumptions!#REF!,Assumptions!#REF!,M$170)</f>
        <v>#REF!</v>
      </c>
      <c r="N189" s="542" t="e">
        <f>(TTS.Detour!M32)*TREND(Assumptions!#REF!,Assumptions!#REF!,N$170)+(TTS.Detour!M70)*TREND(Assumptions!#REF!,Assumptions!#REF!,N$170)</f>
        <v>#REF!</v>
      </c>
      <c r="O189" s="542" t="e">
        <f>(TTS.Detour!N32)*TREND(Assumptions!#REF!,Assumptions!#REF!,O$170)+(TTS.Detour!N70)*TREND(Assumptions!#REF!,Assumptions!#REF!,O$170)</f>
        <v>#REF!</v>
      </c>
      <c r="P189" s="542" t="e">
        <f>(TTS.Detour!O32)*TREND(Assumptions!#REF!,Assumptions!#REF!,P$170)+(TTS.Detour!O70)*TREND(Assumptions!#REF!,Assumptions!#REF!,P$170)</f>
        <v>#REF!</v>
      </c>
      <c r="Q189" s="542" t="e">
        <f>(TTS.Detour!P32)*TREND(Assumptions!#REF!,Assumptions!#REF!,Q$170)+(TTS.Detour!P70)*TREND(Assumptions!#REF!,Assumptions!#REF!,Q$170)</f>
        <v>#REF!</v>
      </c>
      <c r="R189" s="542" t="e">
        <f>(TTS.Detour!Q32)*TREND(Assumptions!#REF!,Assumptions!#REF!,R$170)+(TTS.Detour!Q70)*TREND(Assumptions!#REF!,Assumptions!#REF!,R$170)</f>
        <v>#REF!</v>
      </c>
      <c r="S189" s="542" t="e">
        <f>(TTS.Detour!R32)*TREND(Assumptions!#REF!,Assumptions!#REF!,S$170)+(TTS.Detour!R70)*TREND(Assumptions!#REF!,Assumptions!#REF!,S$170)</f>
        <v>#REF!</v>
      </c>
      <c r="T189" s="542" t="e">
        <f>(TTS.Detour!S32)*TREND(Assumptions!#REF!,Assumptions!#REF!,T$170)+(TTS.Detour!S70)*TREND(Assumptions!#REF!,Assumptions!#REF!,T$170)</f>
        <v>#REF!</v>
      </c>
      <c r="U189" s="542" t="e">
        <f>(TTS.Detour!T32)*TREND(Assumptions!#REF!,Assumptions!#REF!,U$170)+(TTS.Detour!T70)*TREND(Assumptions!#REF!,Assumptions!#REF!,U$170)</f>
        <v>#REF!</v>
      </c>
      <c r="V189" s="542" t="e">
        <f>(TTS.Detour!U32)*TREND(Assumptions!#REF!,Assumptions!#REF!,V$170)+(TTS.Detour!U70)*TREND(Assumptions!#REF!,Assumptions!#REF!,V$170)</f>
        <v>#REF!</v>
      </c>
      <c r="W189" s="542" t="e">
        <f>(TTS.Detour!V32)*TREND(Assumptions!#REF!,Assumptions!#REF!,W$170)+(TTS.Detour!V70)*TREND(Assumptions!#REF!,Assumptions!#REF!,W$170)</f>
        <v>#REF!</v>
      </c>
      <c r="X189" s="542" t="e">
        <f>(TTS.Detour!W32)*TREND(Assumptions!#REF!,Assumptions!#REF!,X$170)+(TTS.Detour!W70)*TREND(Assumptions!#REF!,Assumptions!#REF!,X$170)</f>
        <v>#REF!</v>
      </c>
      <c r="Y189" s="542" t="e">
        <f>(TTS.Detour!X32)*TREND(Assumptions!#REF!,Assumptions!#REF!,Y$170)+(TTS.Detour!X70)*TREND(Assumptions!#REF!,Assumptions!#REF!,Y$170)</f>
        <v>#REF!</v>
      </c>
      <c r="Z189" s="542" t="e">
        <f>(TTS.Detour!Y32)*TREND(Assumptions!#REF!,Assumptions!#REF!,Z$170)+(TTS.Detour!Y70)*TREND(Assumptions!#REF!,Assumptions!#REF!,Z$170)</f>
        <v>#REF!</v>
      </c>
      <c r="AA189" s="542" t="e">
        <f>(TTS.Detour!Z32)*TREND(Assumptions!#REF!,Assumptions!#REF!,AA$170)+(TTS.Detour!Z70)*TREND(Assumptions!#REF!,Assumptions!#REF!,AA$170)</f>
        <v>#REF!</v>
      </c>
      <c r="AB189" s="542" t="e">
        <f>(TTS.Detour!AA32)*TREND(Assumptions!#REF!,Assumptions!#REF!,AB$170)+(TTS.Detour!AA70)*TREND(Assumptions!#REF!,Assumptions!#REF!,AB$170)</f>
        <v>#REF!</v>
      </c>
      <c r="AC189" s="542" t="e">
        <f>(TTS.Detour!AB32)*TREND(Assumptions!#REF!,Assumptions!#REF!,AC$170)+(TTS.Detour!AB70)*TREND(Assumptions!#REF!,Assumptions!#REF!,AC$170)</f>
        <v>#REF!</v>
      </c>
      <c r="AD189" s="542" t="e">
        <f>(TTS.Detour!AC32)*TREND(Assumptions!#REF!,Assumptions!#REF!,AD$170)+(TTS.Detour!AC70)*TREND(Assumptions!#REF!,Assumptions!#REF!,AD$170)</f>
        <v>#REF!</v>
      </c>
      <c r="AE189" s="542" t="e">
        <f>(TTS.Detour!AD32)*TREND(Assumptions!#REF!,Assumptions!#REF!,AE$170)+(TTS.Detour!AD70)*TREND(Assumptions!#REF!,Assumptions!#REF!,AE$170)</f>
        <v>#REF!</v>
      </c>
      <c r="AF189" s="542" t="e">
        <f>(TTS.Detour!AE32)*TREND(Assumptions!#REF!,Assumptions!#REF!,AF$170)+(TTS.Detour!AE70)*TREND(Assumptions!#REF!,Assumptions!#REF!,AF$170)</f>
        <v>#REF!</v>
      </c>
      <c r="AG189" s="542" t="e">
        <f>(TTS.Detour!AF32)*TREND(Assumptions!#REF!,Assumptions!#REF!,AG$170)+(TTS.Detour!AF70)*TREND(Assumptions!#REF!,Assumptions!#REF!,AG$170)</f>
        <v>#REF!</v>
      </c>
      <c r="AH189" s="542" t="e">
        <f>(TTS.Detour!AG32)*TREND(Assumptions!#REF!,Assumptions!#REF!,AH$170)+(TTS.Detour!AG70)*TREND(Assumptions!#REF!,Assumptions!#REF!,AH$170)</f>
        <v>#REF!</v>
      </c>
      <c r="AI189" s="542" t="e">
        <f>(TTS.Detour!AH32)*TREND(Assumptions!#REF!,Assumptions!#REF!,AI$170)+(TTS.Detour!AH70)*TREND(Assumptions!#REF!,Assumptions!#REF!,AI$170)</f>
        <v>#REF!</v>
      </c>
      <c r="AJ189" s="542" t="e">
        <f>(TTS.Detour!AI32)*TREND(Assumptions!#REF!,Assumptions!#REF!,AJ$170)+(TTS.Detour!AI70)*TREND(Assumptions!#REF!,Assumptions!#REF!,AJ$170)</f>
        <v>#REF!</v>
      </c>
      <c r="AK189" s="542" t="e">
        <f>(TTS.Detour!AJ32)*TREND(Assumptions!#REF!,Assumptions!#REF!,AK$170)+(TTS.Detour!AJ70)*TREND(Assumptions!#REF!,Assumptions!#REF!,AK$170)</f>
        <v>#REF!</v>
      </c>
      <c r="AL189" s="542" t="e">
        <f>(TTS.Detour!AK32)*TREND(Assumptions!#REF!,Assumptions!#REF!,AL$170)+(TTS.Detour!AK70)*TREND(Assumptions!#REF!,Assumptions!#REF!,AL$170)</f>
        <v>#REF!</v>
      </c>
      <c r="AM189" s="542" t="e">
        <f>(TTS.Detour!AL32)*TREND(Assumptions!#REF!,Assumptions!#REF!,AM$170)+(TTS.Detour!AL70)*TREND(Assumptions!#REF!,Assumptions!#REF!,AM$170)</f>
        <v>#REF!</v>
      </c>
      <c r="AN189" s="542" t="e">
        <f>(TTS.Detour!AM32)*TREND(Assumptions!#REF!,Assumptions!#REF!,AN$170)+(TTS.Detour!AM70)*TREND(Assumptions!#REF!,Assumptions!#REF!,AN$170)</f>
        <v>#REF!</v>
      </c>
      <c r="AO189" s="542" t="e">
        <f>(TTS.Detour!AN32)*TREND(Assumptions!#REF!,Assumptions!#REF!,AO$170)+(TTS.Detour!AN70)*TREND(Assumptions!#REF!,Assumptions!#REF!,AO$170)</f>
        <v>#REF!</v>
      </c>
      <c r="AP189" s="542" t="e">
        <f>(TTS.Detour!AO32)*TREND(Assumptions!#REF!,Assumptions!#REF!,AP$170)+(TTS.Detour!AO70)*TREND(Assumptions!#REF!,Assumptions!#REF!,AP$170)</f>
        <v>#REF!</v>
      </c>
      <c r="AQ189" s="542" t="e">
        <f>(TTS.Detour!AP32)*TREND(Assumptions!#REF!,Assumptions!#REF!,AQ$170)+(TTS.Detour!AP70)*TREND(Assumptions!#REF!,Assumptions!#REF!,AQ$170)</f>
        <v>#REF!</v>
      </c>
      <c r="AR189" s="542" t="e">
        <f>(TTS.Detour!AQ32)*TREND(Assumptions!#REF!,Assumptions!#REF!,AR$170)+(TTS.Detour!AQ70)*TREND(Assumptions!#REF!,Assumptions!#REF!,AR$170)</f>
        <v>#REF!</v>
      </c>
      <c r="AS189" s="542" t="e">
        <f>(TTS.Detour!AR32)*TREND(Assumptions!#REF!,Assumptions!#REF!,AS$170)+(TTS.Detour!AR70)*TREND(Assumptions!#REF!,Assumptions!#REF!,AS$170)</f>
        <v>#REF!</v>
      </c>
    </row>
    <row r="190" spans="2:45" x14ac:dyDescent="0.3">
      <c r="B190" s="491">
        <f>'Proj Cost Data'!C33</f>
        <v>11841</v>
      </c>
      <c r="C190" s="450"/>
      <c r="D190" s="510" t="e">
        <f t="shared" si="16"/>
        <v>#REF!</v>
      </c>
      <c r="E190" s="450"/>
      <c r="F190" s="777"/>
      <c r="G190" s="542" t="e">
        <f>(TTS.Detour!F33)*TREND(Assumptions!#REF!,Assumptions!#REF!,G$170)+(TTS.Detour!F71)*TREND(Assumptions!#REF!,Assumptions!#REF!,G$170)</f>
        <v>#REF!</v>
      </c>
      <c r="H190" s="542" t="e">
        <f>(TTS.Detour!G33)*TREND(Assumptions!#REF!,Assumptions!#REF!,H$170)+(TTS.Detour!G71)*TREND(Assumptions!#REF!,Assumptions!#REF!,H$170)</f>
        <v>#REF!</v>
      </c>
      <c r="I190" s="542" t="e">
        <f>(TTS.Detour!H33)*TREND(Assumptions!#REF!,Assumptions!#REF!,I$170)+(TTS.Detour!H71)*TREND(Assumptions!#REF!,Assumptions!#REF!,I$170)</f>
        <v>#REF!</v>
      </c>
      <c r="J190" s="542" t="e">
        <f>(TTS.Detour!I33)*TREND(Assumptions!#REF!,Assumptions!#REF!,J$170)+(TTS.Detour!I71)*TREND(Assumptions!#REF!,Assumptions!#REF!,J$170)</f>
        <v>#REF!</v>
      </c>
      <c r="K190" s="542" t="e">
        <f>(TTS.Detour!J33)*TREND(Assumptions!#REF!,Assumptions!#REF!,K$170)+(TTS.Detour!J71)*TREND(Assumptions!#REF!,Assumptions!#REF!,K$170)</f>
        <v>#REF!</v>
      </c>
      <c r="L190" s="542" t="e">
        <f>(TTS.Detour!K33)*TREND(Assumptions!#REF!,Assumptions!#REF!,L$170)+(TTS.Detour!K71)*TREND(Assumptions!#REF!,Assumptions!#REF!,L$170)</f>
        <v>#REF!</v>
      </c>
      <c r="M190" s="542" t="e">
        <f>(TTS.Detour!L33)*TREND(Assumptions!#REF!,Assumptions!#REF!,M$170)+(TTS.Detour!L71)*TREND(Assumptions!#REF!,Assumptions!#REF!,M$170)</f>
        <v>#REF!</v>
      </c>
      <c r="N190" s="542" t="e">
        <f>(TTS.Detour!M33)*TREND(Assumptions!#REF!,Assumptions!#REF!,N$170)+(TTS.Detour!M71)*TREND(Assumptions!#REF!,Assumptions!#REF!,N$170)</f>
        <v>#REF!</v>
      </c>
      <c r="O190" s="542" t="e">
        <f>(TTS.Detour!N33)*TREND(Assumptions!#REF!,Assumptions!#REF!,O$170)+(TTS.Detour!N71)*TREND(Assumptions!#REF!,Assumptions!#REF!,O$170)</f>
        <v>#REF!</v>
      </c>
      <c r="P190" s="542" t="e">
        <f>(TTS.Detour!O33)*TREND(Assumptions!#REF!,Assumptions!#REF!,P$170)+(TTS.Detour!O71)*TREND(Assumptions!#REF!,Assumptions!#REF!,P$170)</f>
        <v>#REF!</v>
      </c>
      <c r="Q190" s="542" t="e">
        <f>(TTS.Detour!P33)*TREND(Assumptions!#REF!,Assumptions!#REF!,Q$170)+(TTS.Detour!P71)*TREND(Assumptions!#REF!,Assumptions!#REF!,Q$170)</f>
        <v>#REF!</v>
      </c>
      <c r="R190" s="542" t="e">
        <f>(TTS.Detour!Q33)*TREND(Assumptions!#REF!,Assumptions!#REF!,R$170)+(TTS.Detour!Q71)*TREND(Assumptions!#REF!,Assumptions!#REF!,R$170)</f>
        <v>#REF!</v>
      </c>
      <c r="S190" s="542" t="e">
        <f>(TTS.Detour!R33)*TREND(Assumptions!#REF!,Assumptions!#REF!,S$170)+(TTS.Detour!R71)*TREND(Assumptions!#REF!,Assumptions!#REF!,S$170)</f>
        <v>#REF!</v>
      </c>
      <c r="T190" s="542" t="e">
        <f>(TTS.Detour!S33)*TREND(Assumptions!#REF!,Assumptions!#REF!,T$170)+(TTS.Detour!S71)*TREND(Assumptions!#REF!,Assumptions!#REF!,T$170)</f>
        <v>#REF!</v>
      </c>
      <c r="U190" s="542" t="e">
        <f>(TTS.Detour!T33)*TREND(Assumptions!#REF!,Assumptions!#REF!,U$170)+(TTS.Detour!T71)*TREND(Assumptions!#REF!,Assumptions!#REF!,U$170)</f>
        <v>#REF!</v>
      </c>
      <c r="V190" s="542" t="e">
        <f>(TTS.Detour!U33)*TREND(Assumptions!#REF!,Assumptions!#REF!,V$170)+(TTS.Detour!U71)*TREND(Assumptions!#REF!,Assumptions!#REF!,V$170)</f>
        <v>#REF!</v>
      </c>
      <c r="W190" s="542" t="e">
        <f>(TTS.Detour!V33)*TREND(Assumptions!#REF!,Assumptions!#REF!,W$170)+(TTS.Detour!V71)*TREND(Assumptions!#REF!,Assumptions!#REF!,W$170)</f>
        <v>#REF!</v>
      </c>
      <c r="X190" s="542" t="e">
        <f>(TTS.Detour!W33)*TREND(Assumptions!#REF!,Assumptions!#REF!,X$170)+(TTS.Detour!W71)*TREND(Assumptions!#REF!,Assumptions!#REF!,X$170)</f>
        <v>#REF!</v>
      </c>
      <c r="Y190" s="542" t="e">
        <f>(TTS.Detour!X33)*TREND(Assumptions!#REF!,Assumptions!#REF!,Y$170)+(TTS.Detour!X71)*TREND(Assumptions!#REF!,Assumptions!#REF!,Y$170)</f>
        <v>#REF!</v>
      </c>
      <c r="Z190" s="542" t="e">
        <f>(TTS.Detour!Y33)*TREND(Assumptions!#REF!,Assumptions!#REF!,Z$170)+(TTS.Detour!Y71)*TREND(Assumptions!#REF!,Assumptions!#REF!,Z$170)</f>
        <v>#REF!</v>
      </c>
      <c r="AA190" s="542" t="e">
        <f>(TTS.Detour!Z33)*TREND(Assumptions!#REF!,Assumptions!#REF!,AA$170)+(TTS.Detour!Z71)*TREND(Assumptions!#REF!,Assumptions!#REF!,AA$170)</f>
        <v>#REF!</v>
      </c>
      <c r="AB190" s="542" t="e">
        <f>(TTS.Detour!AA33)*TREND(Assumptions!#REF!,Assumptions!#REF!,AB$170)+(TTS.Detour!AA71)*TREND(Assumptions!#REF!,Assumptions!#REF!,AB$170)</f>
        <v>#REF!</v>
      </c>
      <c r="AC190" s="542" t="e">
        <f>(TTS.Detour!AB33)*TREND(Assumptions!#REF!,Assumptions!#REF!,AC$170)+(TTS.Detour!AB71)*TREND(Assumptions!#REF!,Assumptions!#REF!,AC$170)</f>
        <v>#REF!</v>
      </c>
      <c r="AD190" s="542" t="e">
        <f>(TTS.Detour!AC33)*TREND(Assumptions!#REF!,Assumptions!#REF!,AD$170)+(TTS.Detour!AC71)*TREND(Assumptions!#REF!,Assumptions!#REF!,AD$170)</f>
        <v>#REF!</v>
      </c>
      <c r="AE190" s="542" t="e">
        <f>(TTS.Detour!AD33)*TREND(Assumptions!#REF!,Assumptions!#REF!,AE$170)+(TTS.Detour!AD71)*TREND(Assumptions!#REF!,Assumptions!#REF!,AE$170)</f>
        <v>#REF!</v>
      </c>
      <c r="AF190" s="542" t="e">
        <f>(TTS.Detour!AE33)*TREND(Assumptions!#REF!,Assumptions!#REF!,AF$170)+(TTS.Detour!AE71)*TREND(Assumptions!#REF!,Assumptions!#REF!,AF$170)</f>
        <v>#REF!</v>
      </c>
      <c r="AG190" s="542" t="e">
        <f>(TTS.Detour!AF33)*TREND(Assumptions!#REF!,Assumptions!#REF!,AG$170)+(TTS.Detour!AF71)*TREND(Assumptions!#REF!,Assumptions!#REF!,AG$170)</f>
        <v>#REF!</v>
      </c>
      <c r="AH190" s="542" t="e">
        <f>(TTS.Detour!AG33)*TREND(Assumptions!#REF!,Assumptions!#REF!,AH$170)+(TTS.Detour!AG71)*TREND(Assumptions!#REF!,Assumptions!#REF!,AH$170)</f>
        <v>#REF!</v>
      </c>
      <c r="AI190" s="542" t="e">
        <f>(TTS.Detour!AH33)*TREND(Assumptions!#REF!,Assumptions!#REF!,AI$170)+(TTS.Detour!AH71)*TREND(Assumptions!#REF!,Assumptions!#REF!,AI$170)</f>
        <v>#REF!</v>
      </c>
      <c r="AJ190" s="542" t="e">
        <f>(TTS.Detour!AI33)*TREND(Assumptions!#REF!,Assumptions!#REF!,AJ$170)+(TTS.Detour!AI71)*TREND(Assumptions!#REF!,Assumptions!#REF!,AJ$170)</f>
        <v>#REF!</v>
      </c>
      <c r="AK190" s="542" t="e">
        <f>(TTS.Detour!AJ33)*TREND(Assumptions!#REF!,Assumptions!#REF!,AK$170)+(TTS.Detour!AJ71)*TREND(Assumptions!#REF!,Assumptions!#REF!,AK$170)</f>
        <v>#REF!</v>
      </c>
      <c r="AL190" s="542" t="e">
        <f>(TTS.Detour!AK33)*TREND(Assumptions!#REF!,Assumptions!#REF!,AL$170)+(TTS.Detour!AK71)*TREND(Assumptions!#REF!,Assumptions!#REF!,AL$170)</f>
        <v>#REF!</v>
      </c>
      <c r="AM190" s="542" t="e">
        <f>(TTS.Detour!AL33)*TREND(Assumptions!#REF!,Assumptions!#REF!,AM$170)+(TTS.Detour!AL71)*TREND(Assumptions!#REF!,Assumptions!#REF!,AM$170)</f>
        <v>#REF!</v>
      </c>
      <c r="AN190" s="542" t="e">
        <f>(TTS.Detour!AM33)*TREND(Assumptions!#REF!,Assumptions!#REF!,AN$170)+(TTS.Detour!AM71)*TREND(Assumptions!#REF!,Assumptions!#REF!,AN$170)</f>
        <v>#REF!</v>
      </c>
      <c r="AO190" s="542" t="e">
        <f>(TTS.Detour!AN33)*TREND(Assumptions!#REF!,Assumptions!#REF!,AO$170)+(TTS.Detour!AN71)*TREND(Assumptions!#REF!,Assumptions!#REF!,AO$170)</f>
        <v>#REF!</v>
      </c>
      <c r="AP190" s="542" t="e">
        <f>(TTS.Detour!AO33)*TREND(Assumptions!#REF!,Assumptions!#REF!,AP$170)+(TTS.Detour!AO71)*TREND(Assumptions!#REF!,Assumptions!#REF!,AP$170)</f>
        <v>#REF!</v>
      </c>
      <c r="AQ190" s="542" t="e">
        <f>(TTS.Detour!AP33)*TREND(Assumptions!#REF!,Assumptions!#REF!,AQ$170)+(TTS.Detour!AP71)*TREND(Assumptions!#REF!,Assumptions!#REF!,AQ$170)</f>
        <v>#REF!</v>
      </c>
      <c r="AR190" s="542" t="e">
        <f>(TTS.Detour!AQ33)*TREND(Assumptions!#REF!,Assumptions!#REF!,AR$170)+(TTS.Detour!AQ71)*TREND(Assumptions!#REF!,Assumptions!#REF!,AR$170)</f>
        <v>#REF!</v>
      </c>
      <c r="AS190" s="542" t="e">
        <f>(TTS.Detour!AR33)*TREND(Assumptions!#REF!,Assumptions!#REF!,AS$170)+(TTS.Detour!AR71)*TREND(Assumptions!#REF!,Assumptions!#REF!,AS$170)</f>
        <v>#REF!</v>
      </c>
    </row>
    <row r="191" spans="2:45" x14ac:dyDescent="0.3">
      <c r="B191" s="491">
        <f>'Proj Cost Data'!C34</f>
        <v>11844</v>
      </c>
      <c r="C191" s="450"/>
      <c r="D191" s="510" t="e">
        <f t="shared" si="16"/>
        <v>#REF!</v>
      </c>
      <c r="E191" s="450"/>
      <c r="F191" s="777"/>
      <c r="G191" s="542" t="e">
        <f>(TTS.Detour!F34)*TREND(Assumptions!#REF!,Assumptions!#REF!,G$170)+(TTS.Detour!F72)*TREND(Assumptions!#REF!,Assumptions!#REF!,G$170)</f>
        <v>#REF!</v>
      </c>
      <c r="H191" s="542" t="e">
        <f>(TTS.Detour!G34)*TREND(Assumptions!#REF!,Assumptions!#REF!,H$170)+(TTS.Detour!G72)*TREND(Assumptions!#REF!,Assumptions!#REF!,H$170)</f>
        <v>#REF!</v>
      </c>
      <c r="I191" s="542" t="e">
        <f>(TTS.Detour!H34)*TREND(Assumptions!#REF!,Assumptions!#REF!,I$170)+(TTS.Detour!H72)*TREND(Assumptions!#REF!,Assumptions!#REF!,I$170)</f>
        <v>#REF!</v>
      </c>
      <c r="J191" s="542" t="e">
        <f>(TTS.Detour!I34)*TREND(Assumptions!#REF!,Assumptions!#REF!,J$170)+(TTS.Detour!I72)*TREND(Assumptions!#REF!,Assumptions!#REF!,J$170)</f>
        <v>#REF!</v>
      </c>
      <c r="K191" s="542" t="e">
        <f>(TTS.Detour!J34)*TREND(Assumptions!#REF!,Assumptions!#REF!,K$170)+(TTS.Detour!J72)*TREND(Assumptions!#REF!,Assumptions!#REF!,K$170)</f>
        <v>#REF!</v>
      </c>
      <c r="L191" s="542" t="e">
        <f>(TTS.Detour!K34)*TREND(Assumptions!#REF!,Assumptions!#REF!,L$170)+(TTS.Detour!K72)*TREND(Assumptions!#REF!,Assumptions!#REF!,L$170)</f>
        <v>#REF!</v>
      </c>
      <c r="M191" s="542" t="e">
        <f>(TTS.Detour!L34)*TREND(Assumptions!#REF!,Assumptions!#REF!,M$170)+(TTS.Detour!L72)*TREND(Assumptions!#REF!,Assumptions!#REF!,M$170)</f>
        <v>#REF!</v>
      </c>
      <c r="N191" s="542" t="e">
        <f>(TTS.Detour!M34)*TREND(Assumptions!#REF!,Assumptions!#REF!,N$170)+(TTS.Detour!M72)*TREND(Assumptions!#REF!,Assumptions!#REF!,N$170)</f>
        <v>#REF!</v>
      </c>
      <c r="O191" s="542" t="e">
        <f>(TTS.Detour!N34)*TREND(Assumptions!#REF!,Assumptions!#REF!,O$170)+(TTS.Detour!N72)*TREND(Assumptions!#REF!,Assumptions!#REF!,O$170)</f>
        <v>#REF!</v>
      </c>
      <c r="P191" s="542" t="e">
        <f>(TTS.Detour!O34)*TREND(Assumptions!#REF!,Assumptions!#REF!,P$170)+(TTS.Detour!O72)*TREND(Assumptions!#REF!,Assumptions!#REF!,P$170)</f>
        <v>#REF!</v>
      </c>
      <c r="Q191" s="542" t="e">
        <f>(TTS.Detour!P34)*TREND(Assumptions!#REF!,Assumptions!#REF!,Q$170)+(TTS.Detour!P72)*TREND(Assumptions!#REF!,Assumptions!#REF!,Q$170)</f>
        <v>#REF!</v>
      </c>
      <c r="R191" s="542" t="e">
        <f>(TTS.Detour!Q34)*TREND(Assumptions!#REF!,Assumptions!#REF!,R$170)+(TTS.Detour!Q72)*TREND(Assumptions!#REF!,Assumptions!#REF!,R$170)</f>
        <v>#REF!</v>
      </c>
      <c r="S191" s="542" t="e">
        <f>(TTS.Detour!R34)*TREND(Assumptions!#REF!,Assumptions!#REF!,S$170)+(TTS.Detour!R72)*TREND(Assumptions!#REF!,Assumptions!#REF!,S$170)</f>
        <v>#REF!</v>
      </c>
      <c r="T191" s="542" t="e">
        <f>(TTS.Detour!S34)*TREND(Assumptions!#REF!,Assumptions!#REF!,T$170)+(TTS.Detour!S72)*TREND(Assumptions!#REF!,Assumptions!#REF!,T$170)</f>
        <v>#REF!</v>
      </c>
      <c r="U191" s="542" t="e">
        <f>(TTS.Detour!T34)*TREND(Assumptions!#REF!,Assumptions!#REF!,U$170)+(TTS.Detour!T72)*TREND(Assumptions!#REF!,Assumptions!#REF!,U$170)</f>
        <v>#REF!</v>
      </c>
      <c r="V191" s="542" t="e">
        <f>(TTS.Detour!U34)*TREND(Assumptions!#REF!,Assumptions!#REF!,V$170)+(TTS.Detour!U72)*TREND(Assumptions!#REF!,Assumptions!#REF!,V$170)</f>
        <v>#REF!</v>
      </c>
      <c r="W191" s="542" t="e">
        <f>(TTS.Detour!V34)*TREND(Assumptions!#REF!,Assumptions!#REF!,W$170)+(TTS.Detour!V72)*TREND(Assumptions!#REF!,Assumptions!#REF!,W$170)</f>
        <v>#REF!</v>
      </c>
      <c r="X191" s="542" t="e">
        <f>(TTS.Detour!W34)*TREND(Assumptions!#REF!,Assumptions!#REF!,X$170)+(TTS.Detour!W72)*TREND(Assumptions!#REF!,Assumptions!#REF!,X$170)</f>
        <v>#REF!</v>
      </c>
      <c r="Y191" s="542" t="e">
        <f>(TTS.Detour!X34)*TREND(Assumptions!#REF!,Assumptions!#REF!,Y$170)+(TTS.Detour!X72)*TREND(Assumptions!#REF!,Assumptions!#REF!,Y$170)</f>
        <v>#REF!</v>
      </c>
      <c r="Z191" s="542" t="e">
        <f>(TTS.Detour!Y34)*TREND(Assumptions!#REF!,Assumptions!#REF!,Z$170)+(TTS.Detour!Y72)*TREND(Assumptions!#REF!,Assumptions!#REF!,Z$170)</f>
        <v>#REF!</v>
      </c>
      <c r="AA191" s="542" t="e">
        <f>(TTS.Detour!Z34)*TREND(Assumptions!#REF!,Assumptions!#REF!,AA$170)+(TTS.Detour!Z72)*TREND(Assumptions!#REF!,Assumptions!#REF!,AA$170)</f>
        <v>#REF!</v>
      </c>
      <c r="AB191" s="542" t="e">
        <f>(TTS.Detour!AA34)*TREND(Assumptions!#REF!,Assumptions!#REF!,AB$170)+(TTS.Detour!AA72)*TREND(Assumptions!#REF!,Assumptions!#REF!,AB$170)</f>
        <v>#REF!</v>
      </c>
      <c r="AC191" s="542" t="e">
        <f>(TTS.Detour!AB34)*TREND(Assumptions!#REF!,Assumptions!#REF!,AC$170)+(TTS.Detour!AB72)*TREND(Assumptions!#REF!,Assumptions!#REF!,AC$170)</f>
        <v>#REF!</v>
      </c>
      <c r="AD191" s="542" t="e">
        <f>(TTS.Detour!AC34)*TREND(Assumptions!#REF!,Assumptions!#REF!,AD$170)+(TTS.Detour!AC72)*TREND(Assumptions!#REF!,Assumptions!#REF!,AD$170)</f>
        <v>#REF!</v>
      </c>
      <c r="AE191" s="542" t="e">
        <f>(TTS.Detour!AD34)*TREND(Assumptions!#REF!,Assumptions!#REF!,AE$170)+(TTS.Detour!AD72)*TREND(Assumptions!#REF!,Assumptions!#REF!,AE$170)</f>
        <v>#REF!</v>
      </c>
      <c r="AF191" s="542" t="e">
        <f>(TTS.Detour!AE34)*TREND(Assumptions!#REF!,Assumptions!#REF!,AF$170)+(TTS.Detour!AE72)*TREND(Assumptions!#REF!,Assumptions!#REF!,AF$170)</f>
        <v>#REF!</v>
      </c>
      <c r="AG191" s="542" t="e">
        <f>(TTS.Detour!AF34)*TREND(Assumptions!#REF!,Assumptions!#REF!,AG$170)+(TTS.Detour!AF72)*TREND(Assumptions!#REF!,Assumptions!#REF!,AG$170)</f>
        <v>#REF!</v>
      </c>
      <c r="AH191" s="542" t="e">
        <f>(TTS.Detour!AG34)*TREND(Assumptions!#REF!,Assumptions!#REF!,AH$170)+(TTS.Detour!AG72)*TREND(Assumptions!#REF!,Assumptions!#REF!,AH$170)</f>
        <v>#REF!</v>
      </c>
      <c r="AI191" s="542" t="e">
        <f>(TTS.Detour!AH34)*TREND(Assumptions!#REF!,Assumptions!#REF!,AI$170)+(TTS.Detour!AH72)*TREND(Assumptions!#REF!,Assumptions!#REF!,AI$170)</f>
        <v>#REF!</v>
      </c>
      <c r="AJ191" s="542" t="e">
        <f>(TTS.Detour!AI34)*TREND(Assumptions!#REF!,Assumptions!#REF!,AJ$170)+(TTS.Detour!AI72)*TREND(Assumptions!#REF!,Assumptions!#REF!,AJ$170)</f>
        <v>#REF!</v>
      </c>
      <c r="AK191" s="542" t="e">
        <f>(TTS.Detour!AJ34)*TREND(Assumptions!#REF!,Assumptions!#REF!,AK$170)+(TTS.Detour!AJ72)*TREND(Assumptions!#REF!,Assumptions!#REF!,AK$170)</f>
        <v>#REF!</v>
      </c>
      <c r="AL191" s="542" t="e">
        <f>(TTS.Detour!AK34)*TREND(Assumptions!#REF!,Assumptions!#REF!,AL$170)+(TTS.Detour!AK72)*TREND(Assumptions!#REF!,Assumptions!#REF!,AL$170)</f>
        <v>#REF!</v>
      </c>
      <c r="AM191" s="542" t="e">
        <f>(TTS.Detour!AL34)*TREND(Assumptions!#REF!,Assumptions!#REF!,AM$170)+(TTS.Detour!AL72)*TREND(Assumptions!#REF!,Assumptions!#REF!,AM$170)</f>
        <v>#REF!</v>
      </c>
      <c r="AN191" s="542" t="e">
        <f>(TTS.Detour!AM34)*TREND(Assumptions!#REF!,Assumptions!#REF!,AN$170)+(TTS.Detour!AM72)*TREND(Assumptions!#REF!,Assumptions!#REF!,AN$170)</f>
        <v>#REF!</v>
      </c>
      <c r="AO191" s="542" t="e">
        <f>(TTS.Detour!AN34)*TREND(Assumptions!#REF!,Assumptions!#REF!,AO$170)+(TTS.Detour!AN72)*TREND(Assumptions!#REF!,Assumptions!#REF!,AO$170)</f>
        <v>#REF!</v>
      </c>
      <c r="AP191" s="542" t="e">
        <f>(TTS.Detour!AO34)*TREND(Assumptions!#REF!,Assumptions!#REF!,AP$170)+(TTS.Detour!AO72)*TREND(Assumptions!#REF!,Assumptions!#REF!,AP$170)</f>
        <v>#REF!</v>
      </c>
      <c r="AQ191" s="542" t="e">
        <f>(TTS.Detour!AP34)*TREND(Assumptions!#REF!,Assumptions!#REF!,AQ$170)+(TTS.Detour!AP72)*TREND(Assumptions!#REF!,Assumptions!#REF!,AQ$170)</f>
        <v>#REF!</v>
      </c>
      <c r="AR191" s="542" t="e">
        <f>(TTS.Detour!AQ34)*TREND(Assumptions!#REF!,Assumptions!#REF!,AR$170)+(TTS.Detour!AQ72)*TREND(Assumptions!#REF!,Assumptions!#REF!,AR$170)</f>
        <v>#REF!</v>
      </c>
      <c r="AS191" s="542" t="e">
        <f>(TTS.Detour!AR34)*TREND(Assumptions!#REF!,Assumptions!#REF!,AS$170)+(TTS.Detour!AR72)*TREND(Assumptions!#REF!,Assumptions!#REF!,AS$170)</f>
        <v>#REF!</v>
      </c>
    </row>
    <row r="192" spans="2:45" x14ac:dyDescent="0.3">
      <c r="B192" s="491">
        <f>'Proj Cost Data'!C35</f>
        <v>11849</v>
      </c>
      <c r="C192" s="450"/>
      <c r="D192" s="510" t="e">
        <f t="shared" si="16"/>
        <v>#REF!</v>
      </c>
      <c r="E192" s="450"/>
      <c r="F192" s="777"/>
      <c r="G192" s="542" t="e">
        <f>(TTS.Detour!F35)*TREND(Assumptions!#REF!,Assumptions!#REF!,G$170)+(TTS.Detour!F73)*TREND(Assumptions!#REF!,Assumptions!#REF!,G$170)</f>
        <v>#REF!</v>
      </c>
      <c r="H192" s="542" t="e">
        <f>(TTS.Detour!G35)*TREND(Assumptions!#REF!,Assumptions!#REF!,H$170)+(TTS.Detour!G73)*TREND(Assumptions!#REF!,Assumptions!#REF!,H$170)</f>
        <v>#REF!</v>
      </c>
      <c r="I192" s="542" t="e">
        <f>(TTS.Detour!H35)*TREND(Assumptions!#REF!,Assumptions!#REF!,I$170)+(TTS.Detour!H73)*TREND(Assumptions!#REF!,Assumptions!#REF!,I$170)</f>
        <v>#REF!</v>
      </c>
      <c r="J192" s="542" t="e">
        <f>(TTS.Detour!I35)*TREND(Assumptions!#REF!,Assumptions!#REF!,J$170)+(TTS.Detour!I73)*TREND(Assumptions!#REF!,Assumptions!#REF!,J$170)</f>
        <v>#REF!</v>
      </c>
      <c r="K192" s="542" t="e">
        <f>(TTS.Detour!J35)*TREND(Assumptions!#REF!,Assumptions!#REF!,K$170)+(TTS.Detour!J73)*TREND(Assumptions!#REF!,Assumptions!#REF!,K$170)</f>
        <v>#REF!</v>
      </c>
      <c r="L192" s="542" t="e">
        <f>(TTS.Detour!K35)*TREND(Assumptions!#REF!,Assumptions!#REF!,L$170)+(TTS.Detour!K73)*TREND(Assumptions!#REF!,Assumptions!#REF!,L$170)</f>
        <v>#REF!</v>
      </c>
      <c r="M192" s="542" t="e">
        <f>(TTS.Detour!L35)*TREND(Assumptions!#REF!,Assumptions!#REF!,M$170)+(TTS.Detour!L73)*TREND(Assumptions!#REF!,Assumptions!#REF!,M$170)</f>
        <v>#REF!</v>
      </c>
      <c r="N192" s="542" t="e">
        <f>(TTS.Detour!M35)*TREND(Assumptions!#REF!,Assumptions!#REF!,N$170)+(TTS.Detour!M73)*TREND(Assumptions!#REF!,Assumptions!#REF!,N$170)</f>
        <v>#REF!</v>
      </c>
      <c r="O192" s="542" t="e">
        <f>(TTS.Detour!N35)*TREND(Assumptions!#REF!,Assumptions!#REF!,O$170)+(TTS.Detour!N73)*TREND(Assumptions!#REF!,Assumptions!#REF!,O$170)</f>
        <v>#REF!</v>
      </c>
      <c r="P192" s="542" t="e">
        <f>(TTS.Detour!O35)*TREND(Assumptions!#REF!,Assumptions!#REF!,P$170)+(TTS.Detour!O73)*TREND(Assumptions!#REF!,Assumptions!#REF!,P$170)</f>
        <v>#REF!</v>
      </c>
      <c r="Q192" s="542" t="e">
        <f>(TTS.Detour!P35)*TREND(Assumptions!#REF!,Assumptions!#REF!,Q$170)+(TTS.Detour!P73)*TREND(Assumptions!#REF!,Assumptions!#REF!,Q$170)</f>
        <v>#REF!</v>
      </c>
      <c r="R192" s="542" t="e">
        <f>(TTS.Detour!Q35)*TREND(Assumptions!#REF!,Assumptions!#REF!,R$170)+(TTS.Detour!Q73)*TREND(Assumptions!#REF!,Assumptions!#REF!,R$170)</f>
        <v>#REF!</v>
      </c>
      <c r="S192" s="542" t="e">
        <f>(TTS.Detour!R35)*TREND(Assumptions!#REF!,Assumptions!#REF!,S$170)+(TTS.Detour!R73)*TREND(Assumptions!#REF!,Assumptions!#REF!,S$170)</f>
        <v>#REF!</v>
      </c>
      <c r="T192" s="542" t="e">
        <f>(TTS.Detour!S35)*TREND(Assumptions!#REF!,Assumptions!#REF!,T$170)+(TTS.Detour!S73)*TREND(Assumptions!#REF!,Assumptions!#REF!,T$170)</f>
        <v>#REF!</v>
      </c>
      <c r="U192" s="542" t="e">
        <f>(TTS.Detour!T35)*TREND(Assumptions!#REF!,Assumptions!#REF!,U$170)+(TTS.Detour!T73)*TREND(Assumptions!#REF!,Assumptions!#REF!,U$170)</f>
        <v>#REF!</v>
      </c>
      <c r="V192" s="542" t="e">
        <f>(TTS.Detour!U35)*TREND(Assumptions!#REF!,Assumptions!#REF!,V$170)+(TTS.Detour!U73)*TREND(Assumptions!#REF!,Assumptions!#REF!,V$170)</f>
        <v>#REF!</v>
      </c>
      <c r="W192" s="542" t="e">
        <f>(TTS.Detour!V35)*TREND(Assumptions!#REF!,Assumptions!#REF!,W$170)+(TTS.Detour!V73)*TREND(Assumptions!#REF!,Assumptions!#REF!,W$170)</f>
        <v>#REF!</v>
      </c>
      <c r="X192" s="542" t="e">
        <f>(TTS.Detour!W35)*TREND(Assumptions!#REF!,Assumptions!#REF!,X$170)+(TTS.Detour!W73)*TREND(Assumptions!#REF!,Assumptions!#REF!,X$170)</f>
        <v>#REF!</v>
      </c>
      <c r="Y192" s="542" t="e">
        <f>(TTS.Detour!X35)*TREND(Assumptions!#REF!,Assumptions!#REF!,Y$170)+(TTS.Detour!X73)*TREND(Assumptions!#REF!,Assumptions!#REF!,Y$170)</f>
        <v>#REF!</v>
      </c>
      <c r="Z192" s="542" t="e">
        <f>(TTS.Detour!Y35)*TREND(Assumptions!#REF!,Assumptions!#REF!,Z$170)+(TTS.Detour!Y73)*TREND(Assumptions!#REF!,Assumptions!#REF!,Z$170)</f>
        <v>#REF!</v>
      </c>
      <c r="AA192" s="542" t="e">
        <f>(TTS.Detour!Z35)*TREND(Assumptions!#REF!,Assumptions!#REF!,AA$170)+(TTS.Detour!Z73)*TREND(Assumptions!#REF!,Assumptions!#REF!,AA$170)</f>
        <v>#REF!</v>
      </c>
      <c r="AB192" s="542" t="e">
        <f>(TTS.Detour!AA35)*TREND(Assumptions!#REF!,Assumptions!#REF!,AB$170)+(TTS.Detour!AA73)*TREND(Assumptions!#REF!,Assumptions!#REF!,AB$170)</f>
        <v>#REF!</v>
      </c>
      <c r="AC192" s="542" t="e">
        <f>(TTS.Detour!AB35)*TREND(Assumptions!#REF!,Assumptions!#REF!,AC$170)+(TTS.Detour!AB73)*TREND(Assumptions!#REF!,Assumptions!#REF!,AC$170)</f>
        <v>#REF!</v>
      </c>
      <c r="AD192" s="542" t="e">
        <f>(TTS.Detour!AC35)*TREND(Assumptions!#REF!,Assumptions!#REF!,AD$170)+(TTS.Detour!AC73)*TREND(Assumptions!#REF!,Assumptions!#REF!,AD$170)</f>
        <v>#REF!</v>
      </c>
      <c r="AE192" s="542" t="e">
        <f>(TTS.Detour!AD35)*TREND(Assumptions!#REF!,Assumptions!#REF!,AE$170)+(TTS.Detour!AD73)*TREND(Assumptions!#REF!,Assumptions!#REF!,AE$170)</f>
        <v>#REF!</v>
      </c>
      <c r="AF192" s="542" t="e">
        <f>(TTS.Detour!AE35)*TREND(Assumptions!#REF!,Assumptions!#REF!,AF$170)+(TTS.Detour!AE73)*TREND(Assumptions!#REF!,Assumptions!#REF!,AF$170)</f>
        <v>#REF!</v>
      </c>
      <c r="AG192" s="542" t="e">
        <f>(TTS.Detour!AF35)*TREND(Assumptions!#REF!,Assumptions!#REF!,AG$170)+(TTS.Detour!AF73)*TREND(Assumptions!#REF!,Assumptions!#REF!,AG$170)</f>
        <v>#REF!</v>
      </c>
      <c r="AH192" s="542" t="e">
        <f>(TTS.Detour!AG35)*TREND(Assumptions!#REF!,Assumptions!#REF!,AH$170)+(TTS.Detour!AG73)*TREND(Assumptions!#REF!,Assumptions!#REF!,AH$170)</f>
        <v>#REF!</v>
      </c>
      <c r="AI192" s="542" t="e">
        <f>(TTS.Detour!AH35)*TREND(Assumptions!#REF!,Assumptions!#REF!,AI$170)+(TTS.Detour!AH73)*TREND(Assumptions!#REF!,Assumptions!#REF!,AI$170)</f>
        <v>#REF!</v>
      </c>
      <c r="AJ192" s="542" t="e">
        <f>(TTS.Detour!AI35)*TREND(Assumptions!#REF!,Assumptions!#REF!,AJ$170)+(TTS.Detour!AI73)*TREND(Assumptions!#REF!,Assumptions!#REF!,AJ$170)</f>
        <v>#REF!</v>
      </c>
      <c r="AK192" s="542" t="e">
        <f>(TTS.Detour!AJ35)*TREND(Assumptions!#REF!,Assumptions!#REF!,AK$170)+(TTS.Detour!AJ73)*TREND(Assumptions!#REF!,Assumptions!#REF!,AK$170)</f>
        <v>#REF!</v>
      </c>
      <c r="AL192" s="542" t="e">
        <f>(TTS.Detour!AK35)*TREND(Assumptions!#REF!,Assumptions!#REF!,AL$170)+(TTS.Detour!AK73)*TREND(Assumptions!#REF!,Assumptions!#REF!,AL$170)</f>
        <v>#REF!</v>
      </c>
      <c r="AM192" s="542" t="e">
        <f>(TTS.Detour!AL35)*TREND(Assumptions!#REF!,Assumptions!#REF!,AM$170)+(TTS.Detour!AL73)*TREND(Assumptions!#REF!,Assumptions!#REF!,AM$170)</f>
        <v>#REF!</v>
      </c>
      <c r="AN192" s="542" t="e">
        <f>(TTS.Detour!AM35)*TREND(Assumptions!#REF!,Assumptions!#REF!,AN$170)+(TTS.Detour!AM73)*TREND(Assumptions!#REF!,Assumptions!#REF!,AN$170)</f>
        <v>#REF!</v>
      </c>
      <c r="AO192" s="542" t="e">
        <f>(TTS.Detour!AN35)*TREND(Assumptions!#REF!,Assumptions!#REF!,AO$170)+(TTS.Detour!AN73)*TREND(Assumptions!#REF!,Assumptions!#REF!,AO$170)</f>
        <v>#REF!</v>
      </c>
      <c r="AP192" s="542" t="e">
        <f>(TTS.Detour!AO35)*TREND(Assumptions!#REF!,Assumptions!#REF!,AP$170)+(TTS.Detour!AO73)*TREND(Assumptions!#REF!,Assumptions!#REF!,AP$170)</f>
        <v>#REF!</v>
      </c>
      <c r="AQ192" s="542" t="e">
        <f>(TTS.Detour!AP35)*TREND(Assumptions!#REF!,Assumptions!#REF!,AQ$170)+(TTS.Detour!AP73)*TREND(Assumptions!#REF!,Assumptions!#REF!,AQ$170)</f>
        <v>#REF!</v>
      </c>
      <c r="AR192" s="542" t="e">
        <f>(TTS.Detour!AQ35)*TREND(Assumptions!#REF!,Assumptions!#REF!,AR$170)+(TTS.Detour!AQ73)*TREND(Assumptions!#REF!,Assumptions!#REF!,AR$170)</f>
        <v>#REF!</v>
      </c>
      <c r="AS192" s="542" t="e">
        <f>(TTS.Detour!AR35)*TREND(Assumptions!#REF!,Assumptions!#REF!,AS$170)+(TTS.Detour!AR73)*TREND(Assumptions!#REF!,Assumptions!#REF!,AS$170)</f>
        <v>#REF!</v>
      </c>
    </row>
    <row r="193" spans="1:45" x14ac:dyDescent="0.3">
      <c r="B193" s="491">
        <f>'Proj Cost Data'!C36</f>
        <v>11863</v>
      </c>
      <c r="C193" s="450"/>
      <c r="D193" s="510" t="e">
        <f t="shared" si="16"/>
        <v>#REF!</v>
      </c>
      <c r="E193" s="450"/>
      <c r="F193" s="777"/>
      <c r="G193" s="542" t="e">
        <f>(TTS.Detour!F36)*TREND(Assumptions!#REF!,Assumptions!#REF!,G$170)+(TTS.Detour!F74)*TREND(Assumptions!#REF!,Assumptions!#REF!,G$170)</f>
        <v>#REF!</v>
      </c>
      <c r="H193" s="542" t="e">
        <f>(TTS.Detour!G36)*TREND(Assumptions!#REF!,Assumptions!#REF!,H$170)+(TTS.Detour!G74)*TREND(Assumptions!#REF!,Assumptions!#REF!,H$170)</f>
        <v>#REF!</v>
      </c>
      <c r="I193" s="542" t="e">
        <f>(TTS.Detour!H36)*TREND(Assumptions!#REF!,Assumptions!#REF!,I$170)+(TTS.Detour!H74)*TREND(Assumptions!#REF!,Assumptions!#REF!,I$170)</f>
        <v>#REF!</v>
      </c>
      <c r="J193" s="542" t="e">
        <f>(TTS.Detour!I36)*TREND(Assumptions!#REF!,Assumptions!#REF!,J$170)+(TTS.Detour!I74)*TREND(Assumptions!#REF!,Assumptions!#REF!,J$170)</f>
        <v>#REF!</v>
      </c>
      <c r="K193" s="542" t="e">
        <f>(TTS.Detour!J36)*TREND(Assumptions!#REF!,Assumptions!#REF!,K$170)+(TTS.Detour!J74)*TREND(Assumptions!#REF!,Assumptions!#REF!,K$170)</f>
        <v>#REF!</v>
      </c>
      <c r="L193" s="542" t="e">
        <f>(TTS.Detour!K36)*TREND(Assumptions!#REF!,Assumptions!#REF!,L$170)+(TTS.Detour!K74)*TREND(Assumptions!#REF!,Assumptions!#REF!,L$170)</f>
        <v>#REF!</v>
      </c>
      <c r="M193" s="542" t="e">
        <f>(TTS.Detour!L36)*TREND(Assumptions!#REF!,Assumptions!#REF!,M$170)+(TTS.Detour!L74)*TREND(Assumptions!#REF!,Assumptions!#REF!,M$170)</f>
        <v>#REF!</v>
      </c>
      <c r="N193" s="542" t="e">
        <f>(TTS.Detour!M36)*TREND(Assumptions!#REF!,Assumptions!#REF!,N$170)+(TTS.Detour!M74)*TREND(Assumptions!#REF!,Assumptions!#REF!,N$170)</f>
        <v>#REF!</v>
      </c>
      <c r="O193" s="542" t="e">
        <f>(TTS.Detour!N36)*TREND(Assumptions!#REF!,Assumptions!#REF!,O$170)+(TTS.Detour!N74)*TREND(Assumptions!#REF!,Assumptions!#REF!,O$170)</f>
        <v>#REF!</v>
      </c>
      <c r="P193" s="542" t="e">
        <f>(TTS.Detour!O36)*TREND(Assumptions!#REF!,Assumptions!#REF!,P$170)+(TTS.Detour!O74)*TREND(Assumptions!#REF!,Assumptions!#REF!,P$170)</f>
        <v>#REF!</v>
      </c>
      <c r="Q193" s="542" t="e">
        <f>(TTS.Detour!P36)*TREND(Assumptions!#REF!,Assumptions!#REF!,Q$170)+(TTS.Detour!P74)*TREND(Assumptions!#REF!,Assumptions!#REF!,Q$170)</f>
        <v>#REF!</v>
      </c>
      <c r="R193" s="542" t="e">
        <f>(TTS.Detour!Q36)*TREND(Assumptions!#REF!,Assumptions!#REF!,R$170)+(TTS.Detour!Q74)*TREND(Assumptions!#REF!,Assumptions!#REF!,R$170)</f>
        <v>#REF!</v>
      </c>
      <c r="S193" s="542" t="e">
        <f>(TTS.Detour!R36)*TREND(Assumptions!#REF!,Assumptions!#REF!,S$170)+(TTS.Detour!R74)*TREND(Assumptions!#REF!,Assumptions!#REF!,S$170)</f>
        <v>#REF!</v>
      </c>
      <c r="T193" s="542" t="e">
        <f>(TTS.Detour!S36)*TREND(Assumptions!#REF!,Assumptions!#REF!,T$170)+(TTS.Detour!S74)*TREND(Assumptions!#REF!,Assumptions!#REF!,T$170)</f>
        <v>#REF!</v>
      </c>
      <c r="U193" s="542" t="e">
        <f>(TTS.Detour!T36)*TREND(Assumptions!#REF!,Assumptions!#REF!,U$170)+(TTS.Detour!T74)*TREND(Assumptions!#REF!,Assumptions!#REF!,U$170)</f>
        <v>#REF!</v>
      </c>
      <c r="V193" s="542" t="e">
        <f>(TTS.Detour!U36)*TREND(Assumptions!#REF!,Assumptions!#REF!,V$170)+(TTS.Detour!U74)*TREND(Assumptions!#REF!,Assumptions!#REF!,V$170)</f>
        <v>#REF!</v>
      </c>
      <c r="W193" s="542" t="e">
        <f>(TTS.Detour!V36)*TREND(Assumptions!#REF!,Assumptions!#REF!,W$170)+(TTS.Detour!V74)*TREND(Assumptions!#REF!,Assumptions!#REF!,W$170)</f>
        <v>#REF!</v>
      </c>
      <c r="X193" s="542" t="e">
        <f>(TTS.Detour!W36)*TREND(Assumptions!#REF!,Assumptions!#REF!,X$170)+(TTS.Detour!W74)*TREND(Assumptions!#REF!,Assumptions!#REF!,X$170)</f>
        <v>#REF!</v>
      </c>
      <c r="Y193" s="542" t="e">
        <f>(TTS.Detour!X36)*TREND(Assumptions!#REF!,Assumptions!#REF!,Y$170)+(TTS.Detour!X74)*TREND(Assumptions!#REF!,Assumptions!#REF!,Y$170)</f>
        <v>#REF!</v>
      </c>
      <c r="Z193" s="542" t="e">
        <f>(TTS.Detour!Y36)*TREND(Assumptions!#REF!,Assumptions!#REF!,Z$170)+(TTS.Detour!Y74)*TREND(Assumptions!#REF!,Assumptions!#REF!,Z$170)</f>
        <v>#REF!</v>
      </c>
      <c r="AA193" s="542" t="e">
        <f>(TTS.Detour!Z36)*TREND(Assumptions!#REF!,Assumptions!#REF!,AA$170)+(TTS.Detour!Z74)*TREND(Assumptions!#REF!,Assumptions!#REF!,AA$170)</f>
        <v>#REF!</v>
      </c>
      <c r="AB193" s="542" t="e">
        <f>(TTS.Detour!AA36)*TREND(Assumptions!#REF!,Assumptions!#REF!,AB$170)+(TTS.Detour!AA74)*TREND(Assumptions!#REF!,Assumptions!#REF!,AB$170)</f>
        <v>#REF!</v>
      </c>
      <c r="AC193" s="542" t="e">
        <f>(TTS.Detour!AB36)*TREND(Assumptions!#REF!,Assumptions!#REF!,AC$170)+(TTS.Detour!AB74)*TREND(Assumptions!#REF!,Assumptions!#REF!,AC$170)</f>
        <v>#REF!</v>
      </c>
      <c r="AD193" s="542" t="e">
        <f>(TTS.Detour!AC36)*TREND(Assumptions!#REF!,Assumptions!#REF!,AD$170)+(TTS.Detour!AC74)*TREND(Assumptions!#REF!,Assumptions!#REF!,AD$170)</f>
        <v>#REF!</v>
      </c>
      <c r="AE193" s="542" t="e">
        <f>(TTS.Detour!AD36)*TREND(Assumptions!#REF!,Assumptions!#REF!,AE$170)+(TTS.Detour!AD74)*TREND(Assumptions!#REF!,Assumptions!#REF!,AE$170)</f>
        <v>#REF!</v>
      </c>
      <c r="AF193" s="542" t="e">
        <f>(TTS.Detour!AE36)*TREND(Assumptions!#REF!,Assumptions!#REF!,AF$170)+(TTS.Detour!AE74)*TREND(Assumptions!#REF!,Assumptions!#REF!,AF$170)</f>
        <v>#REF!</v>
      </c>
      <c r="AG193" s="542" t="e">
        <f>(TTS.Detour!AF36)*TREND(Assumptions!#REF!,Assumptions!#REF!,AG$170)+(TTS.Detour!AF74)*TREND(Assumptions!#REF!,Assumptions!#REF!,AG$170)</f>
        <v>#REF!</v>
      </c>
      <c r="AH193" s="542" t="e">
        <f>(TTS.Detour!AG36)*TREND(Assumptions!#REF!,Assumptions!#REF!,AH$170)+(TTS.Detour!AG74)*TREND(Assumptions!#REF!,Assumptions!#REF!,AH$170)</f>
        <v>#REF!</v>
      </c>
      <c r="AI193" s="542" t="e">
        <f>(TTS.Detour!AH36)*TREND(Assumptions!#REF!,Assumptions!#REF!,AI$170)+(TTS.Detour!AH74)*TREND(Assumptions!#REF!,Assumptions!#REF!,AI$170)</f>
        <v>#REF!</v>
      </c>
      <c r="AJ193" s="542" t="e">
        <f>(TTS.Detour!AI36)*TREND(Assumptions!#REF!,Assumptions!#REF!,AJ$170)+(TTS.Detour!AI74)*TREND(Assumptions!#REF!,Assumptions!#REF!,AJ$170)</f>
        <v>#REF!</v>
      </c>
      <c r="AK193" s="542" t="e">
        <f>(TTS.Detour!AJ36)*TREND(Assumptions!#REF!,Assumptions!#REF!,AK$170)+(TTS.Detour!AJ74)*TREND(Assumptions!#REF!,Assumptions!#REF!,AK$170)</f>
        <v>#REF!</v>
      </c>
      <c r="AL193" s="542" t="e">
        <f>(TTS.Detour!AK36)*TREND(Assumptions!#REF!,Assumptions!#REF!,AL$170)+(TTS.Detour!AK74)*TREND(Assumptions!#REF!,Assumptions!#REF!,AL$170)</f>
        <v>#REF!</v>
      </c>
      <c r="AM193" s="542" t="e">
        <f>(TTS.Detour!AL36)*TREND(Assumptions!#REF!,Assumptions!#REF!,AM$170)+(TTS.Detour!AL74)*TREND(Assumptions!#REF!,Assumptions!#REF!,AM$170)</f>
        <v>#REF!</v>
      </c>
      <c r="AN193" s="542" t="e">
        <f>(TTS.Detour!AM36)*TREND(Assumptions!#REF!,Assumptions!#REF!,AN$170)+(TTS.Detour!AM74)*TREND(Assumptions!#REF!,Assumptions!#REF!,AN$170)</f>
        <v>#REF!</v>
      </c>
      <c r="AO193" s="542" t="e">
        <f>(TTS.Detour!AN36)*TREND(Assumptions!#REF!,Assumptions!#REF!,AO$170)+(TTS.Detour!AN74)*TREND(Assumptions!#REF!,Assumptions!#REF!,AO$170)</f>
        <v>#REF!</v>
      </c>
      <c r="AP193" s="542" t="e">
        <f>(TTS.Detour!AO36)*TREND(Assumptions!#REF!,Assumptions!#REF!,AP$170)+(TTS.Detour!AO74)*TREND(Assumptions!#REF!,Assumptions!#REF!,AP$170)</f>
        <v>#REF!</v>
      </c>
      <c r="AQ193" s="542" t="e">
        <f>(TTS.Detour!AP36)*TREND(Assumptions!#REF!,Assumptions!#REF!,AQ$170)+(TTS.Detour!AP74)*TREND(Assumptions!#REF!,Assumptions!#REF!,AQ$170)</f>
        <v>#REF!</v>
      </c>
      <c r="AR193" s="542" t="e">
        <f>(TTS.Detour!AQ36)*TREND(Assumptions!#REF!,Assumptions!#REF!,AR$170)+(TTS.Detour!AQ74)*TREND(Assumptions!#REF!,Assumptions!#REF!,AR$170)</f>
        <v>#REF!</v>
      </c>
      <c r="AS193" s="542" t="e">
        <f>(TTS.Detour!AR36)*TREND(Assumptions!#REF!,Assumptions!#REF!,AS$170)+(TTS.Detour!AR74)*TREND(Assumptions!#REF!,Assumptions!#REF!,AS$170)</f>
        <v>#REF!</v>
      </c>
    </row>
    <row r="194" spans="1:45" x14ac:dyDescent="0.3">
      <c r="B194" s="491">
        <f>'Proj Cost Data'!C37</f>
        <v>13281</v>
      </c>
      <c r="C194" s="450"/>
      <c r="D194" s="510" t="e">
        <f t="shared" si="16"/>
        <v>#REF!</v>
      </c>
      <c r="E194" s="450"/>
      <c r="F194" s="777"/>
      <c r="G194" s="542" t="e">
        <f>(TTS.Detour!F37)*TREND(Assumptions!#REF!,Assumptions!#REF!,G$170)+(TTS.Detour!F75)*TREND(Assumptions!#REF!,Assumptions!#REF!,G$170)</f>
        <v>#REF!</v>
      </c>
      <c r="H194" s="542" t="e">
        <f>(TTS.Detour!G37)*TREND(Assumptions!#REF!,Assumptions!#REF!,H$170)+(TTS.Detour!G75)*TREND(Assumptions!#REF!,Assumptions!#REF!,H$170)</f>
        <v>#REF!</v>
      </c>
      <c r="I194" s="542" t="e">
        <f>(TTS.Detour!H37)*TREND(Assumptions!#REF!,Assumptions!#REF!,I$170)+(TTS.Detour!H75)*TREND(Assumptions!#REF!,Assumptions!#REF!,I$170)</f>
        <v>#REF!</v>
      </c>
      <c r="J194" s="542" t="e">
        <f>(TTS.Detour!I37)*TREND(Assumptions!#REF!,Assumptions!#REF!,J$170)+(TTS.Detour!I75)*TREND(Assumptions!#REF!,Assumptions!#REF!,J$170)</f>
        <v>#REF!</v>
      </c>
      <c r="K194" s="542" t="e">
        <f>(TTS.Detour!J37)*TREND(Assumptions!#REF!,Assumptions!#REF!,K$170)+(TTS.Detour!J75)*TREND(Assumptions!#REF!,Assumptions!#REF!,K$170)</f>
        <v>#REF!</v>
      </c>
      <c r="L194" s="542" t="e">
        <f>(TTS.Detour!K37)*TREND(Assumptions!#REF!,Assumptions!#REF!,L$170)+(TTS.Detour!K75)*TREND(Assumptions!#REF!,Assumptions!#REF!,L$170)</f>
        <v>#REF!</v>
      </c>
      <c r="M194" s="542" t="e">
        <f>(TTS.Detour!L37)*TREND(Assumptions!#REF!,Assumptions!#REF!,M$170)+(TTS.Detour!L75)*TREND(Assumptions!#REF!,Assumptions!#REF!,M$170)</f>
        <v>#REF!</v>
      </c>
      <c r="N194" s="542" t="e">
        <f>(TTS.Detour!M37)*TREND(Assumptions!#REF!,Assumptions!#REF!,N$170)+(TTS.Detour!M75)*TREND(Assumptions!#REF!,Assumptions!#REF!,N$170)</f>
        <v>#REF!</v>
      </c>
      <c r="O194" s="542" t="e">
        <f>(TTS.Detour!N37)*TREND(Assumptions!#REF!,Assumptions!#REF!,O$170)+(TTS.Detour!N75)*TREND(Assumptions!#REF!,Assumptions!#REF!,O$170)</f>
        <v>#REF!</v>
      </c>
      <c r="P194" s="542" t="e">
        <f>(TTS.Detour!O37)*TREND(Assumptions!#REF!,Assumptions!#REF!,P$170)+(TTS.Detour!O75)*TREND(Assumptions!#REF!,Assumptions!#REF!,P$170)</f>
        <v>#REF!</v>
      </c>
      <c r="Q194" s="542" t="e">
        <f>(TTS.Detour!P37)*TREND(Assumptions!#REF!,Assumptions!#REF!,Q$170)+(TTS.Detour!P75)*TREND(Assumptions!#REF!,Assumptions!#REF!,Q$170)</f>
        <v>#REF!</v>
      </c>
      <c r="R194" s="542" t="e">
        <f>(TTS.Detour!Q37)*TREND(Assumptions!#REF!,Assumptions!#REF!,R$170)+(TTS.Detour!Q75)*TREND(Assumptions!#REF!,Assumptions!#REF!,R$170)</f>
        <v>#REF!</v>
      </c>
      <c r="S194" s="542" t="e">
        <f>(TTS.Detour!R37)*TREND(Assumptions!#REF!,Assumptions!#REF!,S$170)+(TTS.Detour!R75)*TREND(Assumptions!#REF!,Assumptions!#REF!,S$170)</f>
        <v>#REF!</v>
      </c>
      <c r="T194" s="542" t="e">
        <f>(TTS.Detour!S37)*TREND(Assumptions!#REF!,Assumptions!#REF!,T$170)+(TTS.Detour!S75)*TREND(Assumptions!#REF!,Assumptions!#REF!,T$170)</f>
        <v>#REF!</v>
      </c>
      <c r="U194" s="542" t="e">
        <f>(TTS.Detour!T37)*TREND(Assumptions!#REF!,Assumptions!#REF!,U$170)+(TTS.Detour!T75)*TREND(Assumptions!#REF!,Assumptions!#REF!,U$170)</f>
        <v>#REF!</v>
      </c>
      <c r="V194" s="542" t="e">
        <f>(TTS.Detour!U37)*TREND(Assumptions!#REF!,Assumptions!#REF!,V$170)+(TTS.Detour!U75)*TREND(Assumptions!#REF!,Assumptions!#REF!,V$170)</f>
        <v>#REF!</v>
      </c>
      <c r="W194" s="542" t="e">
        <f>(TTS.Detour!V37)*TREND(Assumptions!#REF!,Assumptions!#REF!,W$170)+(TTS.Detour!V75)*TREND(Assumptions!#REF!,Assumptions!#REF!,W$170)</f>
        <v>#REF!</v>
      </c>
      <c r="X194" s="542" t="e">
        <f>(TTS.Detour!W37)*TREND(Assumptions!#REF!,Assumptions!#REF!,X$170)+(TTS.Detour!W75)*TREND(Assumptions!#REF!,Assumptions!#REF!,X$170)</f>
        <v>#REF!</v>
      </c>
      <c r="Y194" s="542" t="e">
        <f>(TTS.Detour!X37)*TREND(Assumptions!#REF!,Assumptions!#REF!,Y$170)+(TTS.Detour!X75)*TREND(Assumptions!#REF!,Assumptions!#REF!,Y$170)</f>
        <v>#REF!</v>
      </c>
      <c r="Z194" s="542" t="e">
        <f>(TTS.Detour!Y37)*TREND(Assumptions!#REF!,Assumptions!#REF!,Z$170)+(TTS.Detour!Y75)*TREND(Assumptions!#REF!,Assumptions!#REF!,Z$170)</f>
        <v>#REF!</v>
      </c>
      <c r="AA194" s="542" t="e">
        <f>(TTS.Detour!Z37)*TREND(Assumptions!#REF!,Assumptions!#REF!,AA$170)+(TTS.Detour!Z75)*TREND(Assumptions!#REF!,Assumptions!#REF!,AA$170)</f>
        <v>#REF!</v>
      </c>
      <c r="AB194" s="542" t="e">
        <f>(TTS.Detour!AA37)*TREND(Assumptions!#REF!,Assumptions!#REF!,AB$170)+(TTS.Detour!AA75)*TREND(Assumptions!#REF!,Assumptions!#REF!,AB$170)</f>
        <v>#REF!</v>
      </c>
      <c r="AC194" s="542" t="e">
        <f>(TTS.Detour!AB37)*TREND(Assumptions!#REF!,Assumptions!#REF!,AC$170)+(TTS.Detour!AB75)*TREND(Assumptions!#REF!,Assumptions!#REF!,AC$170)</f>
        <v>#REF!</v>
      </c>
      <c r="AD194" s="542" t="e">
        <f>(TTS.Detour!AC37)*TREND(Assumptions!#REF!,Assumptions!#REF!,AD$170)+(TTS.Detour!AC75)*TREND(Assumptions!#REF!,Assumptions!#REF!,AD$170)</f>
        <v>#REF!</v>
      </c>
      <c r="AE194" s="542" t="e">
        <f>(TTS.Detour!AD37)*TREND(Assumptions!#REF!,Assumptions!#REF!,AE$170)+(TTS.Detour!AD75)*TREND(Assumptions!#REF!,Assumptions!#REF!,AE$170)</f>
        <v>#REF!</v>
      </c>
      <c r="AF194" s="542" t="e">
        <f>(TTS.Detour!AE37)*TREND(Assumptions!#REF!,Assumptions!#REF!,AF$170)+(TTS.Detour!AE75)*TREND(Assumptions!#REF!,Assumptions!#REF!,AF$170)</f>
        <v>#REF!</v>
      </c>
      <c r="AG194" s="542" t="e">
        <f>(TTS.Detour!AF37)*TREND(Assumptions!#REF!,Assumptions!#REF!,AG$170)+(TTS.Detour!AF75)*TREND(Assumptions!#REF!,Assumptions!#REF!,AG$170)</f>
        <v>#REF!</v>
      </c>
      <c r="AH194" s="542" t="e">
        <f>(TTS.Detour!AG37)*TREND(Assumptions!#REF!,Assumptions!#REF!,AH$170)+(TTS.Detour!AG75)*TREND(Assumptions!#REF!,Assumptions!#REF!,AH$170)</f>
        <v>#REF!</v>
      </c>
      <c r="AI194" s="542" t="e">
        <f>(TTS.Detour!AH37)*TREND(Assumptions!#REF!,Assumptions!#REF!,AI$170)+(TTS.Detour!AH75)*TREND(Assumptions!#REF!,Assumptions!#REF!,AI$170)</f>
        <v>#REF!</v>
      </c>
      <c r="AJ194" s="542" t="e">
        <f>(TTS.Detour!AI37)*TREND(Assumptions!#REF!,Assumptions!#REF!,AJ$170)+(TTS.Detour!AI75)*TREND(Assumptions!#REF!,Assumptions!#REF!,AJ$170)</f>
        <v>#REF!</v>
      </c>
      <c r="AK194" s="542" t="e">
        <f>(TTS.Detour!AJ37)*TREND(Assumptions!#REF!,Assumptions!#REF!,AK$170)+(TTS.Detour!AJ75)*TREND(Assumptions!#REF!,Assumptions!#REF!,AK$170)</f>
        <v>#REF!</v>
      </c>
      <c r="AL194" s="542" t="e">
        <f>(TTS.Detour!AK37)*TREND(Assumptions!#REF!,Assumptions!#REF!,AL$170)+(TTS.Detour!AK75)*TREND(Assumptions!#REF!,Assumptions!#REF!,AL$170)</f>
        <v>#REF!</v>
      </c>
      <c r="AM194" s="542" t="e">
        <f>(TTS.Detour!AL37)*TREND(Assumptions!#REF!,Assumptions!#REF!,AM$170)+(TTS.Detour!AL75)*TREND(Assumptions!#REF!,Assumptions!#REF!,AM$170)</f>
        <v>#REF!</v>
      </c>
      <c r="AN194" s="542" t="e">
        <f>(TTS.Detour!AM37)*TREND(Assumptions!#REF!,Assumptions!#REF!,AN$170)+(TTS.Detour!AM75)*TREND(Assumptions!#REF!,Assumptions!#REF!,AN$170)</f>
        <v>#REF!</v>
      </c>
      <c r="AO194" s="542" t="e">
        <f>(TTS.Detour!AN37)*TREND(Assumptions!#REF!,Assumptions!#REF!,AO$170)+(TTS.Detour!AN75)*TREND(Assumptions!#REF!,Assumptions!#REF!,AO$170)</f>
        <v>#REF!</v>
      </c>
      <c r="AP194" s="542" t="e">
        <f>(TTS.Detour!AO37)*TREND(Assumptions!#REF!,Assumptions!#REF!,AP$170)+(TTS.Detour!AO75)*TREND(Assumptions!#REF!,Assumptions!#REF!,AP$170)</f>
        <v>#REF!</v>
      </c>
      <c r="AQ194" s="542" t="e">
        <f>(TTS.Detour!AP37)*TREND(Assumptions!#REF!,Assumptions!#REF!,AQ$170)+(TTS.Detour!AP75)*TREND(Assumptions!#REF!,Assumptions!#REF!,AQ$170)</f>
        <v>#REF!</v>
      </c>
      <c r="AR194" s="542" t="e">
        <f>(TTS.Detour!AQ37)*TREND(Assumptions!#REF!,Assumptions!#REF!,AR$170)+(TTS.Detour!AQ75)*TREND(Assumptions!#REF!,Assumptions!#REF!,AR$170)</f>
        <v>#REF!</v>
      </c>
      <c r="AS194" s="542" t="e">
        <f>(TTS.Detour!AR37)*TREND(Assumptions!#REF!,Assumptions!#REF!,AS$170)+(TTS.Detour!AR75)*TREND(Assumptions!#REF!,Assumptions!#REF!,AS$170)</f>
        <v>#REF!</v>
      </c>
    </row>
    <row r="195" spans="1:45" x14ac:dyDescent="0.3">
      <c r="B195" s="491">
        <f>'Proj Cost Data'!C38</f>
        <v>13327</v>
      </c>
      <c r="C195" s="450"/>
      <c r="D195" s="510" t="e">
        <f t="shared" si="16"/>
        <v>#REF!</v>
      </c>
      <c r="E195" s="450"/>
      <c r="F195" s="777"/>
      <c r="G195" s="542" t="e">
        <f>(TTS.Detour!F38)*TREND(Assumptions!#REF!,Assumptions!#REF!,G$170)+(TTS.Detour!F76)*TREND(Assumptions!#REF!,Assumptions!#REF!,G$170)</f>
        <v>#REF!</v>
      </c>
      <c r="H195" s="542" t="e">
        <f>(TTS.Detour!G38)*TREND(Assumptions!#REF!,Assumptions!#REF!,H$170)+(TTS.Detour!G76)*TREND(Assumptions!#REF!,Assumptions!#REF!,H$170)</f>
        <v>#REF!</v>
      </c>
      <c r="I195" s="542" t="e">
        <f>(TTS.Detour!H38)*TREND(Assumptions!#REF!,Assumptions!#REF!,I$170)+(TTS.Detour!H76)*TREND(Assumptions!#REF!,Assumptions!#REF!,I$170)</f>
        <v>#REF!</v>
      </c>
      <c r="J195" s="542" t="e">
        <f>(TTS.Detour!I38)*TREND(Assumptions!#REF!,Assumptions!#REF!,J$170)+(TTS.Detour!I76)*TREND(Assumptions!#REF!,Assumptions!#REF!,J$170)</f>
        <v>#REF!</v>
      </c>
      <c r="K195" s="542" t="e">
        <f>(TTS.Detour!J38)*TREND(Assumptions!#REF!,Assumptions!#REF!,K$170)+(TTS.Detour!J76)*TREND(Assumptions!#REF!,Assumptions!#REF!,K$170)</f>
        <v>#REF!</v>
      </c>
      <c r="L195" s="542" t="e">
        <f>(TTS.Detour!K38)*TREND(Assumptions!#REF!,Assumptions!#REF!,L$170)+(TTS.Detour!K76)*TREND(Assumptions!#REF!,Assumptions!#REF!,L$170)</f>
        <v>#REF!</v>
      </c>
      <c r="M195" s="542" t="e">
        <f>(TTS.Detour!L38)*TREND(Assumptions!#REF!,Assumptions!#REF!,M$170)+(TTS.Detour!L76)*TREND(Assumptions!#REF!,Assumptions!#REF!,M$170)</f>
        <v>#REF!</v>
      </c>
      <c r="N195" s="542" t="e">
        <f>(TTS.Detour!M38)*TREND(Assumptions!#REF!,Assumptions!#REF!,N$170)+(TTS.Detour!M76)*TREND(Assumptions!#REF!,Assumptions!#REF!,N$170)</f>
        <v>#REF!</v>
      </c>
      <c r="O195" s="542" t="e">
        <f>(TTS.Detour!N38)*TREND(Assumptions!#REF!,Assumptions!#REF!,O$170)+(TTS.Detour!N76)*TREND(Assumptions!#REF!,Assumptions!#REF!,O$170)</f>
        <v>#REF!</v>
      </c>
      <c r="P195" s="542" t="e">
        <f>(TTS.Detour!O38)*TREND(Assumptions!#REF!,Assumptions!#REF!,P$170)+(TTS.Detour!O76)*TREND(Assumptions!#REF!,Assumptions!#REF!,P$170)</f>
        <v>#REF!</v>
      </c>
      <c r="Q195" s="542" t="e">
        <f>(TTS.Detour!P38)*TREND(Assumptions!#REF!,Assumptions!#REF!,Q$170)+(TTS.Detour!P76)*TREND(Assumptions!#REF!,Assumptions!#REF!,Q$170)</f>
        <v>#REF!</v>
      </c>
      <c r="R195" s="542" t="e">
        <f>(TTS.Detour!Q38)*TREND(Assumptions!#REF!,Assumptions!#REF!,R$170)+(TTS.Detour!Q76)*TREND(Assumptions!#REF!,Assumptions!#REF!,R$170)</f>
        <v>#REF!</v>
      </c>
      <c r="S195" s="542" t="e">
        <f>(TTS.Detour!R38)*TREND(Assumptions!#REF!,Assumptions!#REF!,S$170)+(TTS.Detour!R76)*TREND(Assumptions!#REF!,Assumptions!#REF!,S$170)</f>
        <v>#REF!</v>
      </c>
      <c r="T195" s="542" t="e">
        <f>(TTS.Detour!S38)*TREND(Assumptions!#REF!,Assumptions!#REF!,T$170)+(TTS.Detour!S76)*TREND(Assumptions!#REF!,Assumptions!#REF!,T$170)</f>
        <v>#REF!</v>
      </c>
      <c r="U195" s="542" t="e">
        <f>(TTS.Detour!T38)*TREND(Assumptions!#REF!,Assumptions!#REF!,U$170)+(TTS.Detour!T76)*TREND(Assumptions!#REF!,Assumptions!#REF!,U$170)</f>
        <v>#REF!</v>
      </c>
      <c r="V195" s="542" t="e">
        <f>(TTS.Detour!U38)*TREND(Assumptions!#REF!,Assumptions!#REF!,V$170)+(TTS.Detour!U76)*TREND(Assumptions!#REF!,Assumptions!#REF!,V$170)</f>
        <v>#REF!</v>
      </c>
      <c r="W195" s="542" t="e">
        <f>(TTS.Detour!V38)*TREND(Assumptions!#REF!,Assumptions!#REF!,W$170)+(TTS.Detour!V76)*TREND(Assumptions!#REF!,Assumptions!#REF!,W$170)</f>
        <v>#REF!</v>
      </c>
      <c r="X195" s="542" t="e">
        <f>(TTS.Detour!W38)*TREND(Assumptions!#REF!,Assumptions!#REF!,X$170)+(TTS.Detour!W76)*TREND(Assumptions!#REF!,Assumptions!#REF!,X$170)</f>
        <v>#REF!</v>
      </c>
      <c r="Y195" s="542" t="e">
        <f>(TTS.Detour!X38)*TREND(Assumptions!#REF!,Assumptions!#REF!,Y$170)+(TTS.Detour!X76)*TREND(Assumptions!#REF!,Assumptions!#REF!,Y$170)</f>
        <v>#REF!</v>
      </c>
      <c r="Z195" s="542" t="e">
        <f>(TTS.Detour!Y38)*TREND(Assumptions!#REF!,Assumptions!#REF!,Z$170)+(TTS.Detour!Y76)*TREND(Assumptions!#REF!,Assumptions!#REF!,Z$170)</f>
        <v>#REF!</v>
      </c>
      <c r="AA195" s="542" t="e">
        <f>(TTS.Detour!Z38)*TREND(Assumptions!#REF!,Assumptions!#REF!,AA$170)+(TTS.Detour!Z76)*TREND(Assumptions!#REF!,Assumptions!#REF!,AA$170)</f>
        <v>#REF!</v>
      </c>
      <c r="AB195" s="542" t="e">
        <f>(TTS.Detour!AA38)*TREND(Assumptions!#REF!,Assumptions!#REF!,AB$170)+(TTS.Detour!AA76)*TREND(Assumptions!#REF!,Assumptions!#REF!,AB$170)</f>
        <v>#REF!</v>
      </c>
      <c r="AC195" s="542" t="e">
        <f>(TTS.Detour!AB38)*TREND(Assumptions!#REF!,Assumptions!#REF!,AC$170)+(TTS.Detour!AB76)*TREND(Assumptions!#REF!,Assumptions!#REF!,AC$170)</f>
        <v>#REF!</v>
      </c>
      <c r="AD195" s="542" t="e">
        <f>(TTS.Detour!AC38)*TREND(Assumptions!#REF!,Assumptions!#REF!,AD$170)+(TTS.Detour!AC76)*TREND(Assumptions!#REF!,Assumptions!#REF!,AD$170)</f>
        <v>#REF!</v>
      </c>
      <c r="AE195" s="542" t="e">
        <f>(TTS.Detour!AD38)*TREND(Assumptions!#REF!,Assumptions!#REF!,AE$170)+(TTS.Detour!AD76)*TREND(Assumptions!#REF!,Assumptions!#REF!,AE$170)</f>
        <v>#REF!</v>
      </c>
      <c r="AF195" s="542" t="e">
        <f>(TTS.Detour!AE38)*TREND(Assumptions!#REF!,Assumptions!#REF!,AF$170)+(TTS.Detour!AE76)*TREND(Assumptions!#REF!,Assumptions!#REF!,AF$170)</f>
        <v>#REF!</v>
      </c>
      <c r="AG195" s="542" t="e">
        <f>(TTS.Detour!AF38)*TREND(Assumptions!#REF!,Assumptions!#REF!,AG$170)+(TTS.Detour!AF76)*TREND(Assumptions!#REF!,Assumptions!#REF!,AG$170)</f>
        <v>#REF!</v>
      </c>
      <c r="AH195" s="542" t="e">
        <f>(TTS.Detour!AG38)*TREND(Assumptions!#REF!,Assumptions!#REF!,AH$170)+(TTS.Detour!AG76)*TREND(Assumptions!#REF!,Assumptions!#REF!,AH$170)</f>
        <v>#REF!</v>
      </c>
      <c r="AI195" s="542" t="e">
        <f>(TTS.Detour!AH38)*TREND(Assumptions!#REF!,Assumptions!#REF!,AI$170)+(TTS.Detour!AH76)*TREND(Assumptions!#REF!,Assumptions!#REF!,AI$170)</f>
        <v>#REF!</v>
      </c>
      <c r="AJ195" s="542" t="e">
        <f>(TTS.Detour!AI38)*TREND(Assumptions!#REF!,Assumptions!#REF!,AJ$170)+(TTS.Detour!AI76)*TREND(Assumptions!#REF!,Assumptions!#REF!,AJ$170)</f>
        <v>#REF!</v>
      </c>
      <c r="AK195" s="542" t="e">
        <f>(TTS.Detour!AJ38)*TREND(Assumptions!#REF!,Assumptions!#REF!,AK$170)+(TTS.Detour!AJ76)*TREND(Assumptions!#REF!,Assumptions!#REF!,AK$170)</f>
        <v>#REF!</v>
      </c>
      <c r="AL195" s="542" t="e">
        <f>(TTS.Detour!AK38)*TREND(Assumptions!#REF!,Assumptions!#REF!,AL$170)+(TTS.Detour!AK76)*TREND(Assumptions!#REF!,Assumptions!#REF!,AL$170)</f>
        <v>#REF!</v>
      </c>
      <c r="AM195" s="542" t="e">
        <f>(TTS.Detour!AL38)*TREND(Assumptions!#REF!,Assumptions!#REF!,AM$170)+(TTS.Detour!AL76)*TREND(Assumptions!#REF!,Assumptions!#REF!,AM$170)</f>
        <v>#REF!</v>
      </c>
      <c r="AN195" s="542" t="e">
        <f>(TTS.Detour!AM38)*TREND(Assumptions!#REF!,Assumptions!#REF!,AN$170)+(TTS.Detour!AM76)*TREND(Assumptions!#REF!,Assumptions!#REF!,AN$170)</f>
        <v>#REF!</v>
      </c>
      <c r="AO195" s="542" t="e">
        <f>(TTS.Detour!AN38)*TREND(Assumptions!#REF!,Assumptions!#REF!,AO$170)+(TTS.Detour!AN76)*TREND(Assumptions!#REF!,Assumptions!#REF!,AO$170)</f>
        <v>#REF!</v>
      </c>
      <c r="AP195" s="542" t="e">
        <f>(TTS.Detour!AO38)*TREND(Assumptions!#REF!,Assumptions!#REF!,AP$170)+(TTS.Detour!AO76)*TREND(Assumptions!#REF!,Assumptions!#REF!,AP$170)</f>
        <v>#REF!</v>
      </c>
      <c r="AQ195" s="542" t="e">
        <f>(TTS.Detour!AP38)*TREND(Assumptions!#REF!,Assumptions!#REF!,AQ$170)+(TTS.Detour!AP76)*TREND(Assumptions!#REF!,Assumptions!#REF!,AQ$170)</f>
        <v>#REF!</v>
      </c>
      <c r="AR195" s="542" t="e">
        <f>(TTS.Detour!AQ38)*TREND(Assumptions!#REF!,Assumptions!#REF!,AR$170)+(TTS.Detour!AQ76)*TREND(Assumptions!#REF!,Assumptions!#REF!,AR$170)</f>
        <v>#REF!</v>
      </c>
      <c r="AS195" s="542" t="e">
        <f>(TTS.Detour!AR38)*TREND(Assumptions!#REF!,Assumptions!#REF!,AS$170)+(TTS.Detour!AR76)*TREND(Assumptions!#REF!,Assumptions!#REF!,AS$170)</f>
        <v>#REF!</v>
      </c>
    </row>
    <row r="196" spans="1:45" x14ac:dyDescent="0.3">
      <c r="B196" s="491">
        <f>'Proj Cost Data'!C39</f>
        <v>13330</v>
      </c>
      <c r="C196" s="450"/>
      <c r="D196" s="510" t="e">
        <f t="shared" si="16"/>
        <v>#REF!</v>
      </c>
      <c r="E196" s="450"/>
      <c r="F196" s="777"/>
      <c r="G196" s="542" t="e">
        <f>(TTS.Detour!F39)*TREND(Assumptions!#REF!,Assumptions!#REF!,G$170)+(TTS.Detour!F77)*TREND(Assumptions!#REF!,Assumptions!#REF!,G$170)</f>
        <v>#REF!</v>
      </c>
      <c r="H196" s="542" t="e">
        <f>(TTS.Detour!G39)*TREND(Assumptions!#REF!,Assumptions!#REF!,H$170)+(TTS.Detour!G77)*TREND(Assumptions!#REF!,Assumptions!#REF!,H$170)</f>
        <v>#REF!</v>
      </c>
      <c r="I196" s="542" t="e">
        <f>(TTS.Detour!H39)*TREND(Assumptions!#REF!,Assumptions!#REF!,I$170)+(TTS.Detour!H77)*TREND(Assumptions!#REF!,Assumptions!#REF!,I$170)</f>
        <v>#REF!</v>
      </c>
      <c r="J196" s="542" t="e">
        <f>(TTS.Detour!I39)*TREND(Assumptions!#REF!,Assumptions!#REF!,J$170)+(TTS.Detour!I77)*TREND(Assumptions!#REF!,Assumptions!#REF!,J$170)</f>
        <v>#REF!</v>
      </c>
      <c r="K196" s="542" t="e">
        <f>(TTS.Detour!J39)*TREND(Assumptions!#REF!,Assumptions!#REF!,K$170)+(TTS.Detour!J77)*TREND(Assumptions!#REF!,Assumptions!#REF!,K$170)</f>
        <v>#REF!</v>
      </c>
      <c r="L196" s="542" t="e">
        <f>(TTS.Detour!K39)*TREND(Assumptions!#REF!,Assumptions!#REF!,L$170)+(TTS.Detour!K77)*TREND(Assumptions!#REF!,Assumptions!#REF!,L$170)</f>
        <v>#REF!</v>
      </c>
      <c r="M196" s="542" t="e">
        <f>(TTS.Detour!L39)*TREND(Assumptions!#REF!,Assumptions!#REF!,M$170)+(TTS.Detour!L77)*TREND(Assumptions!#REF!,Assumptions!#REF!,M$170)</f>
        <v>#REF!</v>
      </c>
      <c r="N196" s="542" t="e">
        <f>(TTS.Detour!M39)*TREND(Assumptions!#REF!,Assumptions!#REF!,N$170)+(TTS.Detour!M77)*TREND(Assumptions!#REF!,Assumptions!#REF!,N$170)</f>
        <v>#REF!</v>
      </c>
      <c r="O196" s="542" t="e">
        <f>(TTS.Detour!N39)*TREND(Assumptions!#REF!,Assumptions!#REF!,O$170)+(TTS.Detour!N77)*TREND(Assumptions!#REF!,Assumptions!#REF!,O$170)</f>
        <v>#REF!</v>
      </c>
      <c r="P196" s="542" t="e">
        <f>(TTS.Detour!O39)*TREND(Assumptions!#REF!,Assumptions!#REF!,P$170)+(TTS.Detour!O77)*TREND(Assumptions!#REF!,Assumptions!#REF!,P$170)</f>
        <v>#REF!</v>
      </c>
      <c r="Q196" s="542" t="e">
        <f>(TTS.Detour!P39)*TREND(Assumptions!#REF!,Assumptions!#REF!,Q$170)+(TTS.Detour!P77)*TREND(Assumptions!#REF!,Assumptions!#REF!,Q$170)</f>
        <v>#REF!</v>
      </c>
      <c r="R196" s="542" t="e">
        <f>(TTS.Detour!Q39)*TREND(Assumptions!#REF!,Assumptions!#REF!,R$170)+(TTS.Detour!Q77)*TREND(Assumptions!#REF!,Assumptions!#REF!,R$170)</f>
        <v>#REF!</v>
      </c>
      <c r="S196" s="542" t="e">
        <f>(TTS.Detour!R39)*TREND(Assumptions!#REF!,Assumptions!#REF!,S$170)+(TTS.Detour!R77)*TREND(Assumptions!#REF!,Assumptions!#REF!,S$170)</f>
        <v>#REF!</v>
      </c>
      <c r="T196" s="542" t="e">
        <f>(TTS.Detour!S39)*TREND(Assumptions!#REF!,Assumptions!#REF!,T$170)+(TTS.Detour!S77)*TREND(Assumptions!#REF!,Assumptions!#REF!,T$170)</f>
        <v>#REF!</v>
      </c>
      <c r="U196" s="542" t="e">
        <f>(TTS.Detour!T39)*TREND(Assumptions!#REF!,Assumptions!#REF!,U$170)+(TTS.Detour!T77)*TREND(Assumptions!#REF!,Assumptions!#REF!,U$170)</f>
        <v>#REF!</v>
      </c>
      <c r="V196" s="542" t="e">
        <f>(TTS.Detour!U39)*TREND(Assumptions!#REF!,Assumptions!#REF!,V$170)+(TTS.Detour!U77)*TREND(Assumptions!#REF!,Assumptions!#REF!,V$170)</f>
        <v>#REF!</v>
      </c>
      <c r="W196" s="542" t="e">
        <f>(TTS.Detour!V39)*TREND(Assumptions!#REF!,Assumptions!#REF!,W$170)+(TTS.Detour!V77)*TREND(Assumptions!#REF!,Assumptions!#REF!,W$170)</f>
        <v>#REF!</v>
      </c>
      <c r="X196" s="542" t="e">
        <f>(TTS.Detour!W39)*TREND(Assumptions!#REF!,Assumptions!#REF!,X$170)+(TTS.Detour!W77)*TREND(Assumptions!#REF!,Assumptions!#REF!,X$170)</f>
        <v>#REF!</v>
      </c>
      <c r="Y196" s="542" t="e">
        <f>(TTS.Detour!X39)*TREND(Assumptions!#REF!,Assumptions!#REF!,Y$170)+(TTS.Detour!X77)*TREND(Assumptions!#REF!,Assumptions!#REF!,Y$170)</f>
        <v>#REF!</v>
      </c>
      <c r="Z196" s="542" t="e">
        <f>(TTS.Detour!Y39)*TREND(Assumptions!#REF!,Assumptions!#REF!,Z$170)+(TTS.Detour!Y77)*TREND(Assumptions!#REF!,Assumptions!#REF!,Z$170)</f>
        <v>#REF!</v>
      </c>
      <c r="AA196" s="542" t="e">
        <f>(TTS.Detour!Z39)*TREND(Assumptions!#REF!,Assumptions!#REF!,AA$170)+(TTS.Detour!Z77)*TREND(Assumptions!#REF!,Assumptions!#REF!,AA$170)</f>
        <v>#REF!</v>
      </c>
      <c r="AB196" s="542" t="e">
        <f>(TTS.Detour!AA39)*TREND(Assumptions!#REF!,Assumptions!#REF!,AB$170)+(TTS.Detour!AA77)*TREND(Assumptions!#REF!,Assumptions!#REF!,AB$170)</f>
        <v>#REF!</v>
      </c>
      <c r="AC196" s="542" t="e">
        <f>(TTS.Detour!AB39)*TREND(Assumptions!#REF!,Assumptions!#REF!,AC$170)+(TTS.Detour!AB77)*TREND(Assumptions!#REF!,Assumptions!#REF!,AC$170)</f>
        <v>#REF!</v>
      </c>
      <c r="AD196" s="542" t="e">
        <f>(TTS.Detour!AC39)*TREND(Assumptions!#REF!,Assumptions!#REF!,AD$170)+(TTS.Detour!AC77)*TREND(Assumptions!#REF!,Assumptions!#REF!,AD$170)</f>
        <v>#REF!</v>
      </c>
      <c r="AE196" s="542" t="e">
        <f>(TTS.Detour!AD39)*TREND(Assumptions!#REF!,Assumptions!#REF!,AE$170)+(TTS.Detour!AD77)*TREND(Assumptions!#REF!,Assumptions!#REF!,AE$170)</f>
        <v>#REF!</v>
      </c>
      <c r="AF196" s="542" t="e">
        <f>(TTS.Detour!AE39)*TREND(Assumptions!#REF!,Assumptions!#REF!,AF$170)+(TTS.Detour!AE77)*TREND(Assumptions!#REF!,Assumptions!#REF!,AF$170)</f>
        <v>#REF!</v>
      </c>
      <c r="AG196" s="542" t="e">
        <f>(TTS.Detour!AF39)*TREND(Assumptions!#REF!,Assumptions!#REF!,AG$170)+(TTS.Detour!AF77)*TREND(Assumptions!#REF!,Assumptions!#REF!,AG$170)</f>
        <v>#REF!</v>
      </c>
      <c r="AH196" s="542" t="e">
        <f>(TTS.Detour!AG39)*TREND(Assumptions!#REF!,Assumptions!#REF!,AH$170)+(TTS.Detour!AG77)*TREND(Assumptions!#REF!,Assumptions!#REF!,AH$170)</f>
        <v>#REF!</v>
      </c>
      <c r="AI196" s="542" t="e">
        <f>(TTS.Detour!AH39)*TREND(Assumptions!#REF!,Assumptions!#REF!,AI$170)+(TTS.Detour!AH77)*TREND(Assumptions!#REF!,Assumptions!#REF!,AI$170)</f>
        <v>#REF!</v>
      </c>
      <c r="AJ196" s="542" t="e">
        <f>(TTS.Detour!AI39)*TREND(Assumptions!#REF!,Assumptions!#REF!,AJ$170)+(TTS.Detour!AI77)*TREND(Assumptions!#REF!,Assumptions!#REF!,AJ$170)</f>
        <v>#REF!</v>
      </c>
      <c r="AK196" s="542" t="e">
        <f>(TTS.Detour!AJ39)*TREND(Assumptions!#REF!,Assumptions!#REF!,AK$170)+(TTS.Detour!AJ77)*TREND(Assumptions!#REF!,Assumptions!#REF!,AK$170)</f>
        <v>#REF!</v>
      </c>
      <c r="AL196" s="542" t="e">
        <f>(TTS.Detour!AK39)*TREND(Assumptions!#REF!,Assumptions!#REF!,AL$170)+(TTS.Detour!AK77)*TREND(Assumptions!#REF!,Assumptions!#REF!,AL$170)</f>
        <v>#REF!</v>
      </c>
      <c r="AM196" s="542" t="e">
        <f>(TTS.Detour!AL39)*TREND(Assumptions!#REF!,Assumptions!#REF!,AM$170)+(TTS.Detour!AL77)*TREND(Assumptions!#REF!,Assumptions!#REF!,AM$170)</f>
        <v>#REF!</v>
      </c>
      <c r="AN196" s="542" t="e">
        <f>(TTS.Detour!AM39)*TREND(Assumptions!#REF!,Assumptions!#REF!,AN$170)+(TTS.Detour!AM77)*TREND(Assumptions!#REF!,Assumptions!#REF!,AN$170)</f>
        <v>#REF!</v>
      </c>
      <c r="AO196" s="542" t="e">
        <f>(TTS.Detour!AN39)*TREND(Assumptions!#REF!,Assumptions!#REF!,AO$170)+(TTS.Detour!AN77)*TREND(Assumptions!#REF!,Assumptions!#REF!,AO$170)</f>
        <v>#REF!</v>
      </c>
      <c r="AP196" s="542" t="e">
        <f>(TTS.Detour!AO39)*TREND(Assumptions!#REF!,Assumptions!#REF!,AP$170)+(TTS.Detour!AO77)*TREND(Assumptions!#REF!,Assumptions!#REF!,AP$170)</f>
        <v>#REF!</v>
      </c>
      <c r="AQ196" s="542" t="e">
        <f>(TTS.Detour!AP39)*TREND(Assumptions!#REF!,Assumptions!#REF!,AQ$170)+(TTS.Detour!AP77)*TREND(Assumptions!#REF!,Assumptions!#REF!,AQ$170)</f>
        <v>#REF!</v>
      </c>
      <c r="AR196" s="542" t="e">
        <f>(TTS.Detour!AQ39)*TREND(Assumptions!#REF!,Assumptions!#REF!,AR$170)+(TTS.Detour!AQ77)*TREND(Assumptions!#REF!,Assumptions!#REF!,AR$170)</f>
        <v>#REF!</v>
      </c>
      <c r="AS196" s="542" t="e">
        <f>(TTS.Detour!AR39)*TREND(Assumptions!#REF!,Assumptions!#REF!,AS$170)+(TTS.Detour!AR77)*TREND(Assumptions!#REF!,Assumptions!#REF!,AS$170)</f>
        <v>#REF!</v>
      </c>
    </row>
    <row r="197" spans="1:45" x14ac:dyDescent="0.3">
      <c r="B197" s="491">
        <f>'Proj Cost Data'!C40</f>
        <v>14529</v>
      </c>
      <c r="C197" s="450"/>
      <c r="D197" s="510" t="e">
        <f t="shared" si="16"/>
        <v>#REF!</v>
      </c>
      <c r="E197" s="450"/>
      <c r="F197" s="777"/>
      <c r="G197" s="542" t="e">
        <f>(TTS.Detour!F40)*TREND(Assumptions!#REF!,Assumptions!#REF!,G$170)+(TTS.Detour!F78)*TREND(Assumptions!#REF!,Assumptions!#REF!,G$170)</f>
        <v>#REF!</v>
      </c>
      <c r="H197" s="542" t="e">
        <f>(TTS.Detour!G40)*TREND(Assumptions!#REF!,Assumptions!#REF!,H$170)+(TTS.Detour!G78)*TREND(Assumptions!#REF!,Assumptions!#REF!,H$170)</f>
        <v>#REF!</v>
      </c>
      <c r="I197" s="542" t="e">
        <f>(TTS.Detour!H40)*TREND(Assumptions!#REF!,Assumptions!#REF!,I$170)+(TTS.Detour!H78)*TREND(Assumptions!#REF!,Assumptions!#REF!,I$170)</f>
        <v>#REF!</v>
      </c>
      <c r="J197" s="542" t="e">
        <f>(TTS.Detour!I40)*TREND(Assumptions!#REF!,Assumptions!#REF!,J$170)+(TTS.Detour!I78)*TREND(Assumptions!#REF!,Assumptions!#REF!,J$170)</f>
        <v>#REF!</v>
      </c>
      <c r="K197" s="542" t="e">
        <f>(TTS.Detour!J40)*TREND(Assumptions!#REF!,Assumptions!#REF!,K$170)+(TTS.Detour!J78)*TREND(Assumptions!#REF!,Assumptions!#REF!,K$170)</f>
        <v>#REF!</v>
      </c>
      <c r="L197" s="542" t="e">
        <f>(TTS.Detour!K40)*TREND(Assumptions!#REF!,Assumptions!#REF!,L$170)+(TTS.Detour!K78)*TREND(Assumptions!#REF!,Assumptions!#REF!,L$170)</f>
        <v>#REF!</v>
      </c>
      <c r="M197" s="542" t="e">
        <f>(TTS.Detour!L40)*TREND(Assumptions!#REF!,Assumptions!#REF!,M$170)+(TTS.Detour!L78)*TREND(Assumptions!#REF!,Assumptions!#REF!,M$170)</f>
        <v>#REF!</v>
      </c>
      <c r="N197" s="542" t="e">
        <f>(TTS.Detour!M40)*TREND(Assumptions!#REF!,Assumptions!#REF!,N$170)+(TTS.Detour!M78)*TREND(Assumptions!#REF!,Assumptions!#REF!,N$170)</f>
        <v>#REF!</v>
      </c>
      <c r="O197" s="542" t="e">
        <f>(TTS.Detour!N40)*TREND(Assumptions!#REF!,Assumptions!#REF!,O$170)+(TTS.Detour!N78)*TREND(Assumptions!#REF!,Assumptions!#REF!,O$170)</f>
        <v>#REF!</v>
      </c>
      <c r="P197" s="542" t="e">
        <f>(TTS.Detour!O40)*TREND(Assumptions!#REF!,Assumptions!#REF!,P$170)+(TTS.Detour!O78)*TREND(Assumptions!#REF!,Assumptions!#REF!,P$170)</f>
        <v>#REF!</v>
      </c>
      <c r="Q197" s="542" t="e">
        <f>(TTS.Detour!P40)*TREND(Assumptions!#REF!,Assumptions!#REF!,Q$170)+(TTS.Detour!P78)*TREND(Assumptions!#REF!,Assumptions!#REF!,Q$170)</f>
        <v>#REF!</v>
      </c>
      <c r="R197" s="542" t="e">
        <f>(TTS.Detour!Q40)*TREND(Assumptions!#REF!,Assumptions!#REF!,R$170)+(TTS.Detour!Q78)*TREND(Assumptions!#REF!,Assumptions!#REF!,R$170)</f>
        <v>#REF!</v>
      </c>
      <c r="S197" s="542" t="e">
        <f>(TTS.Detour!R40)*TREND(Assumptions!#REF!,Assumptions!#REF!,S$170)+(TTS.Detour!R78)*TREND(Assumptions!#REF!,Assumptions!#REF!,S$170)</f>
        <v>#REF!</v>
      </c>
      <c r="T197" s="542" t="e">
        <f>(TTS.Detour!S40)*TREND(Assumptions!#REF!,Assumptions!#REF!,T$170)+(TTS.Detour!S78)*TREND(Assumptions!#REF!,Assumptions!#REF!,T$170)</f>
        <v>#REF!</v>
      </c>
      <c r="U197" s="542" t="e">
        <f>(TTS.Detour!T40)*TREND(Assumptions!#REF!,Assumptions!#REF!,U$170)+(TTS.Detour!T78)*TREND(Assumptions!#REF!,Assumptions!#REF!,U$170)</f>
        <v>#REF!</v>
      </c>
      <c r="V197" s="542" t="e">
        <f>(TTS.Detour!U40)*TREND(Assumptions!#REF!,Assumptions!#REF!,V$170)+(TTS.Detour!U78)*TREND(Assumptions!#REF!,Assumptions!#REF!,V$170)</f>
        <v>#REF!</v>
      </c>
      <c r="W197" s="542" t="e">
        <f>(TTS.Detour!V40)*TREND(Assumptions!#REF!,Assumptions!#REF!,W$170)+(TTS.Detour!V78)*TREND(Assumptions!#REF!,Assumptions!#REF!,W$170)</f>
        <v>#REF!</v>
      </c>
      <c r="X197" s="542" t="e">
        <f>(TTS.Detour!W40)*TREND(Assumptions!#REF!,Assumptions!#REF!,X$170)+(TTS.Detour!W78)*TREND(Assumptions!#REF!,Assumptions!#REF!,X$170)</f>
        <v>#REF!</v>
      </c>
      <c r="Y197" s="542" t="e">
        <f>(TTS.Detour!X40)*TREND(Assumptions!#REF!,Assumptions!#REF!,Y$170)+(TTS.Detour!X78)*TREND(Assumptions!#REF!,Assumptions!#REF!,Y$170)</f>
        <v>#REF!</v>
      </c>
      <c r="Z197" s="542" t="e">
        <f>(TTS.Detour!Y40)*TREND(Assumptions!#REF!,Assumptions!#REF!,Z$170)+(TTS.Detour!Y78)*TREND(Assumptions!#REF!,Assumptions!#REF!,Z$170)</f>
        <v>#REF!</v>
      </c>
      <c r="AA197" s="542" t="e">
        <f>(TTS.Detour!Z40)*TREND(Assumptions!#REF!,Assumptions!#REF!,AA$170)+(TTS.Detour!Z78)*TREND(Assumptions!#REF!,Assumptions!#REF!,AA$170)</f>
        <v>#REF!</v>
      </c>
      <c r="AB197" s="542" t="e">
        <f>(TTS.Detour!AA40)*TREND(Assumptions!#REF!,Assumptions!#REF!,AB$170)+(TTS.Detour!AA78)*TREND(Assumptions!#REF!,Assumptions!#REF!,AB$170)</f>
        <v>#REF!</v>
      </c>
      <c r="AC197" s="542" t="e">
        <f>(TTS.Detour!AB40)*TREND(Assumptions!#REF!,Assumptions!#REF!,AC$170)+(TTS.Detour!AB78)*TREND(Assumptions!#REF!,Assumptions!#REF!,AC$170)</f>
        <v>#REF!</v>
      </c>
      <c r="AD197" s="542" t="e">
        <f>(TTS.Detour!AC40)*TREND(Assumptions!#REF!,Assumptions!#REF!,AD$170)+(TTS.Detour!AC78)*TREND(Assumptions!#REF!,Assumptions!#REF!,AD$170)</f>
        <v>#REF!</v>
      </c>
      <c r="AE197" s="542" t="e">
        <f>(TTS.Detour!AD40)*TREND(Assumptions!#REF!,Assumptions!#REF!,AE$170)+(TTS.Detour!AD78)*TREND(Assumptions!#REF!,Assumptions!#REF!,AE$170)</f>
        <v>#REF!</v>
      </c>
      <c r="AF197" s="542" t="e">
        <f>(TTS.Detour!AE40)*TREND(Assumptions!#REF!,Assumptions!#REF!,AF$170)+(TTS.Detour!AE78)*TREND(Assumptions!#REF!,Assumptions!#REF!,AF$170)</f>
        <v>#REF!</v>
      </c>
      <c r="AG197" s="542" t="e">
        <f>(TTS.Detour!AF40)*TREND(Assumptions!#REF!,Assumptions!#REF!,AG$170)+(TTS.Detour!AF78)*TREND(Assumptions!#REF!,Assumptions!#REF!,AG$170)</f>
        <v>#REF!</v>
      </c>
      <c r="AH197" s="542" t="e">
        <f>(TTS.Detour!AG40)*TREND(Assumptions!#REF!,Assumptions!#REF!,AH$170)+(TTS.Detour!AG78)*TREND(Assumptions!#REF!,Assumptions!#REF!,AH$170)</f>
        <v>#REF!</v>
      </c>
      <c r="AI197" s="542" t="e">
        <f>(TTS.Detour!AH40)*TREND(Assumptions!#REF!,Assumptions!#REF!,AI$170)+(TTS.Detour!AH78)*TREND(Assumptions!#REF!,Assumptions!#REF!,AI$170)</f>
        <v>#REF!</v>
      </c>
      <c r="AJ197" s="542" t="e">
        <f>(TTS.Detour!AI40)*TREND(Assumptions!#REF!,Assumptions!#REF!,AJ$170)+(TTS.Detour!AI78)*TREND(Assumptions!#REF!,Assumptions!#REF!,AJ$170)</f>
        <v>#REF!</v>
      </c>
      <c r="AK197" s="542" t="e">
        <f>(TTS.Detour!AJ40)*TREND(Assumptions!#REF!,Assumptions!#REF!,AK$170)+(TTS.Detour!AJ78)*TREND(Assumptions!#REF!,Assumptions!#REF!,AK$170)</f>
        <v>#REF!</v>
      </c>
      <c r="AL197" s="542" t="e">
        <f>(TTS.Detour!AK40)*TREND(Assumptions!#REF!,Assumptions!#REF!,AL$170)+(TTS.Detour!AK78)*TREND(Assumptions!#REF!,Assumptions!#REF!,AL$170)</f>
        <v>#REF!</v>
      </c>
      <c r="AM197" s="542" t="e">
        <f>(TTS.Detour!AL40)*TREND(Assumptions!#REF!,Assumptions!#REF!,AM$170)+(TTS.Detour!AL78)*TREND(Assumptions!#REF!,Assumptions!#REF!,AM$170)</f>
        <v>#REF!</v>
      </c>
      <c r="AN197" s="542" t="e">
        <f>(TTS.Detour!AM40)*TREND(Assumptions!#REF!,Assumptions!#REF!,AN$170)+(TTS.Detour!AM78)*TREND(Assumptions!#REF!,Assumptions!#REF!,AN$170)</f>
        <v>#REF!</v>
      </c>
      <c r="AO197" s="542" t="e">
        <f>(TTS.Detour!AN40)*TREND(Assumptions!#REF!,Assumptions!#REF!,AO$170)+(TTS.Detour!AN78)*TREND(Assumptions!#REF!,Assumptions!#REF!,AO$170)</f>
        <v>#REF!</v>
      </c>
      <c r="AP197" s="542" t="e">
        <f>(TTS.Detour!AO40)*TREND(Assumptions!#REF!,Assumptions!#REF!,AP$170)+(TTS.Detour!AO78)*TREND(Assumptions!#REF!,Assumptions!#REF!,AP$170)</f>
        <v>#REF!</v>
      </c>
      <c r="AQ197" s="542" t="e">
        <f>(TTS.Detour!AP40)*TREND(Assumptions!#REF!,Assumptions!#REF!,AQ$170)+(TTS.Detour!AP78)*TREND(Assumptions!#REF!,Assumptions!#REF!,AQ$170)</f>
        <v>#REF!</v>
      </c>
      <c r="AR197" s="542" t="e">
        <f>(TTS.Detour!AQ40)*TREND(Assumptions!#REF!,Assumptions!#REF!,AR$170)+(TTS.Detour!AQ78)*TREND(Assumptions!#REF!,Assumptions!#REF!,AR$170)</f>
        <v>#REF!</v>
      </c>
      <c r="AS197" s="542" t="e">
        <f>(TTS.Detour!AR40)*TREND(Assumptions!#REF!,Assumptions!#REF!,AS$170)+(TTS.Detour!AR78)*TREND(Assumptions!#REF!,Assumptions!#REF!,AS$170)</f>
        <v>#REF!</v>
      </c>
    </row>
    <row r="198" spans="1:45" x14ac:dyDescent="0.3">
      <c r="B198" s="491">
        <f>'Proj Cost Data'!C41</f>
        <v>14739</v>
      </c>
      <c r="C198" s="450"/>
      <c r="D198" s="510" t="e">
        <f t="shared" si="16"/>
        <v>#REF!</v>
      </c>
      <c r="E198" s="450"/>
      <c r="F198" s="777"/>
      <c r="G198" s="542" t="e">
        <f>(TTS.Detour!F41)*TREND(Assumptions!#REF!,Assumptions!#REF!,G$170)+(TTS.Detour!F79)*TREND(Assumptions!#REF!,Assumptions!#REF!,G$170)</f>
        <v>#REF!</v>
      </c>
      <c r="H198" s="542" t="e">
        <f>(TTS.Detour!G41)*TREND(Assumptions!#REF!,Assumptions!#REF!,H$170)+(TTS.Detour!G79)*TREND(Assumptions!#REF!,Assumptions!#REF!,H$170)</f>
        <v>#REF!</v>
      </c>
      <c r="I198" s="542" t="e">
        <f>(TTS.Detour!H41)*TREND(Assumptions!#REF!,Assumptions!#REF!,I$170)+(TTS.Detour!H79)*TREND(Assumptions!#REF!,Assumptions!#REF!,I$170)</f>
        <v>#REF!</v>
      </c>
      <c r="J198" s="542" t="e">
        <f>(TTS.Detour!I41)*TREND(Assumptions!#REF!,Assumptions!#REF!,J$170)+(TTS.Detour!I79)*TREND(Assumptions!#REF!,Assumptions!#REF!,J$170)</f>
        <v>#REF!</v>
      </c>
      <c r="K198" s="542" t="e">
        <f>(TTS.Detour!J41)*TREND(Assumptions!#REF!,Assumptions!#REF!,K$170)+(TTS.Detour!J79)*TREND(Assumptions!#REF!,Assumptions!#REF!,K$170)</f>
        <v>#REF!</v>
      </c>
      <c r="L198" s="542" t="e">
        <f>(TTS.Detour!K41)*TREND(Assumptions!#REF!,Assumptions!#REF!,L$170)+(TTS.Detour!K79)*TREND(Assumptions!#REF!,Assumptions!#REF!,L$170)</f>
        <v>#REF!</v>
      </c>
      <c r="M198" s="542" t="e">
        <f>(TTS.Detour!L41)*TREND(Assumptions!#REF!,Assumptions!#REF!,M$170)+(TTS.Detour!L79)*TREND(Assumptions!#REF!,Assumptions!#REF!,M$170)</f>
        <v>#REF!</v>
      </c>
      <c r="N198" s="542" t="e">
        <f>(TTS.Detour!M41)*TREND(Assumptions!#REF!,Assumptions!#REF!,N$170)+(TTS.Detour!M79)*TREND(Assumptions!#REF!,Assumptions!#REF!,N$170)</f>
        <v>#REF!</v>
      </c>
      <c r="O198" s="542" t="e">
        <f>(TTS.Detour!N41)*TREND(Assumptions!#REF!,Assumptions!#REF!,O$170)+(TTS.Detour!N79)*TREND(Assumptions!#REF!,Assumptions!#REF!,O$170)</f>
        <v>#REF!</v>
      </c>
      <c r="P198" s="542" t="e">
        <f>(TTS.Detour!O41)*TREND(Assumptions!#REF!,Assumptions!#REF!,P$170)+(TTS.Detour!O79)*TREND(Assumptions!#REF!,Assumptions!#REF!,P$170)</f>
        <v>#REF!</v>
      </c>
      <c r="Q198" s="542" t="e">
        <f>(TTS.Detour!P41)*TREND(Assumptions!#REF!,Assumptions!#REF!,Q$170)+(TTS.Detour!P79)*TREND(Assumptions!#REF!,Assumptions!#REF!,Q$170)</f>
        <v>#REF!</v>
      </c>
      <c r="R198" s="542" t="e">
        <f>(TTS.Detour!Q41)*TREND(Assumptions!#REF!,Assumptions!#REF!,R$170)+(TTS.Detour!Q79)*TREND(Assumptions!#REF!,Assumptions!#REF!,R$170)</f>
        <v>#REF!</v>
      </c>
      <c r="S198" s="542" t="e">
        <f>(TTS.Detour!R41)*TREND(Assumptions!#REF!,Assumptions!#REF!,S$170)+(TTS.Detour!R79)*TREND(Assumptions!#REF!,Assumptions!#REF!,S$170)</f>
        <v>#REF!</v>
      </c>
      <c r="T198" s="542" t="e">
        <f>(TTS.Detour!S41)*TREND(Assumptions!#REF!,Assumptions!#REF!,T$170)+(TTS.Detour!S79)*TREND(Assumptions!#REF!,Assumptions!#REF!,T$170)</f>
        <v>#REF!</v>
      </c>
      <c r="U198" s="542" t="e">
        <f>(TTS.Detour!T41)*TREND(Assumptions!#REF!,Assumptions!#REF!,U$170)+(TTS.Detour!T79)*TREND(Assumptions!#REF!,Assumptions!#REF!,U$170)</f>
        <v>#REF!</v>
      </c>
      <c r="V198" s="542" t="e">
        <f>(TTS.Detour!U41)*TREND(Assumptions!#REF!,Assumptions!#REF!,V$170)+(TTS.Detour!U79)*TREND(Assumptions!#REF!,Assumptions!#REF!,V$170)</f>
        <v>#REF!</v>
      </c>
      <c r="W198" s="542" t="e">
        <f>(TTS.Detour!V41)*TREND(Assumptions!#REF!,Assumptions!#REF!,W$170)+(TTS.Detour!V79)*TREND(Assumptions!#REF!,Assumptions!#REF!,W$170)</f>
        <v>#REF!</v>
      </c>
      <c r="X198" s="542" t="e">
        <f>(TTS.Detour!W41)*TREND(Assumptions!#REF!,Assumptions!#REF!,X$170)+(TTS.Detour!W79)*TREND(Assumptions!#REF!,Assumptions!#REF!,X$170)</f>
        <v>#REF!</v>
      </c>
      <c r="Y198" s="542" t="e">
        <f>(TTS.Detour!X41)*TREND(Assumptions!#REF!,Assumptions!#REF!,Y$170)+(TTS.Detour!X79)*TREND(Assumptions!#REF!,Assumptions!#REF!,Y$170)</f>
        <v>#REF!</v>
      </c>
      <c r="Z198" s="542" t="e">
        <f>(TTS.Detour!Y41)*TREND(Assumptions!#REF!,Assumptions!#REF!,Z$170)+(TTS.Detour!Y79)*TREND(Assumptions!#REF!,Assumptions!#REF!,Z$170)</f>
        <v>#REF!</v>
      </c>
      <c r="AA198" s="542" t="e">
        <f>(TTS.Detour!Z41)*TREND(Assumptions!#REF!,Assumptions!#REF!,AA$170)+(TTS.Detour!Z79)*TREND(Assumptions!#REF!,Assumptions!#REF!,AA$170)</f>
        <v>#REF!</v>
      </c>
      <c r="AB198" s="542" t="e">
        <f>(TTS.Detour!AA41)*TREND(Assumptions!#REF!,Assumptions!#REF!,AB$170)+(TTS.Detour!AA79)*TREND(Assumptions!#REF!,Assumptions!#REF!,AB$170)</f>
        <v>#REF!</v>
      </c>
      <c r="AC198" s="542" t="e">
        <f>(TTS.Detour!AB41)*TREND(Assumptions!#REF!,Assumptions!#REF!,AC$170)+(TTS.Detour!AB79)*TREND(Assumptions!#REF!,Assumptions!#REF!,AC$170)</f>
        <v>#REF!</v>
      </c>
      <c r="AD198" s="542" t="e">
        <f>(TTS.Detour!AC41)*TREND(Assumptions!#REF!,Assumptions!#REF!,AD$170)+(TTS.Detour!AC79)*TREND(Assumptions!#REF!,Assumptions!#REF!,AD$170)</f>
        <v>#REF!</v>
      </c>
      <c r="AE198" s="542" t="e">
        <f>(TTS.Detour!AD41)*TREND(Assumptions!#REF!,Assumptions!#REF!,AE$170)+(TTS.Detour!AD79)*TREND(Assumptions!#REF!,Assumptions!#REF!,AE$170)</f>
        <v>#REF!</v>
      </c>
      <c r="AF198" s="542" t="e">
        <f>(TTS.Detour!AE41)*TREND(Assumptions!#REF!,Assumptions!#REF!,AF$170)+(TTS.Detour!AE79)*TREND(Assumptions!#REF!,Assumptions!#REF!,AF$170)</f>
        <v>#REF!</v>
      </c>
      <c r="AG198" s="542" t="e">
        <f>(TTS.Detour!AF41)*TREND(Assumptions!#REF!,Assumptions!#REF!,AG$170)+(TTS.Detour!AF79)*TREND(Assumptions!#REF!,Assumptions!#REF!,AG$170)</f>
        <v>#REF!</v>
      </c>
      <c r="AH198" s="542" t="e">
        <f>(TTS.Detour!AG41)*TREND(Assumptions!#REF!,Assumptions!#REF!,AH$170)+(TTS.Detour!AG79)*TREND(Assumptions!#REF!,Assumptions!#REF!,AH$170)</f>
        <v>#REF!</v>
      </c>
      <c r="AI198" s="542" t="e">
        <f>(TTS.Detour!AH41)*TREND(Assumptions!#REF!,Assumptions!#REF!,AI$170)+(TTS.Detour!AH79)*TREND(Assumptions!#REF!,Assumptions!#REF!,AI$170)</f>
        <v>#REF!</v>
      </c>
      <c r="AJ198" s="542" t="e">
        <f>(TTS.Detour!AI41)*TREND(Assumptions!#REF!,Assumptions!#REF!,AJ$170)+(TTS.Detour!AI79)*TREND(Assumptions!#REF!,Assumptions!#REF!,AJ$170)</f>
        <v>#REF!</v>
      </c>
      <c r="AK198" s="542" t="e">
        <f>(TTS.Detour!AJ41)*TREND(Assumptions!#REF!,Assumptions!#REF!,AK$170)+(TTS.Detour!AJ79)*TREND(Assumptions!#REF!,Assumptions!#REF!,AK$170)</f>
        <v>#REF!</v>
      </c>
      <c r="AL198" s="542" t="e">
        <f>(TTS.Detour!AK41)*TREND(Assumptions!#REF!,Assumptions!#REF!,AL$170)+(TTS.Detour!AK79)*TREND(Assumptions!#REF!,Assumptions!#REF!,AL$170)</f>
        <v>#REF!</v>
      </c>
      <c r="AM198" s="542" t="e">
        <f>(TTS.Detour!AL41)*TREND(Assumptions!#REF!,Assumptions!#REF!,AM$170)+(TTS.Detour!AL79)*TREND(Assumptions!#REF!,Assumptions!#REF!,AM$170)</f>
        <v>#REF!</v>
      </c>
      <c r="AN198" s="542" t="e">
        <f>(TTS.Detour!AM41)*TREND(Assumptions!#REF!,Assumptions!#REF!,AN$170)+(TTS.Detour!AM79)*TREND(Assumptions!#REF!,Assumptions!#REF!,AN$170)</f>
        <v>#REF!</v>
      </c>
      <c r="AO198" s="542" t="e">
        <f>(TTS.Detour!AN41)*TREND(Assumptions!#REF!,Assumptions!#REF!,AO$170)+(TTS.Detour!AN79)*TREND(Assumptions!#REF!,Assumptions!#REF!,AO$170)</f>
        <v>#REF!</v>
      </c>
      <c r="AP198" s="542" t="e">
        <f>(TTS.Detour!AO41)*TREND(Assumptions!#REF!,Assumptions!#REF!,AP$170)+(TTS.Detour!AO79)*TREND(Assumptions!#REF!,Assumptions!#REF!,AP$170)</f>
        <v>#REF!</v>
      </c>
      <c r="AQ198" s="542" t="e">
        <f>(TTS.Detour!AP41)*TREND(Assumptions!#REF!,Assumptions!#REF!,AQ$170)+(TTS.Detour!AP79)*TREND(Assumptions!#REF!,Assumptions!#REF!,AQ$170)</f>
        <v>#REF!</v>
      </c>
      <c r="AR198" s="542" t="e">
        <f>(TTS.Detour!AQ41)*TREND(Assumptions!#REF!,Assumptions!#REF!,AR$170)+(TTS.Detour!AQ79)*TREND(Assumptions!#REF!,Assumptions!#REF!,AR$170)</f>
        <v>#REF!</v>
      </c>
      <c r="AS198" s="542" t="e">
        <f>(TTS.Detour!AR41)*TREND(Assumptions!#REF!,Assumptions!#REF!,AS$170)+(TTS.Detour!AR79)*TREND(Assumptions!#REF!,Assumptions!#REF!,AS$170)</f>
        <v>#REF!</v>
      </c>
    </row>
    <row r="199" spans="1:45" x14ac:dyDescent="0.3">
      <c r="B199" s="491">
        <f>'Proj Cost Data'!C42</f>
        <v>21824</v>
      </c>
      <c r="C199" s="450"/>
      <c r="D199" s="510" t="e">
        <f t="shared" si="16"/>
        <v>#REF!</v>
      </c>
      <c r="E199" s="450"/>
      <c r="F199" s="777"/>
      <c r="G199" s="542" t="e">
        <f>(TTS.Detour!F42)*TREND(Assumptions!#REF!,Assumptions!#REF!,G$170)+(TTS.Detour!F80)*TREND(Assumptions!#REF!,Assumptions!#REF!,G$170)</f>
        <v>#REF!</v>
      </c>
      <c r="H199" s="542" t="e">
        <f>(TTS.Detour!G42)*TREND(Assumptions!#REF!,Assumptions!#REF!,H$170)+(TTS.Detour!G80)*TREND(Assumptions!#REF!,Assumptions!#REF!,H$170)</f>
        <v>#REF!</v>
      </c>
      <c r="I199" s="542" t="e">
        <f>(TTS.Detour!H42)*TREND(Assumptions!#REF!,Assumptions!#REF!,I$170)+(TTS.Detour!H80)*TREND(Assumptions!#REF!,Assumptions!#REF!,I$170)</f>
        <v>#REF!</v>
      </c>
      <c r="J199" s="542" t="e">
        <f>(TTS.Detour!I42)*TREND(Assumptions!#REF!,Assumptions!#REF!,J$170)+(TTS.Detour!I80)*TREND(Assumptions!#REF!,Assumptions!#REF!,J$170)</f>
        <v>#REF!</v>
      </c>
      <c r="K199" s="542" t="e">
        <f>(TTS.Detour!J42)*TREND(Assumptions!#REF!,Assumptions!#REF!,K$170)+(TTS.Detour!J80)*TREND(Assumptions!#REF!,Assumptions!#REF!,K$170)</f>
        <v>#REF!</v>
      </c>
      <c r="L199" s="542" t="e">
        <f>(TTS.Detour!K42)*TREND(Assumptions!#REF!,Assumptions!#REF!,L$170)+(TTS.Detour!K80)*TREND(Assumptions!#REF!,Assumptions!#REF!,L$170)</f>
        <v>#REF!</v>
      </c>
      <c r="M199" s="542" t="e">
        <f>(TTS.Detour!L42)*TREND(Assumptions!#REF!,Assumptions!#REF!,M$170)+(TTS.Detour!L80)*TREND(Assumptions!#REF!,Assumptions!#REF!,M$170)</f>
        <v>#REF!</v>
      </c>
      <c r="N199" s="542" t="e">
        <f>(TTS.Detour!M42)*TREND(Assumptions!#REF!,Assumptions!#REF!,N$170)+(TTS.Detour!M80)*TREND(Assumptions!#REF!,Assumptions!#REF!,N$170)</f>
        <v>#REF!</v>
      </c>
      <c r="O199" s="542" t="e">
        <f>(TTS.Detour!N42)*TREND(Assumptions!#REF!,Assumptions!#REF!,O$170)+(TTS.Detour!N80)*TREND(Assumptions!#REF!,Assumptions!#REF!,O$170)</f>
        <v>#REF!</v>
      </c>
      <c r="P199" s="542" t="e">
        <f>(TTS.Detour!O42)*TREND(Assumptions!#REF!,Assumptions!#REF!,P$170)+(TTS.Detour!O80)*TREND(Assumptions!#REF!,Assumptions!#REF!,P$170)</f>
        <v>#REF!</v>
      </c>
      <c r="Q199" s="542" t="e">
        <f>(TTS.Detour!P42)*TREND(Assumptions!#REF!,Assumptions!#REF!,Q$170)+(TTS.Detour!P80)*TREND(Assumptions!#REF!,Assumptions!#REF!,Q$170)</f>
        <v>#REF!</v>
      </c>
      <c r="R199" s="542" t="e">
        <f>(TTS.Detour!Q42)*TREND(Assumptions!#REF!,Assumptions!#REF!,R$170)+(TTS.Detour!Q80)*TREND(Assumptions!#REF!,Assumptions!#REF!,R$170)</f>
        <v>#REF!</v>
      </c>
      <c r="S199" s="542" t="e">
        <f>(TTS.Detour!R42)*TREND(Assumptions!#REF!,Assumptions!#REF!,S$170)+(TTS.Detour!R80)*TREND(Assumptions!#REF!,Assumptions!#REF!,S$170)</f>
        <v>#REF!</v>
      </c>
      <c r="T199" s="542" t="e">
        <f>(TTS.Detour!S42)*TREND(Assumptions!#REF!,Assumptions!#REF!,T$170)+(TTS.Detour!S80)*TREND(Assumptions!#REF!,Assumptions!#REF!,T$170)</f>
        <v>#REF!</v>
      </c>
      <c r="U199" s="542" t="e">
        <f>(TTS.Detour!T42)*TREND(Assumptions!#REF!,Assumptions!#REF!,U$170)+(TTS.Detour!T80)*TREND(Assumptions!#REF!,Assumptions!#REF!,U$170)</f>
        <v>#REF!</v>
      </c>
      <c r="V199" s="542" t="e">
        <f>(TTS.Detour!U42)*TREND(Assumptions!#REF!,Assumptions!#REF!,V$170)+(TTS.Detour!U80)*TREND(Assumptions!#REF!,Assumptions!#REF!,V$170)</f>
        <v>#REF!</v>
      </c>
      <c r="W199" s="542" t="e">
        <f>(TTS.Detour!V42)*TREND(Assumptions!#REF!,Assumptions!#REF!,W$170)+(TTS.Detour!V80)*TREND(Assumptions!#REF!,Assumptions!#REF!,W$170)</f>
        <v>#REF!</v>
      </c>
      <c r="X199" s="542" t="e">
        <f>(TTS.Detour!W42)*TREND(Assumptions!#REF!,Assumptions!#REF!,X$170)+(TTS.Detour!W80)*TREND(Assumptions!#REF!,Assumptions!#REF!,X$170)</f>
        <v>#REF!</v>
      </c>
      <c r="Y199" s="542" t="e">
        <f>(TTS.Detour!X42)*TREND(Assumptions!#REF!,Assumptions!#REF!,Y$170)+(TTS.Detour!X80)*TREND(Assumptions!#REF!,Assumptions!#REF!,Y$170)</f>
        <v>#REF!</v>
      </c>
      <c r="Z199" s="542" t="e">
        <f>(TTS.Detour!Y42)*TREND(Assumptions!#REF!,Assumptions!#REF!,Z$170)+(TTS.Detour!Y80)*TREND(Assumptions!#REF!,Assumptions!#REF!,Z$170)</f>
        <v>#REF!</v>
      </c>
      <c r="AA199" s="542" t="e">
        <f>(TTS.Detour!Z42)*TREND(Assumptions!#REF!,Assumptions!#REF!,AA$170)+(TTS.Detour!Z80)*TREND(Assumptions!#REF!,Assumptions!#REF!,AA$170)</f>
        <v>#REF!</v>
      </c>
      <c r="AB199" s="542" t="e">
        <f>(TTS.Detour!AA42)*TREND(Assumptions!#REF!,Assumptions!#REF!,AB$170)+(TTS.Detour!AA80)*TREND(Assumptions!#REF!,Assumptions!#REF!,AB$170)</f>
        <v>#REF!</v>
      </c>
      <c r="AC199" s="542" t="e">
        <f>(TTS.Detour!AB42)*TREND(Assumptions!#REF!,Assumptions!#REF!,AC$170)+(TTS.Detour!AB80)*TREND(Assumptions!#REF!,Assumptions!#REF!,AC$170)</f>
        <v>#REF!</v>
      </c>
      <c r="AD199" s="542" t="e">
        <f>(TTS.Detour!AC42)*TREND(Assumptions!#REF!,Assumptions!#REF!,AD$170)+(TTS.Detour!AC80)*TREND(Assumptions!#REF!,Assumptions!#REF!,AD$170)</f>
        <v>#REF!</v>
      </c>
      <c r="AE199" s="542" t="e">
        <f>(TTS.Detour!AD42)*TREND(Assumptions!#REF!,Assumptions!#REF!,AE$170)+(TTS.Detour!AD80)*TREND(Assumptions!#REF!,Assumptions!#REF!,AE$170)</f>
        <v>#REF!</v>
      </c>
      <c r="AF199" s="542" t="e">
        <f>(TTS.Detour!AE42)*TREND(Assumptions!#REF!,Assumptions!#REF!,AF$170)+(TTS.Detour!AE80)*TREND(Assumptions!#REF!,Assumptions!#REF!,AF$170)</f>
        <v>#REF!</v>
      </c>
      <c r="AG199" s="542" t="e">
        <f>(TTS.Detour!AF42)*TREND(Assumptions!#REF!,Assumptions!#REF!,AG$170)+(TTS.Detour!AF80)*TREND(Assumptions!#REF!,Assumptions!#REF!,AG$170)</f>
        <v>#REF!</v>
      </c>
      <c r="AH199" s="542" t="e">
        <f>(TTS.Detour!AG42)*TREND(Assumptions!#REF!,Assumptions!#REF!,AH$170)+(TTS.Detour!AG80)*TREND(Assumptions!#REF!,Assumptions!#REF!,AH$170)</f>
        <v>#REF!</v>
      </c>
      <c r="AI199" s="542" t="e">
        <f>(TTS.Detour!AH42)*TREND(Assumptions!#REF!,Assumptions!#REF!,AI$170)+(TTS.Detour!AH80)*TREND(Assumptions!#REF!,Assumptions!#REF!,AI$170)</f>
        <v>#REF!</v>
      </c>
      <c r="AJ199" s="542" t="e">
        <f>(TTS.Detour!AI42)*TREND(Assumptions!#REF!,Assumptions!#REF!,AJ$170)+(TTS.Detour!AI80)*TREND(Assumptions!#REF!,Assumptions!#REF!,AJ$170)</f>
        <v>#REF!</v>
      </c>
      <c r="AK199" s="542" t="e">
        <f>(TTS.Detour!AJ42)*TREND(Assumptions!#REF!,Assumptions!#REF!,AK$170)+(TTS.Detour!AJ80)*TREND(Assumptions!#REF!,Assumptions!#REF!,AK$170)</f>
        <v>#REF!</v>
      </c>
      <c r="AL199" s="542" t="e">
        <f>(TTS.Detour!AK42)*TREND(Assumptions!#REF!,Assumptions!#REF!,AL$170)+(TTS.Detour!AK80)*TREND(Assumptions!#REF!,Assumptions!#REF!,AL$170)</f>
        <v>#REF!</v>
      </c>
      <c r="AM199" s="542" t="e">
        <f>(TTS.Detour!AL42)*TREND(Assumptions!#REF!,Assumptions!#REF!,AM$170)+(TTS.Detour!AL80)*TREND(Assumptions!#REF!,Assumptions!#REF!,AM$170)</f>
        <v>#REF!</v>
      </c>
      <c r="AN199" s="542" t="e">
        <f>(TTS.Detour!AM42)*TREND(Assumptions!#REF!,Assumptions!#REF!,AN$170)+(TTS.Detour!AM80)*TREND(Assumptions!#REF!,Assumptions!#REF!,AN$170)</f>
        <v>#REF!</v>
      </c>
      <c r="AO199" s="542" t="e">
        <f>(TTS.Detour!AN42)*TREND(Assumptions!#REF!,Assumptions!#REF!,AO$170)+(TTS.Detour!AN80)*TREND(Assumptions!#REF!,Assumptions!#REF!,AO$170)</f>
        <v>#REF!</v>
      </c>
      <c r="AP199" s="542" t="e">
        <f>(TTS.Detour!AO42)*TREND(Assumptions!#REF!,Assumptions!#REF!,AP$170)+(TTS.Detour!AO80)*TREND(Assumptions!#REF!,Assumptions!#REF!,AP$170)</f>
        <v>#REF!</v>
      </c>
      <c r="AQ199" s="542" t="e">
        <f>(TTS.Detour!AP42)*TREND(Assumptions!#REF!,Assumptions!#REF!,AQ$170)+(TTS.Detour!AP80)*TREND(Assumptions!#REF!,Assumptions!#REF!,AQ$170)</f>
        <v>#REF!</v>
      </c>
      <c r="AR199" s="542" t="e">
        <f>(TTS.Detour!AQ42)*TREND(Assumptions!#REF!,Assumptions!#REF!,AR$170)+(TTS.Detour!AQ80)*TREND(Assumptions!#REF!,Assumptions!#REF!,AR$170)</f>
        <v>#REF!</v>
      </c>
      <c r="AS199" s="542" t="e">
        <f>(TTS.Detour!AR42)*TREND(Assumptions!#REF!,Assumptions!#REF!,AS$170)+(TTS.Detour!AR80)*TREND(Assumptions!#REF!,Assumptions!#REF!,AS$170)</f>
        <v>#REF!</v>
      </c>
    </row>
    <row r="200" spans="1:45" x14ac:dyDescent="0.3">
      <c r="B200" s="491">
        <f>'Proj Cost Data'!C43</f>
        <v>22742</v>
      </c>
      <c r="C200" s="450"/>
      <c r="D200" s="510" t="e">
        <f t="shared" si="16"/>
        <v>#REF!</v>
      </c>
      <c r="E200" s="450"/>
      <c r="F200" s="777"/>
      <c r="G200" s="542" t="e">
        <f>(TTS.Detour!F43)*TREND(Assumptions!#REF!,Assumptions!#REF!,G$170)+(TTS.Detour!F81)*TREND(Assumptions!#REF!,Assumptions!#REF!,G$170)</f>
        <v>#REF!</v>
      </c>
      <c r="H200" s="542" t="e">
        <f>(TTS.Detour!G43)*TREND(Assumptions!#REF!,Assumptions!#REF!,H$170)+(TTS.Detour!G81)*TREND(Assumptions!#REF!,Assumptions!#REF!,H$170)</f>
        <v>#REF!</v>
      </c>
      <c r="I200" s="542" t="e">
        <f>(TTS.Detour!H43)*TREND(Assumptions!#REF!,Assumptions!#REF!,I$170)+(TTS.Detour!H81)*TREND(Assumptions!#REF!,Assumptions!#REF!,I$170)</f>
        <v>#REF!</v>
      </c>
      <c r="J200" s="542" t="e">
        <f>(TTS.Detour!I43)*TREND(Assumptions!#REF!,Assumptions!#REF!,J$170)+(TTS.Detour!I81)*TREND(Assumptions!#REF!,Assumptions!#REF!,J$170)</f>
        <v>#REF!</v>
      </c>
      <c r="K200" s="542" t="e">
        <f>(TTS.Detour!J43)*TREND(Assumptions!#REF!,Assumptions!#REF!,K$170)+(TTS.Detour!J81)*TREND(Assumptions!#REF!,Assumptions!#REF!,K$170)</f>
        <v>#REF!</v>
      </c>
      <c r="L200" s="542" t="e">
        <f>(TTS.Detour!K43)*TREND(Assumptions!#REF!,Assumptions!#REF!,L$170)+(TTS.Detour!K81)*TREND(Assumptions!#REF!,Assumptions!#REF!,L$170)</f>
        <v>#REF!</v>
      </c>
      <c r="M200" s="542" t="e">
        <f>(TTS.Detour!L43)*TREND(Assumptions!#REF!,Assumptions!#REF!,M$170)+(TTS.Detour!L81)*TREND(Assumptions!#REF!,Assumptions!#REF!,M$170)</f>
        <v>#REF!</v>
      </c>
      <c r="N200" s="542" t="e">
        <f>(TTS.Detour!M43)*TREND(Assumptions!#REF!,Assumptions!#REF!,N$170)+(TTS.Detour!M81)*TREND(Assumptions!#REF!,Assumptions!#REF!,N$170)</f>
        <v>#REF!</v>
      </c>
      <c r="O200" s="542" t="e">
        <f>(TTS.Detour!N43)*TREND(Assumptions!#REF!,Assumptions!#REF!,O$170)+(TTS.Detour!N81)*TREND(Assumptions!#REF!,Assumptions!#REF!,O$170)</f>
        <v>#REF!</v>
      </c>
      <c r="P200" s="542" t="e">
        <f>(TTS.Detour!O43)*TREND(Assumptions!#REF!,Assumptions!#REF!,P$170)+(TTS.Detour!O81)*TREND(Assumptions!#REF!,Assumptions!#REF!,P$170)</f>
        <v>#REF!</v>
      </c>
      <c r="Q200" s="542" t="e">
        <f>(TTS.Detour!P43)*TREND(Assumptions!#REF!,Assumptions!#REF!,Q$170)+(TTS.Detour!P81)*TREND(Assumptions!#REF!,Assumptions!#REF!,Q$170)</f>
        <v>#REF!</v>
      </c>
      <c r="R200" s="542" t="e">
        <f>(TTS.Detour!Q43)*TREND(Assumptions!#REF!,Assumptions!#REF!,R$170)+(TTS.Detour!Q81)*TREND(Assumptions!#REF!,Assumptions!#REF!,R$170)</f>
        <v>#REF!</v>
      </c>
      <c r="S200" s="542" t="e">
        <f>(TTS.Detour!R43)*TREND(Assumptions!#REF!,Assumptions!#REF!,S$170)+(TTS.Detour!R81)*TREND(Assumptions!#REF!,Assumptions!#REF!,S$170)</f>
        <v>#REF!</v>
      </c>
      <c r="T200" s="542" t="e">
        <f>(TTS.Detour!S43)*TREND(Assumptions!#REF!,Assumptions!#REF!,T$170)+(TTS.Detour!S81)*TREND(Assumptions!#REF!,Assumptions!#REF!,T$170)</f>
        <v>#REF!</v>
      </c>
      <c r="U200" s="542" t="e">
        <f>(TTS.Detour!T43)*TREND(Assumptions!#REF!,Assumptions!#REF!,U$170)+(TTS.Detour!T81)*TREND(Assumptions!#REF!,Assumptions!#REF!,U$170)</f>
        <v>#REF!</v>
      </c>
      <c r="V200" s="542" t="e">
        <f>(TTS.Detour!U43)*TREND(Assumptions!#REF!,Assumptions!#REF!,V$170)+(TTS.Detour!U81)*TREND(Assumptions!#REF!,Assumptions!#REF!,V$170)</f>
        <v>#REF!</v>
      </c>
      <c r="W200" s="542" t="e">
        <f>(TTS.Detour!V43)*TREND(Assumptions!#REF!,Assumptions!#REF!,W$170)+(TTS.Detour!V81)*TREND(Assumptions!#REF!,Assumptions!#REF!,W$170)</f>
        <v>#REF!</v>
      </c>
      <c r="X200" s="542" t="e">
        <f>(TTS.Detour!W43)*TREND(Assumptions!#REF!,Assumptions!#REF!,X$170)+(TTS.Detour!W81)*TREND(Assumptions!#REF!,Assumptions!#REF!,X$170)</f>
        <v>#REF!</v>
      </c>
      <c r="Y200" s="542" t="e">
        <f>(TTS.Detour!X43)*TREND(Assumptions!#REF!,Assumptions!#REF!,Y$170)+(TTS.Detour!X81)*TREND(Assumptions!#REF!,Assumptions!#REF!,Y$170)</f>
        <v>#REF!</v>
      </c>
      <c r="Z200" s="542" t="e">
        <f>(TTS.Detour!Y43)*TREND(Assumptions!#REF!,Assumptions!#REF!,Z$170)+(TTS.Detour!Y81)*TREND(Assumptions!#REF!,Assumptions!#REF!,Z$170)</f>
        <v>#REF!</v>
      </c>
      <c r="AA200" s="542" t="e">
        <f>(TTS.Detour!Z43)*TREND(Assumptions!#REF!,Assumptions!#REF!,AA$170)+(TTS.Detour!Z81)*TREND(Assumptions!#REF!,Assumptions!#REF!,AA$170)</f>
        <v>#REF!</v>
      </c>
      <c r="AB200" s="542" t="e">
        <f>(TTS.Detour!AA43)*TREND(Assumptions!#REF!,Assumptions!#REF!,AB$170)+(TTS.Detour!AA81)*TREND(Assumptions!#REF!,Assumptions!#REF!,AB$170)</f>
        <v>#REF!</v>
      </c>
      <c r="AC200" s="542" t="e">
        <f>(TTS.Detour!AB43)*TREND(Assumptions!#REF!,Assumptions!#REF!,AC$170)+(TTS.Detour!AB81)*TREND(Assumptions!#REF!,Assumptions!#REF!,AC$170)</f>
        <v>#REF!</v>
      </c>
      <c r="AD200" s="542" t="e">
        <f>(TTS.Detour!AC43)*TREND(Assumptions!#REF!,Assumptions!#REF!,AD$170)+(TTS.Detour!AC81)*TREND(Assumptions!#REF!,Assumptions!#REF!,AD$170)</f>
        <v>#REF!</v>
      </c>
      <c r="AE200" s="542" t="e">
        <f>(TTS.Detour!AD43)*TREND(Assumptions!#REF!,Assumptions!#REF!,AE$170)+(TTS.Detour!AD81)*TREND(Assumptions!#REF!,Assumptions!#REF!,AE$170)</f>
        <v>#REF!</v>
      </c>
      <c r="AF200" s="542" t="e">
        <f>(TTS.Detour!AE43)*TREND(Assumptions!#REF!,Assumptions!#REF!,AF$170)+(TTS.Detour!AE81)*TREND(Assumptions!#REF!,Assumptions!#REF!,AF$170)</f>
        <v>#REF!</v>
      </c>
      <c r="AG200" s="542" t="e">
        <f>(TTS.Detour!AF43)*TREND(Assumptions!#REF!,Assumptions!#REF!,AG$170)+(TTS.Detour!AF81)*TREND(Assumptions!#REF!,Assumptions!#REF!,AG$170)</f>
        <v>#REF!</v>
      </c>
      <c r="AH200" s="542" t="e">
        <f>(TTS.Detour!AG43)*TREND(Assumptions!#REF!,Assumptions!#REF!,AH$170)+(TTS.Detour!AG81)*TREND(Assumptions!#REF!,Assumptions!#REF!,AH$170)</f>
        <v>#REF!</v>
      </c>
      <c r="AI200" s="542" t="e">
        <f>(TTS.Detour!AH43)*TREND(Assumptions!#REF!,Assumptions!#REF!,AI$170)+(TTS.Detour!AH81)*TREND(Assumptions!#REF!,Assumptions!#REF!,AI$170)</f>
        <v>#REF!</v>
      </c>
      <c r="AJ200" s="542" t="e">
        <f>(TTS.Detour!AI43)*TREND(Assumptions!#REF!,Assumptions!#REF!,AJ$170)+(TTS.Detour!AI81)*TREND(Assumptions!#REF!,Assumptions!#REF!,AJ$170)</f>
        <v>#REF!</v>
      </c>
      <c r="AK200" s="542" t="e">
        <f>(TTS.Detour!AJ43)*TREND(Assumptions!#REF!,Assumptions!#REF!,AK$170)+(TTS.Detour!AJ81)*TREND(Assumptions!#REF!,Assumptions!#REF!,AK$170)</f>
        <v>#REF!</v>
      </c>
      <c r="AL200" s="542" t="e">
        <f>(TTS.Detour!AK43)*TREND(Assumptions!#REF!,Assumptions!#REF!,AL$170)+(TTS.Detour!AK81)*TREND(Assumptions!#REF!,Assumptions!#REF!,AL$170)</f>
        <v>#REF!</v>
      </c>
      <c r="AM200" s="542" t="e">
        <f>(TTS.Detour!AL43)*TREND(Assumptions!#REF!,Assumptions!#REF!,AM$170)+(TTS.Detour!AL81)*TREND(Assumptions!#REF!,Assumptions!#REF!,AM$170)</f>
        <v>#REF!</v>
      </c>
      <c r="AN200" s="542" t="e">
        <f>(TTS.Detour!AM43)*TREND(Assumptions!#REF!,Assumptions!#REF!,AN$170)+(TTS.Detour!AM81)*TREND(Assumptions!#REF!,Assumptions!#REF!,AN$170)</f>
        <v>#REF!</v>
      </c>
      <c r="AO200" s="542" t="e">
        <f>(TTS.Detour!AN43)*TREND(Assumptions!#REF!,Assumptions!#REF!,AO$170)+(TTS.Detour!AN81)*TREND(Assumptions!#REF!,Assumptions!#REF!,AO$170)</f>
        <v>#REF!</v>
      </c>
      <c r="AP200" s="542" t="e">
        <f>(TTS.Detour!AO43)*TREND(Assumptions!#REF!,Assumptions!#REF!,AP$170)+(TTS.Detour!AO81)*TREND(Assumptions!#REF!,Assumptions!#REF!,AP$170)</f>
        <v>#REF!</v>
      </c>
      <c r="AQ200" s="542" t="e">
        <f>(TTS.Detour!AP43)*TREND(Assumptions!#REF!,Assumptions!#REF!,AQ$170)+(TTS.Detour!AP81)*TREND(Assumptions!#REF!,Assumptions!#REF!,AQ$170)</f>
        <v>#REF!</v>
      </c>
      <c r="AR200" s="542" t="e">
        <f>(TTS.Detour!AQ43)*TREND(Assumptions!#REF!,Assumptions!#REF!,AR$170)+(TTS.Detour!AQ81)*TREND(Assumptions!#REF!,Assumptions!#REF!,AR$170)</f>
        <v>#REF!</v>
      </c>
      <c r="AS200" s="542" t="e">
        <f>(TTS.Detour!AR43)*TREND(Assumptions!#REF!,Assumptions!#REF!,AS$170)+(TTS.Detour!AR81)*TREND(Assumptions!#REF!,Assumptions!#REF!,AS$170)</f>
        <v>#REF!</v>
      </c>
    </row>
    <row r="201" spans="1:45" x14ac:dyDescent="0.3">
      <c r="B201" s="491">
        <f>'Proj Cost Data'!C44</f>
        <v>23382</v>
      </c>
      <c r="C201" s="450"/>
      <c r="D201" s="510" t="e">
        <f t="shared" si="16"/>
        <v>#REF!</v>
      </c>
      <c r="E201" s="450"/>
      <c r="F201" s="777"/>
      <c r="G201" s="542" t="e">
        <f>(TTS.Detour!F44)*TREND(Assumptions!#REF!,Assumptions!#REF!,G$170)+(TTS.Detour!F82)*TREND(Assumptions!#REF!,Assumptions!#REF!,G$170)</f>
        <v>#REF!</v>
      </c>
      <c r="H201" s="542" t="e">
        <f>(TTS.Detour!G44)*TREND(Assumptions!#REF!,Assumptions!#REF!,H$170)+(TTS.Detour!G82)*TREND(Assumptions!#REF!,Assumptions!#REF!,H$170)</f>
        <v>#REF!</v>
      </c>
      <c r="I201" s="542" t="e">
        <f>(TTS.Detour!H44)*TREND(Assumptions!#REF!,Assumptions!#REF!,I$170)+(TTS.Detour!H82)*TREND(Assumptions!#REF!,Assumptions!#REF!,I$170)</f>
        <v>#REF!</v>
      </c>
      <c r="J201" s="542" t="e">
        <f>(TTS.Detour!I44)*TREND(Assumptions!#REF!,Assumptions!#REF!,J$170)+(TTS.Detour!I82)*TREND(Assumptions!#REF!,Assumptions!#REF!,J$170)</f>
        <v>#REF!</v>
      </c>
      <c r="K201" s="542" t="e">
        <f>(TTS.Detour!J44)*TREND(Assumptions!#REF!,Assumptions!#REF!,K$170)+(TTS.Detour!J82)*TREND(Assumptions!#REF!,Assumptions!#REF!,K$170)</f>
        <v>#REF!</v>
      </c>
      <c r="L201" s="542" t="e">
        <f>(TTS.Detour!K44)*TREND(Assumptions!#REF!,Assumptions!#REF!,L$170)+(TTS.Detour!K82)*TREND(Assumptions!#REF!,Assumptions!#REF!,L$170)</f>
        <v>#REF!</v>
      </c>
      <c r="M201" s="542" t="e">
        <f>(TTS.Detour!L44)*TREND(Assumptions!#REF!,Assumptions!#REF!,M$170)+(TTS.Detour!L82)*TREND(Assumptions!#REF!,Assumptions!#REF!,M$170)</f>
        <v>#REF!</v>
      </c>
      <c r="N201" s="542" t="e">
        <f>(TTS.Detour!M44)*TREND(Assumptions!#REF!,Assumptions!#REF!,N$170)+(TTS.Detour!M82)*TREND(Assumptions!#REF!,Assumptions!#REF!,N$170)</f>
        <v>#REF!</v>
      </c>
      <c r="O201" s="542" t="e">
        <f>(TTS.Detour!N44)*TREND(Assumptions!#REF!,Assumptions!#REF!,O$170)+(TTS.Detour!N82)*TREND(Assumptions!#REF!,Assumptions!#REF!,O$170)</f>
        <v>#REF!</v>
      </c>
      <c r="P201" s="542" t="e">
        <f>(TTS.Detour!O44)*TREND(Assumptions!#REF!,Assumptions!#REF!,P$170)+(TTS.Detour!O82)*TREND(Assumptions!#REF!,Assumptions!#REF!,P$170)</f>
        <v>#REF!</v>
      </c>
      <c r="Q201" s="542" t="e">
        <f>(TTS.Detour!P44)*TREND(Assumptions!#REF!,Assumptions!#REF!,Q$170)+(TTS.Detour!P82)*TREND(Assumptions!#REF!,Assumptions!#REF!,Q$170)</f>
        <v>#REF!</v>
      </c>
      <c r="R201" s="542" t="e">
        <f>(TTS.Detour!Q44)*TREND(Assumptions!#REF!,Assumptions!#REF!,R$170)+(TTS.Detour!Q82)*TREND(Assumptions!#REF!,Assumptions!#REF!,R$170)</f>
        <v>#REF!</v>
      </c>
      <c r="S201" s="542" t="e">
        <f>(TTS.Detour!R44)*TREND(Assumptions!#REF!,Assumptions!#REF!,S$170)+(TTS.Detour!R82)*TREND(Assumptions!#REF!,Assumptions!#REF!,S$170)</f>
        <v>#REF!</v>
      </c>
      <c r="T201" s="542" t="e">
        <f>(TTS.Detour!S44)*TREND(Assumptions!#REF!,Assumptions!#REF!,T$170)+(TTS.Detour!S82)*TREND(Assumptions!#REF!,Assumptions!#REF!,T$170)</f>
        <v>#REF!</v>
      </c>
      <c r="U201" s="542" t="e">
        <f>(TTS.Detour!T44)*TREND(Assumptions!#REF!,Assumptions!#REF!,U$170)+(TTS.Detour!T82)*TREND(Assumptions!#REF!,Assumptions!#REF!,U$170)</f>
        <v>#REF!</v>
      </c>
      <c r="V201" s="542" t="e">
        <f>(TTS.Detour!U44)*TREND(Assumptions!#REF!,Assumptions!#REF!,V$170)+(TTS.Detour!U82)*TREND(Assumptions!#REF!,Assumptions!#REF!,V$170)</f>
        <v>#REF!</v>
      </c>
      <c r="W201" s="542" t="e">
        <f>(TTS.Detour!V44)*TREND(Assumptions!#REF!,Assumptions!#REF!,W$170)+(TTS.Detour!V82)*TREND(Assumptions!#REF!,Assumptions!#REF!,W$170)</f>
        <v>#REF!</v>
      </c>
      <c r="X201" s="542" t="e">
        <f>(TTS.Detour!W44)*TREND(Assumptions!#REF!,Assumptions!#REF!,X$170)+(TTS.Detour!W82)*TREND(Assumptions!#REF!,Assumptions!#REF!,X$170)</f>
        <v>#REF!</v>
      </c>
      <c r="Y201" s="542" t="e">
        <f>(TTS.Detour!X44)*TREND(Assumptions!#REF!,Assumptions!#REF!,Y$170)+(TTS.Detour!X82)*TREND(Assumptions!#REF!,Assumptions!#REF!,Y$170)</f>
        <v>#REF!</v>
      </c>
      <c r="Z201" s="542" t="e">
        <f>(TTS.Detour!Y44)*TREND(Assumptions!#REF!,Assumptions!#REF!,Z$170)+(TTS.Detour!Y82)*TREND(Assumptions!#REF!,Assumptions!#REF!,Z$170)</f>
        <v>#REF!</v>
      </c>
      <c r="AA201" s="542" t="e">
        <f>(TTS.Detour!Z44)*TREND(Assumptions!#REF!,Assumptions!#REF!,AA$170)+(TTS.Detour!Z82)*TREND(Assumptions!#REF!,Assumptions!#REF!,AA$170)</f>
        <v>#REF!</v>
      </c>
      <c r="AB201" s="542" t="e">
        <f>(TTS.Detour!AA44)*TREND(Assumptions!#REF!,Assumptions!#REF!,AB$170)+(TTS.Detour!AA82)*TREND(Assumptions!#REF!,Assumptions!#REF!,AB$170)</f>
        <v>#REF!</v>
      </c>
      <c r="AC201" s="542" t="e">
        <f>(TTS.Detour!AB44)*TREND(Assumptions!#REF!,Assumptions!#REF!,AC$170)+(TTS.Detour!AB82)*TREND(Assumptions!#REF!,Assumptions!#REF!,AC$170)</f>
        <v>#REF!</v>
      </c>
      <c r="AD201" s="542" t="e">
        <f>(TTS.Detour!AC44)*TREND(Assumptions!#REF!,Assumptions!#REF!,AD$170)+(TTS.Detour!AC82)*TREND(Assumptions!#REF!,Assumptions!#REF!,AD$170)</f>
        <v>#REF!</v>
      </c>
      <c r="AE201" s="542" t="e">
        <f>(TTS.Detour!AD44)*TREND(Assumptions!#REF!,Assumptions!#REF!,AE$170)+(TTS.Detour!AD82)*TREND(Assumptions!#REF!,Assumptions!#REF!,AE$170)</f>
        <v>#REF!</v>
      </c>
      <c r="AF201" s="542" t="e">
        <f>(TTS.Detour!AE44)*TREND(Assumptions!#REF!,Assumptions!#REF!,AF$170)+(TTS.Detour!AE82)*TREND(Assumptions!#REF!,Assumptions!#REF!,AF$170)</f>
        <v>#REF!</v>
      </c>
      <c r="AG201" s="542" t="e">
        <f>(TTS.Detour!AF44)*TREND(Assumptions!#REF!,Assumptions!#REF!,AG$170)+(TTS.Detour!AF82)*TREND(Assumptions!#REF!,Assumptions!#REF!,AG$170)</f>
        <v>#REF!</v>
      </c>
      <c r="AH201" s="542" t="e">
        <f>(TTS.Detour!AG44)*TREND(Assumptions!#REF!,Assumptions!#REF!,AH$170)+(TTS.Detour!AG82)*TREND(Assumptions!#REF!,Assumptions!#REF!,AH$170)</f>
        <v>#REF!</v>
      </c>
      <c r="AI201" s="542" t="e">
        <f>(TTS.Detour!AH44)*TREND(Assumptions!#REF!,Assumptions!#REF!,AI$170)+(TTS.Detour!AH82)*TREND(Assumptions!#REF!,Assumptions!#REF!,AI$170)</f>
        <v>#REF!</v>
      </c>
      <c r="AJ201" s="542" t="e">
        <f>(TTS.Detour!AI44)*TREND(Assumptions!#REF!,Assumptions!#REF!,AJ$170)+(TTS.Detour!AI82)*TREND(Assumptions!#REF!,Assumptions!#REF!,AJ$170)</f>
        <v>#REF!</v>
      </c>
      <c r="AK201" s="542" t="e">
        <f>(TTS.Detour!AJ44)*TREND(Assumptions!#REF!,Assumptions!#REF!,AK$170)+(TTS.Detour!AJ82)*TREND(Assumptions!#REF!,Assumptions!#REF!,AK$170)</f>
        <v>#REF!</v>
      </c>
      <c r="AL201" s="542" t="e">
        <f>(TTS.Detour!AK44)*TREND(Assumptions!#REF!,Assumptions!#REF!,AL$170)+(TTS.Detour!AK82)*TREND(Assumptions!#REF!,Assumptions!#REF!,AL$170)</f>
        <v>#REF!</v>
      </c>
      <c r="AM201" s="542" t="e">
        <f>(TTS.Detour!AL44)*TREND(Assumptions!#REF!,Assumptions!#REF!,AM$170)+(TTS.Detour!AL82)*TREND(Assumptions!#REF!,Assumptions!#REF!,AM$170)</f>
        <v>#REF!</v>
      </c>
      <c r="AN201" s="542" t="e">
        <f>(TTS.Detour!AM44)*TREND(Assumptions!#REF!,Assumptions!#REF!,AN$170)+(TTS.Detour!AM82)*TREND(Assumptions!#REF!,Assumptions!#REF!,AN$170)</f>
        <v>#REF!</v>
      </c>
      <c r="AO201" s="542" t="e">
        <f>(TTS.Detour!AN44)*TREND(Assumptions!#REF!,Assumptions!#REF!,AO$170)+(TTS.Detour!AN82)*TREND(Assumptions!#REF!,Assumptions!#REF!,AO$170)</f>
        <v>#REF!</v>
      </c>
      <c r="AP201" s="542" t="e">
        <f>(TTS.Detour!AO44)*TREND(Assumptions!#REF!,Assumptions!#REF!,AP$170)+(TTS.Detour!AO82)*TREND(Assumptions!#REF!,Assumptions!#REF!,AP$170)</f>
        <v>#REF!</v>
      </c>
      <c r="AQ201" s="542" t="e">
        <f>(TTS.Detour!AP44)*TREND(Assumptions!#REF!,Assumptions!#REF!,AQ$170)+(TTS.Detour!AP82)*TREND(Assumptions!#REF!,Assumptions!#REF!,AQ$170)</f>
        <v>#REF!</v>
      </c>
      <c r="AR201" s="542" t="e">
        <f>(TTS.Detour!AQ44)*TREND(Assumptions!#REF!,Assumptions!#REF!,AR$170)+(TTS.Detour!AQ82)*TREND(Assumptions!#REF!,Assumptions!#REF!,AR$170)</f>
        <v>#REF!</v>
      </c>
      <c r="AS201" s="542" t="e">
        <f>(TTS.Detour!AR44)*TREND(Assumptions!#REF!,Assumptions!#REF!,AS$170)+(TTS.Detour!AR82)*TREND(Assumptions!#REF!,Assumptions!#REF!,AS$170)</f>
        <v>#REF!</v>
      </c>
    </row>
    <row r="202" spans="1:45" x14ac:dyDescent="0.3">
      <c r="B202" s="491">
        <f>'Proj Cost Data'!C45</f>
        <v>23446</v>
      </c>
      <c r="C202" s="450"/>
      <c r="D202" s="510" t="e">
        <f t="shared" si="16"/>
        <v>#REF!</v>
      </c>
      <c r="E202" s="450"/>
      <c r="F202" s="777"/>
      <c r="G202" s="542" t="e">
        <f>(TTS.Detour!F45)*TREND(Assumptions!#REF!,Assumptions!#REF!,G$170)+(TTS.Detour!F83)*TREND(Assumptions!#REF!,Assumptions!#REF!,G$170)</f>
        <v>#REF!</v>
      </c>
      <c r="H202" s="542" t="e">
        <f>(TTS.Detour!G45)*TREND(Assumptions!#REF!,Assumptions!#REF!,H$170)+(TTS.Detour!G83)*TREND(Assumptions!#REF!,Assumptions!#REF!,H$170)</f>
        <v>#REF!</v>
      </c>
      <c r="I202" s="542" t="e">
        <f>(TTS.Detour!H45)*TREND(Assumptions!#REF!,Assumptions!#REF!,I$170)+(TTS.Detour!H83)*TREND(Assumptions!#REF!,Assumptions!#REF!,I$170)</f>
        <v>#REF!</v>
      </c>
      <c r="J202" s="542" t="e">
        <f>(TTS.Detour!I45)*TREND(Assumptions!#REF!,Assumptions!#REF!,J$170)+(TTS.Detour!I83)*TREND(Assumptions!#REF!,Assumptions!#REF!,J$170)</f>
        <v>#REF!</v>
      </c>
      <c r="K202" s="542" t="e">
        <f>(TTS.Detour!J45)*TREND(Assumptions!#REF!,Assumptions!#REF!,K$170)+(TTS.Detour!J83)*TREND(Assumptions!#REF!,Assumptions!#REF!,K$170)</f>
        <v>#REF!</v>
      </c>
      <c r="L202" s="542" t="e">
        <f>(TTS.Detour!K45)*TREND(Assumptions!#REF!,Assumptions!#REF!,L$170)+(TTS.Detour!K83)*TREND(Assumptions!#REF!,Assumptions!#REF!,L$170)</f>
        <v>#REF!</v>
      </c>
      <c r="M202" s="542" t="e">
        <f>(TTS.Detour!L45)*TREND(Assumptions!#REF!,Assumptions!#REF!,M$170)+(TTS.Detour!L83)*TREND(Assumptions!#REF!,Assumptions!#REF!,M$170)</f>
        <v>#REF!</v>
      </c>
      <c r="N202" s="542" t="e">
        <f>(TTS.Detour!M45)*TREND(Assumptions!#REF!,Assumptions!#REF!,N$170)+(TTS.Detour!M83)*TREND(Assumptions!#REF!,Assumptions!#REF!,N$170)</f>
        <v>#REF!</v>
      </c>
      <c r="O202" s="542" t="e">
        <f>(TTS.Detour!N45)*TREND(Assumptions!#REF!,Assumptions!#REF!,O$170)+(TTS.Detour!N83)*TREND(Assumptions!#REF!,Assumptions!#REF!,O$170)</f>
        <v>#REF!</v>
      </c>
      <c r="P202" s="542" t="e">
        <f>(TTS.Detour!O45)*TREND(Assumptions!#REF!,Assumptions!#REF!,P$170)+(TTS.Detour!O83)*TREND(Assumptions!#REF!,Assumptions!#REF!,P$170)</f>
        <v>#REF!</v>
      </c>
      <c r="Q202" s="542" t="e">
        <f>(TTS.Detour!P45)*TREND(Assumptions!#REF!,Assumptions!#REF!,Q$170)+(TTS.Detour!P83)*TREND(Assumptions!#REF!,Assumptions!#REF!,Q$170)</f>
        <v>#REF!</v>
      </c>
      <c r="R202" s="542" t="e">
        <f>(TTS.Detour!Q45)*TREND(Assumptions!#REF!,Assumptions!#REF!,R$170)+(TTS.Detour!Q83)*TREND(Assumptions!#REF!,Assumptions!#REF!,R$170)</f>
        <v>#REF!</v>
      </c>
      <c r="S202" s="542" t="e">
        <f>(TTS.Detour!R45)*TREND(Assumptions!#REF!,Assumptions!#REF!,S$170)+(TTS.Detour!R83)*TREND(Assumptions!#REF!,Assumptions!#REF!,S$170)</f>
        <v>#REF!</v>
      </c>
      <c r="T202" s="542" t="e">
        <f>(TTS.Detour!S45)*TREND(Assumptions!#REF!,Assumptions!#REF!,T$170)+(TTS.Detour!S83)*TREND(Assumptions!#REF!,Assumptions!#REF!,T$170)</f>
        <v>#REF!</v>
      </c>
      <c r="U202" s="542" t="e">
        <f>(TTS.Detour!T45)*TREND(Assumptions!#REF!,Assumptions!#REF!,U$170)+(TTS.Detour!T83)*TREND(Assumptions!#REF!,Assumptions!#REF!,U$170)</f>
        <v>#REF!</v>
      </c>
      <c r="V202" s="542" t="e">
        <f>(TTS.Detour!U45)*TREND(Assumptions!#REF!,Assumptions!#REF!,V$170)+(TTS.Detour!U83)*TREND(Assumptions!#REF!,Assumptions!#REF!,V$170)</f>
        <v>#REF!</v>
      </c>
      <c r="W202" s="542" t="e">
        <f>(TTS.Detour!V45)*TREND(Assumptions!#REF!,Assumptions!#REF!,W$170)+(TTS.Detour!V83)*TREND(Assumptions!#REF!,Assumptions!#REF!,W$170)</f>
        <v>#REF!</v>
      </c>
      <c r="X202" s="542" t="e">
        <f>(TTS.Detour!W45)*TREND(Assumptions!#REF!,Assumptions!#REF!,X$170)+(TTS.Detour!W83)*TREND(Assumptions!#REF!,Assumptions!#REF!,X$170)</f>
        <v>#REF!</v>
      </c>
      <c r="Y202" s="542" t="e">
        <f>(TTS.Detour!X45)*TREND(Assumptions!#REF!,Assumptions!#REF!,Y$170)+(TTS.Detour!X83)*TREND(Assumptions!#REF!,Assumptions!#REF!,Y$170)</f>
        <v>#REF!</v>
      </c>
      <c r="Z202" s="542" t="e">
        <f>(TTS.Detour!Y45)*TREND(Assumptions!#REF!,Assumptions!#REF!,Z$170)+(TTS.Detour!Y83)*TREND(Assumptions!#REF!,Assumptions!#REF!,Z$170)</f>
        <v>#REF!</v>
      </c>
      <c r="AA202" s="542" t="e">
        <f>(TTS.Detour!Z45)*TREND(Assumptions!#REF!,Assumptions!#REF!,AA$170)+(TTS.Detour!Z83)*TREND(Assumptions!#REF!,Assumptions!#REF!,AA$170)</f>
        <v>#REF!</v>
      </c>
      <c r="AB202" s="542" t="e">
        <f>(TTS.Detour!AA45)*TREND(Assumptions!#REF!,Assumptions!#REF!,AB$170)+(TTS.Detour!AA83)*TREND(Assumptions!#REF!,Assumptions!#REF!,AB$170)</f>
        <v>#REF!</v>
      </c>
      <c r="AC202" s="542" t="e">
        <f>(TTS.Detour!AB45)*TREND(Assumptions!#REF!,Assumptions!#REF!,AC$170)+(TTS.Detour!AB83)*TREND(Assumptions!#REF!,Assumptions!#REF!,AC$170)</f>
        <v>#REF!</v>
      </c>
      <c r="AD202" s="542" t="e">
        <f>(TTS.Detour!AC45)*TREND(Assumptions!#REF!,Assumptions!#REF!,AD$170)+(TTS.Detour!AC83)*TREND(Assumptions!#REF!,Assumptions!#REF!,AD$170)</f>
        <v>#REF!</v>
      </c>
      <c r="AE202" s="542" t="e">
        <f>(TTS.Detour!AD45)*TREND(Assumptions!#REF!,Assumptions!#REF!,AE$170)+(TTS.Detour!AD83)*TREND(Assumptions!#REF!,Assumptions!#REF!,AE$170)</f>
        <v>#REF!</v>
      </c>
      <c r="AF202" s="542" t="e">
        <f>(TTS.Detour!AE45)*TREND(Assumptions!#REF!,Assumptions!#REF!,AF$170)+(TTS.Detour!AE83)*TREND(Assumptions!#REF!,Assumptions!#REF!,AF$170)</f>
        <v>#REF!</v>
      </c>
      <c r="AG202" s="542" t="e">
        <f>(TTS.Detour!AF45)*TREND(Assumptions!#REF!,Assumptions!#REF!,AG$170)+(TTS.Detour!AF83)*TREND(Assumptions!#REF!,Assumptions!#REF!,AG$170)</f>
        <v>#REF!</v>
      </c>
      <c r="AH202" s="542" t="e">
        <f>(TTS.Detour!AG45)*TREND(Assumptions!#REF!,Assumptions!#REF!,AH$170)+(TTS.Detour!AG83)*TREND(Assumptions!#REF!,Assumptions!#REF!,AH$170)</f>
        <v>#REF!</v>
      </c>
      <c r="AI202" s="542" t="e">
        <f>(TTS.Detour!AH45)*TREND(Assumptions!#REF!,Assumptions!#REF!,AI$170)+(TTS.Detour!AH83)*TREND(Assumptions!#REF!,Assumptions!#REF!,AI$170)</f>
        <v>#REF!</v>
      </c>
      <c r="AJ202" s="542" t="e">
        <f>(TTS.Detour!AI45)*TREND(Assumptions!#REF!,Assumptions!#REF!,AJ$170)+(TTS.Detour!AI83)*TREND(Assumptions!#REF!,Assumptions!#REF!,AJ$170)</f>
        <v>#REF!</v>
      </c>
      <c r="AK202" s="542" t="e">
        <f>(TTS.Detour!AJ45)*TREND(Assumptions!#REF!,Assumptions!#REF!,AK$170)+(TTS.Detour!AJ83)*TREND(Assumptions!#REF!,Assumptions!#REF!,AK$170)</f>
        <v>#REF!</v>
      </c>
      <c r="AL202" s="542" t="e">
        <f>(TTS.Detour!AK45)*TREND(Assumptions!#REF!,Assumptions!#REF!,AL$170)+(TTS.Detour!AK83)*TREND(Assumptions!#REF!,Assumptions!#REF!,AL$170)</f>
        <v>#REF!</v>
      </c>
      <c r="AM202" s="542" t="e">
        <f>(TTS.Detour!AL45)*TREND(Assumptions!#REF!,Assumptions!#REF!,AM$170)+(TTS.Detour!AL83)*TREND(Assumptions!#REF!,Assumptions!#REF!,AM$170)</f>
        <v>#REF!</v>
      </c>
      <c r="AN202" s="542" t="e">
        <f>(TTS.Detour!AM45)*TREND(Assumptions!#REF!,Assumptions!#REF!,AN$170)+(TTS.Detour!AM83)*TREND(Assumptions!#REF!,Assumptions!#REF!,AN$170)</f>
        <v>#REF!</v>
      </c>
      <c r="AO202" s="542" t="e">
        <f>(TTS.Detour!AN45)*TREND(Assumptions!#REF!,Assumptions!#REF!,AO$170)+(TTS.Detour!AN83)*TREND(Assumptions!#REF!,Assumptions!#REF!,AO$170)</f>
        <v>#REF!</v>
      </c>
      <c r="AP202" s="542" t="e">
        <f>(TTS.Detour!AO45)*TREND(Assumptions!#REF!,Assumptions!#REF!,AP$170)+(TTS.Detour!AO83)*TREND(Assumptions!#REF!,Assumptions!#REF!,AP$170)</f>
        <v>#REF!</v>
      </c>
      <c r="AQ202" s="542" t="e">
        <f>(TTS.Detour!AP45)*TREND(Assumptions!#REF!,Assumptions!#REF!,AQ$170)+(TTS.Detour!AP83)*TREND(Assumptions!#REF!,Assumptions!#REF!,AQ$170)</f>
        <v>#REF!</v>
      </c>
      <c r="AR202" s="542" t="e">
        <f>(TTS.Detour!AQ45)*TREND(Assumptions!#REF!,Assumptions!#REF!,AR$170)+(TTS.Detour!AQ83)*TREND(Assumptions!#REF!,Assumptions!#REF!,AR$170)</f>
        <v>#REF!</v>
      </c>
      <c r="AS202" s="542" t="e">
        <f>(TTS.Detour!AR45)*TREND(Assumptions!#REF!,Assumptions!#REF!,AS$170)+(TTS.Detour!AR83)*TREND(Assumptions!#REF!,Assumptions!#REF!,AS$170)</f>
        <v>#REF!</v>
      </c>
    </row>
    <row r="203" spans="1:45" x14ac:dyDescent="0.3">
      <c r="B203" s="491">
        <f>'Proj Cost Data'!C46</f>
        <v>24832</v>
      </c>
      <c r="C203" s="450"/>
      <c r="D203" s="510" t="e">
        <f t="shared" si="16"/>
        <v>#REF!</v>
      </c>
      <c r="E203" s="450"/>
      <c r="F203" s="777"/>
      <c r="G203" s="542" t="e">
        <f>(TTS.Detour!F46)*TREND(Assumptions!#REF!,Assumptions!#REF!,G$170)+(TTS.Detour!F84)*TREND(Assumptions!#REF!,Assumptions!#REF!,G$170)</f>
        <v>#REF!</v>
      </c>
      <c r="H203" s="542" t="e">
        <f>(TTS.Detour!G46)*TREND(Assumptions!#REF!,Assumptions!#REF!,H$170)+(TTS.Detour!G84)*TREND(Assumptions!#REF!,Assumptions!#REF!,H$170)</f>
        <v>#REF!</v>
      </c>
      <c r="I203" s="542" t="e">
        <f>(TTS.Detour!H46)*TREND(Assumptions!#REF!,Assumptions!#REF!,I$170)+(TTS.Detour!H84)*TREND(Assumptions!#REF!,Assumptions!#REF!,I$170)</f>
        <v>#REF!</v>
      </c>
      <c r="J203" s="542" t="e">
        <f>(TTS.Detour!I46)*TREND(Assumptions!#REF!,Assumptions!#REF!,J$170)+(TTS.Detour!I84)*TREND(Assumptions!#REF!,Assumptions!#REF!,J$170)</f>
        <v>#REF!</v>
      </c>
      <c r="K203" s="542" t="e">
        <f>(TTS.Detour!J46)*TREND(Assumptions!#REF!,Assumptions!#REF!,K$170)+(TTS.Detour!J84)*TREND(Assumptions!#REF!,Assumptions!#REF!,K$170)</f>
        <v>#REF!</v>
      </c>
      <c r="L203" s="542" t="e">
        <f>(TTS.Detour!K46)*TREND(Assumptions!#REF!,Assumptions!#REF!,L$170)+(TTS.Detour!K84)*TREND(Assumptions!#REF!,Assumptions!#REF!,L$170)</f>
        <v>#REF!</v>
      </c>
      <c r="M203" s="542" t="e">
        <f>(TTS.Detour!L46)*TREND(Assumptions!#REF!,Assumptions!#REF!,M$170)+(TTS.Detour!L84)*TREND(Assumptions!#REF!,Assumptions!#REF!,M$170)</f>
        <v>#REF!</v>
      </c>
      <c r="N203" s="542" t="e">
        <f>(TTS.Detour!M46)*TREND(Assumptions!#REF!,Assumptions!#REF!,N$170)+(TTS.Detour!M84)*TREND(Assumptions!#REF!,Assumptions!#REF!,N$170)</f>
        <v>#REF!</v>
      </c>
      <c r="O203" s="542" t="e">
        <f>(TTS.Detour!N46)*TREND(Assumptions!#REF!,Assumptions!#REF!,O$170)+(TTS.Detour!N84)*TREND(Assumptions!#REF!,Assumptions!#REF!,O$170)</f>
        <v>#REF!</v>
      </c>
      <c r="P203" s="542" t="e">
        <f>(TTS.Detour!O46)*TREND(Assumptions!#REF!,Assumptions!#REF!,P$170)+(TTS.Detour!O84)*TREND(Assumptions!#REF!,Assumptions!#REF!,P$170)</f>
        <v>#REF!</v>
      </c>
      <c r="Q203" s="542" t="e">
        <f>(TTS.Detour!P46)*TREND(Assumptions!#REF!,Assumptions!#REF!,Q$170)+(TTS.Detour!P84)*TREND(Assumptions!#REF!,Assumptions!#REF!,Q$170)</f>
        <v>#REF!</v>
      </c>
      <c r="R203" s="542" t="e">
        <f>(TTS.Detour!Q46)*TREND(Assumptions!#REF!,Assumptions!#REF!,R$170)+(TTS.Detour!Q84)*TREND(Assumptions!#REF!,Assumptions!#REF!,R$170)</f>
        <v>#REF!</v>
      </c>
      <c r="S203" s="542" t="e">
        <f>(TTS.Detour!R46)*TREND(Assumptions!#REF!,Assumptions!#REF!,S$170)+(TTS.Detour!R84)*TREND(Assumptions!#REF!,Assumptions!#REF!,S$170)</f>
        <v>#REF!</v>
      </c>
      <c r="T203" s="542" t="e">
        <f>(TTS.Detour!S46)*TREND(Assumptions!#REF!,Assumptions!#REF!,T$170)+(TTS.Detour!S84)*TREND(Assumptions!#REF!,Assumptions!#REF!,T$170)</f>
        <v>#REF!</v>
      </c>
      <c r="U203" s="542" t="e">
        <f>(TTS.Detour!T46)*TREND(Assumptions!#REF!,Assumptions!#REF!,U$170)+(TTS.Detour!T84)*TREND(Assumptions!#REF!,Assumptions!#REF!,U$170)</f>
        <v>#REF!</v>
      </c>
      <c r="V203" s="542" t="e">
        <f>(TTS.Detour!U46)*TREND(Assumptions!#REF!,Assumptions!#REF!,V$170)+(TTS.Detour!U84)*TREND(Assumptions!#REF!,Assumptions!#REF!,V$170)</f>
        <v>#REF!</v>
      </c>
      <c r="W203" s="542" t="e">
        <f>(TTS.Detour!V46)*TREND(Assumptions!#REF!,Assumptions!#REF!,W$170)+(TTS.Detour!V84)*TREND(Assumptions!#REF!,Assumptions!#REF!,W$170)</f>
        <v>#REF!</v>
      </c>
      <c r="X203" s="542" t="e">
        <f>(TTS.Detour!W46)*TREND(Assumptions!#REF!,Assumptions!#REF!,X$170)+(TTS.Detour!W84)*TREND(Assumptions!#REF!,Assumptions!#REF!,X$170)</f>
        <v>#REF!</v>
      </c>
      <c r="Y203" s="542" t="e">
        <f>(TTS.Detour!X46)*TREND(Assumptions!#REF!,Assumptions!#REF!,Y$170)+(TTS.Detour!X84)*TREND(Assumptions!#REF!,Assumptions!#REF!,Y$170)</f>
        <v>#REF!</v>
      </c>
      <c r="Z203" s="542" t="e">
        <f>(TTS.Detour!Y46)*TREND(Assumptions!#REF!,Assumptions!#REF!,Z$170)+(TTS.Detour!Y84)*TREND(Assumptions!#REF!,Assumptions!#REF!,Z$170)</f>
        <v>#REF!</v>
      </c>
      <c r="AA203" s="542" t="e">
        <f>(TTS.Detour!Z46)*TREND(Assumptions!#REF!,Assumptions!#REF!,AA$170)+(TTS.Detour!Z84)*TREND(Assumptions!#REF!,Assumptions!#REF!,AA$170)</f>
        <v>#REF!</v>
      </c>
      <c r="AB203" s="542" t="e">
        <f>(TTS.Detour!AA46)*TREND(Assumptions!#REF!,Assumptions!#REF!,AB$170)+(TTS.Detour!AA84)*TREND(Assumptions!#REF!,Assumptions!#REF!,AB$170)</f>
        <v>#REF!</v>
      </c>
      <c r="AC203" s="542" t="e">
        <f>(TTS.Detour!AB46)*TREND(Assumptions!#REF!,Assumptions!#REF!,AC$170)+(TTS.Detour!AB84)*TREND(Assumptions!#REF!,Assumptions!#REF!,AC$170)</f>
        <v>#REF!</v>
      </c>
      <c r="AD203" s="542" t="e">
        <f>(TTS.Detour!AC46)*TREND(Assumptions!#REF!,Assumptions!#REF!,AD$170)+(TTS.Detour!AC84)*TREND(Assumptions!#REF!,Assumptions!#REF!,AD$170)</f>
        <v>#REF!</v>
      </c>
      <c r="AE203" s="542" t="e">
        <f>(TTS.Detour!AD46)*TREND(Assumptions!#REF!,Assumptions!#REF!,AE$170)+(TTS.Detour!AD84)*TREND(Assumptions!#REF!,Assumptions!#REF!,AE$170)</f>
        <v>#REF!</v>
      </c>
      <c r="AF203" s="542" t="e">
        <f>(TTS.Detour!AE46)*TREND(Assumptions!#REF!,Assumptions!#REF!,AF$170)+(TTS.Detour!AE84)*TREND(Assumptions!#REF!,Assumptions!#REF!,AF$170)</f>
        <v>#REF!</v>
      </c>
      <c r="AG203" s="542" t="e">
        <f>(TTS.Detour!AF46)*TREND(Assumptions!#REF!,Assumptions!#REF!,AG$170)+(TTS.Detour!AF84)*TREND(Assumptions!#REF!,Assumptions!#REF!,AG$170)</f>
        <v>#REF!</v>
      </c>
      <c r="AH203" s="542" t="e">
        <f>(TTS.Detour!AG46)*TREND(Assumptions!#REF!,Assumptions!#REF!,AH$170)+(TTS.Detour!AG84)*TREND(Assumptions!#REF!,Assumptions!#REF!,AH$170)</f>
        <v>#REF!</v>
      </c>
      <c r="AI203" s="542" t="e">
        <f>(TTS.Detour!AH46)*TREND(Assumptions!#REF!,Assumptions!#REF!,AI$170)+(TTS.Detour!AH84)*TREND(Assumptions!#REF!,Assumptions!#REF!,AI$170)</f>
        <v>#REF!</v>
      </c>
      <c r="AJ203" s="542" t="e">
        <f>(TTS.Detour!AI46)*TREND(Assumptions!#REF!,Assumptions!#REF!,AJ$170)+(TTS.Detour!AI84)*TREND(Assumptions!#REF!,Assumptions!#REF!,AJ$170)</f>
        <v>#REF!</v>
      </c>
      <c r="AK203" s="542" t="e">
        <f>(TTS.Detour!AJ46)*TREND(Assumptions!#REF!,Assumptions!#REF!,AK$170)+(TTS.Detour!AJ84)*TREND(Assumptions!#REF!,Assumptions!#REF!,AK$170)</f>
        <v>#REF!</v>
      </c>
      <c r="AL203" s="542" t="e">
        <f>(TTS.Detour!AK46)*TREND(Assumptions!#REF!,Assumptions!#REF!,AL$170)+(TTS.Detour!AK84)*TREND(Assumptions!#REF!,Assumptions!#REF!,AL$170)</f>
        <v>#REF!</v>
      </c>
      <c r="AM203" s="542" t="e">
        <f>(TTS.Detour!AL46)*TREND(Assumptions!#REF!,Assumptions!#REF!,AM$170)+(TTS.Detour!AL84)*TREND(Assumptions!#REF!,Assumptions!#REF!,AM$170)</f>
        <v>#REF!</v>
      </c>
      <c r="AN203" s="542" t="e">
        <f>(TTS.Detour!AM46)*TREND(Assumptions!#REF!,Assumptions!#REF!,AN$170)+(TTS.Detour!AM84)*TREND(Assumptions!#REF!,Assumptions!#REF!,AN$170)</f>
        <v>#REF!</v>
      </c>
      <c r="AO203" s="542" t="e">
        <f>(TTS.Detour!AN46)*TREND(Assumptions!#REF!,Assumptions!#REF!,AO$170)+(TTS.Detour!AN84)*TREND(Assumptions!#REF!,Assumptions!#REF!,AO$170)</f>
        <v>#REF!</v>
      </c>
      <c r="AP203" s="542" t="e">
        <f>(TTS.Detour!AO46)*TREND(Assumptions!#REF!,Assumptions!#REF!,AP$170)+(TTS.Detour!AO84)*TREND(Assumptions!#REF!,Assumptions!#REF!,AP$170)</f>
        <v>#REF!</v>
      </c>
      <c r="AQ203" s="542" t="e">
        <f>(TTS.Detour!AP46)*TREND(Assumptions!#REF!,Assumptions!#REF!,AQ$170)+(TTS.Detour!AP84)*TREND(Assumptions!#REF!,Assumptions!#REF!,AQ$170)</f>
        <v>#REF!</v>
      </c>
      <c r="AR203" s="542" t="e">
        <f>(TTS.Detour!AQ46)*TREND(Assumptions!#REF!,Assumptions!#REF!,AR$170)+(TTS.Detour!AQ84)*TREND(Assumptions!#REF!,Assumptions!#REF!,AR$170)</f>
        <v>#REF!</v>
      </c>
      <c r="AS203" s="542" t="e">
        <f>(TTS.Detour!AR46)*TREND(Assumptions!#REF!,Assumptions!#REF!,AS$170)+(TTS.Detour!AR84)*TREND(Assumptions!#REF!,Assumptions!#REF!,AS$170)</f>
        <v>#REF!</v>
      </c>
    </row>
    <row r="204" spans="1:45" x14ac:dyDescent="0.3">
      <c r="B204" s="491">
        <f>'Proj Cost Data'!C47</f>
        <v>25184</v>
      </c>
      <c r="C204" s="450"/>
      <c r="D204" s="510" t="e">
        <f t="shared" si="16"/>
        <v>#REF!</v>
      </c>
      <c r="E204" s="450"/>
      <c r="F204" s="777"/>
      <c r="G204" s="542" t="e">
        <f>(TTS.Detour!F47)*TREND(Assumptions!#REF!,Assumptions!#REF!,G$170)+(TTS.Detour!F85)*TREND(Assumptions!#REF!,Assumptions!#REF!,G$170)</f>
        <v>#REF!</v>
      </c>
      <c r="H204" s="542" t="e">
        <f>(TTS.Detour!G47)*TREND(Assumptions!#REF!,Assumptions!#REF!,H$170)+(TTS.Detour!G85)*TREND(Assumptions!#REF!,Assumptions!#REF!,H$170)</f>
        <v>#REF!</v>
      </c>
      <c r="I204" s="542" t="e">
        <f>(TTS.Detour!H47)*TREND(Assumptions!#REF!,Assumptions!#REF!,I$170)+(TTS.Detour!H85)*TREND(Assumptions!#REF!,Assumptions!#REF!,I$170)</f>
        <v>#REF!</v>
      </c>
      <c r="J204" s="542" t="e">
        <f>(TTS.Detour!I47)*TREND(Assumptions!#REF!,Assumptions!#REF!,J$170)+(TTS.Detour!I85)*TREND(Assumptions!#REF!,Assumptions!#REF!,J$170)</f>
        <v>#REF!</v>
      </c>
      <c r="K204" s="542" t="e">
        <f>(TTS.Detour!J47)*TREND(Assumptions!#REF!,Assumptions!#REF!,K$170)+(TTS.Detour!J85)*TREND(Assumptions!#REF!,Assumptions!#REF!,K$170)</f>
        <v>#REF!</v>
      </c>
      <c r="L204" s="542" t="e">
        <f>(TTS.Detour!K47)*TREND(Assumptions!#REF!,Assumptions!#REF!,L$170)+(TTS.Detour!K85)*TREND(Assumptions!#REF!,Assumptions!#REF!,L$170)</f>
        <v>#REF!</v>
      </c>
      <c r="M204" s="542" t="e">
        <f>(TTS.Detour!L47)*TREND(Assumptions!#REF!,Assumptions!#REF!,M$170)+(TTS.Detour!L85)*TREND(Assumptions!#REF!,Assumptions!#REF!,M$170)</f>
        <v>#REF!</v>
      </c>
      <c r="N204" s="542" t="e">
        <f>(TTS.Detour!M47)*TREND(Assumptions!#REF!,Assumptions!#REF!,N$170)+(TTS.Detour!M85)*TREND(Assumptions!#REF!,Assumptions!#REF!,N$170)</f>
        <v>#REF!</v>
      </c>
      <c r="O204" s="542" t="e">
        <f>(TTS.Detour!N47)*TREND(Assumptions!#REF!,Assumptions!#REF!,O$170)+(TTS.Detour!N85)*TREND(Assumptions!#REF!,Assumptions!#REF!,O$170)</f>
        <v>#REF!</v>
      </c>
      <c r="P204" s="542" t="e">
        <f>(TTS.Detour!O47)*TREND(Assumptions!#REF!,Assumptions!#REF!,P$170)+(TTS.Detour!O85)*TREND(Assumptions!#REF!,Assumptions!#REF!,P$170)</f>
        <v>#REF!</v>
      </c>
      <c r="Q204" s="542" t="e">
        <f>(TTS.Detour!P47)*TREND(Assumptions!#REF!,Assumptions!#REF!,Q$170)+(TTS.Detour!P85)*TREND(Assumptions!#REF!,Assumptions!#REF!,Q$170)</f>
        <v>#REF!</v>
      </c>
      <c r="R204" s="542" t="e">
        <f>(TTS.Detour!Q47)*TREND(Assumptions!#REF!,Assumptions!#REF!,R$170)+(TTS.Detour!Q85)*TREND(Assumptions!#REF!,Assumptions!#REF!,R$170)</f>
        <v>#REF!</v>
      </c>
      <c r="S204" s="542" t="e">
        <f>(TTS.Detour!R47)*TREND(Assumptions!#REF!,Assumptions!#REF!,S$170)+(TTS.Detour!R85)*TREND(Assumptions!#REF!,Assumptions!#REF!,S$170)</f>
        <v>#REF!</v>
      </c>
      <c r="T204" s="542" t="e">
        <f>(TTS.Detour!S47)*TREND(Assumptions!#REF!,Assumptions!#REF!,T$170)+(TTS.Detour!S85)*TREND(Assumptions!#REF!,Assumptions!#REF!,T$170)</f>
        <v>#REF!</v>
      </c>
      <c r="U204" s="542" t="e">
        <f>(TTS.Detour!T47)*TREND(Assumptions!#REF!,Assumptions!#REF!,U$170)+(TTS.Detour!T85)*TREND(Assumptions!#REF!,Assumptions!#REF!,U$170)</f>
        <v>#REF!</v>
      </c>
      <c r="V204" s="542" t="e">
        <f>(TTS.Detour!U47)*TREND(Assumptions!#REF!,Assumptions!#REF!,V$170)+(TTS.Detour!U85)*TREND(Assumptions!#REF!,Assumptions!#REF!,V$170)</f>
        <v>#REF!</v>
      </c>
      <c r="W204" s="542" t="e">
        <f>(TTS.Detour!V47)*TREND(Assumptions!#REF!,Assumptions!#REF!,W$170)+(TTS.Detour!V85)*TREND(Assumptions!#REF!,Assumptions!#REF!,W$170)</f>
        <v>#REF!</v>
      </c>
      <c r="X204" s="542" t="e">
        <f>(TTS.Detour!W47)*TREND(Assumptions!#REF!,Assumptions!#REF!,X$170)+(TTS.Detour!W85)*TREND(Assumptions!#REF!,Assumptions!#REF!,X$170)</f>
        <v>#REF!</v>
      </c>
      <c r="Y204" s="542" t="e">
        <f>(TTS.Detour!X47)*TREND(Assumptions!#REF!,Assumptions!#REF!,Y$170)+(TTS.Detour!X85)*TREND(Assumptions!#REF!,Assumptions!#REF!,Y$170)</f>
        <v>#REF!</v>
      </c>
      <c r="Z204" s="542" t="e">
        <f>(TTS.Detour!Y47)*TREND(Assumptions!#REF!,Assumptions!#REF!,Z$170)+(TTS.Detour!Y85)*TREND(Assumptions!#REF!,Assumptions!#REF!,Z$170)</f>
        <v>#REF!</v>
      </c>
      <c r="AA204" s="542" t="e">
        <f>(TTS.Detour!Z47)*TREND(Assumptions!#REF!,Assumptions!#REF!,AA$170)+(TTS.Detour!Z85)*TREND(Assumptions!#REF!,Assumptions!#REF!,AA$170)</f>
        <v>#REF!</v>
      </c>
      <c r="AB204" s="542" t="e">
        <f>(TTS.Detour!AA47)*TREND(Assumptions!#REF!,Assumptions!#REF!,AB$170)+(TTS.Detour!AA85)*TREND(Assumptions!#REF!,Assumptions!#REF!,AB$170)</f>
        <v>#REF!</v>
      </c>
      <c r="AC204" s="542" t="e">
        <f>(TTS.Detour!AB47)*TREND(Assumptions!#REF!,Assumptions!#REF!,AC$170)+(TTS.Detour!AB85)*TREND(Assumptions!#REF!,Assumptions!#REF!,AC$170)</f>
        <v>#REF!</v>
      </c>
      <c r="AD204" s="542" t="e">
        <f>(TTS.Detour!AC47)*TREND(Assumptions!#REF!,Assumptions!#REF!,AD$170)+(TTS.Detour!AC85)*TREND(Assumptions!#REF!,Assumptions!#REF!,AD$170)</f>
        <v>#REF!</v>
      </c>
      <c r="AE204" s="542" t="e">
        <f>(TTS.Detour!AD47)*TREND(Assumptions!#REF!,Assumptions!#REF!,AE$170)+(TTS.Detour!AD85)*TREND(Assumptions!#REF!,Assumptions!#REF!,AE$170)</f>
        <v>#REF!</v>
      </c>
      <c r="AF204" s="542" t="e">
        <f>(TTS.Detour!AE47)*TREND(Assumptions!#REF!,Assumptions!#REF!,AF$170)+(TTS.Detour!AE85)*TREND(Assumptions!#REF!,Assumptions!#REF!,AF$170)</f>
        <v>#REF!</v>
      </c>
      <c r="AG204" s="542" t="e">
        <f>(TTS.Detour!AF47)*TREND(Assumptions!#REF!,Assumptions!#REF!,AG$170)+(TTS.Detour!AF85)*TREND(Assumptions!#REF!,Assumptions!#REF!,AG$170)</f>
        <v>#REF!</v>
      </c>
      <c r="AH204" s="542" t="e">
        <f>(TTS.Detour!AG47)*TREND(Assumptions!#REF!,Assumptions!#REF!,AH$170)+(TTS.Detour!AG85)*TREND(Assumptions!#REF!,Assumptions!#REF!,AH$170)</f>
        <v>#REF!</v>
      </c>
      <c r="AI204" s="542" t="e">
        <f>(TTS.Detour!AH47)*TREND(Assumptions!#REF!,Assumptions!#REF!,AI$170)+(TTS.Detour!AH85)*TREND(Assumptions!#REF!,Assumptions!#REF!,AI$170)</f>
        <v>#REF!</v>
      </c>
      <c r="AJ204" s="542" t="e">
        <f>(TTS.Detour!AI47)*TREND(Assumptions!#REF!,Assumptions!#REF!,AJ$170)+(TTS.Detour!AI85)*TREND(Assumptions!#REF!,Assumptions!#REF!,AJ$170)</f>
        <v>#REF!</v>
      </c>
      <c r="AK204" s="542" t="e">
        <f>(TTS.Detour!AJ47)*TREND(Assumptions!#REF!,Assumptions!#REF!,AK$170)+(TTS.Detour!AJ85)*TREND(Assumptions!#REF!,Assumptions!#REF!,AK$170)</f>
        <v>#REF!</v>
      </c>
      <c r="AL204" s="542" t="e">
        <f>(TTS.Detour!AK47)*TREND(Assumptions!#REF!,Assumptions!#REF!,AL$170)+(TTS.Detour!AK85)*TREND(Assumptions!#REF!,Assumptions!#REF!,AL$170)</f>
        <v>#REF!</v>
      </c>
      <c r="AM204" s="542" t="e">
        <f>(TTS.Detour!AL47)*TREND(Assumptions!#REF!,Assumptions!#REF!,AM$170)+(TTS.Detour!AL85)*TREND(Assumptions!#REF!,Assumptions!#REF!,AM$170)</f>
        <v>#REF!</v>
      </c>
      <c r="AN204" s="542" t="e">
        <f>(TTS.Detour!AM47)*TREND(Assumptions!#REF!,Assumptions!#REF!,AN$170)+(TTS.Detour!AM85)*TREND(Assumptions!#REF!,Assumptions!#REF!,AN$170)</f>
        <v>#REF!</v>
      </c>
      <c r="AO204" s="542" t="e">
        <f>(TTS.Detour!AN47)*TREND(Assumptions!#REF!,Assumptions!#REF!,AO$170)+(TTS.Detour!AN85)*TREND(Assumptions!#REF!,Assumptions!#REF!,AO$170)</f>
        <v>#REF!</v>
      </c>
      <c r="AP204" s="542" t="e">
        <f>(TTS.Detour!AO47)*TREND(Assumptions!#REF!,Assumptions!#REF!,AP$170)+(TTS.Detour!AO85)*TREND(Assumptions!#REF!,Assumptions!#REF!,AP$170)</f>
        <v>#REF!</v>
      </c>
      <c r="AQ204" s="542" t="e">
        <f>(TTS.Detour!AP47)*TREND(Assumptions!#REF!,Assumptions!#REF!,AQ$170)+(TTS.Detour!AP85)*TREND(Assumptions!#REF!,Assumptions!#REF!,AQ$170)</f>
        <v>#REF!</v>
      </c>
      <c r="AR204" s="542" t="e">
        <f>(TTS.Detour!AQ47)*TREND(Assumptions!#REF!,Assumptions!#REF!,AR$170)+(TTS.Detour!AQ85)*TREND(Assumptions!#REF!,Assumptions!#REF!,AR$170)</f>
        <v>#REF!</v>
      </c>
      <c r="AS204" s="542" t="e">
        <f>(TTS.Detour!AR47)*TREND(Assumptions!#REF!,Assumptions!#REF!,AS$170)+(TTS.Detour!AR85)*TREND(Assumptions!#REF!,Assumptions!#REF!,AS$170)</f>
        <v>#REF!</v>
      </c>
    </row>
    <row r="205" spans="1:45" s="605" customFormat="1" x14ac:dyDescent="0.3">
      <c r="A205" s="577"/>
      <c r="B205" s="601" t="s">
        <v>23</v>
      </c>
      <c r="C205" s="578"/>
      <c r="D205" s="439" t="e">
        <f>AVERAGE(G205:AS205)</f>
        <v>#DIV/0!</v>
      </c>
      <c r="E205" s="578"/>
      <c r="F205" s="776"/>
      <c r="G205" s="610" t="str">
        <f t="shared" ref="G205:AS205" si="17">IFERROR(AVERAGEIF(G171:G204,"&gt;0"),"")</f>
        <v/>
      </c>
      <c r="H205" s="610" t="str">
        <f t="shared" si="17"/>
        <v/>
      </c>
      <c r="I205" s="610" t="str">
        <f t="shared" si="17"/>
        <v/>
      </c>
      <c r="J205" s="610" t="str">
        <f t="shared" si="17"/>
        <v/>
      </c>
      <c r="K205" s="610" t="str">
        <f t="shared" si="17"/>
        <v/>
      </c>
      <c r="L205" s="610" t="str">
        <f t="shared" si="17"/>
        <v/>
      </c>
      <c r="M205" s="610" t="str">
        <f t="shared" si="17"/>
        <v/>
      </c>
      <c r="N205" s="610" t="str">
        <f t="shared" si="17"/>
        <v/>
      </c>
      <c r="O205" s="610" t="str">
        <f t="shared" si="17"/>
        <v/>
      </c>
      <c r="P205" s="610" t="str">
        <f t="shared" si="17"/>
        <v/>
      </c>
      <c r="Q205" s="610" t="str">
        <f t="shared" si="17"/>
        <v/>
      </c>
      <c r="R205" s="610" t="str">
        <f t="shared" si="17"/>
        <v/>
      </c>
      <c r="S205" s="610" t="str">
        <f t="shared" si="17"/>
        <v/>
      </c>
      <c r="T205" s="610" t="str">
        <f t="shared" si="17"/>
        <v/>
      </c>
      <c r="U205" s="610" t="str">
        <f t="shared" si="17"/>
        <v/>
      </c>
      <c r="V205" s="610" t="str">
        <f t="shared" si="17"/>
        <v/>
      </c>
      <c r="W205" s="610" t="str">
        <f t="shared" si="17"/>
        <v/>
      </c>
      <c r="X205" s="610" t="str">
        <f t="shared" si="17"/>
        <v/>
      </c>
      <c r="Y205" s="610" t="str">
        <f t="shared" si="17"/>
        <v/>
      </c>
      <c r="Z205" s="610" t="str">
        <f t="shared" si="17"/>
        <v/>
      </c>
      <c r="AA205" s="610" t="str">
        <f t="shared" si="17"/>
        <v/>
      </c>
      <c r="AB205" s="610" t="str">
        <f t="shared" si="17"/>
        <v/>
      </c>
      <c r="AC205" s="610" t="str">
        <f t="shared" si="17"/>
        <v/>
      </c>
      <c r="AD205" s="610" t="str">
        <f t="shared" si="17"/>
        <v/>
      </c>
      <c r="AE205" s="610" t="str">
        <f t="shared" si="17"/>
        <v/>
      </c>
      <c r="AF205" s="610" t="str">
        <f t="shared" si="17"/>
        <v/>
      </c>
      <c r="AG205" s="610" t="str">
        <f t="shared" si="17"/>
        <v/>
      </c>
      <c r="AH205" s="610" t="str">
        <f t="shared" si="17"/>
        <v/>
      </c>
      <c r="AI205" s="610" t="str">
        <f t="shared" si="17"/>
        <v/>
      </c>
      <c r="AJ205" s="610" t="str">
        <f t="shared" si="17"/>
        <v/>
      </c>
      <c r="AK205" s="610" t="str">
        <f t="shared" si="17"/>
        <v/>
      </c>
      <c r="AL205" s="610" t="str">
        <f t="shared" si="17"/>
        <v/>
      </c>
      <c r="AM205" s="610" t="str">
        <f t="shared" si="17"/>
        <v/>
      </c>
      <c r="AN205" s="610" t="str">
        <f t="shared" si="17"/>
        <v/>
      </c>
      <c r="AO205" s="610" t="str">
        <f t="shared" si="17"/>
        <v/>
      </c>
      <c r="AP205" s="610" t="str">
        <f t="shared" si="17"/>
        <v/>
      </c>
      <c r="AQ205" s="610" t="str">
        <f t="shared" si="17"/>
        <v/>
      </c>
      <c r="AR205" s="610" t="str">
        <f t="shared" si="17"/>
        <v/>
      </c>
      <c r="AS205" s="610" t="str">
        <f t="shared" si="17"/>
        <v/>
      </c>
    </row>
    <row r="208" spans="1:45" x14ac:dyDescent="0.3">
      <c r="A208" s="358" t="s">
        <v>366</v>
      </c>
    </row>
    <row r="209" spans="1:45" x14ac:dyDescent="0.3">
      <c r="A209" s="358" t="s">
        <v>250</v>
      </c>
    </row>
    <row r="210" spans="1:45" x14ac:dyDescent="0.3">
      <c r="B210" s="585" t="s">
        <v>37</v>
      </c>
      <c r="C210" s="530"/>
      <c r="D210" s="398" t="s">
        <v>2</v>
      </c>
      <c r="E210" s="451"/>
      <c r="F210" s="739"/>
      <c r="G210" s="519">
        <f>Assumptions!C$12</f>
        <v>2019</v>
      </c>
      <c r="H210" s="519">
        <f t="shared" ref="H210:AS210" si="18">G210+1</f>
        <v>2020</v>
      </c>
      <c r="I210" s="519">
        <f t="shared" si="18"/>
        <v>2021</v>
      </c>
      <c r="J210" s="519">
        <f t="shared" si="18"/>
        <v>2022</v>
      </c>
      <c r="K210" s="519">
        <f t="shared" si="18"/>
        <v>2023</v>
      </c>
      <c r="L210" s="519">
        <f t="shared" si="18"/>
        <v>2024</v>
      </c>
      <c r="M210" s="519">
        <f t="shared" si="18"/>
        <v>2025</v>
      </c>
      <c r="N210" s="519">
        <f t="shared" si="18"/>
        <v>2026</v>
      </c>
      <c r="O210" s="519">
        <f t="shared" si="18"/>
        <v>2027</v>
      </c>
      <c r="P210" s="519">
        <f t="shared" si="18"/>
        <v>2028</v>
      </c>
      <c r="Q210" s="519">
        <f t="shared" si="18"/>
        <v>2029</v>
      </c>
      <c r="R210" s="519">
        <f t="shared" si="18"/>
        <v>2030</v>
      </c>
      <c r="S210" s="519">
        <f t="shared" si="18"/>
        <v>2031</v>
      </c>
      <c r="T210" s="519">
        <f t="shared" si="18"/>
        <v>2032</v>
      </c>
      <c r="U210" s="519">
        <f t="shared" si="18"/>
        <v>2033</v>
      </c>
      <c r="V210" s="519">
        <f t="shared" si="18"/>
        <v>2034</v>
      </c>
      <c r="W210" s="519">
        <f t="shared" si="18"/>
        <v>2035</v>
      </c>
      <c r="X210" s="519">
        <f t="shared" si="18"/>
        <v>2036</v>
      </c>
      <c r="Y210" s="519">
        <f t="shared" si="18"/>
        <v>2037</v>
      </c>
      <c r="Z210" s="519">
        <f t="shared" si="18"/>
        <v>2038</v>
      </c>
      <c r="AA210" s="519">
        <f t="shared" si="18"/>
        <v>2039</v>
      </c>
      <c r="AB210" s="519">
        <f t="shared" si="18"/>
        <v>2040</v>
      </c>
      <c r="AC210" s="519">
        <f t="shared" si="18"/>
        <v>2041</v>
      </c>
      <c r="AD210" s="519">
        <f t="shared" si="18"/>
        <v>2042</v>
      </c>
      <c r="AE210" s="519">
        <f t="shared" si="18"/>
        <v>2043</v>
      </c>
      <c r="AF210" s="519">
        <f t="shared" si="18"/>
        <v>2044</v>
      </c>
      <c r="AG210" s="519">
        <f t="shared" si="18"/>
        <v>2045</v>
      </c>
      <c r="AH210" s="519">
        <f t="shared" si="18"/>
        <v>2046</v>
      </c>
      <c r="AI210" s="519">
        <f t="shared" si="18"/>
        <v>2047</v>
      </c>
      <c r="AJ210" s="519">
        <f t="shared" si="18"/>
        <v>2048</v>
      </c>
      <c r="AK210" s="519">
        <f t="shared" si="18"/>
        <v>2049</v>
      </c>
      <c r="AL210" s="519">
        <f t="shared" si="18"/>
        <v>2050</v>
      </c>
      <c r="AM210" s="519">
        <f t="shared" si="18"/>
        <v>2051</v>
      </c>
      <c r="AN210" s="519">
        <f t="shared" si="18"/>
        <v>2052</v>
      </c>
      <c r="AO210" s="519">
        <f t="shared" si="18"/>
        <v>2053</v>
      </c>
      <c r="AP210" s="519">
        <f t="shared" si="18"/>
        <v>2054</v>
      </c>
      <c r="AQ210" s="519">
        <f t="shared" si="18"/>
        <v>2055</v>
      </c>
      <c r="AR210" s="519">
        <f t="shared" si="18"/>
        <v>2056</v>
      </c>
      <c r="AS210" s="519">
        <f t="shared" si="18"/>
        <v>2057</v>
      </c>
    </row>
    <row r="211" spans="1:45" x14ac:dyDescent="0.3">
      <c r="B211" s="491">
        <f>'Proj Cost Data'!C14</f>
        <v>4244</v>
      </c>
      <c r="C211" s="450"/>
      <c r="D211" s="510" t="e">
        <f>SUM(G211:AS211)</f>
        <v>#REF!</v>
      </c>
      <c r="E211" s="450"/>
      <c r="F211" s="777"/>
      <c r="G211" s="542" t="e">
        <f>(TTS.Detour!F14)*TREND(Assumptions!#REF!,Assumptions!#REF!,G$210)+(TTS.Detour!F52)*TREND(Assumptions!#REF!,Assumptions!#REF!,G$210)</f>
        <v>#REF!</v>
      </c>
      <c r="H211" s="542" t="e">
        <f>(TTS.Detour!G14)*TREND(Assumptions!#REF!,Assumptions!#REF!,H$210)+(TTS.Detour!G52)*TREND(Assumptions!#REF!,Assumptions!#REF!,H$210)</f>
        <v>#REF!</v>
      </c>
      <c r="I211" s="542" t="e">
        <f>(TTS.Detour!H14)*TREND(Assumptions!#REF!,Assumptions!#REF!,I$210)+(TTS.Detour!H52)*TREND(Assumptions!#REF!,Assumptions!#REF!,I$210)</f>
        <v>#REF!</v>
      </c>
      <c r="J211" s="542" t="e">
        <f>(TTS.Detour!I14)*TREND(Assumptions!#REF!,Assumptions!#REF!,J$210)+(TTS.Detour!I52)*TREND(Assumptions!#REF!,Assumptions!#REF!,J$210)</f>
        <v>#REF!</v>
      </c>
      <c r="K211" s="542" t="e">
        <f>(TTS.Detour!J14)*TREND(Assumptions!#REF!,Assumptions!#REF!,K$210)+(TTS.Detour!J52)*TREND(Assumptions!#REF!,Assumptions!#REF!,K$210)</f>
        <v>#REF!</v>
      </c>
      <c r="L211" s="542" t="e">
        <f>(TTS.Detour!K14)*TREND(Assumptions!#REF!,Assumptions!#REF!,L$210)+(TTS.Detour!K52)*TREND(Assumptions!#REF!,Assumptions!#REF!,L$210)</f>
        <v>#REF!</v>
      </c>
      <c r="M211" s="542" t="e">
        <f>(TTS.Detour!L14)*TREND(Assumptions!#REF!,Assumptions!#REF!,M$210)+(TTS.Detour!L52)*TREND(Assumptions!#REF!,Assumptions!#REF!,M$210)</f>
        <v>#REF!</v>
      </c>
      <c r="N211" s="542" t="e">
        <f>(TTS.Detour!M14)*TREND(Assumptions!#REF!,Assumptions!#REF!,N$210)+(TTS.Detour!M52)*TREND(Assumptions!#REF!,Assumptions!#REF!,N$210)</f>
        <v>#REF!</v>
      </c>
      <c r="O211" s="542" t="e">
        <f>(TTS.Detour!N14)*TREND(Assumptions!#REF!,Assumptions!#REF!,O$210)+(TTS.Detour!N52)*TREND(Assumptions!#REF!,Assumptions!#REF!,O$210)</f>
        <v>#REF!</v>
      </c>
      <c r="P211" s="542" t="e">
        <f>(TTS.Detour!O14)*TREND(Assumptions!#REF!,Assumptions!#REF!,P$210)+(TTS.Detour!O52)*TREND(Assumptions!#REF!,Assumptions!#REF!,P$210)</f>
        <v>#REF!</v>
      </c>
      <c r="Q211" s="542" t="e">
        <f>(TTS.Detour!P14)*TREND(Assumptions!#REF!,Assumptions!#REF!,Q$210)+(TTS.Detour!P52)*TREND(Assumptions!#REF!,Assumptions!#REF!,Q$210)</f>
        <v>#REF!</v>
      </c>
      <c r="R211" s="542" t="e">
        <f>(TTS.Detour!Q14)*TREND(Assumptions!#REF!,Assumptions!#REF!,R$210)+(TTS.Detour!Q52)*TREND(Assumptions!#REF!,Assumptions!#REF!,R$210)</f>
        <v>#REF!</v>
      </c>
      <c r="S211" s="542" t="e">
        <f>(TTS.Detour!R14)*TREND(Assumptions!#REF!,Assumptions!#REF!,S$210)+(TTS.Detour!R52)*TREND(Assumptions!#REF!,Assumptions!#REF!,S$210)</f>
        <v>#REF!</v>
      </c>
      <c r="T211" s="542" t="e">
        <f>(TTS.Detour!S14)*TREND(Assumptions!#REF!,Assumptions!#REF!,T$210)+(TTS.Detour!S52)*TREND(Assumptions!#REF!,Assumptions!#REF!,T$210)</f>
        <v>#REF!</v>
      </c>
      <c r="U211" s="542" t="e">
        <f>(TTS.Detour!T14)*TREND(Assumptions!#REF!,Assumptions!#REF!,U$210)+(TTS.Detour!T52)*TREND(Assumptions!#REF!,Assumptions!#REF!,U$210)</f>
        <v>#REF!</v>
      </c>
      <c r="V211" s="542" t="e">
        <f>(TTS.Detour!U14)*TREND(Assumptions!#REF!,Assumptions!#REF!,V$210)+(TTS.Detour!U52)*TREND(Assumptions!#REF!,Assumptions!#REF!,V$210)</f>
        <v>#REF!</v>
      </c>
      <c r="W211" s="542" t="e">
        <f>(TTS.Detour!V14)*TREND(Assumptions!#REF!,Assumptions!#REF!,W$210)+(TTS.Detour!V52)*TREND(Assumptions!#REF!,Assumptions!#REF!,W$210)</f>
        <v>#REF!</v>
      </c>
      <c r="X211" s="542" t="e">
        <f>(TTS.Detour!W14)*TREND(Assumptions!#REF!,Assumptions!#REF!,X$210)+(TTS.Detour!W52)*TREND(Assumptions!#REF!,Assumptions!#REF!,X$210)</f>
        <v>#REF!</v>
      </c>
      <c r="Y211" s="542" t="e">
        <f>(TTS.Detour!X14)*TREND(Assumptions!#REF!,Assumptions!#REF!,Y$210)+(TTS.Detour!X52)*TREND(Assumptions!#REF!,Assumptions!#REF!,Y$210)</f>
        <v>#REF!</v>
      </c>
      <c r="Z211" s="542" t="e">
        <f>(TTS.Detour!Y14)*TREND(Assumptions!#REF!,Assumptions!#REF!,Z$210)+(TTS.Detour!Y52)*TREND(Assumptions!#REF!,Assumptions!#REF!,Z$210)</f>
        <v>#REF!</v>
      </c>
      <c r="AA211" s="542" t="e">
        <f>(TTS.Detour!Z14)*TREND(Assumptions!#REF!,Assumptions!#REF!,AA$210)+(TTS.Detour!Z52)*TREND(Assumptions!#REF!,Assumptions!#REF!,AA$210)</f>
        <v>#REF!</v>
      </c>
      <c r="AB211" s="542" t="e">
        <f>(TTS.Detour!AA14)*TREND(Assumptions!#REF!,Assumptions!#REF!,AB$210)+(TTS.Detour!AA52)*TREND(Assumptions!#REF!,Assumptions!#REF!,AB$210)</f>
        <v>#REF!</v>
      </c>
      <c r="AC211" s="542" t="e">
        <f>(TTS.Detour!AB14)*TREND(Assumptions!#REF!,Assumptions!#REF!,AC$210)+(TTS.Detour!AB52)*TREND(Assumptions!#REF!,Assumptions!#REF!,AC$210)</f>
        <v>#REF!</v>
      </c>
      <c r="AD211" s="542" t="e">
        <f>(TTS.Detour!AC14)*TREND(Assumptions!#REF!,Assumptions!#REF!,AD$210)+(TTS.Detour!AC52)*TREND(Assumptions!#REF!,Assumptions!#REF!,AD$210)</f>
        <v>#REF!</v>
      </c>
      <c r="AE211" s="542" t="e">
        <f>(TTS.Detour!AD14)*TREND(Assumptions!#REF!,Assumptions!#REF!,AE$210)+(TTS.Detour!AD52)*TREND(Assumptions!#REF!,Assumptions!#REF!,AE$210)</f>
        <v>#REF!</v>
      </c>
      <c r="AF211" s="542" t="e">
        <f>(TTS.Detour!AE14)*TREND(Assumptions!#REF!,Assumptions!#REF!,AF$210)+(TTS.Detour!AE52)*TREND(Assumptions!#REF!,Assumptions!#REF!,AF$210)</f>
        <v>#REF!</v>
      </c>
      <c r="AG211" s="542" t="e">
        <f>(TTS.Detour!AF14)*TREND(Assumptions!#REF!,Assumptions!#REF!,AG$210)+(TTS.Detour!AF52)*TREND(Assumptions!#REF!,Assumptions!#REF!,AG$210)</f>
        <v>#REF!</v>
      </c>
      <c r="AH211" s="542" t="e">
        <f>(TTS.Detour!AG14)*TREND(Assumptions!#REF!,Assumptions!#REF!,AH$210)+(TTS.Detour!AG52)*TREND(Assumptions!#REF!,Assumptions!#REF!,AH$210)</f>
        <v>#REF!</v>
      </c>
      <c r="AI211" s="542" t="e">
        <f>(TTS.Detour!AH14)*TREND(Assumptions!#REF!,Assumptions!#REF!,AI$210)+(TTS.Detour!AH52)*TREND(Assumptions!#REF!,Assumptions!#REF!,AI$210)</f>
        <v>#REF!</v>
      </c>
      <c r="AJ211" s="542" t="e">
        <f>(TTS.Detour!AI14)*TREND(Assumptions!#REF!,Assumptions!#REF!,AJ$210)+(TTS.Detour!AI52)*TREND(Assumptions!#REF!,Assumptions!#REF!,AJ$210)</f>
        <v>#REF!</v>
      </c>
      <c r="AK211" s="542" t="e">
        <f>(TTS.Detour!AJ14)*TREND(Assumptions!#REF!,Assumptions!#REF!,AK$210)+(TTS.Detour!AJ52)*TREND(Assumptions!#REF!,Assumptions!#REF!,AK$210)</f>
        <v>#REF!</v>
      </c>
      <c r="AL211" s="542" t="e">
        <f>(TTS.Detour!AK14)*TREND(Assumptions!#REF!,Assumptions!#REF!,AL$210)+(TTS.Detour!AK52)*TREND(Assumptions!#REF!,Assumptions!#REF!,AL$210)</f>
        <v>#REF!</v>
      </c>
      <c r="AM211" s="542" t="e">
        <f>(TTS.Detour!AL14)*TREND(Assumptions!#REF!,Assumptions!#REF!,AM$210)+(TTS.Detour!AL52)*TREND(Assumptions!#REF!,Assumptions!#REF!,AM$210)</f>
        <v>#REF!</v>
      </c>
      <c r="AN211" s="542" t="e">
        <f>(TTS.Detour!AM14)*TREND(Assumptions!#REF!,Assumptions!#REF!,AN$210)+(TTS.Detour!AM52)*TREND(Assumptions!#REF!,Assumptions!#REF!,AN$210)</f>
        <v>#REF!</v>
      </c>
      <c r="AO211" s="542" t="e">
        <f>(TTS.Detour!AN14)*TREND(Assumptions!#REF!,Assumptions!#REF!,AO$210)+(TTS.Detour!AN52)*TREND(Assumptions!#REF!,Assumptions!#REF!,AO$210)</f>
        <v>#REF!</v>
      </c>
      <c r="AP211" s="542" t="e">
        <f>(TTS.Detour!AO14)*TREND(Assumptions!#REF!,Assumptions!#REF!,AP$210)+(TTS.Detour!AO52)*TREND(Assumptions!#REF!,Assumptions!#REF!,AP$210)</f>
        <v>#REF!</v>
      </c>
      <c r="AQ211" s="542" t="e">
        <f>(TTS.Detour!AP14)*TREND(Assumptions!#REF!,Assumptions!#REF!,AQ$210)+(TTS.Detour!AP52)*TREND(Assumptions!#REF!,Assumptions!#REF!,AQ$210)</f>
        <v>#REF!</v>
      </c>
      <c r="AR211" s="542" t="e">
        <f>(TTS.Detour!AQ14)*TREND(Assumptions!#REF!,Assumptions!#REF!,AR$210)+(TTS.Detour!AQ52)*TREND(Assumptions!#REF!,Assumptions!#REF!,AR$210)</f>
        <v>#REF!</v>
      </c>
      <c r="AS211" s="542" t="e">
        <f>(TTS.Detour!AR14)*TREND(Assumptions!#REF!,Assumptions!#REF!,AS$210)+(TTS.Detour!AR52)*TREND(Assumptions!#REF!,Assumptions!#REF!,AS$210)</f>
        <v>#REF!</v>
      </c>
    </row>
    <row r="212" spans="1:45" x14ac:dyDescent="0.3">
      <c r="B212" s="491">
        <f>'Proj Cost Data'!C15</f>
        <v>4305</v>
      </c>
      <c r="C212" s="450"/>
      <c r="D212" s="510" t="e">
        <f t="shared" ref="D212:D244" si="19">SUM(G212:AS212)</f>
        <v>#REF!</v>
      </c>
      <c r="E212" s="450"/>
      <c r="F212" s="777"/>
      <c r="G212" s="542" t="e">
        <f>(TTS.Detour!F15)*TREND(Assumptions!#REF!,Assumptions!#REF!,G$210)+(TTS.Detour!F53)*TREND(Assumptions!#REF!,Assumptions!#REF!,G$210)</f>
        <v>#REF!</v>
      </c>
      <c r="H212" s="542" t="e">
        <f>(TTS.Detour!G15)*TREND(Assumptions!#REF!,Assumptions!#REF!,H$210)+(TTS.Detour!G53)*TREND(Assumptions!#REF!,Assumptions!#REF!,H$210)</f>
        <v>#REF!</v>
      </c>
      <c r="I212" s="542" t="e">
        <f>(TTS.Detour!H15)*TREND(Assumptions!#REF!,Assumptions!#REF!,I$210)+(TTS.Detour!H53)*TREND(Assumptions!#REF!,Assumptions!#REF!,I$210)</f>
        <v>#REF!</v>
      </c>
      <c r="J212" s="542" t="e">
        <f>(TTS.Detour!I15)*TREND(Assumptions!#REF!,Assumptions!#REF!,J$210)+(TTS.Detour!I53)*TREND(Assumptions!#REF!,Assumptions!#REF!,J$210)</f>
        <v>#REF!</v>
      </c>
      <c r="K212" s="542" t="e">
        <f>(TTS.Detour!J15)*TREND(Assumptions!#REF!,Assumptions!#REF!,K$210)+(TTS.Detour!J53)*TREND(Assumptions!#REF!,Assumptions!#REF!,K$210)</f>
        <v>#REF!</v>
      </c>
      <c r="L212" s="542" t="e">
        <f>(TTS.Detour!K15)*TREND(Assumptions!#REF!,Assumptions!#REF!,L$210)+(TTS.Detour!K53)*TREND(Assumptions!#REF!,Assumptions!#REF!,L$210)</f>
        <v>#REF!</v>
      </c>
      <c r="M212" s="542" t="e">
        <f>(TTS.Detour!L15)*TREND(Assumptions!#REF!,Assumptions!#REF!,M$210)+(TTS.Detour!L53)*TREND(Assumptions!#REF!,Assumptions!#REF!,M$210)</f>
        <v>#REF!</v>
      </c>
      <c r="N212" s="542" t="e">
        <f>(TTS.Detour!M15)*TREND(Assumptions!#REF!,Assumptions!#REF!,N$210)+(TTS.Detour!M53)*TREND(Assumptions!#REF!,Assumptions!#REF!,N$210)</f>
        <v>#REF!</v>
      </c>
      <c r="O212" s="542" t="e">
        <f>(TTS.Detour!N15)*TREND(Assumptions!#REF!,Assumptions!#REF!,O$210)+(TTS.Detour!N53)*TREND(Assumptions!#REF!,Assumptions!#REF!,O$210)</f>
        <v>#REF!</v>
      </c>
      <c r="P212" s="542" t="e">
        <f>(TTS.Detour!O15)*TREND(Assumptions!#REF!,Assumptions!#REF!,P$210)+(TTS.Detour!O53)*TREND(Assumptions!#REF!,Assumptions!#REF!,P$210)</f>
        <v>#REF!</v>
      </c>
      <c r="Q212" s="542" t="e">
        <f>(TTS.Detour!P15)*TREND(Assumptions!#REF!,Assumptions!#REF!,Q$210)+(TTS.Detour!P53)*TREND(Assumptions!#REF!,Assumptions!#REF!,Q$210)</f>
        <v>#REF!</v>
      </c>
      <c r="R212" s="542" t="e">
        <f>(TTS.Detour!Q15)*TREND(Assumptions!#REF!,Assumptions!#REF!,R$210)+(TTS.Detour!Q53)*TREND(Assumptions!#REF!,Assumptions!#REF!,R$210)</f>
        <v>#REF!</v>
      </c>
      <c r="S212" s="542" t="e">
        <f>(TTS.Detour!R15)*TREND(Assumptions!#REF!,Assumptions!#REF!,S$210)+(TTS.Detour!R53)*TREND(Assumptions!#REF!,Assumptions!#REF!,S$210)</f>
        <v>#REF!</v>
      </c>
      <c r="T212" s="542" t="e">
        <f>(TTS.Detour!S15)*TREND(Assumptions!#REF!,Assumptions!#REF!,T$210)+(TTS.Detour!S53)*TREND(Assumptions!#REF!,Assumptions!#REF!,T$210)</f>
        <v>#REF!</v>
      </c>
      <c r="U212" s="542" t="e">
        <f>(TTS.Detour!T15)*TREND(Assumptions!#REF!,Assumptions!#REF!,U$210)+(TTS.Detour!T53)*TREND(Assumptions!#REF!,Assumptions!#REF!,U$210)</f>
        <v>#REF!</v>
      </c>
      <c r="V212" s="542" t="e">
        <f>(TTS.Detour!U15)*TREND(Assumptions!#REF!,Assumptions!#REF!,V$210)+(TTS.Detour!U53)*TREND(Assumptions!#REF!,Assumptions!#REF!,V$210)</f>
        <v>#REF!</v>
      </c>
      <c r="W212" s="542" t="e">
        <f>(TTS.Detour!V15)*TREND(Assumptions!#REF!,Assumptions!#REF!,W$210)+(TTS.Detour!V53)*TREND(Assumptions!#REF!,Assumptions!#REF!,W$210)</f>
        <v>#REF!</v>
      </c>
      <c r="X212" s="542" t="e">
        <f>(TTS.Detour!W15)*TREND(Assumptions!#REF!,Assumptions!#REF!,X$210)+(TTS.Detour!W53)*TREND(Assumptions!#REF!,Assumptions!#REF!,X$210)</f>
        <v>#REF!</v>
      </c>
      <c r="Y212" s="542" t="e">
        <f>(TTS.Detour!X15)*TREND(Assumptions!#REF!,Assumptions!#REF!,Y$210)+(TTS.Detour!X53)*TREND(Assumptions!#REF!,Assumptions!#REF!,Y$210)</f>
        <v>#REF!</v>
      </c>
      <c r="Z212" s="542" t="e">
        <f>(TTS.Detour!Y15)*TREND(Assumptions!#REF!,Assumptions!#REF!,Z$210)+(TTS.Detour!Y53)*TREND(Assumptions!#REF!,Assumptions!#REF!,Z$210)</f>
        <v>#REF!</v>
      </c>
      <c r="AA212" s="542" t="e">
        <f>(TTS.Detour!Z15)*TREND(Assumptions!#REF!,Assumptions!#REF!,AA$210)+(TTS.Detour!Z53)*TREND(Assumptions!#REF!,Assumptions!#REF!,AA$210)</f>
        <v>#REF!</v>
      </c>
      <c r="AB212" s="542" t="e">
        <f>(TTS.Detour!AA15)*TREND(Assumptions!#REF!,Assumptions!#REF!,AB$210)+(TTS.Detour!AA53)*TREND(Assumptions!#REF!,Assumptions!#REF!,AB$210)</f>
        <v>#REF!</v>
      </c>
      <c r="AC212" s="542" t="e">
        <f>(TTS.Detour!AB15)*TREND(Assumptions!#REF!,Assumptions!#REF!,AC$210)+(TTS.Detour!AB53)*TREND(Assumptions!#REF!,Assumptions!#REF!,AC$210)</f>
        <v>#REF!</v>
      </c>
      <c r="AD212" s="542" t="e">
        <f>(TTS.Detour!AC15)*TREND(Assumptions!#REF!,Assumptions!#REF!,AD$210)+(TTS.Detour!AC53)*TREND(Assumptions!#REF!,Assumptions!#REF!,AD$210)</f>
        <v>#REF!</v>
      </c>
      <c r="AE212" s="542" t="e">
        <f>(TTS.Detour!AD15)*TREND(Assumptions!#REF!,Assumptions!#REF!,AE$210)+(TTS.Detour!AD53)*TREND(Assumptions!#REF!,Assumptions!#REF!,AE$210)</f>
        <v>#REF!</v>
      </c>
      <c r="AF212" s="542" t="e">
        <f>(TTS.Detour!AE15)*TREND(Assumptions!#REF!,Assumptions!#REF!,AF$210)+(TTS.Detour!AE53)*TREND(Assumptions!#REF!,Assumptions!#REF!,AF$210)</f>
        <v>#REF!</v>
      </c>
      <c r="AG212" s="542" t="e">
        <f>(TTS.Detour!AF15)*TREND(Assumptions!#REF!,Assumptions!#REF!,AG$210)+(TTS.Detour!AF53)*TREND(Assumptions!#REF!,Assumptions!#REF!,AG$210)</f>
        <v>#REF!</v>
      </c>
      <c r="AH212" s="542" t="e">
        <f>(TTS.Detour!AG15)*TREND(Assumptions!#REF!,Assumptions!#REF!,AH$210)+(TTS.Detour!AG53)*TREND(Assumptions!#REF!,Assumptions!#REF!,AH$210)</f>
        <v>#REF!</v>
      </c>
      <c r="AI212" s="542" t="e">
        <f>(TTS.Detour!AH15)*TREND(Assumptions!#REF!,Assumptions!#REF!,AI$210)+(TTS.Detour!AH53)*TREND(Assumptions!#REF!,Assumptions!#REF!,AI$210)</f>
        <v>#REF!</v>
      </c>
      <c r="AJ212" s="542" t="e">
        <f>(TTS.Detour!AI15)*TREND(Assumptions!#REF!,Assumptions!#REF!,AJ$210)+(TTS.Detour!AI53)*TREND(Assumptions!#REF!,Assumptions!#REF!,AJ$210)</f>
        <v>#REF!</v>
      </c>
      <c r="AK212" s="542" t="e">
        <f>(TTS.Detour!AJ15)*TREND(Assumptions!#REF!,Assumptions!#REF!,AK$210)+(TTS.Detour!AJ53)*TREND(Assumptions!#REF!,Assumptions!#REF!,AK$210)</f>
        <v>#REF!</v>
      </c>
      <c r="AL212" s="542" t="e">
        <f>(TTS.Detour!AK15)*TREND(Assumptions!#REF!,Assumptions!#REF!,AL$210)+(TTS.Detour!AK53)*TREND(Assumptions!#REF!,Assumptions!#REF!,AL$210)</f>
        <v>#REF!</v>
      </c>
      <c r="AM212" s="542" t="e">
        <f>(TTS.Detour!AL15)*TREND(Assumptions!#REF!,Assumptions!#REF!,AM$210)+(TTS.Detour!AL53)*TREND(Assumptions!#REF!,Assumptions!#REF!,AM$210)</f>
        <v>#REF!</v>
      </c>
      <c r="AN212" s="542" t="e">
        <f>(TTS.Detour!AM15)*TREND(Assumptions!#REF!,Assumptions!#REF!,AN$210)+(TTS.Detour!AM53)*TREND(Assumptions!#REF!,Assumptions!#REF!,AN$210)</f>
        <v>#REF!</v>
      </c>
      <c r="AO212" s="542" t="e">
        <f>(TTS.Detour!AN15)*TREND(Assumptions!#REF!,Assumptions!#REF!,AO$210)+(TTS.Detour!AN53)*TREND(Assumptions!#REF!,Assumptions!#REF!,AO$210)</f>
        <v>#REF!</v>
      </c>
      <c r="AP212" s="542" t="e">
        <f>(TTS.Detour!AO15)*TREND(Assumptions!#REF!,Assumptions!#REF!,AP$210)+(TTS.Detour!AO53)*TREND(Assumptions!#REF!,Assumptions!#REF!,AP$210)</f>
        <v>#REF!</v>
      </c>
      <c r="AQ212" s="542" t="e">
        <f>(TTS.Detour!AP15)*TREND(Assumptions!#REF!,Assumptions!#REF!,AQ$210)+(TTS.Detour!AP53)*TREND(Assumptions!#REF!,Assumptions!#REF!,AQ$210)</f>
        <v>#REF!</v>
      </c>
      <c r="AR212" s="542" t="e">
        <f>(TTS.Detour!AQ15)*TREND(Assumptions!#REF!,Assumptions!#REF!,AR$210)+(TTS.Detour!AQ53)*TREND(Assumptions!#REF!,Assumptions!#REF!,AR$210)</f>
        <v>#REF!</v>
      </c>
      <c r="AS212" s="542" t="e">
        <f>(TTS.Detour!AR15)*TREND(Assumptions!#REF!,Assumptions!#REF!,AS$210)+(TTS.Detour!AR53)*TREND(Assumptions!#REF!,Assumptions!#REF!,AS$210)</f>
        <v>#REF!</v>
      </c>
    </row>
    <row r="213" spans="1:45" x14ac:dyDescent="0.3">
      <c r="B213" s="491">
        <f>'Proj Cost Data'!C16</f>
        <v>10177</v>
      </c>
      <c r="C213" s="450"/>
      <c r="D213" s="510" t="e">
        <f t="shared" si="19"/>
        <v>#REF!</v>
      </c>
      <c r="E213" s="450"/>
      <c r="F213" s="777"/>
      <c r="G213" s="542" t="e">
        <f>(TTS.Detour!F16)*TREND(Assumptions!#REF!,Assumptions!#REF!,G$210)+(TTS.Detour!F54)*TREND(Assumptions!#REF!,Assumptions!#REF!,G$210)</f>
        <v>#REF!</v>
      </c>
      <c r="H213" s="542" t="e">
        <f>(TTS.Detour!G16)*TREND(Assumptions!#REF!,Assumptions!#REF!,H$210)+(TTS.Detour!G54)*TREND(Assumptions!#REF!,Assumptions!#REF!,H$210)</f>
        <v>#REF!</v>
      </c>
      <c r="I213" s="542" t="e">
        <f>(TTS.Detour!H16)*TREND(Assumptions!#REF!,Assumptions!#REF!,I$210)+(TTS.Detour!H54)*TREND(Assumptions!#REF!,Assumptions!#REF!,I$210)</f>
        <v>#REF!</v>
      </c>
      <c r="J213" s="542" t="e">
        <f>(TTS.Detour!I16)*TREND(Assumptions!#REF!,Assumptions!#REF!,J$210)+(TTS.Detour!I54)*TREND(Assumptions!#REF!,Assumptions!#REF!,J$210)</f>
        <v>#REF!</v>
      </c>
      <c r="K213" s="542" t="e">
        <f>(TTS.Detour!J16)*TREND(Assumptions!#REF!,Assumptions!#REF!,K$210)+(TTS.Detour!J54)*TREND(Assumptions!#REF!,Assumptions!#REF!,K$210)</f>
        <v>#REF!</v>
      </c>
      <c r="L213" s="542" t="e">
        <f>(TTS.Detour!K16)*TREND(Assumptions!#REF!,Assumptions!#REF!,L$210)+(TTS.Detour!K54)*TREND(Assumptions!#REF!,Assumptions!#REF!,L$210)</f>
        <v>#REF!</v>
      </c>
      <c r="M213" s="542" t="e">
        <f>(TTS.Detour!L16)*TREND(Assumptions!#REF!,Assumptions!#REF!,M$210)+(TTS.Detour!L54)*TREND(Assumptions!#REF!,Assumptions!#REF!,M$210)</f>
        <v>#REF!</v>
      </c>
      <c r="N213" s="542" t="e">
        <f>(TTS.Detour!M16)*TREND(Assumptions!#REF!,Assumptions!#REF!,N$210)+(TTS.Detour!M54)*TREND(Assumptions!#REF!,Assumptions!#REF!,N$210)</f>
        <v>#REF!</v>
      </c>
      <c r="O213" s="542" t="e">
        <f>(TTS.Detour!N16)*TREND(Assumptions!#REF!,Assumptions!#REF!,O$210)+(TTS.Detour!N54)*TREND(Assumptions!#REF!,Assumptions!#REF!,O$210)</f>
        <v>#REF!</v>
      </c>
      <c r="P213" s="542" t="e">
        <f>(TTS.Detour!O16)*TREND(Assumptions!#REF!,Assumptions!#REF!,P$210)+(TTS.Detour!O54)*TREND(Assumptions!#REF!,Assumptions!#REF!,P$210)</f>
        <v>#REF!</v>
      </c>
      <c r="Q213" s="542" t="e">
        <f>(TTS.Detour!P16)*TREND(Assumptions!#REF!,Assumptions!#REF!,Q$210)+(TTS.Detour!P54)*TREND(Assumptions!#REF!,Assumptions!#REF!,Q$210)</f>
        <v>#REF!</v>
      </c>
      <c r="R213" s="542" t="e">
        <f>(TTS.Detour!Q16)*TREND(Assumptions!#REF!,Assumptions!#REF!,R$210)+(TTS.Detour!Q54)*TREND(Assumptions!#REF!,Assumptions!#REF!,R$210)</f>
        <v>#REF!</v>
      </c>
      <c r="S213" s="542" t="e">
        <f>(TTS.Detour!R16)*TREND(Assumptions!#REF!,Assumptions!#REF!,S$210)+(TTS.Detour!R54)*TREND(Assumptions!#REF!,Assumptions!#REF!,S$210)</f>
        <v>#REF!</v>
      </c>
      <c r="T213" s="542" t="e">
        <f>(TTS.Detour!S16)*TREND(Assumptions!#REF!,Assumptions!#REF!,T$210)+(TTS.Detour!S54)*TREND(Assumptions!#REF!,Assumptions!#REF!,T$210)</f>
        <v>#REF!</v>
      </c>
      <c r="U213" s="542" t="e">
        <f>(TTS.Detour!T16)*TREND(Assumptions!#REF!,Assumptions!#REF!,U$210)+(TTS.Detour!T54)*TREND(Assumptions!#REF!,Assumptions!#REF!,U$210)</f>
        <v>#REF!</v>
      </c>
      <c r="V213" s="542" t="e">
        <f>(TTS.Detour!U16)*TREND(Assumptions!#REF!,Assumptions!#REF!,V$210)+(TTS.Detour!U54)*TREND(Assumptions!#REF!,Assumptions!#REF!,V$210)</f>
        <v>#REF!</v>
      </c>
      <c r="W213" s="542" t="e">
        <f>(TTS.Detour!V16)*TREND(Assumptions!#REF!,Assumptions!#REF!,W$210)+(TTS.Detour!V54)*TREND(Assumptions!#REF!,Assumptions!#REF!,W$210)</f>
        <v>#REF!</v>
      </c>
      <c r="X213" s="542" t="e">
        <f>(TTS.Detour!W16)*TREND(Assumptions!#REF!,Assumptions!#REF!,X$210)+(TTS.Detour!W54)*TREND(Assumptions!#REF!,Assumptions!#REF!,X$210)</f>
        <v>#REF!</v>
      </c>
      <c r="Y213" s="542" t="e">
        <f>(TTS.Detour!X16)*TREND(Assumptions!#REF!,Assumptions!#REF!,Y$210)+(TTS.Detour!X54)*TREND(Assumptions!#REF!,Assumptions!#REF!,Y$210)</f>
        <v>#REF!</v>
      </c>
      <c r="Z213" s="542" t="e">
        <f>(TTS.Detour!Y16)*TREND(Assumptions!#REF!,Assumptions!#REF!,Z$210)+(TTS.Detour!Y54)*TREND(Assumptions!#REF!,Assumptions!#REF!,Z$210)</f>
        <v>#REF!</v>
      </c>
      <c r="AA213" s="542" t="e">
        <f>(TTS.Detour!Z16)*TREND(Assumptions!#REF!,Assumptions!#REF!,AA$210)+(TTS.Detour!Z54)*TREND(Assumptions!#REF!,Assumptions!#REF!,AA$210)</f>
        <v>#REF!</v>
      </c>
      <c r="AB213" s="542" t="e">
        <f>(TTS.Detour!AA16)*TREND(Assumptions!#REF!,Assumptions!#REF!,AB$210)+(TTS.Detour!AA54)*TREND(Assumptions!#REF!,Assumptions!#REF!,AB$210)</f>
        <v>#REF!</v>
      </c>
      <c r="AC213" s="542" t="e">
        <f>(TTS.Detour!AB16)*TREND(Assumptions!#REF!,Assumptions!#REF!,AC$210)+(TTS.Detour!AB54)*TREND(Assumptions!#REF!,Assumptions!#REF!,AC$210)</f>
        <v>#REF!</v>
      </c>
      <c r="AD213" s="542" t="e">
        <f>(TTS.Detour!AC16)*TREND(Assumptions!#REF!,Assumptions!#REF!,AD$210)+(TTS.Detour!AC54)*TREND(Assumptions!#REF!,Assumptions!#REF!,AD$210)</f>
        <v>#REF!</v>
      </c>
      <c r="AE213" s="542" t="e">
        <f>(TTS.Detour!AD16)*TREND(Assumptions!#REF!,Assumptions!#REF!,AE$210)+(TTS.Detour!AD54)*TREND(Assumptions!#REF!,Assumptions!#REF!,AE$210)</f>
        <v>#REF!</v>
      </c>
      <c r="AF213" s="542" t="e">
        <f>(TTS.Detour!AE16)*TREND(Assumptions!#REF!,Assumptions!#REF!,AF$210)+(TTS.Detour!AE54)*TREND(Assumptions!#REF!,Assumptions!#REF!,AF$210)</f>
        <v>#REF!</v>
      </c>
      <c r="AG213" s="542" t="e">
        <f>(TTS.Detour!AF16)*TREND(Assumptions!#REF!,Assumptions!#REF!,AG$210)+(TTS.Detour!AF54)*TREND(Assumptions!#REF!,Assumptions!#REF!,AG$210)</f>
        <v>#REF!</v>
      </c>
      <c r="AH213" s="542" t="e">
        <f>(TTS.Detour!AG16)*TREND(Assumptions!#REF!,Assumptions!#REF!,AH$210)+(TTS.Detour!AG54)*TREND(Assumptions!#REF!,Assumptions!#REF!,AH$210)</f>
        <v>#REF!</v>
      </c>
      <c r="AI213" s="542" t="e">
        <f>(TTS.Detour!AH16)*TREND(Assumptions!#REF!,Assumptions!#REF!,AI$210)+(TTS.Detour!AH54)*TREND(Assumptions!#REF!,Assumptions!#REF!,AI$210)</f>
        <v>#REF!</v>
      </c>
      <c r="AJ213" s="542" t="e">
        <f>(TTS.Detour!AI16)*TREND(Assumptions!#REF!,Assumptions!#REF!,AJ$210)+(TTS.Detour!AI54)*TREND(Assumptions!#REF!,Assumptions!#REF!,AJ$210)</f>
        <v>#REF!</v>
      </c>
      <c r="AK213" s="542" t="e">
        <f>(TTS.Detour!AJ16)*TREND(Assumptions!#REF!,Assumptions!#REF!,AK$210)+(TTS.Detour!AJ54)*TREND(Assumptions!#REF!,Assumptions!#REF!,AK$210)</f>
        <v>#REF!</v>
      </c>
      <c r="AL213" s="542" t="e">
        <f>(TTS.Detour!AK16)*TREND(Assumptions!#REF!,Assumptions!#REF!,AL$210)+(TTS.Detour!AK54)*TREND(Assumptions!#REF!,Assumptions!#REF!,AL$210)</f>
        <v>#REF!</v>
      </c>
      <c r="AM213" s="542" t="e">
        <f>(TTS.Detour!AL16)*TREND(Assumptions!#REF!,Assumptions!#REF!,AM$210)+(TTS.Detour!AL54)*TREND(Assumptions!#REF!,Assumptions!#REF!,AM$210)</f>
        <v>#REF!</v>
      </c>
      <c r="AN213" s="542" t="e">
        <f>(TTS.Detour!AM16)*TREND(Assumptions!#REF!,Assumptions!#REF!,AN$210)+(TTS.Detour!AM54)*TREND(Assumptions!#REF!,Assumptions!#REF!,AN$210)</f>
        <v>#REF!</v>
      </c>
      <c r="AO213" s="542" t="e">
        <f>(TTS.Detour!AN16)*TREND(Assumptions!#REF!,Assumptions!#REF!,AO$210)+(TTS.Detour!AN54)*TREND(Assumptions!#REF!,Assumptions!#REF!,AO$210)</f>
        <v>#REF!</v>
      </c>
      <c r="AP213" s="542" t="e">
        <f>(TTS.Detour!AO16)*TREND(Assumptions!#REF!,Assumptions!#REF!,AP$210)+(TTS.Detour!AO54)*TREND(Assumptions!#REF!,Assumptions!#REF!,AP$210)</f>
        <v>#REF!</v>
      </c>
      <c r="AQ213" s="542" t="e">
        <f>(TTS.Detour!AP16)*TREND(Assumptions!#REF!,Assumptions!#REF!,AQ$210)+(TTS.Detour!AP54)*TREND(Assumptions!#REF!,Assumptions!#REF!,AQ$210)</f>
        <v>#REF!</v>
      </c>
      <c r="AR213" s="542" t="e">
        <f>(TTS.Detour!AQ16)*TREND(Assumptions!#REF!,Assumptions!#REF!,AR$210)+(TTS.Detour!AQ54)*TREND(Assumptions!#REF!,Assumptions!#REF!,AR$210)</f>
        <v>#REF!</v>
      </c>
      <c r="AS213" s="542" t="e">
        <f>(TTS.Detour!AR16)*TREND(Assumptions!#REF!,Assumptions!#REF!,AS$210)+(TTS.Detour!AR54)*TREND(Assumptions!#REF!,Assumptions!#REF!,AS$210)</f>
        <v>#REF!</v>
      </c>
    </row>
    <row r="214" spans="1:45" x14ac:dyDescent="0.3">
      <c r="B214" s="491">
        <f>'Proj Cost Data'!C17</f>
        <v>10228</v>
      </c>
      <c r="C214" s="450"/>
      <c r="D214" s="510" t="e">
        <f t="shared" si="19"/>
        <v>#REF!</v>
      </c>
      <c r="E214" s="450"/>
      <c r="F214" s="777"/>
      <c r="G214" s="542" t="e">
        <f>(TTS.Detour!F17)*TREND(Assumptions!#REF!,Assumptions!#REF!,G$210)+(TTS.Detour!F55)*TREND(Assumptions!#REF!,Assumptions!#REF!,G$210)</f>
        <v>#REF!</v>
      </c>
      <c r="H214" s="542" t="e">
        <f>(TTS.Detour!G17)*TREND(Assumptions!#REF!,Assumptions!#REF!,H$210)+(TTS.Detour!G55)*TREND(Assumptions!#REF!,Assumptions!#REF!,H$210)</f>
        <v>#REF!</v>
      </c>
      <c r="I214" s="542" t="e">
        <f>(TTS.Detour!H17)*TREND(Assumptions!#REF!,Assumptions!#REF!,I$210)+(TTS.Detour!H55)*TREND(Assumptions!#REF!,Assumptions!#REF!,I$210)</f>
        <v>#REF!</v>
      </c>
      <c r="J214" s="542" t="e">
        <f>(TTS.Detour!I17)*TREND(Assumptions!#REF!,Assumptions!#REF!,J$210)+(TTS.Detour!I55)*TREND(Assumptions!#REF!,Assumptions!#REF!,J$210)</f>
        <v>#REF!</v>
      </c>
      <c r="K214" s="542" t="e">
        <f>(TTS.Detour!J17)*TREND(Assumptions!#REF!,Assumptions!#REF!,K$210)+(TTS.Detour!J55)*TREND(Assumptions!#REF!,Assumptions!#REF!,K$210)</f>
        <v>#REF!</v>
      </c>
      <c r="L214" s="542" t="e">
        <f>(TTS.Detour!K17)*TREND(Assumptions!#REF!,Assumptions!#REF!,L$210)+(TTS.Detour!K55)*TREND(Assumptions!#REF!,Assumptions!#REF!,L$210)</f>
        <v>#REF!</v>
      </c>
      <c r="M214" s="542" t="e">
        <f>(TTS.Detour!L17)*TREND(Assumptions!#REF!,Assumptions!#REF!,M$210)+(TTS.Detour!L55)*TREND(Assumptions!#REF!,Assumptions!#REF!,M$210)</f>
        <v>#REF!</v>
      </c>
      <c r="N214" s="542" t="e">
        <f>(TTS.Detour!M17)*TREND(Assumptions!#REF!,Assumptions!#REF!,N$210)+(TTS.Detour!M55)*TREND(Assumptions!#REF!,Assumptions!#REF!,N$210)</f>
        <v>#REF!</v>
      </c>
      <c r="O214" s="542" t="e">
        <f>(TTS.Detour!N17)*TREND(Assumptions!#REF!,Assumptions!#REF!,O$210)+(TTS.Detour!N55)*TREND(Assumptions!#REF!,Assumptions!#REF!,O$210)</f>
        <v>#REF!</v>
      </c>
      <c r="P214" s="542" t="e">
        <f>(TTS.Detour!O17)*TREND(Assumptions!#REF!,Assumptions!#REF!,P$210)+(TTS.Detour!O55)*TREND(Assumptions!#REF!,Assumptions!#REF!,P$210)</f>
        <v>#REF!</v>
      </c>
      <c r="Q214" s="542" t="e">
        <f>(TTS.Detour!P17)*TREND(Assumptions!#REF!,Assumptions!#REF!,Q$210)+(TTS.Detour!P55)*TREND(Assumptions!#REF!,Assumptions!#REF!,Q$210)</f>
        <v>#REF!</v>
      </c>
      <c r="R214" s="542" t="e">
        <f>(TTS.Detour!Q17)*TREND(Assumptions!#REF!,Assumptions!#REF!,R$210)+(TTS.Detour!Q55)*TREND(Assumptions!#REF!,Assumptions!#REF!,R$210)</f>
        <v>#REF!</v>
      </c>
      <c r="S214" s="542" t="e">
        <f>(TTS.Detour!R17)*TREND(Assumptions!#REF!,Assumptions!#REF!,S$210)+(TTS.Detour!R55)*TREND(Assumptions!#REF!,Assumptions!#REF!,S$210)</f>
        <v>#REF!</v>
      </c>
      <c r="T214" s="542" t="e">
        <f>(TTS.Detour!S17)*TREND(Assumptions!#REF!,Assumptions!#REF!,T$210)+(TTS.Detour!S55)*TREND(Assumptions!#REF!,Assumptions!#REF!,T$210)</f>
        <v>#REF!</v>
      </c>
      <c r="U214" s="542" t="e">
        <f>(TTS.Detour!T17)*TREND(Assumptions!#REF!,Assumptions!#REF!,U$210)+(TTS.Detour!T55)*TREND(Assumptions!#REF!,Assumptions!#REF!,U$210)</f>
        <v>#REF!</v>
      </c>
      <c r="V214" s="542" t="e">
        <f>(TTS.Detour!U17)*TREND(Assumptions!#REF!,Assumptions!#REF!,V$210)+(TTS.Detour!U55)*TREND(Assumptions!#REF!,Assumptions!#REF!,V$210)</f>
        <v>#REF!</v>
      </c>
      <c r="W214" s="542" t="e">
        <f>(TTS.Detour!V17)*TREND(Assumptions!#REF!,Assumptions!#REF!,W$210)+(TTS.Detour!V55)*TREND(Assumptions!#REF!,Assumptions!#REF!,W$210)</f>
        <v>#REF!</v>
      </c>
      <c r="X214" s="542" t="e">
        <f>(TTS.Detour!W17)*TREND(Assumptions!#REF!,Assumptions!#REF!,X$210)+(TTS.Detour!W55)*TREND(Assumptions!#REF!,Assumptions!#REF!,X$210)</f>
        <v>#REF!</v>
      </c>
      <c r="Y214" s="542" t="e">
        <f>(TTS.Detour!X17)*TREND(Assumptions!#REF!,Assumptions!#REF!,Y$210)+(TTS.Detour!X55)*TREND(Assumptions!#REF!,Assumptions!#REF!,Y$210)</f>
        <v>#REF!</v>
      </c>
      <c r="Z214" s="542" t="e">
        <f>(TTS.Detour!Y17)*TREND(Assumptions!#REF!,Assumptions!#REF!,Z$210)+(TTS.Detour!Y55)*TREND(Assumptions!#REF!,Assumptions!#REF!,Z$210)</f>
        <v>#REF!</v>
      </c>
      <c r="AA214" s="542" t="e">
        <f>(TTS.Detour!Z17)*TREND(Assumptions!#REF!,Assumptions!#REF!,AA$210)+(TTS.Detour!Z55)*TREND(Assumptions!#REF!,Assumptions!#REF!,AA$210)</f>
        <v>#REF!</v>
      </c>
      <c r="AB214" s="542" t="e">
        <f>(TTS.Detour!AA17)*TREND(Assumptions!#REF!,Assumptions!#REF!,AB$210)+(TTS.Detour!AA55)*TREND(Assumptions!#REF!,Assumptions!#REF!,AB$210)</f>
        <v>#REF!</v>
      </c>
      <c r="AC214" s="542" t="e">
        <f>(TTS.Detour!AB17)*TREND(Assumptions!#REF!,Assumptions!#REF!,AC$210)+(TTS.Detour!AB55)*TREND(Assumptions!#REF!,Assumptions!#REF!,AC$210)</f>
        <v>#REF!</v>
      </c>
      <c r="AD214" s="542" t="e">
        <f>(TTS.Detour!AC17)*TREND(Assumptions!#REF!,Assumptions!#REF!,AD$210)+(TTS.Detour!AC55)*TREND(Assumptions!#REF!,Assumptions!#REF!,AD$210)</f>
        <v>#REF!</v>
      </c>
      <c r="AE214" s="542" t="e">
        <f>(TTS.Detour!AD17)*TREND(Assumptions!#REF!,Assumptions!#REF!,AE$210)+(TTS.Detour!AD55)*TREND(Assumptions!#REF!,Assumptions!#REF!,AE$210)</f>
        <v>#REF!</v>
      </c>
      <c r="AF214" s="542" t="e">
        <f>(TTS.Detour!AE17)*TREND(Assumptions!#REF!,Assumptions!#REF!,AF$210)+(TTS.Detour!AE55)*TREND(Assumptions!#REF!,Assumptions!#REF!,AF$210)</f>
        <v>#REF!</v>
      </c>
      <c r="AG214" s="542" t="e">
        <f>(TTS.Detour!AF17)*TREND(Assumptions!#REF!,Assumptions!#REF!,AG$210)+(TTS.Detour!AF55)*TREND(Assumptions!#REF!,Assumptions!#REF!,AG$210)</f>
        <v>#REF!</v>
      </c>
      <c r="AH214" s="542" t="e">
        <f>(TTS.Detour!AG17)*TREND(Assumptions!#REF!,Assumptions!#REF!,AH$210)+(TTS.Detour!AG55)*TREND(Assumptions!#REF!,Assumptions!#REF!,AH$210)</f>
        <v>#REF!</v>
      </c>
      <c r="AI214" s="542" t="e">
        <f>(TTS.Detour!AH17)*TREND(Assumptions!#REF!,Assumptions!#REF!,AI$210)+(TTS.Detour!AH55)*TREND(Assumptions!#REF!,Assumptions!#REF!,AI$210)</f>
        <v>#REF!</v>
      </c>
      <c r="AJ214" s="542" t="e">
        <f>(TTS.Detour!AI17)*TREND(Assumptions!#REF!,Assumptions!#REF!,AJ$210)+(TTS.Detour!AI55)*TREND(Assumptions!#REF!,Assumptions!#REF!,AJ$210)</f>
        <v>#REF!</v>
      </c>
      <c r="AK214" s="542" t="e">
        <f>(TTS.Detour!AJ17)*TREND(Assumptions!#REF!,Assumptions!#REF!,AK$210)+(TTS.Detour!AJ55)*TREND(Assumptions!#REF!,Assumptions!#REF!,AK$210)</f>
        <v>#REF!</v>
      </c>
      <c r="AL214" s="542" t="e">
        <f>(TTS.Detour!AK17)*TREND(Assumptions!#REF!,Assumptions!#REF!,AL$210)+(TTS.Detour!AK55)*TREND(Assumptions!#REF!,Assumptions!#REF!,AL$210)</f>
        <v>#REF!</v>
      </c>
      <c r="AM214" s="542" t="e">
        <f>(TTS.Detour!AL17)*TREND(Assumptions!#REF!,Assumptions!#REF!,AM$210)+(TTS.Detour!AL55)*TREND(Assumptions!#REF!,Assumptions!#REF!,AM$210)</f>
        <v>#REF!</v>
      </c>
      <c r="AN214" s="542" t="e">
        <f>(TTS.Detour!AM17)*TREND(Assumptions!#REF!,Assumptions!#REF!,AN$210)+(TTS.Detour!AM55)*TREND(Assumptions!#REF!,Assumptions!#REF!,AN$210)</f>
        <v>#REF!</v>
      </c>
      <c r="AO214" s="542" t="e">
        <f>(TTS.Detour!AN17)*TREND(Assumptions!#REF!,Assumptions!#REF!,AO$210)+(TTS.Detour!AN55)*TREND(Assumptions!#REF!,Assumptions!#REF!,AO$210)</f>
        <v>#REF!</v>
      </c>
      <c r="AP214" s="542" t="e">
        <f>(TTS.Detour!AO17)*TREND(Assumptions!#REF!,Assumptions!#REF!,AP$210)+(TTS.Detour!AO55)*TREND(Assumptions!#REF!,Assumptions!#REF!,AP$210)</f>
        <v>#REF!</v>
      </c>
      <c r="AQ214" s="542" t="e">
        <f>(TTS.Detour!AP17)*TREND(Assumptions!#REF!,Assumptions!#REF!,AQ$210)+(TTS.Detour!AP55)*TREND(Assumptions!#REF!,Assumptions!#REF!,AQ$210)</f>
        <v>#REF!</v>
      </c>
      <c r="AR214" s="542" t="e">
        <f>(TTS.Detour!AQ17)*TREND(Assumptions!#REF!,Assumptions!#REF!,AR$210)+(TTS.Detour!AQ55)*TREND(Assumptions!#REF!,Assumptions!#REF!,AR$210)</f>
        <v>#REF!</v>
      </c>
      <c r="AS214" s="542" t="e">
        <f>(TTS.Detour!AR17)*TREND(Assumptions!#REF!,Assumptions!#REF!,AS$210)+(TTS.Detour!AR55)*TREND(Assumptions!#REF!,Assumptions!#REF!,AS$210)</f>
        <v>#REF!</v>
      </c>
    </row>
    <row r="215" spans="1:45" x14ac:dyDescent="0.3">
      <c r="B215" s="491">
        <f>'Proj Cost Data'!C18</f>
        <v>10799</v>
      </c>
      <c r="C215" s="450"/>
      <c r="D215" s="510" t="e">
        <f t="shared" si="19"/>
        <v>#REF!</v>
      </c>
      <c r="E215" s="450"/>
      <c r="F215" s="777"/>
      <c r="G215" s="542" t="e">
        <f>(TTS.Detour!F18)*TREND(Assumptions!#REF!,Assumptions!#REF!,G$210)+(TTS.Detour!F56)*TREND(Assumptions!#REF!,Assumptions!#REF!,G$210)</f>
        <v>#REF!</v>
      </c>
      <c r="H215" s="542" t="e">
        <f>(TTS.Detour!G18)*TREND(Assumptions!#REF!,Assumptions!#REF!,H$210)+(TTS.Detour!G56)*TREND(Assumptions!#REF!,Assumptions!#REF!,H$210)</f>
        <v>#REF!</v>
      </c>
      <c r="I215" s="542" t="e">
        <f>(TTS.Detour!H18)*TREND(Assumptions!#REF!,Assumptions!#REF!,I$210)+(TTS.Detour!H56)*TREND(Assumptions!#REF!,Assumptions!#REF!,I$210)</f>
        <v>#REF!</v>
      </c>
      <c r="J215" s="542" t="e">
        <f>(TTS.Detour!I18)*TREND(Assumptions!#REF!,Assumptions!#REF!,J$210)+(TTS.Detour!I56)*TREND(Assumptions!#REF!,Assumptions!#REF!,J$210)</f>
        <v>#REF!</v>
      </c>
      <c r="K215" s="542" t="e">
        <f>(TTS.Detour!J18)*TREND(Assumptions!#REF!,Assumptions!#REF!,K$210)+(TTS.Detour!J56)*TREND(Assumptions!#REF!,Assumptions!#REF!,K$210)</f>
        <v>#REF!</v>
      </c>
      <c r="L215" s="542" t="e">
        <f>(TTS.Detour!K18)*TREND(Assumptions!#REF!,Assumptions!#REF!,L$210)+(TTS.Detour!K56)*TREND(Assumptions!#REF!,Assumptions!#REF!,L$210)</f>
        <v>#REF!</v>
      </c>
      <c r="M215" s="542" t="e">
        <f>(TTS.Detour!L18)*TREND(Assumptions!#REF!,Assumptions!#REF!,M$210)+(TTS.Detour!L56)*TREND(Assumptions!#REF!,Assumptions!#REF!,M$210)</f>
        <v>#REF!</v>
      </c>
      <c r="N215" s="542" t="e">
        <f>(TTS.Detour!M18)*TREND(Assumptions!#REF!,Assumptions!#REF!,N$210)+(TTS.Detour!M56)*TREND(Assumptions!#REF!,Assumptions!#REF!,N$210)</f>
        <v>#REF!</v>
      </c>
      <c r="O215" s="542" t="e">
        <f>(TTS.Detour!N18)*TREND(Assumptions!#REF!,Assumptions!#REF!,O$210)+(TTS.Detour!N56)*TREND(Assumptions!#REF!,Assumptions!#REF!,O$210)</f>
        <v>#REF!</v>
      </c>
      <c r="P215" s="542" t="e">
        <f>(TTS.Detour!O18)*TREND(Assumptions!#REF!,Assumptions!#REF!,P$210)+(TTS.Detour!O56)*TREND(Assumptions!#REF!,Assumptions!#REF!,P$210)</f>
        <v>#REF!</v>
      </c>
      <c r="Q215" s="542" t="e">
        <f>(TTS.Detour!P18)*TREND(Assumptions!#REF!,Assumptions!#REF!,Q$210)+(TTS.Detour!P56)*TREND(Assumptions!#REF!,Assumptions!#REF!,Q$210)</f>
        <v>#REF!</v>
      </c>
      <c r="R215" s="542" t="e">
        <f>(TTS.Detour!Q18)*TREND(Assumptions!#REF!,Assumptions!#REF!,R$210)+(TTS.Detour!Q56)*TREND(Assumptions!#REF!,Assumptions!#REF!,R$210)</f>
        <v>#REF!</v>
      </c>
      <c r="S215" s="542" t="e">
        <f>(TTS.Detour!R18)*TREND(Assumptions!#REF!,Assumptions!#REF!,S$210)+(TTS.Detour!R56)*TREND(Assumptions!#REF!,Assumptions!#REF!,S$210)</f>
        <v>#REF!</v>
      </c>
      <c r="T215" s="542" t="e">
        <f>(TTS.Detour!S18)*TREND(Assumptions!#REF!,Assumptions!#REF!,T$210)+(TTS.Detour!S56)*TREND(Assumptions!#REF!,Assumptions!#REF!,T$210)</f>
        <v>#REF!</v>
      </c>
      <c r="U215" s="542" t="e">
        <f>(TTS.Detour!T18)*TREND(Assumptions!#REF!,Assumptions!#REF!,U$210)+(TTS.Detour!T56)*TREND(Assumptions!#REF!,Assumptions!#REF!,U$210)</f>
        <v>#REF!</v>
      </c>
      <c r="V215" s="542" t="e">
        <f>(TTS.Detour!U18)*TREND(Assumptions!#REF!,Assumptions!#REF!,V$210)+(TTS.Detour!U56)*TREND(Assumptions!#REF!,Assumptions!#REF!,V$210)</f>
        <v>#REF!</v>
      </c>
      <c r="W215" s="542" t="e">
        <f>(TTS.Detour!V18)*TREND(Assumptions!#REF!,Assumptions!#REF!,W$210)+(TTS.Detour!V56)*TREND(Assumptions!#REF!,Assumptions!#REF!,W$210)</f>
        <v>#REF!</v>
      </c>
      <c r="X215" s="542" t="e">
        <f>(TTS.Detour!W18)*TREND(Assumptions!#REF!,Assumptions!#REF!,X$210)+(TTS.Detour!W56)*TREND(Assumptions!#REF!,Assumptions!#REF!,X$210)</f>
        <v>#REF!</v>
      </c>
      <c r="Y215" s="542" t="e">
        <f>(TTS.Detour!X18)*TREND(Assumptions!#REF!,Assumptions!#REF!,Y$210)+(TTS.Detour!X56)*TREND(Assumptions!#REF!,Assumptions!#REF!,Y$210)</f>
        <v>#REF!</v>
      </c>
      <c r="Z215" s="542" t="e">
        <f>(TTS.Detour!Y18)*TREND(Assumptions!#REF!,Assumptions!#REF!,Z$210)+(TTS.Detour!Y56)*TREND(Assumptions!#REF!,Assumptions!#REF!,Z$210)</f>
        <v>#REF!</v>
      </c>
      <c r="AA215" s="542" t="e">
        <f>(TTS.Detour!Z18)*TREND(Assumptions!#REF!,Assumptions!#REF!,AA$210)+(TTS.Detour!Z56)*TREND(Assumptions!#REF!,Assumptions!#REF!,AA$210)</f>
        <v>#REF!</v>
      </c>
      <c r="AB215" s="542" t="e">
        <f>(TTS.Detour!AA18)*TREND(Assumptions!#REF!,Assumptions!#REF!,AB$210)+(TTS.Detour!AA56)*TREND(Assumptions!#REF!,Assumptions!#REF!,AB$210)</f>
        <v>#REF!</v>
      </c>
      <c r="AC215" s="542" t="e">
        <f>(TTS.Detour!AB18)*TREND(Assumptions!#REF!,Assumptions!#REF!,AC$210)+(TTS.Detour!AB56)*TREND(Assumptions!#REF!,Assumptions!#REF!,AC$210)</f>
        <v>#REF!</v>
      </c>
      <c r="AD215" s="542" t="e">
        <f>(TTS.Detour!AC18)*TREND(Assumptions!#REF!,Assumptions!#REF!,AD$210)+(TTS.Detour!AC56)*TREND(Assumptions!#REF!,Assumptions!#REF!,AD$210)</f>
        <v>#REF!</v>
      </c>
      <c r="AE215" s="542" t="e">
        <f>(TTS.Detour!AD18)*TREND(Assumptions!#REF!,Assumptions!#REF!,AE$210)+(TTS.Detour!AD56)*TREND(Assumptions!#REF!,Assumptions!#REF!,AE$210)</f>
        <v>#REF!</v>
      </c>
      <c r="AF215" s="542" t="e">
        <f>(TTS.Detour!AE18)*TREND(Assumptions!#REF!,Assumptions!#REF!,AF$210)+(TTS.Detour!AE56)*TREND(Assumptions!#REF!,Assumptions!#REF!,AF$210)</f>
        <v>#REF!</v>
      </c>
      <c r="AG215" s="542" t="e">
        <f>(TTS.Detour!AF18)*TREND(Assumptions!#REF!,Assumptions!#REF!,AG$210)+(TTS.Detour!AF56)*TREND(Assumptions!#REF!,Assumptions!#REF!,AG$210)</f>
        <v>#REF!</v>
      </c>
      <c r="AH215" s="542" t="e">
        <f>(TTS.Detour!AG18)*TREND(Assumptions!#REF!,Assumptions!#REF!,AH$210)+(TTS.Detour!AG56)*TREND(Assumptions!#REF!,Assumptions!#REF!,AH$210)</f>
        <v>#REF!</v>
      </c>
      <c r="AI215" s="542" t="e">
        <f>(TTS.Detour!AH18)*TREND(Assumptions!#REF!,Assumptions!#REF!,AI$210)+(TTS.Detour!AH56)*TREND(Assumptions!#REF!,Assumptions!#REF!,AI$210)</f>
        <v>#REF!</v>
      </c>
      <c r="AJ215" s="542" t="e">
        <f>(TTS.Detour!AI18)*TREND(Assumptions!#REF!,Assumptions!#REF!,AJ$210)+(TTS.Detour!AI56)*TREND(Assumptions!#REF!,Assumptions!#REF!,AJ$210)</f>
        <v>#REF!</v>
      </c>
      <c r="AK215" s="542" t="e">
        <f>(TTS.Detour!AJ18)*TREND(Assumptions!#REF!,Assumptions!#REF!,AK$210)+(TTS.Detour!AJ56)*TREND(Assumptions!#REF!,Assumptions!#REF!,AK$210)</f>
        <v>#REF!</v>
      </c>
      <c r="AL215" s="542" t="e">
        <f>(TTS.Detour!AK18)*TREND(Assumptions!#REF!,Assumptions!#REF!,AL$210)+(TTS.Detour!AK56)*TREND(Assumptions!#REF!,Assumptions!#REF!,AL$210)</f>
        <v>#REF!</v>
      </c>
      <c r="AM215" s="542" t="e">
        <f>(TTS.Detour!AL18)*TREND(Assumptions!#REF!,Assumptions!#REF!,AM$210)+(TTS.Detour!AL56)*TREND(Assumptions!#REF!,Assumptions!#REF!,AM$210)</f>
        <v>#REF!</v>
      </c>
      <c r="AN215" s="542" t="e">
        <f>(TTS.Detour!AM18)*TREND(Assumptions!#REF!,Assumptions!#REF!,AN$210)+(TTS.Detour!AM56)*TREND(Assumptions!#REF!,Assumptions!#REF!,AN$210)</f>
        <v>#REF!</v>
      </c>
      <c r="AO215" s="542" t="e">
        <f>(TTS.Detour!AN18)*TREND(Assumptions!#REF!,Assumptions!#REF!,AO$210)+(TTS.Detour!AN56)*TREND(Assumptions!#REF!,Assumptions!#REF!,AO$210)</f>
        <v>#REF!</v>
      </c>
      <c r="AP215" s="542" t="e">
        <f>(TTS.Detour!AO18)*TREND(Assumptions!#REF!,Assumptions!#REF!,AP$210)+(TTS.Detour!AO56)*TREND(Assumptions!#REF!,Assumptions!#REF!,AP$210)</f>
        <v>#REF!</v>
      </c>
      <c r="AQ215" s="542" t="e">
        <f>(TTS.Detour!AP18)*TREND(Assumptions!#REF!,Assumptions!#REF!,AQ$210)+(TTS.Detour!AP56)*TREND(Assumptions!#REF!,Assumptions!#REF!,AQ$210)</f>
        <v>#REF!</v>
      </c>
      <c r="AR215" s="542" t="e">
        <f>(TTS.Detour!AQ18)*TREND(Assumptions!#REF!,Assumptions!#REF!,AR$210)+(TTS.Detour!AQ56)*TREND(Assumptions!#REF!,Assumptions!#REF!,AR$210)</f>
        <v>#REF!</v>
      </c>
      <c r="AS215" s="542" t="e">
        <f>(TTS.Detour!AR18)*TREND(Assumptions!#REF!,Assumptions!#REF!,AS$210)+(TTS.Detour!AR56)*TREND(Assumptions!#REF!,Assumptions!#REF!,AS$210)</f>
        <v>#REF!</v>
      </c>
    </row>
    <row r="216" spans="1:45" x14ac:dyDescent="0.3">
      <c r="B216" s="491">
        <f>'Proj Cost Data'!C19</f>
        <v>10991</v>
      </c>
      <c r="C216" s="450"/>
      <c r="D216" s="510" t="e">
        <f t="shared" si="19"/>
        <v>#REF!</v>
      </c>
      <c r="E216" s="450"/>
      <c r="F216" s="777"/>
      <c r="G216" s="542" t="e">
        <f>(TTS.Detour!F19)*TREND(Assumptions!#REF!,Assumptions!#REF!,G$210)+(TTS.Detour!F57)*TREND(Assumptions!#REF!,Assumptions!#REF!,G$210)</f>
        <v>#REF!</v>
      </c>
      <c r="H216" s="542" t="e">
        <f>(TTS.Detour!G19)*TREND(Assumptions!#REF!,Assumptions!#REF!,H$210)+(TTS.Detour!G57)*TREND(Assumptions!#REF!,Assumptions!#REF!,H$210)</f>
        <v>#REF!</v>
      </c>
      <c r="I216" s="542" t="e">
        <f>(TTS.Detour!H19)*TREND(Assumptions!#REF!,Assumptions!#REF!,I$210)+(TTS.Detour!H57)*TREND(Assumptions!#REF!,Assumptions!#REF!,I$210)</f>
        <v>#REF!</v>
      </c>
      <c r="J216" s="542" t="e">
        <f>(TTS.Detour!I19)*TREND(Assumptions!#REF!,Assumptions!#REF!,J$210)+(TTS.Detour!I57)*TREND(Assumptions!#REF!,Assumptions!#REF!,J$210)</f>
        <v>#REF!</v>
      </c>
      <c r="K216" s="542" t="e">
        <f>(TTS.Detour!J19)*TREND(Assumptions!#REF!,Assumptions!#REF!,K$210)+(TTS.Detour!J57)*TREND(Assumptions!#REF!,Assumptions!#REF!,K$210)</f>
        <v>#REF!</v>
      </c>
      <c r="L216" s="542" t="e">
        <f>(TTS.Detour!K19)*TREND(Assumptions!#REF!,Assumptions!#REF!,L$210)+(TTS.Detour!K57)*TREND(Assumptions!#REF!,Assumptions!#REF!,L$210)</f>
        <v>#REF!</v>
      </c>
      <c r="M216" s="542" t="e">
        <f>(TTS.Detour!L19)*TREND(Assumptions!#REF!,Assumptions!#REF!,M$210)+(TTS.Detour!L57)*TREND(Assumptions!#REF!,Assumptions!#REF!,M$210)</f>
        <v>#REF!</v>
      </c>
      <c r="N216" s="542" t="e">
        <f>(TTS.Detour!M19)*TREND(Assumptions!#REF!,Assumptions!#REF!,N$210)+(TTS.Detour!M57)*TREND(Assumptions!#REF!,Assumptions!#REF!,N$210)</f>
        <v>#REF!</v>
      </c>
      <c r="O216" s="542" t="e">
        <f>(TTS.Detour!N19)*TREND(Assumptions!#REF!,Assumptions!#REF!,O$210)+(TTS.Detour!N57)*TREND(Assumptions!#REF!,Assumptions!#REF!,O$210)</f>
        <v>#REF!</v>
      </c>
      <c r="P216" s="542" t="e">
        <f>(TTS.Detour!O19)*TREND(Assumptions!#REF!,Assumptions!#REF!,P$210)+(TTS.Detour!O57)*TREND(Assumptions!#REF!,Assumptions!#REF!,P$210)</f>
        <v>#REF!</v>
      </c>
      <c r="Q216" s="542" t="e">
        <f>(TTS.Detour!P19)*TREND(Assumptions!#REF!,Assumptions!#REF!,Q$210)+(TTS.Detour!P57)*TREND(Assumptions!#REF!,Assumptions!#REF!,Q$210)</f>
        <v>#REF!</v>
      </c>
      <c r="R216" s="542" t="e">
        <f>(TTS.Detour!Q19)*TREND(Assumptions!#REF!,Assumptions!#REF!,R$210)+(TTS.Detour!Q57)*TREND(Assumptions!#REF!,Assumptions!#REF!,R$210)</f>
        <v>#REF!</v>
      </c>
      <c r="S216" s="542" t="e">
        <f>(TTS.Detour!R19)*TREND(Assumptions!#REF!,Assumptions!#REF!,S$210)+(TTS.Detour!R57)*TREND(Assumptions!#REF!,Assumptions!#REF!,S$210)</f>
        <v>#REF!</v>
      </c>
      <c r="T216" s="542" t="e">
        <f>(TTS.Detour!S19)*TREND(Assumptions!#REF!,Assumptions!#REF!,T$210)+(TTS.Detour!S57)*TREND(Assumptions!#REF!,Assumptions!#REF!,T$210)</f>
        <v>#REF!</v>
      </c>
      <c r="U216" s="542" t="e">
        <f>(TTS.Detour!T19)*TREND(Assumptions!#REF!,Assumptions!#REF!,U$210)+(TTS.Detour!T57)*TREND(Assumptions!#REF!,Assumptions!#REF!,U$210)</f>
        <v>#REF!</v>
      </c>
      <c r="V216" s="542" t="e">
        <f>(TTS.Detour!U19)*TREND(Assumptions!#REF!,Assumptions!#REF!,V$210)+(TTS.Detour!U57)*TREND(Assumptions!#REF!,Assumptions!#REF!,V$210)</f>
        <v>#REF!</v>
      </c>
      <c r="W216" s="542" t="e">
        <f>(TTS.Detour!V19)*TREND(Assumptions!#REF!,Assumptions!#REF!,W$210)+(TTS.Detour!V57)*TREND(Assumptions!#REF!,Assumptions!#REF!,W$210)</f>
        <v>#REF!</v>
      </c>
      <c r="X216" s="542" t="e">
        <f>(TTS.Detour!W19)*TREND(Assumptions!#REF!,Assumptions!#REF!,X$210)+(TTS.Detour!W57)*TREND(Assumptions!#REF!,Assumptions!#REF!,X$210)</f>
        <v>#REF!</v>
      </c>
      <c r="Y216" s="542" t="e">
        <f>(TTS.Detour!X19)*TREND(Assumptions!#REF!,Assumptions!#REF!,Y$210)+(TTS.Detour!X57)*TREND(Assumptions!#REF!,Assumptions!#REF!,Y$210)</f>
        <v>#REF!</v>
      </c>
      <c r="Z216" s="542" t="e">
        <f>(TTS.Detour!Y19)*TREND(Assumptions!#REF!,Assumptions!#REF!,Z$210)+(TTS.Detour!Y57)*TREND(Assumptions!#REF!,Assumptions!#REF!,Z$210)</f>
        <v>#REF!</v>
      </c>
      <c r="AA216" s="542" t="e">
        <f>(TTS.Detour!Z19)*TREND(Assumptions!#REF!,Assumptions!#REF!,AA$210)+(TTS.Detour!Z57)*TREND(Assumptions!#REF!,Assumptions!#REF!,AA$210)</f>
        <v>#REF!</v>
      </c>
      <c r="AB216" s="542" t="e">
        <f>(TTS.Detour!AA19)*TREND(Assumptions!#REF!,Assumptions!#REF!,AB$210)+(TTS.Detour!AA57)*TREND(Assumptions!#REF!,Assumptions!#REF!,AB$210)</f>
        <v>#REF!</v>
      </c>
      <c r="AC216" s="542" t="e">
        <f>(TTS.Detour!AB19)*TREND(Assumptions!#REF!,Assumptions!#REF!,AC$210)+(TTS.Detour!AB57)*TREND(Assumptions!#REF!,Assumptions!#REF!,AC$210)</f>
        <v>#REF!</v>
      </c>
      <c r="AD216" s="542" t="e">
        <f>(TTS.Detour!AC19)*TREND(Assumptions!#REF!,Assumptions!#REF!,AD$210)+(TTS.Detour!AC57)*TREND(Assumptions!#REF!,Assumptions!#REF!,AD$210)</f>
        <v>#REF!</v>
      </c>
      <c r="AE216" s="542" t="e">
        <f>(TTS.Detour!AD19)*TREND(Assumptions!#REF!,Assumptions!#REF!,AE$210)+(TTS.Detour!AD57)*TREND(Assumptions!#REF!,Assumptions!#REF!,AE$210)</f>
        <v>#REF!</v>
      </c>
      <c r="AF216" s="542" t="e">
        <f>(TTS.Detour!AE19)*TREND(Assumptions!#REF!,Assumptions!#REF!,AF$210)+(TTS.Detour!AE57)*TREND(Assumptions!#REF!,Assumptions!#REF!,AF$210)</f>
        <v>#REF!</v>
      </c>
      <c r="AG216" s="542" t="e">
        <f>(TTS.Detour!AF19)*TREND(Assumptions!#REF!,Assumptions!#REF!,AG$210)+(TTS.Detour!AF57)*TREND(Assumptions!#REF!,Assumptions!#REF!,AG$210)</f>
        <v>#REF!</v>
      </c>
      <c r="AH216" s="542" t="e">
        <f>(TTS.Detour!AG19)*TREND(Assumptions!#REF!,Assumptions!#REF!,AH$210)+(TTS.Detour!AG57)*TREND(Assumptions!#REF!,Assumptions!#REF!,AH$210)</f>
        <v>#REF!</v>
      </c>
      <c r="AI216" s="542" t="e">
        <f>(TTS.Detour!AH19)*TREND(Assumptions!#REF!,Assumptions!#REF!,AI$210)+(TTS.Detour!AH57)*TREND(Assumptions!#REF!,Assumptions!#REF!,AI$210)</f>
        <v>#REF!</v>
      </c>
      <c r="AJ216" s="542" t="e">
        <f>(TTS.Detour!AI19)*TREND(Assumptions!#REF!,Assumptions!#REF!,AJ$210)+(TTS.Detour!AI57)*TREND(Assumptions!#REF!,Assumptions!#REF!,AJ$210)</f>
        <v>#REF!</v>
      </c>
      <c r="AK216" s="542" t="e">
        <f>(TTS.Detour!AJ19)*TREND(Assumptions!#REF!,Assumptions!#REF!,AK$210)+(TTS.Detour!AJ57)*TREND(Assumptions!#REF!,Assumptions!#REF!,AK$210)</f>
        <v>#REF!</v>
      </c>
      <c r="AL216" s="542" t="e">
        <f>(TTS.Detour!AK19)*TREND(Assumptions!#REF!,Assumptions!#REF!,AL$210)+(TTS.Detour!AK57)*TREND(Assumptions!#REF!,Assumptions!#REF!,AL$210)</f>
        <v>#REF!</v>
      </c>
      <c r="AM216" s="542" t="e">
        <f>(TTS.Detour!AL19)*TREND(Assumptions!#REF!,Assumptions!#REF!,AM$210)+(TTS.Detour!AL57)*TREND(Assumptions!#REF!,Assumptions!#REF!,AM$210)</f>
        <v>#REF!</v>
      </c>
      <c r="AN216" s="542" t="e">
        <f>(TTS.Detour!AM19)*TREND(Assumptions!#REF!,Assumptions!#REF!,AN$210)+(TTS.Detour!AM57)*TREND(Assumptions!#REF!,Assumptions!#REF!,AN$210)</f>
        <v>#REF!</v>
      </c>
      <c r="AO216" s="542" t="e">
        <f>(TTS.Detour!AN19)*TREND(Assumptions!#REF!,Assumptions!#REF!,AO$210)+(TTS.Detour!AN57)*TREND(Assumptions!#REF!,Assumptions!#REF!,AO$210)</f>
        <v>#REF!</v>
      </c>
      <c r="AP216" s="542" t="e">
        <f>(TTS.Detour!AO19)*TREND(Assumptions!#REF!,Assumptions!#REF!,AP$210)+(TTS.Detour!AO57)*TREND(Assumptions!#REF!,Assumptions!#REF!,AP$210)</f>
        <v>#REF!</v>
      </c>
      <c r="AQ216" s="542" t="e">
        <f>(TTS.Detour!AP19)*TREND(Assumptions!#REF!,Assumptions!#REF!,AQ$210)+(TTS.Detour!AP57)*TREND(Assumptions!#REF!,Assumptions!#REF!,AQ$210)</f>
        <v>#REF!</v>
      </c>
      <c r="AR216" s="542" t="e">
        <f>(TTS.Detour!AQ19)*TREND(Assumptions!#REF!,Assumptions!#REF!,AR$210)+(TTS.Detour!AQ57)*TREND(Assumptions!#REF!,Assumptions!#REF!,AR$210)</f>
        <v>#REF!</v>
      </c>
      <c r="AS216" s="542" t="e">
        <f>(TTS.Detour!AR19)*TREND(Assumptions!#REF!,Assumptions!#REF!,AS$210)+(TTS.Detour!AR57)*TREND(Assumptions!#REF!,Assumptions!#REF!,AS$210)</f>
        <v>#REF!</v>
      </c>
    </row>
    <row r="217" spans="1:45" x14ac:dyDescent="0.3">
      <c r="B217" s="491">
        <f>'Proj Cost Data'!C20</f>
        <v>11146</v>
      </c>
      <c r="C217" s="450"/>
      <c r="D217" s="510" t="e">
        <f t="shared" si="19"/>
        <v>#REF!</v>
      </c>
      <c r="E217" s="450"/>
      <c r="F217" s="777"/>
      <c r="G217" s="542" t="e">
        <f>(TTS.Detour!F20)*TREND(Assumptions!#REF!,Assumptions!#REF!,G$210)+(TTS.Detour!F58)*TREND(Assumptions!#REF!,Assumptions!#REF!,G$210)</f>
        <v>#REF!</v>
      </c>
      <c r="H217" s="542" t="e">
        <f>(TTS.Detour!G20)*TREND(Assumptions!#REF!,Assumptions!#REF!,H$210)+(TTS.Detour!G58)*TREND(Assumptions!#REF!,Assumptions!#REF!,H$210)</f>
        <v>#REF!</v>
      </c>
      <c r="I217" s="542" t="e">
        <f>(TTS.Detour!H20)*TREND(Assumptions!#REF!,Assumptions!#REF!,I$210)+(TTS.Detour!H58)*TREND(Assumptions!#REF!,Assumptions!#REF!,I$210)</f>
        <v>#REF!</v>
      </c>
      <c r="J217" s="542" t="e">
        <f>(TTS.Detour!I20)*TREND(Assumptions!#REF!,Assumptions!#REF!,J$210)+(TTS.Detour!I58)*TREND(Assumptions!#REF!,Assumptions!#REF!,J$210)</f>
        <v>#REF!</v>
      </c>
      <c r="K217" s="542" t="e">
        <f>(TTS.Detour!J20)*TREND(Assumptions!#REF!,Assumptions!#REF!,K$210)+(TTS.Detour!J58)*TREND(Assumptions!#REF!,Assumptions!#REF!,K$210)</f>
        <v>#REF!</v>
      </c>
      <c r="L217" s="542" t="e">
        <f>(TTS.Detour!K20)*TREND(Assumptions!#REF!,Assumptions!#REF!,L$210)+(TTS.Detour!K58)*TREND(Assumptions!#REF!,Assumptions!#REF!,L$210)</f>
        <v>#REF!</v>
      </c>
      <c r="M217" s="542" t="e">
        <f>(TTS.Detour!L20)*TREND(Assumptions!#REF!,Assumptions!#REF!,M$210)+(TTS.Detour!L58)*TREND(Assumptions!#REF!,Assumptions!#REF!,M$210)</f>
        <v>#REF!</v>
      </c>
      <c r="N217" s="542" t="e">
        <f>(TTS.Detour!M20)*TREND(Assumptions!#REF!,Assumptions!#REF!,N$210)+(TTS.Detour!M58)*TREND(Assumptions!#REF!,Assumptions!#REF!,N$210)</f>
        <v>#REF!</v>
      </c>
      <c r="O217" s="542" t="e">
        <f>(TTS.Detour!N20)*TREND(Assumptions!#REF!,Assumptions!#REF!,O$210)+(TTS.Detour!N58)*TREND(Assumptions!#REF!,Assumptions!#REF!,O$210)</f>
        <v>#REF!</v>
      </c>
      <c r="P217" s="542" t="e">
        <f>(TTS.Detour!O20)*TREND(Assumptions!#REF!,Assumptions!#REF!,P$210)+(TTS.Detour!O58)*TREND(Assumptions!#REF!,Assumptions!#REF!,P$210)</f>
        <v>#REF!</v>
      </c>
      <c r="Q217" s="542" t="e">
        <f>(TTS.Detour!P20)*TREND(Assumptions!#REF!,Assumptions!#REF!,Q$210)+(TTS.Detour!P58)*TREND(Assumptions!#REF!,Assumptions!#REF!,Q$210)</f>
        <v>#REF!</v>
      </c>
      <c r="R217" s="542" t="e">
        <f>(TTS.Detour!Q20)*TREND(Assumptions!#REF!,Assumptions!#REF!,R$210)+(TTS.Detour!Q58)*TREND(Assumptions!#REF!,Assumptions!#REF!,R$210)</f>
        <v>#REF!</v>
      </c>
      <c r="S217" s="542" t="e">
        <f>(TTS.Detour!R20)*TREND(Assumptions!#REF!,Assumptions!#REF!,S$210)+(TTS.Detour!R58)*TREND(Assumptions!#REF!,Assumptions!#REF!,S$210)</f>
        <v>#REF!</v>
      </c>
      <c r="T217" s="542" t="e">
        <f>(TTS.Detour!S20)*TREND(Assumptions!#REF!,Assumptions!#REF!,T$210)+(TTS.Detour!S58)*TREND(Assumptions!#REF!,Assumptions!#REF!,T$210)</f>
        <v>#REF!</v>
      </c>
      <c r="U217" s="542" t="e">
        <f>(TTS.Detour!T20)*TREND(Assumptions!#REF!,Assumptions!#REF!,U$210)+(TTS.Detour!T58)*TREND(Assumptions!#REF!,Assumptions!#REF!,U$210)</f>
        <v>#REF!</v>
      </c>
      <c r="V217" s="542" t="e">
        <f>(TTS.Detour!U20)*TREND(Assumptions!#REF!,Assumptions!#REF!,V$210)+(TTS.Detour!U58)*TREND(Assumptions!#REF!,Assumptions!#REF!,V$210)</f>
        <v>#REF!</v>
      </c>
      <c r="W217" s="542" t="e">
        <f>(TTS.Detour!V20)*TREND(Assumptions!#REF!,Assumptions!#REF!,W$210)+(TTS.Detour!V58)*TREND(Assumptions!#REF!,Assumptions!#REF!,W$210)</f>
        <v>#REF!</v>
      </c>
      <c r="X217" s="542" t="e">
        <f>(TTS.Detour!W20)*TREND(Assumptions!#REF!,Assumptions!#REF!,X$210)+(TTS.Detour!W58)*TREND(Assumptions!#REF!,Assumptions!#REF!,X$210)</f>
        <v>#REF!</v>
      </c>
      <c r="Y217" s="542" t="e">
        <f>(TTS.Detour!X20)*TREND(Assumptions!#REF!,Assumptions!#REF!,Y$210)+(TTS.Detour!X58)*TREND(Assumptions!#REF!,Assumptions!#REF!,Y$210)</f>
        <v>#REF!</v>
      </c>
      <c r="Z217" s="542" t="e">
        <f>(TTS.Detour!Y20)*TREND(Assumptions!#REF!,Assumptions!#REF!,Z$210)+(TTS.Detour!Y58)*TREND(Assumptions!#REF!,Assumptions!#REF!,Z$210)</f>
        <v>#REF!</v>
      </c>
      <c r="AA217" s="542" t="e">
        <f>(TTS.Detour!Z20)*TREND(Assumptions!#REF!,Assumptions!#REF!,AA$210)+(TTS.Detour!Z58)*TREND(Assumptions!#REF!,Assumptions!#REF!,AA$210)</f>
        <v>#REF!</v>
      </c>
      <c r="AB217" s="542" t="e">
        <f>(TTS.Detour!AA20)*TREND(Assumptions!#REF!,Assumptions!#REF!,AB$210)+(TTS.Detour!AA58)*TREND(Assumptions!#REF!,Assumptions!#REF!,AB$210)</f>
        <v>#REF!</v>
      </c>
      <c r="AC217" s="542" t="e">
        <f>(TTS.Detour!AB20)*TREND(Assumptions!#REF!,Assumptions!#REF!,AC$210)+(TTS.Detour!AB58)*TREND(Assumptions!#REF!,Assumptions!#REF!,AC$210)</f>
        <v>#REF!</v>
      </c>
      <c r="AD217" s="542" t="e">
        <f>(TTS.Detour!AC20)*TREND(Assumptions!#REF!,Assumptions!#REF!,AD$210)+(TTS.Detour!AC58)*TREND(Assumptions!#REF!,Assumptions!#REF!,AD$210)</f>
        <v>#REF!</v>
      </c>
      <c r="AE217" s="542" t="e">
        <f>(TTS.Detour!AD20)*TREND(Assumptions!#REF!,Assumptions!#REF!,AE$210)+(TTS.Detour!AD58)*TREND(Assumptions!#REF!,Assumptions!#REF!,AE$210)</f>
        <v>#REF!</v>
      </c>
      <c r="AF217" s="542" t="e">
        <f>(TTS.Detour!AE20)*TREND(Assumptions!#REF!,Assumptions!#REF!,AF$210)+(TTS.Detour!AE58)*TREND(Assumptions!#REF!,Assumptions!#REF!,AF$210)</f>
        <v>#REF!</v>
      </c>
      <c r="AG217" s="542" t="e">
        <f>(TTS.Detour!AF20)*TREND(Assumptions!#REF!,Assumptions!#REF!,AG$210)+(TTS.Detour!AF58)*TREND(Assumptions!#REF!,Assumptions!#REF!,AG$210)</f>
        <v>#REF!</v>
      </c>
      <c r="AH217" s="542" t="e">
        <f>(TTS.Detour!AG20)*TREND(Assumptions!#REF!,Assumptions!#REF!,AH$210)+(TTS.Detour!AG58)*TREND(Assumptions!#REF!,Assumptions!#REF!,AH$210)</f>
        <v>#REF!</v>
      </c>
      <c r="AI217" s="542" t="e">
        <f>(TTS.Detour!AH20)*TREND(Assumptions!#REF!,Assumptions!#REF!,AI$210)+(TTS.Detour!AH58)*TREND(Assumptions!#REF!,Assumptions!#REF!,AI$210)</f>
        <v>#REF!</v>
      </c>
      <c r="AJ217" s="542" t="e">
        <f>(TTS.Detour!AI20)*TREND(Assumptions!#REF!,Assumptions!#REF!,AJ$210)+(TTS.Detour!AI58)*TREND(Assumptions!#REF!,Assumptions!#REF!,AJ$210)</f>
        <v>#REF!</v>
      </c>
      <c r="AK217" s="542" t="e">
        <f>(TTS.Detour!AJ20)*TREND(Assumptions!#REF!,Assumptions!#REF!,AK$210)+(TTS.Detour!AJ58)*TREND(Assumptions!#REF!,Assumptions!#REF!,AK$210)</f>
        <v>#REF!</v>
      </c>
      <c r="AL217" s="542" t="e">
        <f>(TTS.Detour!AK20)*TREND(Assumptions!#REF!,Assumptions!#REF!,AL$210)+(TTS.Detour!AK58)*TREND(Assumptions!#REF!,Assumptions!#REF!,AL$210)</f>
        <v>#REF!</v>
      </c>
      <c r="AM217" s="542" t="e">
        <f>(TTS.Detour!AL20)*TREND(Assumptions!#REF!,Assumptions!#REF!,AM$210)+(TTS.Detour!AL58)*TREND(Assumptions!#REF!,Assumptions!#REF!,AM$210)</f>
        <v>#REF!</v>
      </c>
      <c r="AN217" s="542" t="e">
        <f>(TTS.Detour!AM20)*TREND(Assumptions!#REF!,Assumptions!#REF!,AN$210)+(TTS.Detour!AM58)*TREND(Assumptions!#REF!,Assumptions!#REF!,AN$210)</f>
        <v>#REF!</v>
      </c>
      <c r="AO217" s="542" t="e">
        <f>(TTS.Detour!AN20)*TREND(Assumptions!#REF!,Assumptions!#REF!,AO$210)+(TTS.Detour!AN58)*TREND(Assumptions!#REF!,Assumptions!#REF!,AO$210)</f>
        <v>#REF!</v>
      </c>
      <c r="AP217" s="542" t="e">
        <f>(TTS.Detour!AO20)*TREND(Assumptions!#REF!,Assumptions!#REF!,AP$210)+(TTS.Detour!AO58)*TREND(Assumptions!#REF!,Assumptions!#REF!,AP$210)</f>
        <v>#REF!</v>
      </c>
      <c r="AQ217" s="542" t="e">
        <f>(TTS.Detour!AP20)*TREND(Assumptions!#REF!,Assumptions!#REF!,AQ$210)+(TTS.Detour!AP58)*TREND(Assumptions!#REF!,Assumptions!#REF!,AQ$210)</f>
        <v>#REF!</v>
      </c>
      <c r="AR217" s="542" t="e">
        <f>(TTS.Detour!AQ20)*TREND(Assumptions!#REF!,Assumptions!#REF!,AR$210)+(TTS.Detour!AQ58)*TREND(Assumptions!#REF!,Assumptions!#REF!,AR$210)</f>
        <v>#REF!</v>
      </c>
      <c r="AS217" s="542" t="e">
        <f>(TTS.Detour!AR20)*TREND(Assumptions!#REF!,Assumptions!#REF!,AS$210)+(TTS.Detour!AR58)*TREND(Assumptions!#REF!,Assumptions!#REF!,AS$210)</f>
        <v>#REF!</v>
      </c>
    </row>
    <row r="218" spans="1:45" x14ac:dyDescent="0.3">
      <c r="B218" s="491">
        <f>'Proj Cost Data'!C21</f>
        <v>11151</v>
      </c>
      <c r="C218" s="450"/>
      <c r="D218" s="510" t="e">
        <f t="shared" si="19"/>
        <v>#REF!</v>
      </c>
      <c r="E218" s="450"/>
      <c r="F218" s="777"/>
      <c r="G218" s="542" t="e">
        <f>(TTS.Detour!F21)*TREND(Assumptions!#REF!,Assumptions!#REF!,G$210)+(TTS.Detour!F59)*TREND(Assumptions!#REF!,Assumptions!#REF!,G$210)</f>
        <v>#REF!</v>
      </c>
      <c r="H218" s="542" t="e">
        <f>(TTS.Detour!G21)*TREND(Assumptions!#REF!,Assumptions!#REF!,H$210)+(TTS.Detour!G59)*TREND(Assumptions!#REF!,Assumptions!#REF!,H$210)</f>
        <v>#REF!</v>
      </c>
      <c r="I218" s="542" t="e">
        <f>(TTS.Detour!H21)*TREND(Assumptions!#REF!,Assumptions!#REF!,I$210)+(TTS.Detour!H59)*TREND(Assumptions!#REF!,Assumptions!#REF!,I$210)</f>
        <v>#REF!</v>
      </c>
      <c r="J218" s="542" t="e">
        <f>(TTS.Detour!I21)*TREND(Assumptions!#REF!,Assumptions!#REF!,J$210)+(TTS.Detour!I59)*TREND(Assumptions!#REF!,Assumptions!#REF!,J$210)</f>
        <v>#REF!</v>
      </c>
      <c r="K218" s="542" t="e">
        <f>(TTS.Detour!J21)*TREND(Assumptions!#REF!,Assumptions!#REF!,K$210)+(TTS.Detour!J59)*TREND(Assumptions!#REF!,Assumptions!#REF!,K$210)</f>
        <v>#REF!</v>
      </c>
      <c r="L218" s="542" t="e">
        <f>(TTS.Detour!K21)*TREND(Assumptions!#REF!,Assumptions!#REF!,L$210)+(TTS.Detour!K59)*TREND(Assumptions!#REF!,Assumptions!#REF!,L$210)</f>
        <v>#REF!</v>
      </c>
      <c r="M218" s="542" t="e">
        <f>(TTS.Detour!L21)*TREND(Assumptions!#REF!,Assumptions!#REF!,M$210)+(TTS.Detour!L59)*TREND(Assumptions!#REF!,Assumptions!#REF!,M$210)</f>
        <v>#REF!</v>
      </c>
      <c r="N218" s="542" t="e">
        <f>(TTS.Detour!M21)*TREND(Assumptions!#REF!,Assumptions!#REF!,N$210)+(TTS.Detour!M59)*TREND(Assumptions!#REF!,Assumptions!#REF!,N$210)</f>
        <v>#REF!</v>
      </c>
      <c r="O218" s="542" t="e">
        <f>(TTS.Detour!N21)*TREND(Assumptions!#REF!,Assumptions!#REF!,O$210)+(TTS.Detour!N59)*TREND(Assumptions!#REF!,Assumptions!#REF!,O$210)</f>
        <v>#REF!</v>
      </c>
      <c r="P218" s="542" t="e">
        <f>(TTS.Detour!O21)*TREND(Assumptions!#REF!,Assumptions!#REF!,P$210)+(TTS.Detour!O59)*TREND(Assumptions!#REF!,Assumptions!#REF!,P$210)</f>
        <v>#REF!</v>
      </c>
      <c r="Q218" s="542" t="e">
        <f>(TTS.Detour!P21)*TREND(Assumptions!#REF!,Assumptions!#REF!,Q$210)+(TTS.Detour!P59)*TREND(Assumptions!#REF!,Assumptions!#REF!,Q$210)</f>
        <v>#REF!</v>
      </c>
      <c r="R218" s="542" t="e">
        <f>(TTS.Detour!Q21)*TREND(Assumptions!#REF!,Assumptions!#REF!,R$210)+(TTS.Detour!Q59)*TREND(Assumptions!#REF!,Assumptions!#REF!,R$210)</f>
        <v>#REF!</v>
      </c>
      <c r="S218" s="542" t="e">
        <f>(TTS.Detour!R21)*TREND(Assumptions!#REF!,Assumptions!#REF!,S$210)+(TTS.Detour!R59)*TREND(Assumptions!#REF!,Assumptions!#REF!,S$210)</f>
        <v>#REF!</v>
      </c>
      <c r="T218" s="542" t="e">
        <f>(TTS.Detour!S21)*TREND(Assumptions!#REF!,Assumptions!#REF!,T$210)+(TTS.Detour!S59)*TREND(Assumptions!#REF!,Assumptions!#REF!,T$210)</f>
        <v>#REF!</v>
      </c>
      <c r="U218" s="542" t="e">
        <f>(TTS.Detour!T21)*TREND(Assumptions!#REF!,Assumptions!#REF!,U$210)+(TTS.Detour!T59)*TREND(Assumptions!#REF!,Assumptions!#REF!,U$210)</f>
        <v>#REF!</v>
      </c>
      <c r="V218" s="542" t="e">
        <f>(TTS.Detour!U21)*TREND(Assumptions!#REF!,Assumptions!#REF!,V$210)+(TTS.Detour!U59)*TREND(Assumptions!#REF!,Assumptions!#REF!,V$210)</f>
        <v>#REF!</v>
      </c>
      <c r="W218" s="542" t="e">
        <f>(TTS.Detour!V21)*TREND(Assumptions!#REF!,Assumptions!#REF!,W$210)+(TTS.Detour!V59)*TREND(Assumptions!#REF!,Assumptions!#REF!,W$210)</f>
        <v>#REF!</v>
      </c>
      <c r="X218" s="542" t="e">
        <f>(TTS.Detour!W21)*TREND(Assumptions!#REF!,Assumptions!#REF!,X$210)+(TTS.Detour!W59)*TREND(Assumptions!#REF!,Assumptions!#REF!,X$210)</f>
        <v>#REF!</v>
      </c>
      <c r="Y218" s="542" t="e">
        <f>(TTS.Detour!X21)*TREND(Assumptions!#REF!,Assumptions!#REF!,Y$210)+(TTS.Detour!X59)*TREND(Assumptions!#REF!,Assumptions!#REF!,Y$210)</f>
        <v>#REF!</v>
      </c>
      <c r="Z218" s="542" t="e">
        <f>(TTS.Detour!Y21)*TREND(Assumptions!#REF!,Assumptions!#REF!,Z$210)+(TTS.Detour!Y59)*TREND(Assumptions!#REF!,Assumptions!#REF!,Z$210)</f>
        <v>#REF!</v>
      </c>
      <c r="AA218" s="542" t="e">
        <f>(TTS.Detour!Z21)*TREND(Assumptions!#REF!,Assumptions!#REF!,AA$210)+(TTS.Detour!Z59)*TREND(Assumptions!#REF!,Assumptions!#REF!,AA$210)</f>
        <v>#REF!</v>
      </c>
      <c r="AB218" s="542" t="e">
        <f>(TTS.Detour!AA21)*TREND(Assumptions!#REF!,Assumptions!#REF!,AB$210)+(TTS.Detour!AA59)*TREND(Assumptions!#REF!,Assumptions!#REF!,AB$210)</f>
        <v>#REF!</v>
      </c>
      <c r="AC218" s="542" t="e">
        <f>(TTS.Detour!AB21)*TREND(Assumptions!#REF!,Assumptions!#REF!,AC$210)+(TTS.Detour!AB59)*TREND(Assumptions!#REF!,Assumptions!#REF!,AC$210)</f>
        <v>#REF!</v>
      </c>
      <c r="AD218" s="542" t="e">
        <f>(TTS.Detour!AC21)*TREND(Assumptions!#REF!,Assumptions!#REF!,AD$210)+(TTS.Detour!AC59)*TREND(Assumptions!#REF!,Assumptions!#REF!,AD$210)</f>
        <v>#REF!</v>
      </c>
      <c r="AE218" s="542" t="e">
        <f>(TTS.Detour!AD21)*TREND(Assumptions!#REF!,Assumptions!#REF!,AE$210)+(TTS.Detour!AD59)*TREND(Assumptions!#REF!,Assumptions!#REF!,AE$210)</f>
        <v>#REF!</v>
      </c>
      <c r="AF218" s="542" t="e">
        <f>(TTS.Detour!AE21)*TREND(Assumptions!#REF!,Assumptions!#REF!,AF$210)+(TTS.Detour!AE59)*TREND(Assumptions!#REF!,Assumptions!#REF!,AF$210)</f>
        <v>#REF!</v>
      </c>
      <c r="AG218" s="542" t="e">
        <f>(TTS.Detour!AF21)*TREND(Assumptions!#REF!,Assumptions!#REF!,AG$210)+(TTS.Detour!AF59)*TREND(Assumptions!#REF!,Assumptions!#REF!,AG$210)</f>
        <v>#REF!</v>
      </c>
      <c r="AH218" s="542" t="e">
        <f>(TTS.Detour!AG21)*TREND(Assumptions!#REF!,Assumptions!#REF!,AH$210)+(TTS.Detour!AG59)*TREND(Assumptions!#REF!,Assumptions!#REF!,AH$210)</f>
        <v>#REF!</v>
      </c>
      <c r="AI218" s="542" t="e">
        <f>(TTS.Detour!AH21)*TREND(Assumptions!#REF!,Assumptions!#REF!,AI$210)+(TTS.Detour!AH59)*TREND(Assumptions!#REF!,Assumptions!#REF!,AI$210)</f>
        <v>#REF!</v>
      </c>
      <c r="AJ218" s="542" t="e">
        <f>(TTS.Detour!AI21)*TREND(Assumptions!#REF!,Assumptions!#REF!,AJ$210)+(TTS.Detour!AI59)*TREND(Assumptions!#REF!,Assumptions!#REF!,AJ$210)</f>
        <v>#REF!</v>
      </c>
      <c r="AK218" s="542" t="e">
        <f>(TTS.Detour!AJ21)*TREND(Assumptions!#REF!,Assumptions!#REF!,AK$210)+(TTS.Detour!AJ59)*TREND(Assumptions!#REF!,Assumptions!#REF!,AK$210)</f>
        <v>#REF!</v>
      </c>
      <c r="AL218" s="542" t="e">
        <f>(TTS.Detour!AK21)*TREND(Assumptions!#REF!,Assumptions!#REF!,AL$210)+(TTS.Detour!AK59)*TREND(Assumptions!#REF!,Assumptions!#REF!,AL$210)</f>
        <v>#REF!</v>
      </c>
      <c r="AM218" s="542" t="e">
        <f>(TTS.Detour!AL21)*TREND(Assumptions!#REF!,Assumptions!#REF!,AM$210)+(TTS.Detour!AL59)*TREND(Assumptions!#REF!,Assumptions!#REF!,AM$210)</f>
        <v>#REF!</v>
      </c>
      <c r="AN218" s="542" t="e">
        <f>(TTS.Detour!AM21)*TREND(Assumptions!#REF!,Assumptions!#REF!,AN$210)+(TTS.Detour!AM59)*TREND(Assumptions!#REF!,Assumptions!#REF!,AN$210)</f>
        <v>#REF!</v>
      </c>
      <c r="AO218" s="542" t="e">
        <f>(TTS.Detour!AN21)*TREND(Assumptions!#REF!,Assumptions!#REF!,AO$210)+(TTS.Detour!AN59)*TREND(Assumptions!#REF!,Assumptions!#REF!,AO$210)</f>
        <v>#REF!</v>
      </c>
      <c r="AP218" s="542" t="e">
        <f>(TTS.Detour!AO21)*TREND(Assumptions!#REF!,Assumptions!#REF!,AP$210)+(TTS.Detour!AO59)*TREND(Assumptions!#REF!,Assumptions!#REF!,AP$210)</f>
        <v>#REF!</v>
      </c>
      <c r="AQ218" s="542" t="e">
        <f>(TTS.Detour!AP21)*TREND(Assumptions!#REF!,Assumptions!#REF!,AQ$210)+(TTS.Detour!AP59)*TREND(Assumptions!#REF!,Assumptions!#REF!,AQ$210)</f>
        <v>#REF!</v>
      </c>
      <c r="AR218" s="542" t="e">
        <f>(TTS.Detour!AQ21)*TREND(Assumptions!#REF!,Assumptions!#REF!,AR$210)+(TTS.Detour!AQ59)*TREND(Assumptions!#REF!,Assumptions!#REF!,AR$210)</f>
        <v>#REF!</v>
      </c>
      <c r="AS218" s="542" t="e">
        <f>(TTS.Detour!AR21)*TREND(Assumptions!#REF!,Assumptions!#REF!,AS$210)+(TTS.Detour!AR59)*TREND(Assumptions!#REF!,Assumptions!#REF!,AS$210)</f>
        <v>#REF!</v>
      </c>
    </row>
    <row r="219" spans="1:45" x14ac:dyDescent="0.3">
      <c r="B219" s="491">
        <f>'Proj Cost Data'!C22</f>
        <v>11162</v>
      </c>
      <c r="C219" s="450"/>
      <c r="D219" s="510" t="e">
        <f t="shared" si="19"/>
        <v>#REF!</v>
      </c>
      <c r="E219" s="450"/>
      <c r="F219" s="777"/>
      <c r="G219" s="542" t="e">
        <f>(TTS.Detour!F22)*TREND(Assumptions!#REF!,Assumptions!#REF!,G$210)+(TTS.Detour!F60)*TREND(Assumptions!#REF!,Assumptions!#REF!,G$210)</f>
        <v>#REF!</v>
      </c>
      <c r="H219" s="542" t="e">
        <f>(TTS.Detour!G22)*TREND(Assumptions!#REF!,Assumptions!#REF!,H$210)+(TTS.Detour!G60)*TREND(Assumptions!#REF!,Assumptions!#REF!,H$210)</f>
        <v>#REF!</v>
      </c>
      <c r="I219" s="542" t="e">
        <f>(TTS.Detour!H22)*TREND(Assumptions!#REF!,Assumptions!#REF!,I$210)+(TTS.Detour!H60)*TREND(Assumptions!#REF!,Assumptions!#REF!,I$210)</f>
        <v>#REF!</v>
      </c>
      <c r="J219" s="542" t="e">
        <f>(TTS.Detour!I22)*TREND(Assumptions!#REF!,Assumptions!#REF!,J$210)+(TTS.Detour!I60)*TREND(Assumptions!#REF!,Assumptions!#REF!,J$210)</f>
        <v>#REF!</v>
      </c>
      <c r="K219" s="542" t="e">
        <f>(TTS.Detour!J22)*TREND(Assumptions!#REF!,Assumptions!#REF!,K$210)+(TTS.Detour!J60)*TREND(Assumptions!#REF!,Assumptions!#REF!,K$210)</f>
        <v>#REF!</v>
      </c>
      <c r="L219" s="542" t="e">
        <f>(TTS.Detour!K22)*TREND(Assumptions!#REF!,Assumptions!#REF!,L$210)+(TTS.Detour!K60)*TREND(Assumptions!#REF!,Assumptions!#REF!,L$210)</f>
        <v>#REF!</v>
      </c>
      <c r="M219" s="542" t="e">
        <f>(TTS.Detour!L22)*TREND(Assumptions!#REF!,Assumptions!#REF!,M$210)+(TTS.Detour!L60)*TREND(Assumptions!#REF!,Assumptions!#REF!,M$210)</f>
        <v>#REF!</v>
      </c>
      <c r="N219" s="542" t="e">
        <f>(TTS.Detour!M22)*TREND(Assumptions!#REF!,Assumptions!#REF!,N$210)+(TTS.Detour!M60)*TREND(Assumptions!#REF!,Assumptions!#REF!,N$210)</f>
        <v>#REF!</v>
      </c>
      <c r="O219" s="542" t="e">
        <f>(TTS.Detour!N22)*TREND(Assumptions!#REF!,Assumptions!#REF!,O$210)+(TTS.Detour!N60)*TREND(Assumptions!#REF!,Assumptions!#REF!,O$210)</f>
        <v>#REF!</v>
      </c>
      <c r="P219" s="542" t="e">
        <f>(TTS.Detour!O22)*TREND(Assumptions!#REF!,Assumptions!#REF!,P$210)+(TTS.Detour!O60)*TREND(Assumptions!#REF!,Assumptions!#REF!,P$210)</f>
        <v>#REF!</v>
      </c>
      <c r="Q219" s="542" t="e">
        <f>(TTS.Detour!P22)*TREND(Assumptions!#REF!,Assumptions!#REF!,Q$210)+(TTS.Detour!P60)*TREND(Assumptions!#REF!,Assumptions!#REF!,Q$210)</f>
        <v>#REF!</v>
      </c>
      <c r="R219" s="542" t="e">
        <f>(TTS.Detour!Q22)*TREND(Assumptions!#REF!,Assumptions!#REF!,R$210)+(TTS.Detour!Q60)*TREND(Assumptions!#REF!,Assumptions!#REF!,R$210)</f>
        <v>#REF!</v>
      </c>
      <c r="S219" s="542" t="e">
        <f>(TTS.Detour!R22)*TREND(Assumptions!#REF!,Assumptions!#REF!,S$210)+(TTS.Detour!R60)*TREND(Assumptions!#REF!,Assumptions!#REF!,S$210)</f>
        <v>#REF!</v>
      </c>
      <c r="T219" s="542" t="e">
        <f>(TTS.Detour!S22)*TREND(Assumptions!#REF!,Assumptions!#REF!,T$210)+(TTS.Detour!S60)*TREND(Assumptions!#REF!,Assumptions!#REF!,T$210)</f>
        <v>#REF!</v>
      </c>
      <c r="U219" s="542" t="e">
        <f>(TTS.Detour!T22)*TREND(Assumptions!#REF!,Assumptions!#REF!,U$210)+(TTS.Detour!T60)*TREND(Assumptions!#REF!,Assumptions!#REF!,U$210)</f>
        <v>#REF!</v>
      </c>
      <c r="V219" s="542" t="e">
        <f>(TTS.Detour!U22)*TREND(Assumptions!#REF!,Assumptions!#REF!,V$210)+(TTS.Detour!U60)*TREND(Assumptions!#REF!,Assumptions!#REF!,V$210)</f>
        <v>#REF!</v>
      </c>
      <c r="W219" s="542" t="e">
        <f>(TTS.Detour!V22)*TREND(Assumptions!#REF!,Assumptions!#REF!,W$210)+(TTS.Detour!V60)*TREND(Assumptions!#REF!,Assumptions!#REF!,W$210)</f>
        <v>#REF!</v>
      </c>
      <c r="X219" s="542" t="e">
        <f>(TTS.Detour!W22)*TREND(Assumptions!#REF!,Assumptions!#REF!,X$210)+(TTS.Detour!W60)*TREND(Assumptions!#REF!,Assumptions!#REF!,X$210)</f>
        <v>#REF!</v>
      </c>
      <c r="Y219" s="542" t="e">
        <f>(TTS.Detour!X22)*TREND(Assumptions!#REF!,Assumptions!#REF!,Y$210)+(TTS.Detour!X60)*TREND(Assumptions!#REF!,Assumptions!#REF!,Y$210)</f>
        <v>#REF!</v>
      </c>
      <c r="Z219" s="542" t="e">
        <f>(TTS.Detour!Y22)*TREND(Assumptions!#REF!,Assumptions!#REF!,Z$210)+(TTS.Detour!Y60)*TREND(Assumptions!#REF!,Assumptions!#REF!,Z$210)</f>
        <v>#REF!</v>
      </c>
      <c r="AA219" s="542" t="e">
        <f>(TTS.Detour!Z22)*TREND(Assumptions!#REF!,Assumptions!#REF!,AA$210)+(TTS.Detour!Z60)*TREND(Assumptions!#REF!,Assumptions!#REF!,AA$210)</f>
        <v>#REF!</v>
      </c>
      <c r="AB219" s="542" t="e">
        <f>(TTS.Detour!AA22)*TREND(Assumptions!#REF!,Assumptions!#REF!,AB$210)+(TTS.Detour!AA60)*TREND(Assumptions!#REF!,Assumptions!#REF!,AB$210)</f>
        <v>#REF!</v>
      </c>
      <c r="AC219" s="542" t="e">
        <f>(TTS.Detour!AB22)*TREND(Assumptions!#REF!,Assumptions!#REF!,AC$210)+(TTS.Detour!AB60)*TREND(Assumptions!#REF!,Assumptions!#REF!,AC$210)</f>
        <v>#REF!</v>
      </c>
      <c r="AD219" s="542" t="e">
        <f>(TTS.Detour!AC22)*TREND(Assumptions!#REF!,Assumptions!#REF!,AD$210)+(TTS.Detour!AC60)*TREND(Assumptions!#REF!,Assumptions!#REF!,AD$210)</f>
        <v>#REF!</v>
      </c>
      <c r="AE219" s="542" t="e">
        <f>(TTS.Detour!AD22)*TREND(Assumptions!#REF!,Assumptions!#REF!,AE$210)+(TTS.Detour!AD60)*TREND(Assumptions!#REF!,Assumptions!#REF!,AE$210)</f>
        <v>#REF!</v>
      </c>
      <c r="AF219" s="542" t="e">
        <f>(TTS.Detour!AE22)*TREND(Assumptions!#REF!,Assumptions!#REF!,AF$210)+(TTS.Detour!AE60)*TREND(Assumptions!#REF!,Assumptions!#REF!,AF$210)</f>
        <v>#REF!</v>
      </c>
      <c r="AG219" s="542" t="e">
        <f>(TTS.Detour!AF22)*TREND(Assumptions!#REF!,Assumptions!#REF!,AG$210)+(TTS.Detour!AF60)*TREND(Assumptions!#REF!,Assumptions!#REF!,AG$210)</f>
        <v>#REF!</v>
      </c>
      <c r="AH219" s="542" t="e">
        <f>(TTS.Detour!AG22)*TREND(Assumptions!#REF!,Assumptions!#REF!,AH$210)+(TTS.Detour!AG60)*TREND(Assumptions!#REF!,Assumptions!#REF!,AH$210)</f>
        <v>#REF!</v>
      </c>
      <c r="AI219" s="542" t="e">
        <f>(TTS.Detour!AH22)*TREND(Assumptions!#REF!,Assumptions!#REF!,AI$210)+(TTS.Detour!AH60)*TREND(Assumptions!#REF!,Assumptions!#REF!,AI$210)</f>
        <v>#REF!</v>
      </c>
      <c r="AJ219" s="542" t="e">
        <f>(TTS.Detour!AI22)*TREND(Assumptions!#REF!,Assumptions!#REF!,AJ$210)+(TTS.Detour!AI60)*TREND(Assumptions!#REF!,Assumptions!#REF!,AJ$210)</f>
        <v>#REF!</v>
      </c>
      <c r="AK219" s="542" t="e">
        <f>(TTS.Detour!AJ22)*TREND(Assumptions!#REF!,Assumptions!#REF!,AK$210)+(TTS.Detour!AJ60)*TREND(Assumptions!#REF!,Assumptions!#REF!,AK$210)</f>
        <v>#REF!</v>
      </c>
      <c r="AL219" s="542" t="e">
        <f>(TTS.Detour!AK22)*TREND(Assumptions!#REF!,Assumptions!#REF!,AL$210)+(TTS.Detour!AK60)*TREND(Assumptions!#REF!,Assumptions!#REF!,AL$210)</f>
        <v>#REF!</v>
      </c>
      <c r="AM219" s="542" t="e">
        <f>(TTS.Detour!AL22)*TREND(Assumptions!#REF!,Assumptions!#REF!,AM$210)+(TTS.Detour!AL60)*TREND(Assumptions!#REF!,Assumptions!#REF!,AM$210)</f>
        <v>#REF!</v>
      </c>
      <c r="AN219" s="542" t="e">
        <f>(TTS.Detour!AM22)*TREND(Assumptions!#REF!,Assumptions!#REF!,AN$210)+(TTS.Detour!AM60)*TREND(Assumptions!#REF!,Assumptions!#REF!,AN$210)</f>
        <v>#REF!</v>
      </c>
      <c r="AO219" s="542" t="e">
        <f>(TTS.Detour!AN22)*TREND(Assumptions!#REF!,Assumptions!#REF!,AO$210)+(TTS.Detour!AN60)*TREND(Assumptions!#REF!,Assumptions!#REF!,AO$210)</f>
        <v>#REF!</v>
      </c>
      <c r="AP219" s="542" t="e">
        <f>(TTS.Detour!AO22)*TREND(Assumptions!#REF!,Assumptions!#REF!,AP$210)+(TTS.Detour!AO60)*TREND(Assumptions!#REF!,Assumptions!#REF!,AP$210)</f>
        <v>#REF!</v>
      </c>
      <c r="AQ219" s="542" t="e">
        <f>(TTS.Detour!AP22)*TREND(Assumptions!#REF!,Assumptions!#REF!,AQ$210)+(TTS.Detour!AP60)*TREND(Assumptions!#REF!,Assumptions!#REF!,AQ$210)</f>
        <v>#REF!</v>
      </c>
      <c r="AR219" s="542" t="e">
        <f>(TTS.Detour!AQ22)*TREND(Assumptions!#REF!,Assumptions!#REF!,AR$210)+(TTS.Detour!AQ60)*TREND(Assumptions!#REF!,Assumptions!#REF!,AR$210)</f>
        <v>#REF!</v>
      </c>
      <c r="AS219" s="542" t="e">
        <f>(TTS.Detour!AR22)*TREND(Assumptions!#REF!,Assumptions!#REF!,AS$210)+(TTS.Detour!AR60)*TREND(Assumptions!#REF!,Assumptions!#REF!,AS$210)</f>
        <v>#REF!</v>
      </c>
    </row>
    <row r="220" spans="1:45" x14ac:dyDescent="0.3">
      <c r="B220" s="491">
        <f>'Proj Cost Data'!C23</f>
        <v>11461</v>
      </c>
      <c r="C220" s="450"/>
      <c r="D220" s="510" t="e">
        <f t="shared" si="19"/>
        <v>#REF!</v>
      </c>
      <c r="E220" s="450"/>
      <c r="F220" s="777"/>
      <c r="G220" s="542" t="e">
        <f>(TTS.Detour!F23)*TREND(Assumptions!#REF!,Assumptions!#REF!,G$210)+(TTS.Detour!F61)*TREND(Assumptions!#REF!,Assumptions!#REF!,G$210)</f>
        <v>#REF!</v>
      </c>
      <c r="H220" s="542" t="e">
        <f>(TTS.Detour!G23)*TREND(Assumptions!#REF!,Assumptions!#REF!,H$210)+(TTS.Detour!G61)*TREND(Assumptions!#REF!,Assumptions!#REF!,H$210)</f>
        <v>#REF!</v>
      </c>
      <c r="I220" s="542" t="e">
        <f>(TTS.Detour!H23)*TREND(Assumptions!#REF!,Assumptions!#REF!,I$210)+(TTS.Detour!H61)*TREND(Assumptions!#REF!,Assumptions!#REF!,I$210)</f>
        <v>#REF!</v>
      </c>
      <c r="J220" s="542" t="e">
        <f>(TTS.Detour!I23)*TREND(Assumptions!#REF!,Assumptions!#REF!,J$210)+(TTS.Detour!I61)*TREND(Assumptions!#REF!,Assumptions!#REF!,J$210)</f>
        <v>#REF!</v>
      </c>
      <c r="K220" s="542" t="e">
        <f>(TTS.Detour!J23)*TREND(Assumptions!#REF!,Assumptions!#REF!,K$210)+(TTS.Detour!J61)*TREND(Assumptions!#REF!,Assumptions!#REF!,K$210)</f>
        <v>#REF!</v>
      </c>
      <c r="L220" s="542" t="e">
        <f>(TTS.Detour!K23)*TREND(Assumptions!#REF!,Assumptions!#REF!,L$210)+(TTS.Detour!K61)*TREND(Assumptions!#REF!,Assumptions!#REF!,L$210)</f>
        <v>#REF!</v>
      </c>
      <c r="M220" s="542" t="e">
        <f>(TTS.Detour!L23)*TREND(Assumptions!#REF!,Assumptions!#REF!,M$210)+(TTS.Detour!L61)*TREND(Assumptions!#REF!,Assumptions!#REF!,M$210)</f>
        <v>#REF!</v>
      </c>
      <c r="N220" s="542" t="e">
        <f>(TTS.Detour!M23)*TREND(Assumptions!#REF!,Assumptions!#REF!,N$210)+(TTS.Detour!M61)*TREND(Assumptions!#REF!,Assumptions!#REF!,N$210)</f>
        <v>#REF!</v>
      </c>
      <c r="O220" s="542" t="e">
        <f>(TTS.Detour!N23)*TREND(Assumptions!#REF!,Assumptions!#REF!,O$210)+(TTS.Detour!N61)*TREND(Assumptions!#REF!,Assumptions!#REF!,O$210)</f>
        <v>#REF!</v>
      </c>
      <c r="P220" s="542" t="e">
        <f>(TTS.Detour!O23)*TREND(Assumptions!#REF!,Assumptions!#REF!,P$210)+(TTS.Detour!O61)*TREND(Assumptions!#REF!,Assumptions!#REF!,P$210)</f>
        <v>#REF!</v>
      </c>
      <c r="Q220" s="542" t="e">
        <f>(TTS.Detour!P23)*TREND(Assumptions!#REF!,Assumptions!#REF!,Q$210)+(TTS.Detour!P61)*TREND(Assumptions!#REF!,Assumptions!#REF!,Q$210)</f>
        <v>#REF!</v>
      </c>
      <c r="R220" s="542" t="e">
        <f>(TTS.Detour!Q23)*TREND(Assumptions!#REF!,Assumptions!#REF!,R$210)+(TTS.Detour!Q61)*TREND(Assumptions!#REF!,Assumptions!#REF!,R$210)</f>
        <v>#REF!</v>
      </c>
      <c r="S220" s="542" t="e">
        <f>(TTS.Detour!R23)*TREND(Assumptions!#REF!,Assumptions!#REF!,S$210)+(TTS.Detour!R61)*TREND(Assumptions!#REF!,Assumptions!#REF!,S$210)</f>
        <v>#REF!</v>
      </c>
      <c r="T220" s="542" t="e">
        <f>(TTS.Detour!S23)*TREND(Assumptions!#REF!,Assumptions!#REF!,T$210)+(TTS.Detour!S61)*TREND(Assumptions!#REF!,Assumptions!#REF!,T$210)</f>
        <v>#REF!</v>
      </c>
      <c r="U220" s="542" t="e">
        <f>(TTS.Detour!T23)*TREND(Assumptions!#REF!,Assumptions!#REF!,U$210)+(TTS.Detour!T61)*TREND(Assumptions!#REF!,Assumptions!#REF!,U$210)</f>
        <v>#REF!</v>
      </c>
      <c r="V220" s="542" t="e">
        <f>(TTS.Detour!U23)*TREND(Assumptions!#REF!,Assumptions!#REF!,V$210)+(TTS.Detour!U61)*TREND(Assumptions!#REF!,Assumptions!#REF!,V$210)</f>
        <v>#REF!</v>
      </c>
      <c r="W220" s="542" t="e">
        <f>(TTS.Detour!V23)*TREND(Assumptions!#REF!,Assumptions!#REF!,W$210)+(TTS.Detour!V61)*TREND(Assumptions!#REF!,Assumptions!#REF!,W$210)</f>
        <v>#REF!</v>
      </c>
      <c r="X220" s="542" t="e">
        <f>(TTS.Detour!W23)*TREND(Assumptions!#REF!,Assumptions!#REF!,X$210)+(TTS.Detour!W61)*TREND(Assumptions!#REF!,Assumptions!#REF!,X$210)</f>
        <v>#REF!</v>
      </c>
      <c r="Y220" s="542" t="e">
        <f>(TTS.Detour!X23)*TREND(Assumptions!#REF!,Assumptions!#REF!,Y$210)+(TTS.Detour!X61)*TREND(Assumptions!#REF!,Assumptions!#REF!,Y$210)</f>
        <v>#REF!</v>
      </c>
      <c r="Z220" s="542" t="e">
        <f>(TTS.Detour!Y23)*TREND(Assumptions!#REF!,Assumptions!#REF!,Z$210)+(TTS.Detour!Y61)*TREND(Assumptions!#REF!,Assumptions!#REF!,Z$210)</f>
        <v>#REF!</v>
      </c>
      <c r="AA220" s="542" t="e">
        <f>(TTS.Detour!Z23)*TREND(Assumptions!#REF!,Assumptions!#REF!,AA$210)+(TTS.Detour!Z61)*TREND(Assumptions!#REF!,Assumptions!#REF!,AA$210)</f>
        <v>#REF!</v>
      </c>
      <c r="AB220" s="542" t="e">
        <f>(TTS.Detour!AA23)*TREND(Assumptions!#REF!,Assumptions!#REF!,AB$210)+(TTS.Detour!AA61)*TREND(Assumptions!#REF!,Assumptions!#REF!,AB$210)</f>
        <v>#REF!</v>
      </c>
      <c r="AC220" s="542" t="e">
        <f>(TTS.Detour!AB23)*TREND(Assumptions!#REF!,Assumptions!#REF!,AC$210)+(TTS.Detour!AB61)*TREND(Assumptions!#REF!,Assumptions!#REF!,AC$210)</f>
        <v>#REF!</v>
      </c>
      <c r="AD220" s="542" t="e">
        <f>(TTS.Detour!AC23)*TREND(Assumptions!#REF!,Assumptions!#REF!,AD$210)+(TTS.Detour!AC61)*TREND(Assumptions!#REF!,Assumptions!#REF!,AD$210)</f>
        <v>#REF!</v>
      </c>
      <c r="AE220" s="542" t="e">
        <f>(TTS.Detour!AD23)*TREND(Assumptions!#REF!,Assumptions!#REF!,AE$210)+(TTS.Detour!AD61)*TREND(Assumptions!#REF!,Assumptions!#REF!,AE$210)</f>
        <v>#REF!</v>
      </c>
      <c r="AF220" s="542" t="e">
        <f>(TTS.Detour!AE23)*TREND(Assumptions!#REF!,Assumptions!#REF!,AF$210)+(TTS.Detour!AE61)*TREND(Assumptions!#REF!,Assumptions!#REF!,AF$210)</f>
        <v>#REF!</v>
      </c>
      <c r="AG220" s="542" t="e">
        <f>(TTS.Detour!AF23)*TREND(Assumptions!#REF!,Assumptions!#REF!,AG$210)+(TTS.Detour!AF61)*TREND(Assumptions!#REF!,Assumptions!#REF!,AG$210)</f>
        <v>#REF!</v>
      </c>
      <c r="AH220" s="542" t="e">
        <f>(TTS.Detour!AG23)*TREND(Assumptions!#REF!,Assumptions!#REF!,AH$210)+(TTS.Detour!AG61)*TREND(Assumptions!#REF!,Assumptions!#REF!,AH$210)</f>
        <v>#REF!</v>
      </c>
      <c r="AI220" s="542" t="e">
        <f>(TTS.Detour!AH23)*TREND(Assumptions!#REF!,Assumptions!#REF!,AI$210)+(TTS.Detour!AH61)*TREND(Assumptions!#REF!,Assumptions!#REF!,AI$210)</f>
        <v>#REF!</v>
      </c>
      <c r="AJ220" s="542" t="e">
        <f>(TTS.Detour!AI23)*TREND(Assumptions!#REF!,Assumptions!#REF!,AJ$210)+(TTS.Detour!AI61)*TREND(Assumptions!#REF!,Assumptions!#REF!,AJ$210)</f>
        <v>#REF!</v>
      </c>
      <c r="AK220" s="542" t="e">
        <f>(TTS.Detour!AJ23)*TREND(Assumptions!#REF!,Assumptions!#REF!,AK$210)+(TTS.Detour!AJ61)*TREND(Assumptions!#REF!,Assumptions!#REF!,AK$210)</f>
        <v>#REF!</v>
      </c>
      <c r="AL220" s="542" t="e">
        <f>(TTS.Detour!AK23)*TREND(Assumptions!#REF!,Assumptions!#REF!,AL$210)+(TTS.Detour!AK61)*TREND(Assumptions!#REF!,Assumptions!#REF!,AL$210)</f>
        <v>#REF!</v>
      </c>
      <c r="AM220" s="542" t="e">
        <f>(TTS.Detour!AL23)*TREND(Assumptions!#REF!,Assumptions!#REF!,AM$210)+(TTS.Detour!AL61)*TREND(Assumptions!#REF!,Assumptions!#REF!,AM$210)</f>
        <v>#REF!</v>
      </c>
      <c r="AN220" s="542" t="e">
        <f>(TTS.Detour!AM23)*TREND(Assumptions!#REF!,Assumptions!#REF!,AN$210)+(TTS.Detour!AM61)*TREND(Assumptions!#REF!,Assumptions!#REF!,AN$210)</f>
        <v>#REF!</v>
      </c>
      <c r="AO220" s="542" t="e">
        <f>(TTS.Detour!AN23)*TREND(Assumptions!#REF!,Assumptions!#REF!,AO$210)+(TTS.Detour!AN61)*TREND(Assumptions!#REF!,Assumptions!#REF!,AO$210)</f>
        <v>#REF!</v>
      </c>
      <c r="AP220" s="542" t="e">
        <f>(TTS.Detour!AO23)*TREND(Assumptions!#REF!,Assumptions!#REF!,AP$210)+(TTS.Detour!AO61)*TREND(Assumptions!#REF!,Assumptions!#REF!,AP$210)</f>
        <v>#REF!</v>
      </c>
      <c r="AQ220" s="542" t="e">
        <f>(TTS.Detour!AP23)*TREND(Assumptions!#REF!,Assumptions!#REF!,AQ$210)+(TTS.Detour!AP61)*TREND(Assumptions!#REF!,Assumptions!#REF!,AQ$210)</f>
        <v>#REF!</v>
      </c>
      <c r="AR220" s="542" t="e">
        <f>(TTS.Detour!AQ23)*TREND(Assumptions!#REF!,Assumptions!#REF!,AR$210)+(TTS.Detour!AQ61)*TREND(Assumptions!#REF!,Assumptions!#REF!,AR$210)</f>
        <v>#REF!</v>
      </c>
      <c r="AS220" s="542" t="e">
        <f>(TTS.Detour!AR23)*TREND(Assumptions!#REF!,Assumptions!#REF!,AS$210)+(TTS.Detour!AR61)*TREND(Assumptions!#REF!,Assumptions!#REF!,AS$210)</f>
        <v>#REF!</v>
      </c>
    </row>
    <row r="221" spans="1:45" x14ac:dyDescent="0.3">
      <c r="B221" s="491">
        <f>'Proj Cost Data'!C24</f>
        <v>11471</v>
      </c>
      <c r="C221" s="450"/>
      <c r="D221" s="510" t="e">
        <f t="shared" si="19"/>
        <v>#REF!</v>
      </c>
      <c r="E221" s="450"/>
      <c r="F221" s="777"/>
      <c r="G221" s="542" t="e">
        <f>(TTS.Detour!F24)*TREND(Assumptions!#REF!,Assumptions!#REF!,G$210)+(TTS.Detour!F62)*TREND(Assumptions!#REF!,Assumptions!#REF!,G$210)</f>
        <v>#REF!</v>
      </c>
      <c r="H221" s="542" t="e">
        <f>(TTS.Detour!G24)*TREND(Assumptions!#REF!,Assumptions!#REF!,H$210)+(TTS.Detour!G62)*TREND(Assumptions!#REF!,Assumptions!#REF!,H$210)</f>
        <v>#REF!</v>
      </c>
      <c r="I221" s="542" t="e">
        <f>(TTS.Detour!H24)*TREND(Assumptions!#REF!,Assumptions!#REF!,I$210)+(TTS.Detour!H62)*TREND(Assumptions!#REF!,Assumptions!#REF!,I$210)</f>
        <v>#REF!</v>
      </c>
      <c r="J221" s="542" t="e">
        <f>(TTS.Detour!I24)*TREND(Assumptions!#REF!,Assumptions!#REF!,J$210)+(TTS.Detour!I62)*TREND(Assumptions!#REF!,Assumptions!#REF!,J$210)</f>
        <v>#REF!</v>
      </c>
      <c r="K221" s="542" t="e">
        <f>(TTS.Detour!J24)*TREND(Assumptions!#REF!,Assumptions!#REF!,K$210)+(TTS.Detour!J62)*TREND(Assumptions!#REF!,Assumptions!#REF!,K$210)</f>
        <v>#REF!</v>
      </c>
      <c r="L221" s="542" t="e">
        <f>(TTS.Detour!K24)*TREND(Assumptions!#REF!,Assumptions!#REF!,L$210)+(TTS.Detour!K62)*TREND(Assumptions!#REF!,Assumptions!#REF!,L$210)</f>
        <v>#REF!</v>
      </c>
      <c r="M221" s="542" t="e">
        <f>(TTS.Detour!L24)*TREND(Assumptions!#REF!,Assumptions!#REF!,M$210)+(TTS.Detour!L62)*TREND(Assumptions!#REF!,Assumptions!#REF!,M$210)</f>
        <v>#REF!</v>
      </c>
      <c r="N221" s="542" t="e">
        <f>(TTS.Detour!M24)*TREND(Assumptions!#REF!,Assumptions!#REF!,N$210)+(TTS.Detour!M62)*TREND(Assumptions!#REF!,Assumptions!#REF!,N$210)</f>
        <v>#REF!</v>
      </c>
      <c r="O221" s="542" t="e">
        <f>(TTS.Detour!N24)*TREND(Assumptions!#REF!,Assumptions!#REF!,O$210)+(TTS.Detour!N62)*TREND(Assumptions!#REF!,Assumptions!#REF!,O$210)</f>
        <v>#REF!</v>
      </c>
      <c r="P221" s="542" t="e">
        <f>(TTS.Detour!O24)*TREND(Assumptions!#REF!,Assumptions!#REF!,P$210)+(TTS.Detour!O62)*TREND(Assumptions!#REF!,Assumptions!#REF!,P$210)</f>
        <v>#REF!</v>
      </c>
      <c r="Q221" s="542" t="e">
        <f>(TTS.Detour!P24)*TREND(Assumptions!#REF!,Assumptions!#REF!,Q$210)+(TTS.Detour!P62)*TREND(Assumptions!#REF!,Assumptions!#REF!,Q$210)</f>
        <v>#REF!</v>
      </c>
      <c r="R221" s="542" t="e">
        <f>(TTS.Detour!Q24)*TREND(Assumptions!#REF!,Assumptions!#REF!,R$210)+(TTS.Detour!Q62)*TREND(Assumptions!#REF!,Assumptions!#REF!,R$210)</f>
        <v>#REF!</v>
      </c>
      <c r="S221" s="542" t="e">
        <f>(TTS.Detour!R24)*TREND(Assumptions!#REF!,Assumptions!#REF!,S$210)+(TTS.Detour!R62)*TREND(Assumptions!#REF!,Assumptions!#REF!,S$210)</f>
        <v>#REF!</v>
      </c>
      <c r="T221" s="542" t="e">
        <f>(TTS.Detour!S24)*TREND(Assumptions!#REF!,Assumptions!#REF!,T$210)+(TTS.Detour!S62)*TREND(Assumptions!#REF!,Assumptions!#REF!,T$210)</f>
        <v>#REF!</v>
      </c>
      <c r="U221" s="542" t="e">
        <f>(TTS.Detour!T24)*TREND(Assumptions!#REF!,Assumptions!#REF!,U$210)+(TTS.Detour!T62)*TREND(Assumptions!#REF!,Assumptions!#REF!,U$210)</f>
        <v>#REF!</v>
      </c>
      <c r="V221" s="542" t="e">
        <f>(TTS.Detour!U24)*TREND(Assumptions!#REF!,Assumptions!#REF!,V$210)+(TTS.Detour!U62)*TREND(Assumptions!#REF!,Assumptions!#REF!,V$210)</f>
        <v>#REF!</v>
      </c>
      <c r="W221" s="542" t="e">
        <f>(TTS.Detour!V24)*TREND(Assumptions!#REF!,Assumptions!#REF!,W$210)+(TTS.Detour!V62)*TREND(Assumptions!#REF!,Assumptions!#REF!,W$210)</f>
        <v>#REF!</v>
      </c>
      <c r="X221" s="542" t="e">
        <f>(TTS.Detour!W24)*TREND(Assumptions!#REF!,Assumptions!#REF!,X$210)+(TTS.Detour!W62)*TREND(Assumptions!#REF!,Assumptions!#REF!,X$210)</f>
        <v>#REF!</v>
      </c>
      <c r="Y221" s="542" t="e">
        <f>(TTS.Detour!X24)*TREND(Assumptions!#REF!,Assumptions!#REF!,Y$210)+(TTS.Detour!X62)*TREND(Assumptions!#REF!,Assumptions!#REF!,Y$210)</f>
        <v>#REF!</v>
      </c>
      <c r="Z221" s="542" t="e">
        <f>(TTS.Detour!Y24)*TREND(Assumptions!#REF!,Assumptions!#REF!,Z$210)+(TTS.Detour!Y62)*TREND(Assumptions!#REF!,Assumptions!#REF!,Z$210)</f>
        <v>#REF!</v>
      </c>
      <c r="AA221" s="542" t="e">
        <f>(TTS.Detour!Z24)*TREND(Assumptions!#REF!,Assumptions!#REF!,AA$210)+(TTS.Detour!Z62)*TREND(Assumptions!#REF!,Assumptions!#REF!,AA$210)</f>
        <v>#REF!</v>
      </c>
      <c r="AB221" s="542" t="e">
        <f>(TTS.Detour!AA24)*TREND(Assumptions!#REF!,Assumptions!#REF!,AB$210)+(TTS.Detour!AA62)*TREND(Assumptions!#REF!,Assumptions!#REF!,AB$210)</f>
        <v>#REF!</v>
      </c>
      <c r="AC221" s="542" t="e">
        <f>(TTS.Detour!AB24)*TREND(Assumptions!#REF!,Assumptions!#REF!,AC$210)+(TTS.Detour!AB62)*TREND(Assumptions!#REF!,Assumptions!#REF!,AC$210)</f>
        <v>#REF!</v>
      </c>
      <c r="AD221" s="542" t="e">
        <f>(TTS.Detour!AC24)*TREND(Assumptions!#REF!,Assumptions!#REF!,AD$210)+(TTS.Detour!AC62)*TREND(Assumptions!#REF!,Assumptions!#REF!,AD$210)</f>
        <v>#REF!</v>
      </c>
      <c r="AE221" s="542" t="e">
        <f>(TTS.Detour!AD24)*TREND(Assumptions!#REF!,Assumptions!#REF!,AE$210)+(TTS.Detour!AD62)*TREND(Assumptions!#REF!,Assumptions!#REF!,AE$210)</f>
        <v>#REF!</v>
      </c>
      <c r="AF221" s="542" t="e">
        <f>(TTS.Detour!AE24)*TREND(Assumptions!#REF!,Assumptions!#REF!,AF$210)+(TTS.Detour!AE62)*TREND(Assumptions!#REF!,Assumptions!#REF!,AF$210)</f>
        <v>#REF!</v>
      </c>
      <c r="AG221" s="542" t="e">
        <f>(TTS.Detour!AF24)*TREND(Assumptions!#REF!,Assumptions!#REF!,AG$210)+(TTS.Detour!AF62)*TREND(Assumptions!#REF!,Assumptions!#REF!,AG$210)</f>
        <v>#REF!</v>
      </c>
      <c r="AH221" s="542" t="e">
        <f>(TTS.Detour!AG24)*TREND(Assumptions!#REF!,Assumptions!#REF!,AH$210)+(TTS.Detour!AG62)*TREND(Assumptions!#REF!,Assumptions!#REF!,AH$210)</f>
        <v>#REF!</v>
      </c>
      <c r="AI221" s="542" t="e">
        <f>(TTS.Detour!AH24)*TREND(Assumptions!#REF!,Assumptions!#REF!,AI$210)+(TTS.Detour!AH62)*TREND(Assumptions!#REF!,Assumptions!#REF!,AI$210)</f>
        <v>#REF!</v>
      </c>
      <c r="AJ221" s="542" t="e">
        <f>(TTS.Detour!AI24)*TREND(Assumptions!#REF!,Assumptions!#REF!,AJ$210)+(TTS.Detour!AI62)*TREND(Assumptions!#REF!,Assumptions!#REF!,AJ$210)</f>
        <v>#REF!</v>
      </c>
      <c r="AK221" s="542" t="e">
        <f>(TTS.Detour!AJ24)*TREND(Assumptions!#REF!,Assumptions!#REF!,AK$210)+(TTS.Detour!AJ62)*TREND(Assumptions!#REF!,Assumptions!#REF!,AK$210)</f>
        <v>#REF!</v>
      </c>
      <c r="AL221" s="542" t="e">
        <f>(TTS.Detour!AK24)*TREND(Assumptions!#REF!,Assumptions!#REF!,AL$210)+(TTS.Detour!AK62)*TREND(Assumptions!#REF!,Assumptions!#REF!,AL$210)</f>
        <v>#REF!</v>
      </c>
      <c r="AM221" s="542" t="e">
        <f>(TTS.Detour!AL24)*TREND(Assumptions!#REF!,Assumptions!#REF!,AM$210)+(TTS.Detour!AL62)*TREND(Assumptions!#REF!,Assumptions!#REF!,AM$210)</f>
        <v>#REF!</v>
      </c>
      <c r="AN221" s="542" t="e">
        <f>(TTS.Detour!AM24)*TREND(Assumptions!#REF!,Assumptions!#REF!,AN$210)+(TTS.Detour!AM62)*TREND(Assumptions!#REF!,Assumptions!#REF!,AN$210)</f>
        <v>#REF!</v>
      </c>
      <c r="AO221" s="542" t="e">
        <f>(TTS.Detour!AN24)*TREND(Assumptions!#REF!,Assumptions!#REF!,AO$210)+(TTS.Detour!AN62)*TREND(Assumptions!#REF!,Assumptions!#REF!,AO$210)</f>
        <v>#REF!</v>
      </c>
      <c r="AP221" s="542" t="e">
        <f>(TTS.Detour!AO24)*TREND(Assumptions!#REF!,Assumptions!#REF!,AP$210)+(TTS.Detour!AO62)*TREND(Assumptions!#REF!,Assumptions!#REF!,AP$210)</f>
        <v>#REF!</v>
      </c>
      <c r="AQ221" s="542" t="e">
        <f>(TTS.Detour!AP24)*TREND(Assumptions!#REF!,Assumptions!#REF!,AQ$210)+(TTS.Detour!AP62)*TREND(Assumptions!#REF!,Assumptions!#REF!,AQ$210)</f>
        <v>#REF!</v>
      </c>
      <c r="AR221" s="542" t="e">
        <f>(TTS.Detour!AQ24)*TREND(Assumptions!#REF!,Assumptions!#REF!,AR$210)+(TTS.Detour!AQ62)*TREND(Assumptions!#REF!,Assumptions!#REF!,AR$210)</f>
        <v>#REF!</v>
      </c>
      <c r="AS221" s="542" t="e">
        <f>(TTS.Detour!AR24)*TREND(Assumptions!#REF!,Assumptions!#REF!,AS$210)+(TTS.Detour!AR62)*TREND(Assumptions!#REF!,Assumptions!#REF!,AS$210)</f>
        <v>#REF!</v>
      </c>
    </row>
    <row r="222" spans="1:45" x14ac:dyDescent="0.3">
      <c r="B222" s="491">
        <f>'Proj Cost Data'!C25</f>
        <v>11486</v>
      </c>
      <c r="C222" s="450"/>
      <c r="D222" s="510" t="e">
        <f t="shared" si="19"/>
        <v>#REF!</v>
      </c>
      <c r="E222" s="450"/>
      <c r="F222" s="777"/>
      <c r="G222" s="542" t="e">
        <f>(TTS.Detour!F25)*TREND(Assumptions!#REF!,Assumptions!#REF!,G$210)+(TTS.Detour!F63)*TREND(Assumptions!#REF!,Assumptions!#REF!,G$210)</f>
        <v>#REF!</v>
      </c>
      <c r="H222" s="542" t="e">
        <f>(TTS.Detour!G25)*TREND(Assumptions!#REF!,Assumptions!#REF!,H$210)+(TTS.Detour!G63)*TREND(Assumptions!#REF!,Assumptions!#REF!,H$210)</f>
        <v>#REF!</v>
      </c>
      <c r="I222" s="542" t="e">
        <f>(TTS.Detour!H25)*TREND(Assumptions!#REF!,Assumptions!#REF!,I$210)+(TTS.Detour!H63)*TREND(Assumptions!#REF!,Assumptions!#REF!,I$210)</f>
        <v>#REF!</v>
      </c>
      <c r="J222" s="542" t="e">
        <f>(TTS.Detour!I25)*TREND(Assumptions!#REF!,Assumptions!#REF!,J$210)+(TTS.Detour!I63)*TREND(Assumptions!#REF!,Assumptions!#REF!,J$210)</f>
        <v>#REF!</v>
      </c>
      <c r="K222" s="542" t="e">
        <f>(TTS.Detour!J25)*TREND(Assumptions!#REF!,Assumptions!#REF!,K$210)+(TTS.Detour!J63)*TREND(Assumptions!#REF!,Assumptions!#REF!,K$210)</f>
        <v>#REF!</v>
      </c>
      <c r="L222" s="542" t="e">
        <f>(TTS.Detour!K25)*TREND(Assumptions!#REF!,Assumptions!#REF!,L$210)+(TTS.Detour!K63)*TREND(Assumptions!#REF!,Assumptions!#REF!,L$210)</f>
        <v>#REF!</v>
      </c>
      <c r="M222" s="542" t="e">
        <f>(TTS.Detour!L25)*TREND(Assumptions!#REF!,Assumptions!#REF!,M$210)+(TTS.Detour!L63)*TREND(Assumptions!#REF!,Assumptions!#REF!,M$210)</f>
        <v>#REF!</v>
      </c>
      <c r="N222" s="542" t="e">
        <f>(TTS.Detour!M25)*TREND(Assumptions!#REF!,Assumptions!#REF!,N$210)+(TTS.Detour!M63)*TREND(Assumptions!#REF!,Assumptions!#REF!,N$210)</f>
        <v>#REF!</v>
      </c>
      <c r="O222" s="542" t="e">
        <f>(TTS.Detour!N25)*TREND(Assumptions!#REF!,Assumptions!#REF!,O$210)+(TTS.Detour!N63)*TREND(Assumptions!#REF!,Assumptions!#REF!,O$210)</f>
        <v>#REF!</v>
      </c>
      <c r="P222" s="542" t="e">
        <f>(TTS.Detour!O25)*TREND(Assumptions!#REF!,Assumptions!#REF!,P$210)+(TTS.Detour!O63)*TREND(Assumptions!#REF!,Assumptions!#REF!,P$210)</f>
        <v>#REF!</v>
      </c>
      <c r="Q222" s="542" t="e">
        <f>(TTS.Detour!P25)*TREND(Assumptions!#REF!,Assumptions!#REF!,Q$210)+(TTS.Detour!P63)*TREND(Assumptions!#REF!,Assumptions!#REF!,Q$210)</f>
        <v>#REF!</v>
      </c>
      <c r="R222" s="542" t="e">
        <f>(TTS.Detour!Q25)*TREND(Assumptions!#REF!,Assumptions!#REF!,R$210)+(TTS.Detour!Q63)*TREND(Assumptions!#REF!,Assumptions!#REF!,R$210)</f>
        <v>#REF!</v>
      </c>
      <c r="S222" s="542" t="e">
        <f>(TTS.Detour!R25)*TREND(Assumptions!#REF!,Assumptions!#REF!,S$210)+(TTS.Detour!R63)*TREND(Assumptions!#REF!,Assumptions!#REF!,S$210)</f>
        <v>#REF!</v>
      </c>
      <c r="T222" s="542" t="e">
        <f>(TTS.Detour!S25)*TREND(Assumptions!#REF!,Assumptions!#REF!,T$210)+(TTS.Detour!S63)*TREND(Assumptions!#REF!,Assumptions!#REF!,T$210)</f>
        <v>#REF!</v>
      </c>
      <c r="U222" s="542" t="e">
        <f>(TTS.Detour!T25)*TREND(Assumptions!#REF!,Assumptions!#REF!,U$210)+(TTS.Detour!T63)*TREND(Assumptions!#REF!,Assumptions!#REF!,U$210)</f>
        <v>#REF!</v>
      </c>
      <c r="V222" s="542" t="e">
        <f>(TTS.Detour!U25)*TREND(Assumptions!#REF!,Assumptions!#REF!,V$210)+(TTS.Detour!U63)*TREND(Assumptions!#REF!,Assumptions!#REF!,V$210)</f>
        <v>#REF!</v>
      </c>
      <c r="W222" s="542" t="e">
        <f>(TTS.Detour!V25)*TREND(Assumptions!#REF!,Assumptions!#REF!,W$210)+(TTS.Detour!V63)*TREND(Assumptions!#REF!,Assumptions!#REF!,W$210)</f>
        <v>#REF!</v>
      </c>
      <c r="X222" s="542" t="e">
        <f>(TTS.Detour!W25)*TREND(Assumptions!#REF!,Assumptions!#REF!,X$210)+(TTS.Detour!W63)*TREND(Assumptions!#REF!,Assumptions!#REF!,X$210)</f>
        <v>#REF!</v>
      </c>
      <c r="Y222" s="542" t="e">
        <f>(TTS.Detour!X25)*TREND(Assumptions!#REF!,Assumptions!#REF!,Y$210)+(TTS.Detour!X63)*TREND(Assumptions!#REF!,Assumptions!#REF!,Y$210)</f>
        <v>#REF!</v>
      </c>
      <c r="Z222" s="542" t="e">
        <f>(TTS.Detour!Y25)*TREND(Assumptions!#REF!,Assumptions!#REF!,Z$210)+(TTS.Detour!Y63)*TREND(Assumptions!#REF!,Assumptions!#REF!,Z$210)</f>
        <v>#REF!</v>
      </c>
      <c r="AA222" s="542" t="e">
        <f>(TTS.Detour!Z25)*TREND(Assumptions!#REF!,Assumptions!#REF!,AA$210)+(TTS.Detour!Z63)*TREND(Assumptions!#REF!,Assumptions!#REF!,AA$210)</f>
        <v>#REF!</v>
      </c>
      <c r="AB222" s="542" t="e">
        <f>(TTS.Detour!AA25)*TREND(Assumptions!#REF!,Assumptions!#REF!,AB$210)+(TTS.Detour!AA63)*TREND(Assumptions!#REF!,Assumptions!#REF!,AB$210)</f>
        <v>#REF!</v>
      </c>
      <c r="AC222" s="542" t="e">
        <f>(TTS.Detour!AB25)*TREND(Assumptions!#REF!,Assumptions!#REF!,AC$210)+(TTS.Detour!AB63)*TREND(Assumptions!#REF!,Assumptions!#REF!,AC$210)</f>
        <v>#REF!</v>
      </c>
      <c r="AD222" s="542" t="e">
        <f>(TTS.Detour!AC25)*TREND(Assumptions!#REF!,Assumptions!#REF!,AD$210)+(TTS.Detour!AC63)*TREND(Assumptions!#REF!,Assumptions!#REF!,AD$210)</f>
        <v>#REF!</v>
      </c>
      <c r="AE222" s="542" t="e">
        <f>(TTS.Detour!AD25)*TREND(Assumptions!#REF!,Assumptions!#REF!,AE$210)+(TTS.Detour!AD63)*TREND(Assumptions!#REF!,Assumptions!#REF!,AE$210)</f>
        <v>#REF!</v>
      </c>
      <c r="AF222" s="542" t="e">
        <f>(TTS.Detour!AE25)*TREND(Assumptions!#REF!,Assumptions!#REF!,AF$210)+(TTS.Detour!AE63)*TREND(Assumptions!#REF!,Assumptions!#REF!,AF$210)</f>
        <v>#REF!</v>
      </c>
      <c r="AG222" s="542" t="e">
        <f>(TTS.Detour!AF25)*TREND(Assumptions!#REF!,Assumptions!#REF!,AG$210)+(TTS.Detour!AF63)*TREND(Assumptions!#REF!,Assumptions!#REF!,AG$210)</f>
        <v>#REF!</v>
      </c>
      <c r="AH222" s="542" t="e">
        <f>(TTS.Detour!AG25)*TREND(Assumptions!#REF!,Assumptions!#REF!,AH$210)+(TTS.Detour!AG63)*TREND(Assumptions!#REF!,Assumptions!#REF!,AH$210)</f>
        <v>#REF!</v>
      </c>
      <c r="AI222" s="542" t="e">
        <f>(TTS.Detour!AH25)*TREND(Assumptions!#REF!,Assumptions!#REF!,AI$210)+(TTS.Detour!AH63)*TREND(Assumptions!#REF!,Assumptions!#REF!,AI$210)</f>
        <v>#REF!</v>
      </c>
      <c r="AJ222" s="542" t="e">
        <f>(TTS.Detour!AI25)*TREND(Assumptions!#REF!,Assumptions!#REF!,AJ$210)+(TTS.Detour!AI63)*TREND(Assumptions!#REF!,Assumptions!#REF!,AJ$210)</f>
        <v>#REF!</v>
      </c>
      <c r="AK222" s="542" t="e">
        <f>(TTS.Detour!AJ25)*TREND(Assumptions!#REF!,Assumptions!#REF!,AK$210)+(TTS.Detour!AJ63)*TREND(Assumptions!#REF!,Assumptions!#REF!,AK$210)</f>
        <v>#REF!</v>
      </c>
      <c r="AL222" s="542" t="e">
        <f>(TTS.Detour!AK25)*TREND(Assumptions!#REF!,Assumptions!#REF!,AL$210)+(TTS.Detour!AK63)*TREND(Assumptions!#REF!,Assumptions!#REF!,AL$210)</f>
        <v>#REF!</v>
      </c>
      <c r="AM222" s="542" t="e">
        <f>(TTS.Detour!AL25)*TREND(Assumptions!#REF!,Assumptions!#REF!,AM$210)+(TTS.Detour!AL63)*TREND(Assumptions!#REF!,Assumptions!#REF!,AM$210)</f>
        <v>#REF!</v>
      </c>
      <c r="AN222" s="542" t="e">
        <f>(TTS.Detour!AM25)*TREND(Assumptions!#REF!,Assumptions!#REF!,AN$210)+(TTS.Detour!AM63)*TREND(Assumptions!#REF!,Assumptions!#REF!,AN$210)</f>
        <v>#REF!</v>
      </c>
      <c r="AO222" s="542" t="e">
        <f>(TTS.Detour!AN25)*TREND(Assumptions!#REF!,Assumptions!#REF!,AO$210)+(TTS.Detour!AN63)*TREND(Assumptions!#REF!,Assumptions!#REF!,AO$210)</f>
        <v>#REF!</v>
      </c>
      <c r="AP222" s="542" t="e">
        <f>(TTS.Detour!AO25)*TREND(Assumptions!#REF!,Assumptions!#REF!,AP$210)+(TTS.Detour!AO63)*TREND(Assumptions!#REF!,Assumptions!#REF!,AP$210)</f>
        <v>#REF!</v>
      </c>
      <c r="AQ222" s="542" t="e">
        <f>(TTS.Detour!AP25)*TREND(Assumptions!#REF!,Assumptions!#REF!,AQ$210)+(TTS.Detour!AP63)*TREND(Assumptions!#REF!,Assumptions!#REF!,AQ$210)</f>
        <v>#REF!</v>
      </c>
      <c r="AR222" s="542" t="e">
        <f>(TTS.Detour!AQ25)*TREND(Assumptions!#REF!,Assumptions!#REF!,AR$210)+(TTS.Detour!AQ63)*TREND(Assumptions!#REF!,Assumptions!#REF!,AR$210)</f>
        <v>#REF!</v>
      </c>
      <c r="AS222" s="542" t="e">
        <f>(TTS.Detour!AR25)*TREND(Assumptions!#REF!,Assumptions!#REF!,AS$210)+(TTS.Detour!AR63)*TREND(Assumptions!#REF!,Assumptions!#REF!,AS$210)</f>
        <v>#REF!</v>
      </c>
    </row>
    <row r="223" spans="1:45" x14ac:dyDescent="0.3">
      <c r="B223" s="491">
        <f>'Proj Cost Data'!C26</f>
        <v>11503</v>
      </c>
      <c r="C223" s="450"/>
      <c r="D223" s="510" t="e">
        <f t="shared" si="19"/>
        <v>#REF!</v>
      </c>
      <c r="E223" s="450"/>
      <c r="F223" s="777"/>
      <c r="G223" s="542" t="e">
        <f>(TTS.Detour!F26)*TREND(Assumptions!#REF!,Assumptions!#REF!,G$210)+(TTS.Detour!F64)*TREND(Assumptions!#REF!,Assumptions!#REF!,G$210)</f>
        <v>#REF!</v>
      </c>
      <c r="H223" s="542" t="e">
        <f>(TTS.Detour!G26)*TREND(Assumptions!#REF!,Assumptions!#REF!,H$210)+(TTS.Detour!G64)*TREND(Assumptions!#REF!,Assumptions!#REF!,H$210)</f>
        <v>#REF!</v>
      </c>
      <c r="I223" s="542" t="e">
        <f>(TTS.Detour!H26)*TREND(Assumptions!#REF!,Assumptions!#REF!,I$210)+(TTS.Detour!H64)*TREND(Assumptions!#REF!,Assumptions!#REF!,I$210)</f>
        <v>#REF!</v>
      </c>
      <c r="J223" s="542" t="e">
        <f>(TTS.Detour!I26)*TREND(Assumptions!#REF!,Assumptions!#REF!,J$210)+(TTS.Detour!I64)*TREND(Assumptions!#REF!,Assumptions!#REF!,J$210)</f>
        <v>#REF!</v>
      </c>
      <c r="K223" s="542" t="e">
        <f>(TTS.Detour!J26)*TREND(Assumptions!#REF!,Assumptions!#REF!,K$210)+(TTS.Detour!J64)*TREND(Assumptions!#REF!,Assumptions!#REF!,K$210)</f>
        <v>#REF!</v>
      </c>
      <c r="L223" s="542" t="e">
        <f>(TTS.Detour!K26)*TREND(Assumptions!#REF!,Assumptions!#REF!,L$210)+(TTS.Detour!K64)*TREND(Assumptions!#REF!,Assumptions!#REF!,L$210)</f>
        <v>#REF!</v>
      </c>
      <c r="M223" s="542" t="e">
        <f>(TTS.Detour!L26)*TREND(Assumptions!#REF!,Assumptions!#REF!,M$210)+(TTS.Detour!L64)*TREND(Assumptions!#REF!,Assumptions!#REF!,M$210)</f>
        <v>#REF!</v>
      </c>
      <c r="N223" s="542" t="e">
        <f>(TTS.Detour!M26)*TREND(Assumptions!#REF!,Assumptions!#REF!,N$210)+(TTS.Detour!M64)*TREND(Assumptions!#REF!,Assumptions!#REF!,N$210)</f>
        <v>#REF!</v>
      </c>
      <c r="O223" s="542" t="e">
        <f>(TTS.Detour!N26)*TREND(Assumptions!#REF!,Assumptions!#REF!,O$210)+(TTS.Detour!N64)*TREND(Assumptions!#REF!,Assumptions!#REF!,O$210)</f>
        <v>#REF!</v>
      </c>
      <c r="P223" s="542" t="e">
        <f>(TTS.Detour!O26)*TREND(Assumptions!#REF!,Assumptions!#REF!,P$210)+(TTS.Detour!O64)*TREND(Assumptions!#REF!,Assumptions!#REF!,P$210)</f>
        <v>#REF!</v>
      </c>
      <c r="Q223" s="542" t="e">
        <f>(TTS.Detour!P26)*TREND(Assumptions!#REF!,Assumptions!#REF!,Q$210)+(TTS.Detour!P64)*TREND(Assumptions!#REF!,Assumptions!#REF!,Q$210)</f>
        <v>#REF!</v>
      </c>
      <c r="R223" s="542" t="e">
        <f>(TTS.Detour!Q26)*TREND(Assumptions!#REF!,Assumptions!#REF!,R$210)+(TTS.Detour!Q64)*TREND(Assumptions!#REF!,Assumptions!#REF!,R$210)</f>
        <v>#REF!</v>
      </c>
      <c r="S223" s="542" t="e">
        <f>(TTS.Detour!R26)*TREND(Assumptions!#REF!,Assumptions!#REF!,S$210)+(TTS.Detour!R64)*TREND(Assumptions!#REF!,Assumptions!#REF!,S$210)</f>
        <v>#REF!</v>
      </c>
      <c r="T223" s="542" t="e">
        <f>(TTS.Detour!S26)*TREND(Assumptions!#REF!,Assumptions!#REF!,T$210)+(TTS.Detour!S64)*TREND(Assumptions!#REF!,Assumptions!#REF!,T$210)</f>
        <v>#REF!</v>
      </c>
      <c r="U223" s="542" t="e">
        <f>(TTS.Detour!T26)*TREND(Assumptions!#REF!,Assumptions!#REF!,U$210)+(TTS.Detour!T64)*TREND(Assumptions!#REF!,Assumptions!#REF!,U$210)</f>
        <v>#REF!</v>
      </c>
      <c r="V223" s="542" t="e">
        <f>(TTS.Detour!U26)*TREND(Assumptions!#REF!,Assumptions!#REF!,V$210)+(TTS.Detour!U64)*TREND(Assumptions!#REF!,Assumptions!#REF!,V$210)</f>
        <v>#REF!</v>
      </c>
      <c r="W223" s="542" t="e">
        <f>(TTS.Detour!V26)*TREND(Assumptions!#REF!,Assumptions!#REF!,W$210)+(TTS.Detour!V64)*TREND(Assumptions!#REF!,Assumptions!#REF!,W$210)</f>
        <v>#REF!</v>
      </c>
      <c r="X223" s="542" t="e">
        <f>(TTS.Detour!W26)*TREND(Assumptions!#REF!,Assumptions!#REF!,X$210)+(TTS.Detour!W64)*TREND(Assumptions!#REF!,Assumptions!#REF!,X$210)</f>
        <v>#REF!</v>
      </c>
      <c r="Y223" s="542" t="e">
        <f>(TTS.Detour!X26)*TREND(Assumptions!#REF!,Assumptions!#REF!,Y$210)+(TTS.Detour!X64)*TREND(Assumptions!#REF!,Assumptions!#REF!,Y$210)</f>
        <v>#REF!</v>
      </c>
      <c r="Z223" s="542" t="e">
        <f>(TTS.Detour!Y26)*TREND(Assumptions!#REF!,Assumptions!#REF!,Z$210)+(TTS.Detour!Y64)*TREND(Assumptions!#REF!,Assumptions!#REF!,Z$210)</f>
        <v>#REF!</v>
      </c>
      <c r="AA223" s="542" t="e">
        <f>(TTS.Detour!Z26)*TREND(Assumptions!#REF!,Assumptions!#REF!,AA$210)+(TTS.Detour!Z64)*TREND(Assumptions!#REF!,Assumptions!#REF!,AA$210)</f>
        <v>#REF!</v>
      </c>
      <c r="AB223" s="542" t="e">
        <f>(TTS.Detour!AA26)*TREND(Assumptions!#REF!,Assumptions!#REF!,AB$210)+(TTS.Detour!AA64)*TREND(Assumptions!#REF!,Assumptions!#REF!,AB$210)</f>
        <v>#REF!</v>
      </c>
      <c r="AC223" s="542" t="e">
        <f>(TTS.Detour!AB26)*TREND(Assumptions!#REF!,Assumptions!#REF!,AC$210)+(TTS.Detour!AB64)*TREND(Assumptions!#REF!,Assumptions!#REF!,AC$210)</f>
        <v>#REF!</v>
      </c>
      <c r="AD223" s="542" t="e">
        <f>(TTS.Detour!AC26)*TREND(Assumptions!#REF!,Assumptions!#REF!,AD$210)+(TTS.Detour!AC64)*TREND(Assumptions!#REF!,Assumptions!#REF!,AD$210)</f>
        <v>#REF!</v>
      </c>
      <c r="AE223" s="542" t="e">
        <f>(TTS.Detour!AD26)*TREND(Assumptions!#REF!,Assumptions!#REF!,AE$210)+(TTS.Detour!AD64)*TREND(Assumptions!#REF!,Assumptions!#REF!,AE$210)</f>
        <v>#REF!</v>
      </c>
      <c r="AF223" s="542" t="e">
        <f>(TTS.Detour!AE26)*TREND(Assumptions!#REF!,Assumptions!#REF!,AF$210)+(TTS.Detour!AE64)*TREND(Assumptions!#REF!,Assumptions!#REF!,AF$210)</f>
        <v>#REF!</v>
      </c>
      <c r="AG223" s="542" t="e">
        <f>(TTS.Detour!AF26)*TREND(Assumptions!#REF!,Assumptions!#REF!,AG$210)+(TTS.Detour!AF64)*TREND(Assumptions!#REF!,Assumptions!#REF!,AG$210)</f>
        <v>#REF!</v>
      </c>
      <c r="AH223" s="542" t="e">
        <f>(TTS.Detour!AG26)*TREND(Assumptions!#REF!,Assumptions!#REF!,AH$210)+(TTS.Detour!AG64)*TREND(Assumptions!#REF!,Assumptions!#REF!,AH$210)</f>
        <v>#REF!</v>
      </c>
      <c r="AI223" s="542" t="e">
        <f>(TTS.Detour!AH26)*TREND(Assumptions!#REF!,Assumptions!#REF!,AI$210)+(TTS.Detour!AH64)*TREND(Assumptions!#REF!,Assumptions!#REF!,AI$210)</f>
        <v>#REF!</v>
      </c>
      <c r="AJ223" s="542" t="e">
        <f>(TTS.Detour!AI26)*TREND(Assumptions!#REF!,Assumptions!#REF!,AJ$210)+(TTS.Detour!AI64)*TREND(Assumptions!#REF!,Assumptions!#REF!,AJ$210)</f>
        <v>#REF!</v>
      </c>
      <c r="AK223" s="542" t="e">
        <f>(TTS.Detour!AJ26)*TREND(Assumptions!#REF!,Assumptions!#REF!,AK$210)+(TTS.Detour!AJ64)*TREND(Assumptions!#REF!,Assumptions!#REF!,AK$210)</f>
        <v>#REF!</v>
      </c>
      <c r="AL223" s="542" t="e">
        <f>(TTS.Detour!AK26)*TREND(Assumptions!#REF!,Assumptions!#REF!,AL$210)+(TTS.Detour!AK64)*TREND(Assumptions!#REF!,Assumptions!#REF!,AL$210)</f>
        <v>#REF!</v>
      </c>
      <c r="AM223" s="542" t="e">
        <f>(TTS.Detour!AL26)*TREND(Assumptions!#REF!,Assumptions!#REF!,AM$210)+(TTS.Detour!AL64)*TREND(Assumptions!#REF!,Assumptions!#REF!,AM$210)</f>
        <v>#REF!</v>
      </c>
      <c r="AN223" s="542" t="e">
        <f>(TTS.Detour!AM26)*TREND(Assumptions!#REF!,Assumptions!#REF!,AN$210)+(TTS.Detour!AM64)*TREND(Assumptions!#REF!,Assumptions!#REF!,AN$210)</f>
        <v>#REF!</v>
      </c>
      <c r="AO223" s="542" t="e">
        <f>(TTS.Detour!AN26)*TREND(Assumptions!#REF!,Assumptions!#REF!,AO$210)+(TTS.Detour!AN64)*TREND(Assumptions!#REF!,Assumptions!#REF!,AO$210)</f>
        <v>#REF!</v>
      </c>
      <c r="AP223" s="542" t="e">
        <f>(TTS.Detour!AO26)*TREND(Assumptions!#REF!,Assumptions!#REF!,AP$210)+(TTS.Detour!AO64)*TREND(Assumptions!#REF!,Assumptions!#REF!,AP$210)</f>
        <v>#REF!</v>
      </c>
      <c r="AQ223" s="542" t="e">
        <f>(TTS.Detour!AP26)*TREND(Assumptions!#REF!,Assumptions!#REF!,AQ$210)+(TTS.Detour!AP64)*TREND(Assumptions!#REF!,Assumptions!#REF!,AQ$210)</f>
        <v>#REF!</v>
      </c>
      <c r="AR223" s="542" t="e">
        <f>(TTS.Detour!AQ26)*TREND(Assumptions!#REF!,Assumptions!#REF!,AR$210)+(TTS.Detour!AQ64)*TREND(Assumptions!#REF!,Assumptions!#REF!,AR$210)</f>
        <v>#REF!</v>
      </c>
      <c r="AS223" s="542" t="e">
        <f>(TTS.Detour!AR26)*TREND(Assumptions!#REF!,Assumptions!#REF!,AS$210)+(TTS.Detour!AR64)*TREND(Assumptions!#REF!,Assumptions!#REF!,AS$210)</f>
        <v>#REF!</v>
      </c>
    </row>
    <row r="224" spans="1:45" x14ac:dyDescent="0.3">
      <c r="B224" s="491">
        <f>'Proj Cost Data'!C27</f>
        <v>11514</v>
      </c>
      <c r="C224" s="450"/>
      <c r="D224" s="510" t="e">
        <f t="shared" si="19"/>
        <v>#REF!</v>
      </c>
      <c r="E224" s="450"/>
      <c r="F224" s="777"/>
      <c r="G224" s="542" t="e">
        <f>(TTS.Detour!F27)*TREND(Assumptions!#REF!,Assumptions!#REF!,G$210)+(TTS.Detour!F65)*TREND(Assumptions!#REF!,Assumptions!#REF!,G$210)</f>
        <v>#REF!</v>
      </c>
      <c r="H224" s="542" t="e">
        <f>(TTS.Detour!G27)*TREND(Assumptions!#REF!,Assumptions!#REF!,H$210)+(TTS.Detour!G65)*TREND(Assumptions!#REF!,Assumptions!#REF!,H$210)</f>
        <v>#REF!</v>
      </c>
      <c r="I224" s="542" t="e">
        <f>(TTS.Detour!H27)*TREND(Assumptions!#REF!,Assumptions!#REF!,I$210)+(TTS.Detour!H65)*TREND(Assumptions!#REF!,Assumptions!#REF!,I$210)</f>
        <v>#REF!</v>
      </c>
      <c r="J224" s="542" t="e">
        <f>(TTS.Detour!I27)*TREND(Assumptions!#REF!,Assumptions!#REF!,J$210)+(TTS.Detour!I65)*TREND(Assumptions!#REF!,Assumptions!#REF!,J$210)</f>
        <v>#REF!</v>
      </c>
      <c r="K224" s="542" t="e">
        <f>(TTS.Detour!J27)*TREND(Assumptions!#REF!,Assumptions!#REF!,K$210)+(TTS.Detour!J65)*TREND(Assumptions!#REF!,Assumptions!#REF!,K$210)</f>
        <v>#REF!</v>
      </c>
      <c r="L224" s="542" t="e">
        <f>(TTS.Detour!K27)*TREND(Assumptions!#REF!,Assumptions!#REF!,L$210)+(TTS.Detour!K65)*TREND(Assumptions!#REF!,Assumptions!#REF!,L$210)</f>
        <v>#REF!</v>
      </c>
      <c r="M224" s="542" t="e">
        <f>(TTS.Detour!L27)*TREND(Assumptions!#REF!,Assumptions!#REF!,M$210)+(TTS.Detour!L65)*TREND(Assumptions!#REF!,Assumptions!#REF!,M$210)</f>
        <v>#REF!</v>
      </c>
      <c r="N224" s="542" t="e">
        <f>(TTS.Detour!M27)*TREND(Assumptions!#REF!,Assumptions!#REF!,N$210)+(TTS.Detour!M65)*TREND(Assumptions!#REF!,Assumptions!#REF!,N$210)</f>
        <v>#REF!</v>
      </c>
      <c r="O224" s="542" t="e">
        <f>(TTS.Detour!N27)*TREND(Assumptions!#REF!,Assumptions!#REF!,O$210)+(TTS.Detour!N65)*TREND(Assumptions!#REF!,Assumptions!#REF!,O$210)</f>
        <v>#REF!</v>
      </c>
      <c r="P224" s="542" t="e">
        <f>(TTS.Detour!O27)*TREND(Assumptions!#REF!,Assumptions!#REF!,P$210)+(TTS.Detour!O65)*TREND(Assumptions!#REF!,Assumptions!#REF!,P$210)</f>
        <v>#REF!</v>
      </c>
      <c r="Q224" s="542" t="e">
        <f>(TTS.Detour!P27)*TREND(Assumptions!#REF!,Assumptions!#REF!,Q$210)+(TTS.Detour!P65)*TREND(Assumptions!#REF!,Assumptions!#REF!,Q$210)</f>
        <v>#REF!</v>
      </c>
      <c r="R224" s="542" t="e">
        <f>(TTS.Detour!Q27)*TREND(Assumptions!#REF!,Assumptions!#REF!,R$210)+(TTS.Detour!Q65)*TREND(Assumptions!#REF!,Assumptions!#REF!,R$210)</f>
        <v>#REF!</v>
      </c>
      <c r="S224" s="542" t="e">
        <f>(TTS.Detour!R27)*TREND(Assumptions!#REF!,Assumptions!#REF!,S$210)+(TTS.Detour!R65)*TREND(Assumptions!#REF!,Assumptions!#REF!,S$210)</f>
        <v>#REF!</v>
      </c>
      <c r="T224" s="542" t="e">
        <f>(TTS.Detour!S27)*TREND(Assumptions!#REF!,Assumptions!#REF!,T$210)+(TTS.Detour!S65)*TREND(Assumptions!#REF!,Assumptions!#REF!,T$210)</f>
        <v>#REF!</v>
      </c>
      <c r="U224" s="542" t="e">
        <f>(TTS.Detour!T27)*TREND(Assumptions!#REF!,Assumptions!#REF!,U$210)+(TTS.Detour!T65)*TREND(Assumptions!#REF!,Assumptions!#REF!,U$210)</f>
        <v>#REF!</v>
      </c>
      <c r="V224" s="542" t="e">
        <f>(TTS.Detour!U27)*TREND(Assumptions!#REF!,Assumptions!#REF!,V$210)+(TTS.Detour!U65)*TREND(Assumptions!#REF!,Assumptions!#REF!,V$210)</f>
        <v>#REF!</v>
      </c>
      <c r="W224" s="542" t="e">
        <f>(TTS.Detour!V27)*TREND(Assumptions!#REF!,Assumptions!#REF!,W$210)+(TTS.Detour!V65)*TREND(Assumptions!#REF!,Assumptions!#REF!,W$210)</f>
        <v>#REF!</v>
      </c>
      <c r="X224" s="542" t="e">
        <f>(TTS.Detour!W27)*TREND(Assumptions!#REF!,Assumptions!#REF!,X$210)+(TTS.Detour!W65)*TREND(Assumptions!#REF!,Assumptions!#REF!,X$210)</f>
        <v>#REF!</v>
      </c>
      <c r="Y224" s="542" t="e">
        <f>(TTS.Detour!X27)*TREND(Assumptions!#REF!,Assumptions!#REF!,Y$210)+(TTS.Detour!X65)*TREND(Assumptions!#REF!,Assumptions!#REF!,Y$210)</f>
        <v>#REF!</v>
      </c>
      <c r="Z224" s="542" t="e">
        <f>(TTS.Detour!Y27)*TREND(Assumptions!#REF!,Assumptions!#REF!,Z$210)+(TTS.Detour!Y65)*TREND(Assumptions!#REF!,Assumptions!#REF!,Z$210)</f>
        <v>#REF!</v>
      </c>
      <c r="AA224" s="542" t="e">
        <f>(TTS.Detour!Z27)*TREND(Assumptions!#REF!,Assumptions!#REF!,AA$210)+(TTS.Detour!Z65)*TREND(Assumptions!#REF!,Assumptions!#REF!,AA$210)</f>
        <v>#REF!</v>
      </c>
      <c r="AB224" s="542" t="e">
        <f>(TTS.Detour!AA27)*TREND(Assumptions!#REF!,Assumptions!#REF!,AB$210)+(TTS.Detour!AA65)*TREND(Assumptions!#REF!,Assumptions!#REF!,AB$210)</f>
        <v>#REF!</v>
      </c>
      <c r="AC224" s="542" t="e">
        <f>(TTS.Detour!AB27)*TREND(Assumptions!#REF!,Assumptions!#REF!,AC$210)+(TTS.Detour!AB65)*TREND(Assumptions!#REF!,Assumptions!#REF!,AC$210)</f>
        <v>#REF!</v>
      </c>
      <c r="AD224" s="542" t="e">
        <f>(TTS.Detour!AC27)*TREND(Assumptions!#REF!,Assumptions!#REF!,AD$210)+(TTS.Detour!AC65)*TREND(Assumptions!#REF!,Assumptions!#REF!,AD$210)</f>
        <v>#REF!</v>
      </c>
      <c r="AE224" s="542" t="e">
        <f>(TTS.Detour!AD27)*TREND(Assumptions!#REF!,Assumptions!#REF!,AE$210)+(TTS.Detour!AD65)*TREND(Assumptions!#REF!,Assumptions!#REF!,AE$210)</f>
        <v>#REF!</v>
      </c>
      <c r="AF224" s="542" t="e">
        <f>(TTS.Detour!AE27)*TREND(Assumptions!#REF!,Assumptions!#REF!,AF$210)+(TTS.Detour!AE65)*TREND(Assumptions!#REF!,Assumptions!#REF!,AF$210)</f>
        <v>#REF!</v>
      </c>
      <c r="AG224" s="542" t="e">
        <f>(TTS.Detour!AF27)*TREND(Assumptions!#REF!,Assumptions!#REF!,AG$210)+(TTS.Detour!AF65)*TREND(Assumptions!#REF!,Assumptions!#REF!,AG$210)</f>
        <v>#REF!</v>
      </c>
      <c r="AH224" s="542" t="e">
        <f>(TTS.Detour!AG27)*TREND(Assumptions!#REF!,Assumptions!#REF!,AH$210)+(TTS.Detour!AG65)*TREND(Assumptions!#REF!,Assumptions!#REF!,AH$210)</f>
        <v>#REF!</v>
      </c>
      <c r="AI224" s="542" t="e">
        <f>(TTS.Detour!AH27)*TREND(Assumptions!#REF!,Assumptions!#REF!,AI$210)+(TTS.Detour!AH65)*TREND(Assumptions!#REF!,Assumptions!#REF!,AI$210)</f>
        <v>#REF!</v>
      </c>
      <c r="AJ224" s="542" t="e">
        <f>(TTS.Detour!AI27)*TREND(Assumptions!#REF!,Assumptions!#REF!,AJ$210)+(TTS.Detour!AI65)*TREND(Assumptions!#REF!,Assumptions!#REF!,AJ$210)</f>
        <v>#REF!</v>
      </c>
      <c r="AK224" s="542" t="e">
        <f>(TTS.Detour!AJ27)*TREND(Assumptions!#REF!,Assumptions!#REF!,AK$210)+(TTS.Detour!AJ65)*TREND(Assumptions!#REF!,Assumptions!#REF!,AK$210)</f>
        <v>#REF!</v>
      </c>
      <c r="AL224" s="542" t="e">
        <f>(TTS.Detour!AK27)*TREND(Assumptions!#REF!,Assumptions!#REF!,AL$210)+(TTS.Detour!AK65)*TREND(Assumptions!#REF!,Assumptions!#REF!,AL$210)</f>
        <v>#REF!</v>
      </c>
      <c r="AM224" s="542" t="e">
        <f>(TTS.Detour!AL27)*TREND(Assumptions!#REF!,Assumptions!#REF!,AM$210)+(TTS.Detour!AL65)*TREND(Assumptions!#REF!,Assumptions!#REF!,AM$210)</f>
        <v>#REF!</v>
      </c>
      <c r="AN224" s="542" t="e">
        <f>(TTS.Detour!AM27)*TREND(Assumptions!#REF!,Assumptions!#REF!,AN$210)+(TTS.Detour!AM65)*TREND(Assumptions!#REF!,Assumptions!#REF!,AN$210)</f>
        <v>#REF!</v>
      </c>
      <c r="AO224" s="542" t="e">
        <f>(TTS.Detour!AN27)*TREND(Assumptions!#REF!,Assumptions!#REF!,AO$210)+(TTS.Detour!AN65)*TREND(Assumptions!#REF!,Assumptions!#REF!,AO$210)</f>
        <v>#REF!</v>
      </c>
      <c r="AP224" s="542" t="e">
        <f>(TTS.Detour!AO27)*TREND(Assumptions!#REF!,Assumptions!#REF!,AP$210)+(TTS.Detour!AO65)*TREND(Assumptions!#REF!,Assumptions!#REF!,AP$210)</f>
        <v>#REF!</v>
      </c>
      <c r="AQ224" s="542" t="e">
        <f>(TTS.Detour!AP27)*TREND(Assumptions!#REF!,Assumptions!#REF!,AQ$210)+(TTS.Detour!AP65)*TREND(Assumptions!#REF!,Assumptions!#REF!,AQ$210)</f>
        <v>#REF!</v>
      </c>
      <c r="AR224" s="542" t="e">
        <f>(TTS.Detour!AQ27)*TREND(Assumptions!#REF!,Assumptions!#REF!,AR$210)+(TTS.Detour!AQ65)*TREND(Assumptions!#REF!,Assumptions!#REF!,AR$210)</f>
        <v>#REF!</v>
      </c>
      <c r="AS224" s="542" t="e">
        <f>(TTS.Detour!AR27)*TREND(Assumptions!#REF!,Assumptions!#REF!,AS$210)+(TTS.Detour!AR65)*TREND(Assumptions!#REF!,Assumptions!#REF!,AS$210)</f>
        <v>#REF!</v>
      </c>
    </row>
    <row r="225" spans="2:45" x14ac:dyDescent="0.3">
      <c r="B225" s="491">
        <f>'Proj Cost Data'!C28</f>
        <v>11518</v>
      </c>
      <c r="C225" s="450"/>
      <c r="D225" s="510" t="e">
        <f t="shared" si="19"/>
        <v>#REF!</v>
      </c>
      <c r="E225" s="450"/>
      <c r="F225" s="777"/>
      <c r="G225" s="542" t="e">
        <f>(TTS.Detour!F28)*TREND(Assumptions!#REF!,Assumptions!#REF!,G$210)+(TTS.Detour!F66)*TREND(Assumptions!#REF!,Assumptions!#REF!,G$210)</f>
        <v>#REF!</v>
      </c>
      <c r="H225" s="542" t="e">
        <f>(TTS.Detour!G28)*TREND(Assumptions!#REF!,Assumptions!#REF!,H$210)+(TTS.Detour!G66)*TREND(Assumptions!#REF!,Assumptions!#REF!,H$210)</f>
        <v>#REF!</v>
      </c>
      <c r="I225" s="542" t="e">
        <f>(TTS.Detour!H28)*TREND(Assumptions!#REF!,Assumptions!#REF!,I$210)+(TTS.Detour!H66)*TREND(Assumptions!#REF!,Assumptions!#REF!,I$210)</f>
        <v>#REF!</v>
      </c>
      <c r="J225" s="542" t="e">
        <f>(TTS.Detour!I28)*TREND(Assumptions!#REF!,Assumptions!#REF!,J$210)+(TTS.Detour!I66)*TREND(Assumptions!#REF!,Assumptions!#REF!,J$210)</f>
        <v>#REF!</v>
      </c>
      <c r="K225" s="542" t="e">
        <f>(TTS.Detour!J28)*TREND(Assumptions!#REF!,Assumptions!#REF!,K$210)+(TTS.Detour!J66)*TREND(Assumptions!#REF!,Assumptions!#REF!,K$210)</f>
        <v>#REF!</v>
      </c>
      <c r="L225" s="542" t="e">
        <f>(TTS.Detour!K28)*TREND(Assumptions!#REF!,Assumptions!#REF!,L$210)+(TTS.Detour!K66)*TREND(Assumptions!#REF!,Assumptions!#REF!,L$210)</f>
        <v>#REF!</v>
      </c>
      <c r="M225" s="542" t="e">
        <f>(TTS.Detour!L28)*TREND(Assumptions!#REF!,Assumptions!#REF!,M$210)+(TTS.Detour!L66)*TREND(Assumptions!#REF!,Assumptions!#REF!,M$210)</f>
        <v>#REF!</v>
      </c>
      <c r="N225" s="542" t="e">
        <f>(TTS.Detour!M28)*TREND(Assumptions!#REF!,Assumptions!#REF!,N$210)+(TTS.Detour!M66)*TREND(Assumptions!#REF!,Assumptions!#REF!,N$210)</f>
        <v>#REF!</v>
      </c>
      <c r="O225" s="542" t="e">
        <f>(TTS.Detour!N28)*TREND(Assumptions!#REF!,Assumptions!#REF!,O$210)+(TTS.Detour!N66)*TREND(Assumptions!#REF!,Assumptions!#REF!,O$210)</f>
        <v>#REF!</v>
      </c>
      <c r="P225" s="542" t="e">
        <f>(TTS.Detour!O28)*TREND(Assumptions!#REF!,Assumptions!#REF!,P$210)+(TTS.Detour!O66)*TREND(Assumptions!#REF!,Assumptions!#REF!,P$210)</f>
        <v>#REF!</v>
      </c>
      <c r="Q225" s="542" t="e">
        <f>(TTS.Detour!P28)*TREND(Assumptions!#REF!,Assumptions!#REF!,Q$210)+(TTS.Detour!P66)*TREND(Assumptions!#REF!,Assumptions!#REF!,Q$210)</f>
        <v>#REF!</v>
      </c>
      <c r="R225" s="542" t="e">
        <f>(TTS.Detour!Q28)*TREND(Assumptions!#REF!,Assumptions!#REF!,R$210)+(TTS.Detour!Q66)*TREND(Assumptions!#REF!,Assumptions!#REF!,R$210)</f>
        <v>#REF!</v>
      </c>
      <c r="S225" s="542" t="e">
        <f>(TTS.Detour!R28)*TREND(Assumptions!#REF!,Assumptions!#REF!,S$210)+(TTS.Detour!R66)*TREND(Assumptions!#REF!,Assumptions!#REF!,S$210)</f>
        <v>#REF!</v>
      </c>
      <c r="T225" s="542" t="e">
        <f>(TTS.Detour!S28)*TREND(Assumptions!#REF!,Assumptions!#REF!,T$210)+(TTS.Detour!S66)*TREND(Assumptions!#REF!,Assumptions!#REF!,T$210)</f>
        <v>#REF!</v>
      </c>
      <c r="U225" s="542" t="e">
        <f>(TTS.Detour!T28)*TREND(Assumptions!#REF!,Assumptions!#REF!,U$210)+(TTS.Detour!T66)*TREND(Assumptions!#REF!,Assumptions!#REF!,U$210)</f>
        <v>#REF!</v>
      </c>
      <c r="V225" s="542" t="e">
        <f>(TTS.Detour!U28)*TREND(Assumptions!#REF!,Assumptions!#REF!,V$210)+(TTS.Detour!U66)*TREND(Assumptions!#REF!,Assumptions!#REF!,V$210)</f>
        <v>#REF!</v>
      </c>
      <c r="W225" s="542" t="e">
        <f>(TTS.Detour!V28)*TREND(Assumptions!#REF!,Assumptions!#REF!,W$210)+(TTS.Detour!V66)*TREND(Assumptions!#REF!,Assumptions!#REF!,W$210)</f>
        <v>#REF!</v>
      </c>
      <c r="X225" s="542" t="e">
        <f>(TTS.Detour!W28)*TREND(Assumptions!#REF!,Assumptions!#REF!,X$210)+(TTS.Detour!W66)*TREND(Assumptions!#REF!,Assumptions!#REF!,X$210)</f>
        <v>#REF!</v>
      </c>
      <c r="Y225" s="542" t="e">
        <f>(TTS.Detour!X28)*TREND(Assumptions!#REF!,Assumptions!#REF!,Y$210)+(TTS.Detour!X66)*TREND(Assumptions!#REF!,Assumptions!#REF!,Y$210)</f>
        <v>#REF!</v>
      </c>
      <c r="Z225" s="542" t="e">
        <f>(TTS.Detour!Y28)*TREND(Assumptions!#REF!,Assumptions!#REF!,Z$210)+(TTS.Detour!Y66)*TREND(Assumptions!#REF!,Assumptions!#REF!,Z$210)</f>
        <v>#REF!</v>
      </c>
      <c r="AA225" s="542" t="e">
        <f>(TTS.Detour!Z28)*TREND(Assumptions!#REF!,Assumptions!#REF!,AA$210)+(TTS.Detour!Z66)*TREND(Assumptions!#REF!,Assumptions!#REF!,AA$210)</f>
        <v>#REF!</v>
      </c>
      <c r="AB225" s="542" t="e">
        <f>(TTS.Detour!AA28)*TREND(Assumptions!#REF!,Assumptions!#REF!,AB$210)+(TTS.Detour!AA66)*TREND(Assumptions!#REF!,Assumptions!#REF!,AB$210)</f>
        <v>#REF!</v>
      </c>
      <c r="AC225" s="542" t="e">
        <f>(TTS.Detour!AB28)*TREND(Assumptions!#REF!,Assumptions!#REF!,AC$210)+(TTS.Detour!AB66)*TREND(Assumptions!#REF!,Assumptions!#REF!,AC$210)</f>
        <v>#REF!</v>
      </c>
      <c r="AD225" s="542" t="e">
        <f>(TTS.Detour!AC28)*TREND(Assumptions!#REF!,Assumptions!#REF!,AD$210)+(TTS.Detour!AC66)*TREND(Assumptions!#REF!,Assumptions!#REF!,AD$210)</f>
        <v>#REF!</v>
      </c>
      <c r="AE225" s="542" t="e">
        <f>(TTS.Detour!AD28)*TREND(Assumptions!#REF!,Assumptions!#REF!,AE$210)+(TTS.Detour!AD66)*TREND(Assumptions!#REF!,Assumptions!#REF!,AE$210)</f>
        <v>#REF!</v>
      </c>
      <c r="AF225" s="542" t="e">
        <f>(TTS.Detour!AE28)*TREND(Assumptions!#REF!,Assumptions!#REF!,AF$210)+(TTS.Detour!AE66)*TREND(Assumptions!#REF!,Assumptions!#REF!,AF$210)</f>
        <v>#REF!</v>
      </c>
      <c r="AG225" s="542" t="e">
        <f>(TTS.Detour!AF28)*TREND(Assumptions!#REF!,Assumptions!#REF!,AG$210)+(TTS.Detour!AF66)*TREND(Assumptions!#REF!,Assumptions!#REF!,AG$210)</f>
        <v>#REF!</v>
      </c>
      <c r="AH225" s="542" t="e">
        <f>(TTS.Detour!AG28)*TREND(Assumptions!#REF!,Assumptions!#REF!,AH$210)+(TTS.Detour!AG66)*TREND(Assumptions!#REF!,Assumptions!#REF!,AH$210)</f>
        <v>#REF!</v>
      </c>
      <c r="AI225" s="542" t="e">
        <f>(TTS.Detour!AH28)*TREND(Assumptions!#REF!,Assumptions!#REF!,AI$210)+(TTS.Detour!AH66)*TREND(Assumptions!#REF!,Assumptions!#REF!,AI$210)</f>
        <v>#REF!</v>
      </c>
      <c r="AJ225" s="542" t="e">
        <f>(TTS.Detour!AI28)*TREND(Assumptions!#REF!,Assumptions!#REF!,AJ$210)+(TTS.Detour!AI66)*TREND(Assumptions!#REF!,Assumptions!#REF!,AJ$210)</f>
        <v>#REF!</v>
      </c>
      <c r="AK225" s="542" t="e">
        <f>(TTS.Detour!AJ28)*TREND(Assumptions!#REF!,Assumptions!#REF!,AK$210)+(TTS.Detour!AJ66)*TREND(Assumptions!#REF!,Assumptions!#REF!,AK$210)</f>
        <v>#REF!</v>
      </c>
      <c r="AL225" s="542" t="e">
        <f>(TTS.Detour!AK28)*TREND(Assumptions!#REF!,Assumptions!#REF!,AL$210)+(TTS.Detour!AK66)*TREND(Assumptions!#REF!,Assumptions!#REF!,AL$210)</f>
        <v>#REF!</v>
      </c>
      <c r="AM225" s="542" t="e">
        <f>(TTS.Detour!AL28)*TREND(Assumptions!#REF!,Assumptions!#REF!,AM$210)+(TTS.Detour!AL66)*TREND(Assumptions!#REF!,Assumptions!#REF!,AM$210)</f>
        <v>#REF!</v>
      </c>
      <c r="AN225" s="542" t="e">
        <f>(TTS.Detour!AM28)*TREND(Assumptions!#REF!,Assumptions!#REF!,AN$210)+(TTS.Detour!AM66)*TREND(Assumptions!#REF!,Assumptions!#REF!,AN$210)</f>
        <v>#REF!</v>
      </c>
      <c r="AO225" s="542" t="e">
        <f>(TTS.Detour!AN28)*TREND(Assumptions!#REF!,Assumptions!#REF!,AO$210)+(TTS.Detour!AN66)*TREND(Assumptions!#REF!,Assumptions!#REF!,AO$210)</f>
        <v>#REF!</v>
      </c>
      <c r="AP225" s="542" t="e">
        <f>(TTS.Detour!AO28)*TREND(Assumptions!#REF!,Assumptions!#REF!,AP$210)+(TTS.Detour!AO66)*TREND(Assumptions!#REF!,Assumptions!#REF!,AP$210)</f>
        <v>#REF!</v>
      </c>
      <c r="AQ225" s="542" t="e">
        <f>(TTS.Detour!AP28)*TREND(Assumptions!#REF!,Assumptions!#REF!,AQ$210)+(TTS.Detour!AP66)*TREND(Assumptions!#REF!,Assumptions!#REF!,AQ$210)</f>
        <v>#REF!</v>
      </c>
      <c r="AR225" s="542" t="e">
        <f>(TTS.Detour!AQ28)*TREND(Assumptions!#REF!,Assumptions!#REF!,AR$210)+(TTS.Detour!AQ66)*TREND(Assumptions!#REF!,Assumptions!#REF!,AR$210)</f>
        <v>#REF!</v>
      </c>
      <c r="AS225" s="542" t="e">
        <f>(TTS.Detour!AR28)*TREND(Assumptions!#REF!,Assumptions!#REF!,AS$210)+(TTS.Detour!AR66)*TREND(Assumptions!#REF!,Assumptions!#REF!,AS$210)</f>
        <v>#REF!</v>
      </c>
    </row>
    <row r="226" spans="2:45" x14ac:dyDescent="0.3">
      <c r="B226" s="491">
        <f>'Proj Cost Data'!C29</f>
        <v>11641</v>
      </c>
      <c r="C226" s="450"/>
      <c r="D226" s="510" t="e">
        <f t="shared" si="19"/>
        <v>#REF!</v>
      </c>
      <c r="E226" s="450"/>
      <c r="F226" s="777"/>
      <c r="G226" s="542" t="e">
        <f>(TTS.Detour!F29)*TREND(Assumptions!#REF!,Assumptions!#REF!,G$210)+(TTS.Detour!F67)*TREND(Assumptions!#REF!,Assumptions!#REF!,G$210)</f>
        <v>#REF!</v>
      </c>
      <c r="H226" s="542" t="e">
        <f>(TTS.Detour!G29)*TREND(Assumptions!#REF!,Assumptions!#REF!,H$210)+(TTS.Detour!G67)*TREND(Assumptions!#REF!,Assumptions!#REF!,H$210)</f>
        <v>#REF!</v>
      </c>
      <c r="I226" s="542" t="e">
        <f>(TTS.Detour!H29)*TREND(Assumptions!#REF!,Assumptions!#REF!,I$210)+(TTS.Detour!H67)*TREND(Assumptions!#REF!,Assumptions!#REF!,I$210)</f>
        <v>#REF!</v>
      </c>
      <c r="J226" s="542" t="e">
        <f>(TTS.Detour!I29)*TREND(Assumptions!#REF!,Assumptions!#REF!,J$210)+(TTS.Detour!I67)*TREND(Assumptions!#REF!,Assumptions!#REF!,J$210)</f>
        <v>#REF!</v>
      </c>
      <c r="K226" s="542" t="e">
        <f>(TTS.Detour!J29)*TREND(Assumptions!#REF!,Assumptions!#REF!,K$210)+(TTS.Detour!J67)*TREND(Assumptions!#REF!,Assumptions!#REF!,K$210)</f>
        <v>#REF!</v>
      </c>
      <c r="L226" s="542" t="e">
        <f>(TTS.Detour!K29)*TREND(Assumptions!#REF!,Assumptions!#REF!,L$210)+(TTS.Detour!K67)*TREND(Assumptions!#REF!,Assumptions!#REF!,L$210)</f>
        <v>#REF!</v>
      </c>
      <c r="M226" s="542" t="e">
        <f>(TTS.Detour!L29)*TREND(Assumptions!#REF!,Assumptions!#REF!,M$210)+(TTS.Detour!L67)*TREND(Assumptions!#REF!,Assumptions!#REF!,M$210)</f>
        <v>#REF!</v>
      </c>
      <c r="N226" s="542" t="e">
        <f>(TTS.Detour!M29)*TREND(Assumptions!#REF!,Assumptions!#REF!,N$210)+(TTS.Detour!M67)*TREND(Assumptions!#REF!,Assumptions!#REF!,N$210)</f>
        <v>#REF!</v>
      </c>
      <c r="O226" s="542" t="e">
        <f>(TTS.Detour!N29)*TREND(Assumptions!#REF!,Assumptions!#REF!,O$210)+(TTS.Detour!N67)*TREND(Assumptions!#REF!,Assumptions!#REF!,O$210)</f>
        <v>#REF!</v>
      </c>
      <c r="P226" s="542" t="e">
        <f>(TTS.Detour!O29)*TREND(Assumptions!#REF!,Assumptions!#REF!,P$210)+(TTS.Detour!O67)*TREND(Assumptions!#REF!,Assumptions!#REF!,P$210)</f>
        <v>#REF!</v>
      </c>
      <c r="Q226" s="542" t="e">
        <f>(TTS.Detour!P29)*TREND(Assumptions!#REF!,Assumptions!#REF!,Q$210)+(TTS.Detour!P67)*TREND(Assumptions!#REF!,Assumptions!#REF!,Q$210)</f>
        <v>#REF!</v>
      </c>
      <c r="R226" s="542" t="e">
        <f>(TTS.Detour!Q29)*TREND(Assumptions!#REF!,Assumptions!#REF!,R$210)+(TTS.Detour!Q67)*TREND(Assumptions!#REF!,Assumptions!#REF!,R$210)</f>
        <v>#REF!</v>
      </c>
      <c r="S226" s="542" t="e">
        <f>(TTS.Detour!R29)*TREND(Assumptions!#REF!,Assumptions!#REF!,S$210)+(TTS.Detour!R67)*TREND(Assumptions!#REF!,Assumptions!#REF!,S$210)</f>
        <v>#REF!</v>
      </c>
      <c r="T226" s="542" t="e">
        <f>(TTS.Detour!S29)*TREND(Assumptions!#REF!,Assumptions!#REF!,T$210)+(TTS.Detour!S67)*TREND(Assumptions!#REF!,Assumptions!#REF!,T$210)</f>
        <v>#REF!</v>
      </c>
      <c r="U226" s="542" t="e">
        <f>(TTS.Detour!T29)*TREND(Assumptions!#REF!,Assumptions!#REF!,U$210)+(TTS.Detour!T67)*TREND(Assumptions!#REF!,Assumptions!#REF!,U$210)</f>
        <v>#REF!</v>
      </c>
      <c r="V226" s="542" t="e">
        <f>(TTS.Detour!U29)*TREND(Assumptions!#REF!,Assumptions!#REF!,V$210)+(TTS.Detour!U67)*TREND(Assumptions!#REF!,Assumptions!#REF!,V$210)</f>
        <v>#REF!</v>
      </c>
      <c r="W226" s="542" t="e">
        <f>(TTS.Detour!V29)*TREND(Assumptions!#REF!,Assumptions!#REF!,W$210)+(TTS.Detour!V67)*TREND(Assumptions!#REF!,Assumptions!#REF!,W$210)</f>
        <v>#REF!</v>
      </c>
      <c r="X226" s="542" t="e">
        <f>(TTS.Detour!W29)*TREND(Assumptions!#REF!,Assumptions!#REF!,X$210)+(TTS.Detour!W67)*TREND(Assumptions!#REF!,Assumptions!#REF!,X$210)</f>
        <v>#REF!</v>
      </c>
      <c r="Y226" s="542" t="e">
        <f>(TTS.Detour!X29)*TREND(Assumptions!#REF!,Assumptions!#REF!,Y$210)+(TTS.Detour!X67)*TREND(Assumptions!#REF!,Assumptions!#REF!,Y$210)</f>
        <v>#REF!</v>
      </c>
      <c r="Z226" s="542" t="e">
        <f>(TTS.Detour!Y29)*TREND(Assumptions!#REF!,Assumptions!#REF!,Z$210)+(TTS.Detour!Y67)*TREND(Assumptions!#REF!,Assumptions!#REF!,Z$210)</f>
        <v>#REF!</v>
      </c>
      <c r="AA226" s="542" t="e">
        <f>(TTS.Detour!Z29)*TREND(Assumptions!#REF!,Assumptions!#REF!,AA$210)+(TTS.Detour!Z67)*TREND(Assumptions!#REF!,Assumptions!#REF!,AA$210)</f>
        <v>#REF!</v>
      </c>
      <c r="AB226" s="542" t="e">
        <f>(TTS.Detour!AA29)*TREND(Assumptions!#REF!,Assumptions!#REF!,AB$210)+(TTS.Detour!AA67)*TREND(Assumptions!#REF!,Assumptions!#REF!,AB$210)</f>
        <v>#REF!</v>
      </c>
      <c r="AC226" s="542" t="e">
        <f>(TTS.Detour!AB29)*TREND(Assumptions!#REF!,Assumptions!#REF!,AC$210)+(TTS.Detour!AB67)*TREND(Assumptions!#REF!,Assumptions!#REF!,AC$210)</f>
        <v>#REF!</v>
      </c>
      <c r="AD226" s="542" t="e">
        <f>(TTS.Detour!AC29)*TREND(Assumptions!#REF!,Assumptions!#REF!,AD$210)+(TTS.Detour!AC67)*TREND(Assumptions!#REF!,Assumptions!#REF!,AD$210)</f>
        <v>#REF!</v>
      </c>
      <c r="AE226" s="542" t="e">
        <f>(TTS.Detour!AD29)*TREND(Assumptions!#REF!,Assumptions!#REF!,AE$210)+(TTS.Detour!AD67)*TREND(Assumptions!#REF!,Assumptions!#REF!,AE$210)</f>
        <v>#REF!</v>
      </c>
      <c r="AF226" s="542" t="e">
        <f>(TTS.Detour!AE29)*TREND(Assumptions!#REF!,Assumptions!#REF!,AF$210)+(TTS.Detour!AE67)*TREND(Assumptions!#REF!,Assumptions!#REF!,AF$210)</f>
        <v>#REF!</v>
      </c>
      <c r="AG226" s="542" t="e">
        <f>(TTS.Detour!AF29)*TREND(Assumptions!#REF!,Assumptions!#REF!,AG$210)+(TTS.Detour!AF67)*TREND(Assumptions!#REF!,Assumptions!#REF!,AG$210)</f>
        <v>#REF!</v>
      </c>
      <c r="AH226" s="542" t="e">
        <f>(TTS.Detour!AG29)*TREND(Assumptions!#REF!,Assumptions!#REF!,AH$210)+(TTS.Detour!AG67)*TREND(Assumptions!#REF!,Assumptions!#REF!,AH$210)</f>
        <v>#REF!</v>
      </c>
      <c r="AI226" s="542" t="e">
        <f>(TTS.Detour!AH29)*TREND(Assumptions!#REF!,Assumptions!#REF!,AI$210)+(TTS.Detour!AH67)*TREND(Assumptions!#REF!,Assumptions!#REF!,AI$210)</f>
        <v>#REF!</v>
      </c>
      <c r="AJ226" s="542" t="e">
        <f>(TTS.Detour!AI29)*TREND(Assumptions!#REF!,Assumptions!#REF!,AJ$210)+(TTS.Detour!AI67)*TREND(Assumptions!#REF!,Assumptions!#REF!,AJ$210)</f>
        <v>#REF!</v>
      </c>
      <c r="AK226" s="542" t="e">
        <f>(TTS.Detour!AJ29)*TREND(Assumptions!#REF!,Assumptions!#REF!,AK$210)+(TTS.Detour!AJ67)*TREND(Assumptions!#REF!,Assumptions!#REF!,AK$210)</f>
        <v>#REF!</v>
      </c>
      <c r="AL226" s="542" t="e">
        <f>(TTS.Detour!AK29)*TREND(Assumptions!#REF!,Assumptions!#REF!,AL$210)+(TTS.Detour!AK67)*TREND(Assumptions!#REF!,Assumptions!#REF!,AL$210)</f>
        <v>#REF!</v>
      </c>
      <c r="AM226" s="542" t="e">
        <f>(TTS.Detour!AL29)*TREND(Assumptions!#REF!,Assumptions!#REF!,AM$210)+(TTS.Detour!AL67)*TREND(Assumptions!#REF!,Assumptions!#REF!,AM$210)</f>
        <v>#REF!</v>
      </c>
      <c r="AN226" s="542" t="e">
        <f>(TTS.Detour!AM29)*TREND(Assumptions!#REF!,Assumptions!#REF!,AN$210)+(TTS.Detour!AM67)*TREND(Assumptions!#REF!,Assumptions!#REF!,AN$210)</f>
        <v>#REF!</v>
      </c>
      <c r="AO226" s="542" t="e">
        <f>(TTS.Detour!AN29)*TREND(Assumptions!#REF!,Assumptions!#REF!,AO$210)+(TTS.Detour!AN67)*TREND(Assumptions!#REF!,Assumptions!#REF!,AO$210)</f>
        <v>#REF!</v>
      </c>
      <c r="AP226" s="542" t="e">
        <f>(TTS.Detour!AO29)*TREND(Assumptions!#REF!,Assumptions!#REF!,AP$210)+(TTS.Detour!AO67)*TREND(Assumptions!#REF!,Assumptions!#REF!,AP$210)</f>
        <v>#REF!</v>
      </c>
      <c r="AQ226" s="542" t="e">
        <f>(TTS.Detour!AP29)*TREND(Assumptions!#REF!,Assumptions!#REF!,AQ$210)+(TTS.Detour!AP67)*TREND(Assumptions!#REF!,Assumptions!#REF!,AQ$210)</f>
        <v>#REF!</v>
      </c>
      <c r="AR226" s="542" t="e">
        <f>(TTS.Detour!AQ29)*TREND(Assumptions!#REF!,Assumptions!#REF!,AR$210)+(TTS.Detour!AQ67)*TREND(Assumptions!#REF!,Assumptions!#REF!,AR$210)</f>
        <v>#REF!</v>
      </c>
      <c r="AS226" s="542" t="e">
        <f>(TTS.Detour!AR29)*TREND(Assumptions!#REF!,Assumptions!#REF!,AS$210)+(TTS.Detour!AR67)*TREND(Assumptions!#REF!,Assumptions!#REF!,AS$210)</f>
        <v>#REF!</v>
      </c>
    </row>
    <row r="227" spans="2:45" x14ac:dyDescent="0.3">
      <c r="B227" s="491">
        <f>'Proj Cost Data'!C30</f>
        <v>11818</v>
      </c>
      <c r="C227" s="450"/>
      <c r="D227" s="510" t="e">
        <f t="shared" si="19"/>
        <v>#REF!</v>
      </c>
      <c r="E227" s="450"/>
      <c r="F227" s="777"/>
      <c r="G227" s="542" t="e">
        <f>(TTS.Detour!F30)*TREND(Assumptions!#REF!,Assumptions!#REF!,G$210)+(TTS.Detour!F68)*TREND(Assumptions!#REF!,Assumptions!#REF!,G$210)</f>
        <v>#REF!</v>
      </c>
      <c r="H227" s="542" t="e">
        <f>(TTS.Detour!G30)*TREND(Assumptions!#REF!,Assumptions!#REF!,H$210)+(TTS.Detour!G68)*TREND(Assumptions!#REF!,Assumptions!#REF!,H$210)</f>
        <v>#REF!</v>
      </c>
      <c r="I227" s="542" t="e">
        <f>(TTS.Detour!H30)*TREND(Assumptions!#REF!,Assumptions!#REF!,I$210)+(TTS.Detour!H68)*TREND(Assumptions!#REF!,Assumptions!#REF!,I$210)</f>
        <v>#REF!</v>
      </c>
      <c r="J227" s="542" t="e">
        <f>(TTS.Detour!I30)*TREND(Assumptions!#REF!,Assumptions!#REF!,J$210)+(TTS.Detour!I68)*TREND(Assumptions!#REF!,Assumptions!#REF!,J$210)</f>
        <v>#REF!</v>
      </c>
      <c r="K227" s="542" t="e">
        <f>(TTS.Detour!J30)*TREND(Assumptions!#REF!,Assumptions!#REF!,K$210)+(TTS.Detour!J68)*TREND(Assumptions!#REF!,Assumptions!#REF!,K$210)</f>
        <v>#REF!</v>
      </c>
      <c r="L227" s="542" t="e">
        <f>(TTS.Detour!K30)*TREND(Assumptions!#REF!,Assumptions!#REF!,L$210)+(TTS.Detour!K68)*TREND(Assumptions!#REF!,Assumptions!#REF!,L$210)</f>
        <v>#REF!</v>
      </c>
      <c r="M227" s="542" t="e">
        <f>(TTS.Detour!L30)*TREND(Assumptions!#REF!,Assumptions!#REF!,M$210)+(TTS.Detour!L68)*TREND(Assumptions!#REF!,Assumptions!#REF!,M$210)</f>
        <v>#REF!</v>
      </c>
      <c r="N227" s="542" t="e">
        <f>(TTS.Detour!M30)*TREND(Assumptions!#REF!,Assumptions!#REF!,N$210)+(TTS.Detour!M68)*TREND(Assumptions!#REF!,Assumptions!#REF!,N$210)</f>
        <v>#REF!</v>
      </c>
      <c r="O227" s="542" t="e">
        <f>(TTS.Detour!N30)*TREND(Assumptions!#REF!,Assumptions!#REF!,O$210)+(TTS.Detour!N68)*TREND(Assumptions!#REF!,Assumptions!#REF!,O$210)</f>
        <v>#REF!</v>
      </c>
      <c r="P227" s="542" t="e">
        <f>(TTS.Detour!O30)*TREND(Assumptions!#REF!,Assumptions!#REF!,P$210)+(TTS.Detour!O68)*TREND(Assumptions!#REF!,Assumptions!#REF!,P$210)</f>
        <v>#REF!</v>
      </c>
      <c r="Q227" s="542" t="e">
        <f>(TTS.Detour!P30)*TREND(Assumptions!#REF!,Assumptions!#REF!,Q$210)+(TTS.Detour!P68)*TREND(Assumptions!#REF!,Assumptions!#REF!,Q$210)</f>
        <v>#REF!</v>
      </c>
      <c r="R227" s="542" t="e">
        <f>(TTS.Detour!Q30)*TREND(Assumptions!#REF!,Assumptions!#REF!,R$210)+(TTS.Detour!Q68)*TREND(Assumptions!#REF!,Assumptions!#REF!,R$210)</f>
        <v>#REF!</v>
      </c>
      <c r="S227" s="542" t="e">
        <f>(TTS.Detour!R30)*TREND(Assumptions!#REF!,Assumptions!#REF!,S$210)+(TTS.Detour!R68)*TREND(Assumptions!#REF!,Assumptions!#REF!,S$210)</f>
        <v>#REF!</v>
      </c>
      <c r="T227" s="542" t="e">
        <f>(TTS.Detour!S30)*TREND(Assumptions!#REF!,Assumptions!#REF!,T$210)+(TTS.Detour!S68)*TREND(Assumptions!#REF!,Assumptions!#REF!,T$210)</f>
        <v>#REF!</v>
      </c>
      <c r="U227" s="542" t="e">
        <f>(TTS.Detour!T30)*TREND(Assumptions!#REF!,Assumptions!#REF!,U$210)+(TTS.Detour!T68)*TREND(Assumptions!#REF!,Assumptions!#REF!,U$210)</f>
        <v>#REF!</v>
      </c>
      <c r="V227" s="542" t="e">
        <f>(TTS.Detour!U30)*TREND(Assumptions!#REF!,Assumptions!#REF!,V$210)+(TTS.Detour!U68)*TREND(Assumptions!#REF!,Assumptions!#REF!,V$210)</f>
        <v>#REF!</v>
      </c>
      <c r="W227" s="542" t="e">
        <f>(TTS.Detour!V30)*TREND(Assumptions!#REF!,Assumptions!#REF!,W$210)+(TTS.Detour!V68)*TREND(Assumptions!#REF!,Assumptions!#REF!,W$210)</f>
        <v>#REF!</v>
      </c>
      <c r="X227" s="542" t="e">
        <f>(TTS.Detour!W30)*TREND(Assumptions!#REF!,Assumptions!#REF!,X$210)+(TTS.Detour!W68)*TREND(Assumptions!#REF!,Assumptions!#REF!,X$210)</f>
        <v>#REF!</v>
      </c>
      <c r="Y227" s="542" t="e">
        <f>(TTS.Detour!X30)*TREND(Assumptions!#REF!,Assumptions!#REF!,Y$210)+(TTS.Detour!X68)*TREND(Assumptions!#REF!,Assumptions!#REF!,Y$210)</f>
        <v>#REF!</v>
      </c>
      <c r="Z227" s="542" t="e">
        <f>(TTS.Detour!Y30)*TREND(Assumptions!#REF!,Assumptions!#REF!,Z$210)+(TTS.Detour!Y68)*TREND(Assumptions!#REF!,Assumptions!#REF!,Z$210)</f>
        <v>#REF!</v>
      </c>
      <c r="AA227" s="542" t="e">
        <f>(TTS.Detour!Z30)*TREND(Assumptions!#REF!,Assumptions!#REF!,AA$210)+(TTS.Detour!Z68)*TREND(Assumptions!#REF!,Assumptions!#REF!,AA$210)</f>
        <v>#REF!</v>
      </c>
      <c r="AB227" s="542" t="e">
        <f>(TTS.Detour!AA30)*TREND(Assumptions!#REF!,Assumptions!#REF!,AB$210)+(TTS.Detour!AA68)*TREND(Assumptions!#REF!,Assumptions!#REF!,AB$210)</f>
        <v>#REF!</v>
      </c>
      <c r="AC227" s="542" t="e">
        <f>(TTS.Detour!AB30)*TREND(Assumptions!#REF!,Assumptions!#REF!,AC$210)+(TTS.Detour!AB68)*TREND(Assumptions!#REF!,Assumptions!#REF!,AC$210)</f>
        <v>#REF!</v>
      </c>
      <c r="AD227" s="542" t="e">
        <f>(TTS.Detour!AC30)*TREND(Assumptions!#REF!,Assumptions!#REF!,AD$210)+(TTS.Detour!AC68)*TREND(Assumptions!#REF!,Assumptions!#REF!,AD$210)</f>
        <v>#REF!</v>
      </c>
      <c r="AE227" s="542" t="e">
        <f>(TTS.Detour!AD30)*TREND(Assumptions!#REF!,Assumptions!#REF!,AE$210)+(TTS.Detour!AD68)*TREND(Assumptions!#REF!,Assumptions!#REF!,AE$210)</f>
        <v>#REF!</v>
      </c>
      <c r="AF227" s="542" t="e">
        <f>(TTS.Detour!AE30)*TREND(Assumptions!#REF!,Assumptions!#REF!,AF$210)+(TTS.Detour!AE68)*TREND(Assumptions!#REF!,Assumptions!#REF!,AF$210)</f>
        <v>#REF!</v>
      </c>
      <c r="AG227" s="542" t="e">
        <f>(TTS.Detour!AF30)*TREND(Assumptions!#REF!,Assumptions!#REF!,AG$210)+(TTS.Detour!AF68)*TREND(Assumptions!#REF!,Assumptions!#REF!,AG$210)</f>
        <v>#REF!</v>
      </c>
      <c r="AH227" s="542" t="e">
        <f>(TTS.Detour!AG30)*TREND(Assumptions!#REF!,Assumptions!#REF!,AH$210)+(TTS.Detour!AG68)*TREND(Assumptions!#REF!,Assumptions!#REF!,AH$210)</f>
        <v>#REF!</v>
      </c>
      <c r="AI227" s="542" t="e">
        <f>(TTS.Detour!AH30)*TREND(Assumptions!#REF!,Assumptions!#REF!,AI$210)+(TTS.Detour!AH68)*TREND(Assumptions!#REF!,Assumptions!#REF!,AI$210)</f>
        <v>#REF!</v>
      </c>
      <c r="AJ227" s="542" t="e">
        <f>(TTS.Detour!AI30)*TREND(Assumptions!#REF!,Assumptions!#REF!,AJ$210)+(TTS.Detour!AI68)*TREND(Assumptions!#REF!,Assumptions!#REF!,AJ$210)</f>
        <v>#REF!</v>
      </c>
      <c r="AK227" s="542" t="e">
        <f>(TTS.Detour!AJ30)*TREND(Assumptions!#REF!,Assumptions!#REF!,AK$210)+(TTS.Detour!AJ68)*TREND(Assumptions!#REF!,Assumptions!#REF!,AK$210)</f>
        <v>#REF!</v>
      </c>
      <c r="AL227" s="542" t="e">
        <f>(TTS.Detour!AK30)*TREND(Assumptions!#REF!,Assumptions!#REF!,AL$210)+(TTS.Detour!AK68)*TREND(Assumptions!#REF!,Assumptions!#REF!,AL$210)</f>
        <v>#REF!</v>
      </c>
      <c r="AM227" s="542" t="e">
        <f>(TTS.Detour!AL30)*TREND(Assumptions!#REF!,Assumptions!#REF!,AM$210)+(TTS.Detour!AL68)*TREND(Assumptions!#REF!,Assumptions!#REF!,AM$210)</f>
        <v>#REF!</v>
      </c>
      <c r="AN227" s="542" t="e">
        <f>(TTS.Detour!AM30)*TREND(Assumptions!#REF!,Assumptions!#REF!,AN$210)+(TTS.Detour!AM68)*TREND(Assumptions!#REF!,Assumptions!#REF!,AN$210)</f>
        <v>#REF!</v>
      </c>
      <c r="AO227" s="542" t="e">
        <f>(TTS.Detour!AN30)*TREND(Assumptions!#REF!,Assumptions!#REF!,AO$210)+(TTS.Detour!AN68)*TREND(Assumptions!#REF!,Assumptions!#REF!,AO$210)</f>
        <v>#REF!</v>
      </c>
      <c r="AP227" s="542" t="e">
        <f>(TTS.Detour!AO30)*TREND(Assumptions!#REF!,Assumptions!#REF!,AP$210)+(TTS.Detour!AO68)*TREND(Assumptions!#REF!,Assumptions!#REF!,AP$210)</f>
        <v>#REF!</v>
      </c>
      <c r="AQ227" s="542" t="e">
        <f>(TTS.Detour!AP30)*TREND(Assumptions!#REF!,Assumptions!#REF!,AQ$210)+(TTS.Detour!AP68)*TREND(Assumptions!#REF!,Assumptions!#REF!,AQ$210)</f>
        <v>#REF!</v>
      </c>
      <c r="AR227" s="542" t="e">
        <f>(TTS.Detour!AQ30)*TREND(Assumptions!#REF!,Assumptions!#REF!,AR$210)+(TTS.Detour!AQ68)*TREND(Assumptions!#REF!,Assumptions!#REF!,AR$210)</f>
        <v>#REF!</v>
      </c>
      <c r="AS227" s="542" t="e">
        <f>(TTS.Detour!AR30)*TREND(Assumptions!#REF!,Assumptions!#REF!,AS$210)+(TTS.Detour!AR68)*TREND(Assumptions!#REF!,Assumptions!#REF!,AS$210)</f>
        <v>#REF!</v>
      </c>
    </row>
    <row r="228" spans="2:45" x14ac:dyDescent="0.3">
      <c r="B228" s="491">
        <f>'Proj Cost Data'!C31</f>
        <v>11820</v>
      </c>
      <c r="C228" s="450"/>
      <c r="D228" s="510" t="e">
        <f t="shared" si="19"/>
        <v>#REF!</v>
      </c>
      <c r="E228" s="450"/>
      <c r="F228" s="777"/>
      <c r="G228" s="542" t="e">
        <f>(TTS.Detour!F31)*TREND(Assumptions!#REF!,Assumptions!#REF!,G$210)+(TTS.Detour!F69)*TREND(Assumptions!#REF!,Assumptions!#REF!,G$210)</f>
        <v>#REF!</v>
      </c>
      <c r="H228" s="542" t="e">
        <f>(TTS.Detour!G31)*TREND(Assumptions!#REF!,Assumptions!#REF!,H$210)+(TTS.Detour!G69)*TREND(Assumptions!#REF!,Assumptions!#REF!,H$210)</f>
        <v>#REF!</v>
      </c>
      <c r="I228" s="542" t="e">
        <f>(TTS.Detour!H31)*TREND(Assumptions!#REF!,Assumptions!#REF!,I$210)+(TTS.Detour!H69)*TREND(Assumptions!#REF!,Assumptions!#REF!,I$210)</f>
        <v>#REF!</v>
      </c>
      <c r="J228" s="542" t="e">
        <f>(TTS.Detour!I31)*TREND(Assumptions!#REF!,Assumptions!#REF!,J$210)+(TTS.Detour!I69)*TREND(Assumptions!#REF!,Assumptions!#REF!,J$210)</f>
        <v>#REF!</v>
      </c>
      <c r="K228" s="542" t="e">
        <f>(TTS.Detour!J31)*TREND(Assumptions!#REF!,Assumptions!#REF!,K$210)+(TTS.Detour!J69)*TREND(Assumptions!#REF!,Assumptions!#REF!,K$210)</f>
        <v>#REF!</v>
      </c>
      <c r="L228" s="542" t="e">
        <f>(TTS.Detour!K31)*TREND(Assumptions!#REF!,Assumptions!#REF!,L$210)+(TTS.Detour!K69)*TREND(Assumptions!#REF!,Assumptions!#REF!,L$210)</f>
        <v>#REF!</v>
      </c>
      <c r="M228" s="542" t="e">
        <f>(TTS.Detour!L31)*TREND(Assumptions!#REF!,Assumptions!#REF!,M$210)+(TTS.Detour!L69)*TREND(Assumptions!#REF!,Assumptions!#REF!,M$210)</f>
        <v>#REF!</v>
      </c>
      <c r="N228" s="542" t="e">
        <f>(TTS.Detour!M31)*TREND(Assumptions!#REF!,Assumptions!#REF!,N$210)+(TTS.Detour!M69)*TREND(Assumptions!#REF!,Assumptions!#REF!,N$210)</f>
        <v>#REF!</v>
      </c>
      <c r="O228" s="542" t="e">
        <f>(TTS.Detour!N31)*TREND(Assumptions!#REF!,Assumptions!#REF!,O$210)+(TTS.Detour!N69)*TREND(Assumptions!#REF!,Assumptions!#REF!,O$210)</f>
        <v>#REF!</v>
      </c>
      <c r="P228" s="542" t="e">
        <f>(TTS.Detour!O31)*TREND(Assumptions!#REF!,Assumptions!#REF!,P$210)+(TTS.Detour!O69)*TREND(Assumptions!#REF!,Assumptions!#REF!,P$210)</f>
        <v>#REF!</v>
      </c>
      <c r="Q228" s="542" t="e">
        <f>(TTS.Detour!P31)*TREND(Assumptions!#REF!,Assumptions!#REF!,Q$210)+(TTS.Detour!P69)*TREND(Assumptions!#REF!,Assumptions!#REF!,Q$210)</f>
        <v>#REF!</v>
      </c>
      <c r="R228" s="542" t="e">
        <f>(TTS.Detour!Q31)*TREND(Assumptions!#REF!,Assumptions!#REF!,R$210)+(TTS.Detour!Q69)*TREND(Assumptions!#REF!,Assumptions!#REF!,R$210)</f>
        <v>#REF!</v>
      </c>
      <c r="S228" s="542" t="e">
        <f>(TTS.Detour!R31)*TREND(Assumptions!#REF!,Assumptions!#REF!,S$210)+(TTS.Detour!R69)*TREND(Assumptions!#REF!,Assumptions!#REF!,S$210)</f>
        <v>#REF!</v>
      </c>
      <c r="T228" s="542" t="e">
        <f>(TTS.Detour!S31)*TREND(Assumptions!#REF!,Assumptions!#REF!,T$210)+(TTS.Detour!S69)*TREND(Assumptions!#REF!,Assumptions!#REF!,T$210)</f>
        <v>#REF!</v>
      </c>
      <c r="U228" s="542" t="e">
        <f>(TTS.Detour!T31)*TREND(Assumptions!#REF!,Assumptions!#REF!,U$210)+(TTS.Detour!T69)*TREND(Assumptions!#REF!,Assumptions!#REF!,U$210)</f>
        <v>#REF!</v>
      </c>
      <c r="V228" s="542" t="e">
        <f>(TTS.Detour!U31)*TREND(Assumptions!#REF!,Assumptions!#REF!,V$210)+(TTS.Detour!U69)*TREND(Assumptions!#REF!,Assumptions!#REF!,V$210)</f>
        <v>#REF!</v>
      </c>
      <c r="W228" s="542" t="e">
        <f>(TTS.Detour!V31)*TREND(Assumptions!#REF!,Assumptions!#REF!,W$210)+(TTS.Detour!V69)*TREND(Assumptions!#REF!,Assumptions!#REF!,W$210)</f>
        <v>#REF!</v>
      </c>
      <c r="X228" s="542" t="e">
        <f>(TTS.Detour!W31)*TREND(Assumptions!#REF!,Assumptions!#REF!,X$210)+(TTS.Detour!W69)*TREND(Assumptions!#REF!,Assumptions!#REF!,X$210)</f>
        <v>#REF!</v>
      </c>
      <c r="Y228" s="542" t="e">
        <f>(TTS.Detour!X31)*TREND(Assumptions!#REF!,Assumptions!#REF!,Y$210)+(TTS.Detour!X69)*TREND(Assumptions!#REF!,Assumptions!#REF!,Y$210)</f>
        <v>#REF!</v>
      </c>
      <c r="Z228" s="542" t="e">
        <f>(TTS.Detour!Y31)*TREND(Assumptions!#REF!,Assumptions!#REF!,Z$210)+(TTS.Detour!Y69)*TREND(Assumptions!#REF!,Assumptions!#REF!,Z$210)</f>
        <v>#REF!</v>
      </c>
      <c r="AA228" s="542" t="e">
        <f>(TTS.Detour!Z31)*TREND(Assumptions!#REF!,Assumptions!#REF!,AA$210)+(TTS.Detour!Z69)*TREND(Assumptions!#REF!,Assumptions!#REF!,AA$210)</f>
        <v>#REF!</v>
      </c>
      <c r="AB228" s="542" t="e">
        <f>(TTS.Detour!AA31)*TREND(Assumptions!#REF!,Assumptions!#REF!,AB$210)+(TTS.Detour!AA69)*TREND(Assumptions!#REF!,Assumptions!#REF!,AB$210)</f>
        <v>#REF!</v>
      </c>
      <c r="AC228" s="542" t="e">
        <f>(TTS.Detour!AB31)*TREND(Assumptions!#REF!,Assumptions!#REF!,AC$210)+(TTS.Detour!AB69)*TREND(Assumptions!#REF!,Assumptions!#REF!,AC$210)</f>
        <v>#REF!</v>
      </c>
      <c r="AD228" s="542" t="e">
        <f>(TTS.Detour!AC31)*TREND(Assumptions!#REF!,Assumptions!#REF!,AD$210)+(TTS.Detour!AC69)*TREND(Assumptions!#REF!,Assumptions!#REF!,AD$210)</f>
        <v>#REF!</v>
      </c>
      <c r="AE228" s="542" t="e">
        <f>(TTS.Detour!AD31)*TREND(Assumptions!#REF!,Assumptions!#REF!,AE$210)+(TTS.Detour!AD69)*TREND(Assumptions!#REF!,Assumptions!#REF!,AE$210)</f>
        <v>#REF!</v>
      </c>
      <c r="AF228" s="542" t="e">
        <f>(TTS.Detour!AE31)*TREND(Assumptions!#REF!,Assumptions!#REF!,AF$210)+(TTS.Detour!AE69)*TREND(Assumptions!#REF!,Assumptions!#REF!,AF$210)</f>
        <v>#REF!</v>
      </c>
      <c r="AG228" s="542" t="e">
        <f>(TTS.Detour!AF31)*TREND(Assumptions!#REF!,Assumptions!#REF!,AG$210)+(TTS.Detour!AF69)*TREND(Assumptions!#REF!,Assumptions!#REF!,AG$210)</f>
        <v>#REF!</v>
      </c>
      <c r="AH228" s="542" t="e">
        <f>(TTS.Detour!AG31)*TREND(Assumptions!#REF!,Assumptions!#REF!,AH$210)+(TTS.Detour!AG69)*TREND(Assumptions!#REF!,Assumptions!#REF!,AH$210)</f>
        <v>#REF!</v>
      </c>
      <c r="AI228" s="542" t="e">
        <f>(TTS.Detour!AH31)*TREND(Assumptions!#REF!,Assumptions!#REF!,AI$210)+(TTS.Detour!AH69)*TREND(Assumptions!#REF!,Assumptions!#REF!,AI$210)</f>
        <v>#REF!</v>
      </c>
      <c r="AJ228" s="542" t="e">
        <f>(TTS.Detour!AI31)*TREND(Assumptions!#REF!,Assumptions!#REF!,AJ$210)+(TTS.Detour!AI69)*TREND(Assumptions!#REF!,Assumptions!#REF!,AJ$210)</f>
        <v>#REF!</v>
      </c>
      <c r="AK228" s="542" t="e">
        <f>(TTS.Detour!AJ31)*TREND(Assumptions!#REF!,Assumptions!#REF!,AK$210)+(TTS.Detour!AJ69)*TREND(Assumptions!#REF!,Assumptions!#REF!,AK$210)</f>
        <v>#REF!</v>
      </c>
      <c r="AL228" s="542" t="e">
        <f>(TTS.Detour!AK31)*TREND(Assumptions!#REF!,Assumptions!#REF!,AL$210)+(TTS.Detour!AK69)*TREND(Assumptions!#REF!,Assumptions!#REF!,AL$210)</f>
        <v>#REF!</v>
      </c>
      <c r="AM228" s="542" t="e">
        <f>(TTS.Detour!AL31)*TREND(Assumptions!#REF!,Assumptions!#REF!,AM$210)+(TTS.Detour!AL69)*TREND(Assumptions!#REF!,Assumptions!#REF!,AM$210)</f>
        <v>#REF!</v>
      </c>
      <c r="AN228" s="542" t="e">
        <f>(TTS.Detour!AM31)*TREND(Assumptions!#REF!,Assumptions!#REF!,AN$210)+(TTS.Detour!AM69)*TREND(Assumptions!#REF!,Assumptions!#REF!,AN$210)</f>
        <v>#REF!</v>
      </c>
      <c r="AO228" s="542" t="e">
        <f>(TTS.Detour!AN31)*TREND(Assumptions!#REF!,Assumptions!#REF!,AO$210)+(TTS.Detour!AN69)*TREND(Assumptions!#REF!,Assumptions!#REF!,AO$210)</f>
        <v>#REF!</v>
      </c>
      <c r="AP228" s="542" t="e">
        <f>(TTS.Detour!AO31)*TREND(Assumptions!#REF!,Assumptions!#REF!,AP$210)+(TTS.Detour!AO69)*TREND(Assumptions!#REF!,Assumptions!#REF!,AP$210)</f>
        <v>#REF!</v>
      </c>
      <c r="AQ228" s="542" t="e">
        <f>(TTS.Detour!AP31)*TREND(Assumptions!#REF!,Assumptions!#REF!,AQ$210)+(TTS.Detour!AP69)*TREND(Assumptions!#REF!,Assumptions!#REF!,AQ$210)</f>
        <v>#REF!</v>
      </c>
      <c r="AR228" s="542" t="e">
        <f>(TTS.Detour!AQ31)*TREND(Assumptions!#REF!,Assumptions!#REF!,AR$210)+(TTS.Detour!AQ69)*TREND(Assumptions!#REF!,Assumptions!#REF!,AR$210)</f>
        <v>#REF!</v>
      </c>
      <c r="AS228" s="542" t="e">
        <f>(TTS.Detour!AR31)*TREND(Assumptions!#REF!,Assumptions!#REF!,AS$210)+(TTS.Detour!AR69)*TREND(Assumptions!#REF!,Assumptions!#REF!,AS$210)</f>
        <v>#REF!</v>
      </c>
    </row>
    <row r="229" spans="2:45" x14ac:dyDescent="0.3">
      <c r="B229" s="491">
        <f>'Proj Cost Data'!C32</f>
        <v>11824</v>
      </c>
      <c r="C229" s="450"/>
      <c r="D229" s="510" t="e">
        <f t="shared" si="19"/>
        <v>#REF!</v>
      </c>
      <c r="E229" s="450"/>
      <c r="F229" s="777"/>
      <c r="G229" s="542" t="e">
        <f>(TTS.Detour!F32)*TREND(Assumptions!#REF!,Assumptions!#REF!,G$210)+(TTS.Detour!F70)*TREND(Assumptions!#REF!,Assumptions!#REF!,G$210)</f>
        <v>#REF!</v>
      </c>
      <c r="H229" s="542" t="e">
        <f>(TTS.Detour!G32)*TREND(Assumptions!#REF!,Assumptions!#REF!,H$210)+(TTS.Detour!G70)*TREND(Assumptions!#REF!,Assumptions!#REF!,H$210)</f>
        <v>#REF!</v>
      </c>
      <c r="I229" s="542" t="e">
        <f>(TTS.Detour!H32)*TREND(Assumptions!#REF!,Assumptions!#REF!,I$210)+(TTS.Detour!H70)*TREND(Assumptions!#REF!,Assumptions!#REF!,I$210)</f>
        <v>#REF!</v>
      </c>
      <c r="J229" s="542" t="e">
        <f>(TTS.Detour!I32)*TREND(Assumptions!#REF!,Assumptions!#REF!,J$210)+(TTS.Detour!I70)*TREND(Assumptions!#REF!,Assumptions!#REF!,J$210)</f>
        <v>#REF!</v>
      </c>
      <c r="K229" s="542" t="e">
        <f>(TTS.Detour!J32)*TREND(Assumptions!#REF!,Assumptions!#REF!,K$210)+(TTS.Detour!J70)*TREND(Assumptions!#REF!,Assumptions!#REF!,K$210)</f>
        <v>#REF!</v>
      </c>
      <c r="L229" s="542" t="e">
        <f>(TTS.Detour!K32)*TREND(Assumptions!#REF!,Assumptions!#REF!,L$210)+(TTS.Detour!K70)*TREND(Assumptions!#REF!,Assumptions!#REF!,L$210)</f>
        <v>#REF!</v>
      </c>
      <c r="M229" s="542" t="e">
        <f>(TTS.Detour!L32)*TREND(Assumptions!#REF!,Assumptions!#REF!,M$210)+(TTS.Detour!L70)*TREND(Assumptions!#REF!,Assumptions!#REF!,M$210)</f>
        <v>#REF!</v>
      </c>
      <c r="N229" s="542" t="e">
        <f>(TTS.Detour!M32)*TREND(Assumptions!#REF!,Assumptions!#REF!,N$210)+(TTS.Detour!M70)*TREND(Assumptions!#REF!,Assumptions!#REF!,N$210)</f>
        <v>#REF!</v>
      </c>
      <c r="O229" s="542" t="e">
        <f>(TTS.Detour!N32)*TREND(Assumptions!#REF!,Assumptions!#REF!,O$210)+(TTS.Detour!N70)*TREND(Assumptions!#REF!,Assumptions!#REF!,O$210)</f>
        <v>#REF!</v>
      </c>
      <c r="P229" s="542" t="e">
        <f>(TTS.Detour!O32)*TREND(Assumptions!#REF!,Assumptions!#REF!,P$210)+(TTS.Detour!O70)*TREND(Assumptions!#REF!,Assumptions!#REF!,P$210)</f>
        <v>#REF!</v>
      </c>
      <c r="Q229" s="542" t="e">
        <f>(TTS.Detour!P32)*TREND(Assumptions!#REF!,Assumptions!#REF!,Q$210)+(TTS.Detour!P70)*TREND(Assumptions!#REF!,Assumptions!#REF!,Q$210)</f>
        <v>#REF!</v>
      </c>
      <c r="R229" s="542" t="e">
        <f>(TTS.Detour!Q32)*TREND(Assumptions!#REF!,Assumptions!#REF!,R$210)+(TTS.Detour!Q70)*TREND(Assumptions!#REF!,Assumptions!#REF!,R$210)</f>
        <v>#REF!</v>
      </c>
      <c r="S229" s="542" t="e">
        <f>(TTS.Detour!R32)*TREND(Assumptions!#REF!,Assumptions!#REF!,S$210)+(TTS.Detour!R70)*TREND(Assumptions!#REF!,Assumptions!#REF!,S$210)</f>
        <v>#REF!</v>
      </c>
      <c r="T229" s="542" t="e">
        <f>(TTS.Detour!S32)*TREND(Assumptions!#REF!,Assumptions!#REF!,T$210)+(TTS.Detour!S70)*TREND(Assumptions!#REF!,Assumptions!#REF!,T$210)</f>
        <v>#REF!</v>
      </c>
      <c r="U229" s="542" t="e">
        <f>(TTS.Detour!T32)*TREND(Assumptions!#REF!,Assumptions!#REF!,U$210)+(TTS.Detour!T70)*TREND(Assumptions!#REF!,Assumptions!#REF!,U$210)</f>
        <v>#REF!</v>
      </c>
      <c r="V229" s="542" t="e">
        <f>(TTS.Detour!U32)*TREND(Assumptions!#REF!,Assumptions!#REF!,V$210)+(TTS.Detour!U70)*TREND(Assumptions!#REF!,Assumptions!#REF!,V$210)</f>
        <v>#REF!</v>
      </c>
      <c r="W229" s="542" t="e">
        <f>(TTS.Detour!V32)*TREND(Assumptions!#REF!,Assumptions!#REF!,W$210)+(TTS.Detour!V70)*TREND(Assumptions!#REF!,Assumptions!#REF!,W$210)</f>
        <v>#REF!</v>
      </c>
      <c r="X229" s="542" t="e">
        <f>(TTS.Detour!W32)*TREND(Assumptions!#REF!,Assumptions!#REF!,X$210)+(TTS.Detour!W70)*TREND(Assumptions!#REF!,Assumptions!#REF!,X$210)</f>
        <v>#REF!</v>
      </c>
      <c r="Y229" s="542" t="e">
        <f>(TTS.Detour!X32)*TREND(Assumptions!#REF!,Assumptions!#REF!,Y$210)+(TTS.Detour!X70)*TREND(Assumptions!#REF!,Assumptions!#REF!,Y$210)</f>
        <v>#REF!</v>
      </c>
      <c r="Z229" s="542" t="e">
        <f>(TTS.Detour!Y32)*TREND(Assumptions!#REF!,Assumptions!#REF!,Z$210)+(TTS.Detour!Y70)*TREND(Assumptions!#REF!,Assumptions!#REF!,Z$210)</f>
        <v>#REF!</v>
      </c>
      <c r="AA229" s="542" t="e">
        <f>(TTS.Detour!Z32)*TREND(Assumptions!#REF!,Assumptions!#REF!,AA$210)+(TTS.Detour!Z70)*TREND(Assumptions!#REF!,Assumptions!#REF!,AA$210)</f>
        <v>#REF!</v>
      </c>
      <c r="AB229" s="542" t="e">
        <f>(TTS.Detour!AA32)*TREND(Assumptions!#REF!,Assumptions!#REF!,AB$210)+(TTS.Detour!AA70)*TREND(Assumptions!#REF!,Assumptions!#REF!,AB$210)</f>
        <v>#REF!</v>
      </c>
      <c r="AC229" s="542" t="e">
        <f>(TTS.Detour!AB32)*TREND(Assumptions!#REF!,Assumptions!#REF!,AC$210)+(TTS.Detour!AB70)*TREND(Assumptions!#REF!,Assumptions!#REF!,AC$210)</f>
        <v>#REF!</v>
      </c>
      <c r="AD229" s="542" t="e">
        <f>(TTS.Detour!AC32)*TREND(Assumptions!#REF!,Assumptions!#REF!,AD$210)+(TTS.Detour!AC70)*TREND(Assumptions!#REF!,Assumptions!#REF!,AD$210)</f>
        <v>#REF!</v>
      </c>
      <c r="AE229" s="542" t="e">
        <f>(TTS.Detour!AD32)*TREND(Assumptions!#REF!,Assumptions!#REF!,AE$210)+(TTS.Detour!AD70)*TREND(Assumptions!#REF!,Assumptions!#REF!,AE$210)</f>
        <v>#REF!</v>
      </c>
      <c r="AF229" s="542" t="e">
        <f>(TTS.Detour!AE32)*TREND(Assumptions!#REF!,Assumptions!#REF!,AF$210)+(TTS.Detour!AE70)*TREND(Assumptions!#REF!,Assumptions!#REF!,AF$210)</f>
        <v>#REF!</v>
      </c>
      <c r="AG229" s="542" t="e">
        <f>(TTS.Detour!AF32)*TREND(Assumptions!#REF!,Assumptions!#REF!,AG$210)+(TTS.Detour!AF70)*TREND(Assumptions!#REF!,Assumptions!#REF!,AG$210)</f>
        <v>#REF!</v>
      </c>
      <c r="AH229" s="542" t="e">
        <f>(TTS.Detour!AG32)*TREND(Assumptions!#REF!,Assumptions!#REF!,AH$210)+(TTS.Detour!AG70)*TREND(Assumptions!#REF!,Assumptions!#REF!,AH$210)</f>
        <v>#REF!</v>
      </c>
      <c r="AI229" s="542" t="e">
        <f>(TTS.Detour!AH32)*TREND(Assumptions!#REF!,Assumptions!#REF!,AI$210)+(TTS.Detour!AH70)*TREND(Assumptions!#REF!,Assumptions!#REF!,AI$210)</f>
        <v>#REF!</v>
      </c>
      <c r="AJ229" s="542" t="e">
        <f>(TTS.Detour!AI32)*TREND(Assumptions!#REF!,Assumptions!#REF!,AJ$210)+(TTS.Detour!AI70)*TREND(Assumptions!#REF!,Assumptions!#REF!,AJ$210)</f>
        <v>#REF!</v>
      </c>
      <c r="AK229" s="542" t="e">
        <f>(TTS.Detour!AJ32)*TREND(Assumptions!#REF!,Assumptions!#REF!,AK$210)+(TTS.Detour!AJ70)*TREND(Assumptions!#REF!,Assumptions!#REF!,AK$210)</f>
        <v>#REF!</v>
      </c>
      <c r="AL229" s="542" t="e">
        <f>(TTS.Detour!AK32)*TREND(Assumptions!#REF!,Assumptions!#REF!,AL$210)+(TTS.Detour!AK70)*TREND(Assumptions!#REF!,Assumptions!#REF!,AL$210)</f>
        <v>#REF!</v>
      </c>
      <c r="AM229" s="542" t="e">
        <f>(TTS.Detour!AL32)*TREND(Assumptions!#REF!,Assumptions!#REF!,AM$210)+(TTS.Detour!AL70)*TREND(Assumptions!#REF!,Assumptions!#REF!,AM$210)</f>
        <v>#REF!</v>
      </c>
      <c r="AN229" s="542" t="e">
        <f>(TTS.Detour!AM32)*TREND(Assumptions!#REF!,Assumptions!#REF!,AN$210)+(TTS.Detour!AM70)*TREND(Assumptions!#REF!,Assumptions!#REF!,AN$210)</f>
        <v>#REF!</v>
      </c>
      <c r="AO229" s="542" t="e">
        <f>(TTS.Detour!AN32)*TREND(Assumptions!#REF!,Assumptions!#REF!,AO$210)+(TTS.Detour!AN70)*TREND(Assumptions!#REF!,Assumptions!#REF!,AO$210)</f>
        <v>#REF!</v>
      </c>
      <c r="AP229" s="542" t="e">
        <f>(TTS.Detour!AO32)*TREND(Assumptions!#REF!,Assumptions!#REF!,AP$210)+(TTS.Detour!AO70)*TREND(Assumptions!#REF!,Assumptions!#REF!,AP$210)</f>
        <v>#REF!</v>
      </c>
      <c r="AQ229" s="542" t="e">
        <f>(TTS.Detour!AP32)*TREND(Assumptions!#REF!,Assumptions!#REF!,AQ$210)+(TTS.Detour!AP70)*TREND(Assumptions!#REF!,Assumptions!#REF!,AQ$210)</f>
        <v>#REF!</v>
      </c>
      <c r="AR229" s="542" t="e">
        <f>(TTS.Detour!AQ32)*TREND(Assumptions!#REF!,Assumptions!#REF!,AR$210)+(TTS.Detour!AQ70)*TREND(Assumptions!#REF!,Assumptions!#REF!,AR$210)</f>
        <v>#REF!</v>
      </c>
      <c r="AS229" s="542" t="e">
        <f>(TTS.Detour!AR32)*TREND(Assumptions!#REF!,Assumptions!#REF!,AS$210)+(TTS.Detour!AR70)*TREND(Assumptions!#REF!,Assumptions!#REF!,AS$210)</f>
        <v>#REF!</v>
      </c>
    </row>
    <row r="230" spans="2:45" x14ac:dyDescent="0.3">
      <c r="B230" s="491">
        <f>'Proj Cost Data'!C33</f>
        <v>11841</v>
      </c>
      <c r="C230" s="450"/>
      <c r="D230" s="510" t="e">
        <f t="shared" si="19"/>
        <v>#REF!</v>
      </c>
      <c r="E230" s="450"/>
      <c r="F230" s="777"/>
      <c r="G230" s="542" t="e">
        <f>(TTS.Detour!F33)*TREND(Assumptions!#REF!,Assumptions!#REF!,G$210)+(TTS.Detour!F71)*TREND(Assumptions!#REF!,Assumptions!#REF!,G$210)</f>
        <v>#REF!</v>
      </c>
      <c r="H230" s="542" t="e">
        <f>(TTS.Detour!G33)*TREND(Assumptions!#REF!,Assumptions!#REF!,H$210)+(TTS.Detour!G71)*TREND(Assumptions!#REF!,Assumptions!#REF!,H$210)</f>
        <v>#REF!</v>
      </c>
      <c r="I230" s="542" t="e">
        <f>(TTS.Detour!H33)*TREND(Assumptions!#REF!,Assumptions!#REF!,I$210)+(TTS.Detour!H71)*TREND(Assumptions!#REF!,Assumptions!#REF!,I$210)</f>
        <v>#REF!</v>
      </c>
      <c r="J230" s="542" t="e">
        <f>(TTS.Detour!I33)*TREND(Assumptions!#REF!,Assumptions!#REF!,J$210)+(TTS.Detour!I71)*TREND(Assumptions!#REF!,Assumptions!#REF!,J$210)</f>
        <v>#REF!</v>
      </c>
      <c r="K230" s="542" t="e">
        <f>(TTS.Detour!J33)*TREND(Assumptions!#REF!,Assumptions!#REF!,K$210)+(TTS.Detour!J71)*TREND(Assumptions!#REF!,Assumptions!#REF!,K$210)</f>
        <v>#REF!</v>
      </c>
      <c r="L230" s="542" t="e">
        <f>(TTS.Detour!K33)*TREND(Assumptions!#REF!,Assumptions!#REF!,L$210)+(TTS.Detour!K71)*TREND(Assumptions!#REF!,Assumptions!#REF!,L$210)</f>
        <v>#REF!</v>
      </c>
      <c r="M230" s="542" t="e">
        <f>(TTS.Detour!L33)*TREND(Assumptions!#REF!,Assumptions!#REF!,M$210)+(TTS.Detour!L71)*TREND(Assumptions!#REF!,Assumptions!#REF!,M$210)</f>
        <v>#REF!</v>
      </c>
      <c r="N230" s="542" t="e">
        <f>(TTS.Detour!M33)*TREND(Assumptions!#REF!,Assumptions!#REF!,N$210)+(TTS.Detour!M71)*TREND(Assumptions!#REF!,Assumptions!#REF!,N$210)</f>
        <v>#REF!</v>
      </c>
      <c r="O230" s="542" t="e">
        <f>(TTS.Detour!N33)*TREND(Assumptions!#REF!,Assumptions!#REF!,O$210)+(TTS.Detour!N71)*TREND(Assumptions!#REF!,Assumptions!#REF!,O$210)</f>
        <v>#REF!</v>
      </c>
      <c r="P230" s="542" t="e">
        <f>(TTS.Detour!O33)*TREND(Assumptions!#REF!,Assumptions!#REF!,P$210)+(TTS.Detour!O71)*TREND(Assumptions!#REF!,Assumptions!#REF!,P$210)</f>
        <v>#REF!</v>
      </c>
      <c r="Q230" s="542" t="e">
        <f>(TTS.Detour!P33)*TREND(Assumptions!#REF!,Assumptions!#REF!,Q$210)+(TTS.Detour!P71)*TREND(Assumptions!#REF!,Assumptions!#REF!,Q$210)</f>
        <v>#REF!</v>
      </c>
      <c r="R230" s="542" t="e">
        <f>(TTS.Detour!Q33)*TREND(Assumptions!#REF!,Assumptions!#REF!,R$210)+(TTS.Detour!Q71)*TREND(Assumptions!#REF!,Assumptions!#REF!,R$210)</f>
        <v>#REF!</v>
      </c>
      <c r="S230" s="542" t="e">
        <f>(TTS.Detour!R33)*TREND(Assumptions!#REF!,Assumptions!#REF!,S$210)+(TTS.Detour!R71)*TREND(Assumptions!#REF!,Assumptions!#REF!,S$210)</f>
        <v>#REF!</v>
      </c>
      <c r="T230" s="542" t="e">
        <f>(TTS.Detour!S33)*TREND(Assumptions!#REF!,Assumptions!#REF!,T$210)+(TTS.Detour!S71)*TREND(Assumptions!#REF!,Assumptions!#REF!,T$210)</f>
        <v>#REF!</v>
      </c>
      <c r="U230" s="542" t="e">
        <f>(TTS.Detour!T33)*TREND(Assumptions!#REF!,Assumptions!#REF!,U$210)+(TTS.Detour!T71)*TREND(Assumptions!#REF!,Assumptions!#REF!,U$210)</f>
        <v>#REF!</v>
      </c>
      <c r="V230" s="542" t="e">
        <f>(TTS.Detour!U33)*TREND(Assumptions!#REF!,Assumptions!#REF!,V$210)+(TTS.Detour!U71)*TREND(Assumptions!#REF!,Assumptions!#REF!,V$210)</f>
        <v>#REF!</v>
      </c>
      <c r="W230" s="542" t="e">
        <f>(TTS.Detour!V33)*TREND(Assumptions!#REF!,Assumptions!#REF!,W$210)+(TTS.Detour!V71)*TREND(Assumptions!#REF!,Assumptions!#REF!,W$210)</f>
        <v>#REF!</v>
      </c>
      <c r="X230" s="542" t="e">
        <f>(TTS.Detour!W33)*TREND(Assumptions!#REF!,Assumptions!#REF!,X$210)+(TTS.Detour!W71)*TREND(Assumptions!#REF!,Assumptions!#REF!,X$210)</f>
        <v>#REF!</v>
      </c>
      <c r="Y230" s="542" t="e">
        <f>(TTS.Detour!X33)*TREND(Assumptions!#REF!,Assumptions!#REF!,Y$210)+(TTS.Detour!X71)*TREND(Assumptions!#REF!,Assumptions!#REF!,Y$210)</f>
        <v>#REF!</v>
      </c>
      <c r="Z230" s="542" t="e">
        <f>(TTS.Detour!Y33)*TREND(Assumptions!#REF!,Assumptions!#REF!,Z$210)+(TTS.Detour!Y71)*TREND(Assumptions!#REF!,Assumptions!#REF!,Z$210)</f>
        <v>#REF!</v>
      </c>
      <c r="AA230" s="542" t="e">
        <f>(TTS.Detour!Z33)*TREND(Assumptions!#REF!,Assumptions!#REF!,AA$210)+(TTS.Detour!Z71)*TREND(Assumptions!#REF!,Assumptions!#REF!,AA$210)</f>
        <v>#REF!</v>
      </c>
      <c r="AB230" s="542" t="e">
        <f>(TTS.Detour!AA33)*TREND(Assumptions!#REF!,Assumptions!#REF!,AB$210)+(TTS.Detour!AA71)*TREND(Assumptions!#REF!,Assumptions!#REF!,AB$210)</f>
        <v>#REF!</v>
      </c>
      <c r="AC230" s="542" t="e">
        <f>(TTS.Detour!AB33)*TREND(Assumptions!#REF!,Assumptions!#REF!,AC$210)+(TTS.Detour!AB71)*TREND(Assumptions!#REF!,Assumptions!#REF!,AC$210)</f>
        <v>#REF!</v>
      </c>
      <c r="AD230" s="542" t="e">
        <f>(TTS.Detour!AC33)*TREND(Assumptions!#REF!,Assumptions!#REF!,AD$210)+(TTS.Detour!AC71)*TREND(Assumptions!#REF!,Assumptions!#REF!,AD$210)</f>
        <v>#REF!</v>
      </c>
      <c r="AE230" s="542" t="e">
        <f>(TTS.Detour!AD33)*TREND(Assumptions!#REF!,Assumptions!#REF!,AE$210)+(TTS.Detour!AD71)*TREND(Assumptions!#REF!,Assumptions!#REF!,AE$210)</f>
        <v>#REF!</v>
      </c>
      <c r="AF230" s="542" t="e">
        <f>(TTS.Detour!AE33)*TREND(Assumptions!#REF!,Assumptions!#REF!,AF$210)+(TTS.Detour!AE71)*TREND(Assumptions!#REF!,Assumptions!#REF!,AF$210)</f>
        <v>#REF!</v>
      </c>
      <c r="AG230" s="542" t="e">
        <f>(TTS.Detour!AF33)*TREND(Assumptions!#REF!,Assumptions!#REF!,AG$210)+(TTS.Detour!AF71)*TREND(Assumptions!#REF!,Assumptions!#REF!,AG$210)</f>
        <v>#REF!</v>
      </c>
      <c r="AH230" s="542" t="e">
        <f>(TTS.Detour!AG33)*TREND(Assumptions!#REF!,Assumptions!#REF!,AH$210)+(TTS.Detour!AG71)*TREND(Assumptions!#REF!,Assumptions!#REF!,AH$210)</f>
        <v>#REF!</v>
      </c>
      <c r="AI230" s="542" t="e">
        <f>(TTS.Detour!AH33)*TREND(Assumptions!#REF!,Assumptions!#REF!,AI$210)+(TTS.Detour!AH71)*TREND(Assumptions!#REF!,Assumptions!#REF!,AI$210)</f>
        <v>#REF!</v>
      </c>
      <c r="AJ230" s="542" t="e">
        <f>(TTS.Detour!AI33)*TREND(Assumptions!#REF!,Assumptions!#REF!,AJ$210)+(TTS.Detour!AI71)*TREND(Assumptions!#REF!,Assumptions!#REF!,AJ$210)</f>
        <v>#REF!</v>
      </c>
      <c r="AK230" s="542" t="e">
        <f>(TTS.Detour!AJ33)*TREND(Assumptions!#REF!,Assumptions!#REF!,AK$210)+(TTS.Detour!AJ71)*TREND(Assumptions!#REF!,Assumptions!#REF!,AK$210)</f>
        <v>#REF!</v>
      </c>
      <c r="AL230" s="542" t="e">
        <f>(TTS.Detour!AK33)*TREND(Assumptions!#REF!,Assumptions!#REF!,AL$210)+(TTS.Detour!AK71)*TREND(Assumptions!#REF!,Assumptions!#REF!,AL$210)</f>
        <v>#REF!</v>
      </c>
      <c r="AM230" s="542" t="e">
        <f>(TTS.Detour!AL33)*TREND(Assumptions!#REF!,Assumptions!#REF!,AM$210)+(TTS.Detour!AL71)*TREND(Assumptions!#REF!,Assumptions!#REF!,AM$210)</f>
        <v>#REF!</v>
      </c>
      <c r="AN230" s="542" t="e">
        <f>(TTS.Detour!AM33)*TREND(Assumptions!#REF!,Assumptions!#REF!,AN$210)+(TTS.Detour!AM71)*TREND(Assumptions!#REF!,Assumptions!#REF!,AN$210)</f>
        <v>#REF!</v>
      </c>
      <c r="AO230" s="542" t="e">
        <f>(TTS.Detour!AN33)*TREND(Assumptions!#REF!,Assumptions!#REF!,AO$210)+(TTS.Detour!AN71)*TREND(Assumptions!#REF!,Assumptions!#REF!,AO$210)</f>
        <v>#REF!</v>
      </c>
      <c r="AP230" s="542" t="e">
        <f>(TTS.Detour!AO33)*TREND(Assumptions!#REF!,Assumptions!#REF!,AP$210)+(TTS.Detour!AO71)*TREND(Assumptions!#REF!,Assumptions!#REF!,AP$210)</f>
        <v>#REF!</v>
      </c>
      <c r="AQ230" s="542" t="e">
        <f>(TTS.Detour!AP33)*TREND(Assumptions!#REF!,Assumptions!#REF!,AQ$210)+(TTS.Detour!AP71)*TREND(Assumptions!#REF!,Assumptions!#REF!,AQ$210)</f>
        <v>#REF!</v>
      </c>
      <c r="AR230" s="542" t="e">
        <f>(TTS.Detour!AQ33)*TREND(Assumptions!#REF!,Assumptions!#REF!,AR$210)+(TTS.Detour!AQ71)*TREND(Assumptions!#REF!,Assumptions!#REF!,AR$210)</f>
        <v>#REF!</v>
      </c>
      <c r="AS230" s="542" t="e">
        <f>(TTS.Detour!AR33)*TREND(Assumptions!#REF!,Assumptions!#REF!,AS$210)+(TTS.Detour!AR71)*TREND(Assumptions!#REF!,Assumptions!#REF!,AS$210)</f>
        <v>#REF!</v>
      </c>
    </row>
    <row r="231" spans="2:45" x14ac:dyDescent="0.3">
      <c r="B231" s="491">
        <f>'Proj Cost Data'!C34</f>
        <v>11844</v>
      </c>
      <c r="C231" s="450"/>
      <c r="D231" s="510" t="e">
        <f t="shared" si="19"/>
        <v>#REF!</v>
      </c>
      <c r="E231" s="450"/>
      <c r="F231" s="777"/>
      <c r="G231" s="542" t="e">
        <f>(TTS.Detour!F34)*TREND(Assumptions!#REF!,Assumptions!#REF!,G$210)+(TTS.Detour!F72)*TREND(Assumptions!#REF!,Assumptions!#REF!,G$210)</f>
        <v>#REF!</v>
      </c>
      <c r="H231" s="542" t="e">
        <f>(TTS.Detour!G34)*TREND(Assumptions!#REF!,Assumptions!#REF!,H$210)+(TTS.Detour!G72)*TREND(Assumptions!#REF!,Assumptions!#REF!,H$210)</f>
        <v>#REF!</v>
      </c>
      <c r="I231" s="542" t="e">
        <f>(TTS.Detour!H34)*TREND(Assumptions!#REF!,Assumptions!#REF!,I$210)+(TTS.Detour!H72)*TREND(Assumptions!#REF!,Assumptions!#REF!,I$210)</f>
        <v>#REF!</v>
      </c>
      <c r="J231" s="542" t="e">
        <f>(TTS.Detour!I34)*TREND(Assumptions!#REF!,Assumptions!#REF!,J$210)+(TTS.Detour!I72)*TREND(Assumptions!#REF!,Assumptions!#REF!,J$210)</f>
        <v>#REF!</v>
      </c>
      <c r="K231" s="542" t="e">
        <f>(TTS.Detour!J34)*TREND(Assumptions!#REF!,Assumptions!#REF!,K$210)+(TTS.Detour!J72)*TREND(Assumptions!#REF!,Assumptions!#REF!,K$210)</f>
        <v>#REF!</v>
      </c>
      <c r="L231" s="542" t="e">
        <f>(TTS.Detour!K34)*TREND(Assumptions!#REF!,Assumptions!#REF!,L$210)+(TTS.Detour!K72)*TREND(Assumptions!#REF!,Assumptions!#REF!,L$210)</f>
        <v>#REF!</v>
      </c>
      <c r="M231" s="542" t="e">
        <f>(TTS.Detour!L34)*TREND(Assumptions!#REF!,Assumptions!#REF!,M$210)+(TTS.Detour!L72)*TREND(Assumptions!#REF!,Assumptions!#REF!,M$210)</f>
        <v>#REF!</v>
      </c>
      <c r="N231" s="542" t="e">
        <f>(TTS.Detour!M34)*TREND(Assumptions!#REF!,Assumptions!#REF!,N$210)+(TTS.Detour!M72)*TREND(Assumptions!#REF!,Assumptions!#REF!,N$210)</f>
        <v>#REF!</v>
      </c>
      <c r="O231" s="542" t="e">
        <f>(TTS.Detour!N34)*TREND(Assumptions!#REF!,Assumptions!#REF!,O$210)+(TTS.Detour!N72)*TREND(Assumptions!#REF!,Assumptions!#REF!,O$210)</f>
        <v>#REF!</v>
      </c>
      <c r="P231" s="542" t="e">
        <f>(TTS.Detour!O34)*TREND(Assumptions!#REF!,Assumptions!#REF!,P$210)+(TTS.Detour!O72)*TREND(Assumptions!#REF!,Assumptions!#REF!,P$210)</f>
        <v>#REF!</v>
      </c>
      <c r="Q231" s="542" t="e">
        <f>(TTS.Detour!P34)*TREND(Assumptions!#REF!,Assumptions!#REF!,Q$210)+(TTS.Detour!P72)*TREND(Assumptions!#REF!,Assumptions!#REF!,Q$210)</f>
        <v>#REF!</v>
      </c>
      <c r="R231" s="542" t="e">
        <f>(TTS.Detour!Q34)*TREND(Assumptions!#REF!,Assumptions!#REF!,R$210)+(TTS.Detour!Q72)*TREND(Assumptions!#REF!,Assumptions!#REF!,R$210)</f>
        <v>#REF!</v>
      </c>
      <c r="S231" s="542" t="e">
        <f>(TTS.Detour!R34)*TREND(Assumptions!#REF!,Assumptions!#REF!,S$210)+(TTS.Detour!R72)*TREND(Assumptions!#REF!,Assumptions!#REF!,S$210)</f>
        <v>#REF!</v>
      </c>
      <c r="T231" s="542" t="e">
        <f>(TTS.Detour!S34)*TREND(Assumptions!#REF!,Assumptions!#REF!,T$210)+(TTS.Detour!S72)*TREND(Assumptions!#REF!,Assumptions!#REF!,T$210)</f>
        <v>#REF!</v>
      </c>
      <c r="U231" s="542" t="e">
        <f>(TTS.Detour!T34)*TREND(Assumptions!#REF!,Assumptions!#REF!,U$210)+(TTS.Detour!T72)*TREND(Assumptions!#REF!,Assumptions!#REF!,U$210)</f>
        <v>#REF!</v>
      </c>
      <c r="V231" s="542" t="e">
        <f>(TTS.Detour!U34)*TREND(Assumptions!#REF!,Assumptions!#REF!,V$210)+(TTS.Detour!U72)*TREND(Assumptions!#REF!,Assumptions!#REF!,V$210)</f>
        <v>#REF!</v>
      </c>
      <c r="W231" s="542" t="e">
        <f>(TTS.Detour!V34)*TREND(Assumptions!#REF!,Assumptions!#REF!,W$210)+(TTS.Detour!V72)*TREND(Assumptions!#REF!,Assumptions!#REF!,W$210)</f>
        <v>#REF!</v>
      </c>
      <c r="X231" s="542" t="e">
        <f>(TTS.Detour!W34)*TREND(Assumptions!#REF!,Assumptions!#REF!,X$210)+(TTS.Detour!W72)*TREND(Assumptions!#REF!,Assumptions!#REF!,X$210)</f>
        <v>#REF!</v>
      </c>
      <c r="Y231" s="542" t="e">
        <f>(TTS.Detour!X34)*TREND(Assumptions!#REF!,Assumptions!#REF!,Y$210)+(TTS.Detour!X72)*TREND(Assumptions!#REF!,Assumptions!#REF!,Y$210)</f>
        <v>#REF!</v>
      </c>
      <c r="Z231" s="542" t="e">
        <f>(TTS.Detour!Y34)*TREND(Assumptions!#REF!,Assumptions!#REF!,Z$210)+(TTS.Detour!Y72)*TREND(Assumptions!#REF!,Assumptions!#REF!,Z$210)</f>
        <v>#REF!</v>
      </c>
      <c r="AA231" s="542" t="e">
        <f>(TTS.Detour!Z34)*TREND(Assumptions!#REF!,Assumptions!#REF!,AA$210)+(TTS.Detour!Z72)*TREND(Assumptions!#REF!,Assumptions!#REF!,AA$210)</f>
        <v>#REF!</v>
      </c>
      <c r="AB231" s="542" t="e">
        <f>(TTS.Detour!AA34)*TREND(Assumptions!#REF!,Assumptions!#REF!,AB$210)+(TTS.Detour!AA72)*TREND(Assumptions!#REF!,Assumptions!#REF!,AB$210)</f>
        <v>#REF!</v>
      </c>
      <c r="AC231" s="542" t="e">
        <f>(TTS.Detour!AB34)*TREND(Assumptions!#REF!,Assumptions!#REF!,AC$210)+(TTS.Detour!AB72)*TREND(Assumptions!#REF!,Assumptions!#REF!,AC$210)</f>
        <v>#REF!</v>
      </c>
      <c r="AD231" s="542" t="e">
        <f>(TTS.Detour!AC34)*TREND(Assumptions!#REF!,Assumptions!#REF!,AD$210)+(TTS.Detour!AC72)*TREND(Assumptions!#REF!,Assumptions!#REF!,AD$210)</f>
        <v>#REF!</v>
      </c>
      <c r="AE231" s="542" t="e">
        <f>(TTS.Detour!AD34)*TREND(Assumptions!#REF!,Assumptions!#REF!,AE$210)+(TTS.Detour!AD72)*TREND(Assumptions!#REF!,Assumptions!#REF!,AE$210)</f>
        <v>#REF!</v>
      </c>
      <c r="AF231" s="542" t="e">
        <f>(TTS.Detour!AE34)*TREND(Assumptions!#REF!,Assumptions!#REF!,AF$210)+(TTS.Detour!AE72)*TREND(Assumptions!#REF!,Assumptions!#REF!,AF$210)</f>
        <v>#REF!</v>
      </c>
      <c r="AG231" s="542" t="e">
        <f>(TTS.Detour!AF34)*TREND(Assumptions!#REF!,Assumptions!#REF!,AG$210)+(TTS.Detour!AF72)*TREND(Assumptions!#REF!,Assumptions!#REF!,AG$210)</f>
        <v>#REF!</v>
      </c>
      <c r="AH231" s="542" t="e">
        <f>(TTS.Detour!AG34)*TREND(Assumptions!#REF!,Assumptions!#REF!,AH$210)+(TTS.Detour!AG72)*TREND(Assumptions!#REF!,Assumptions!#REF!,AH$210)</f>
        <v>#REF!</v>
      </c>
      <c r="AI231" s="542" t="e">
        <f>(TTS.Detour!AH34)*TREND(Assumptions!#REF!,Assumptions!#REF!,AI$210)+(TTS.Detour!AH72)*TREND(Assumptions!#REF!,Assumptions!#REF!,AI$210)</f>
        <v>#REF!</v>
      </c>
      <c r="AJ231" s="542" t="e">
        <f>(TTS.Detour!AI34)*TREND(Assumptions!#REF!,Assumptions!#REF!,AJ$210)+(TTS.Detour!AI72)*TREND(Assumptions!#REF!,Assumptions!#REF!,AJ$210)</f>
        <v>#REF!</v>
      </c>
      <c r="AK231" s="542" t="e">
        <f>(TTS.Detour!AJ34)*TREND(Assumptions!#REF!,Assumptions!#REF!,AK$210)+(TTS.Detour!AJ72)*TREND(Assumptions!#REF!,Assumptions!#REF!,AK$210)</f>
        <v>#REF!</v>
      </c>
      <c r="AL231" s="542" t="e">
        <f>(TTS.Detour!AK34)*TREND(Assumptions!#REF!,Assumptions!#REF!,AL$210)+(TTS.Detour!AK72)*TREND(Assumptions!#REF!,Assumptions!#REF!,AL$210)</f>
        <v>#REF!</v>
      </c>
      <c r="AM231" s="542" t="e">
        <f>(TTS.Detour!AL34)*TREND(Assumptions!#REF!,Assumptions!#REF!,AM$210)+(TTS.Detour!AL72)*TREND(Assumptions!#REF!,Assumptions!#REF!,AM$210)</f>
        <v>#REF!</v>
      </c>
      <c r="AN231" s="542" t="e">
        <f>(TTS.Detour!AM34)*TREND(Assumptions!#REF!,Assumptions!#REF!,AN$210)+(TTS.Detour!AM72)*TREND(Assumptions!#REF!,Assumptions!#REF!,AN$210)</f>
        <v>#REF!</v>
      </c>
      <c r="AO231" s="542" t="e">
        <f>(TTS.Detour!AN34)*TREND(Assumptions!#REF!,Assumptions!#REF!,AO$210)+(TTS.Detour!AN72)*TREND(Assumptions!#REF!,Assumptions!#REF!,AO$210)</f>
        <v>#REF!</v>
      </c>
      <c r="AP231" s="542" t="e">
        <f>(TTS.Detour!AO34)*TREND(Assumptions!#REF!,Assumptions!#REF!,AP$210)+(TTS.Detour!AO72)*TREND(Assumptions!#REF!,Assumptions!#REF!,AP$210)</f>
        <v>#REF!</v>
      </c>
      <c r="AQ231" s="542" t="e">
        <f>(TTS.Detour!AP34)*TREND(Assumptions!#REF!,Assumptions!#REF!,AQ$210)+(TTS.Detour!AP72)*TREND(Assumptions!#REF!,Assumptions!#REF!,AQ$210)</f>
        <v>#REF!</v>
      </c>
      <c r="AR231" s="542" t="e">
        <f>(TTS.Detour!AQ34)*TREND(Assumptions!#REF!,Assumptions!#REF!,AR$210)+(TTS.Detour!AQ72)*TREND(Assumptions!#REF!,Assumptions!#REF!,AR$210)</f>
        <v>#REF!</v>
      </c>
      <c r="AS231" s="542" t="e">
        <f>(TTS.Detour!AR34)*TREND(Assumptions!#REF!,Assumptions!#REF!,AS$210)+(TTS.Detour!AR72)*TREND(Assumptions!#REF!,Assumptions!#REF!,AS$210)</f>
        <v>#REF!</v>
      </c>
    </row>
    <row r="232" spans="2:45" x14ac:dyDescent="0.3">
      <c r="B232" s="491">
        <f>'Proj Cost Data'!C35</f>
        <v>11849</v>
      </c>
      <c r="C232" s="450"/>
      <c r="D232" s="510" t="e">
        <f t="shared" si="19"/>
        <v>#REF!</v>
      </c>
      <c r="E232" s="450"/>
      <c r="F232" s="777"/>
      <c r="G232" s="542" t="e">
        <f>(TTS.Detour!F35)*TREND(Assumptions!#REF!,Assumptions!#REF!,G$210)+(TTS.Detour!F73)*TREND(Assumptions!#REF!,Assumptions!#REF!,G$210)</f>
        <v>#REF!</v>
      </c>
      <c r="H232" s="542" t="e">
        <f>(TTS.Detour!G35)*TREND(Assumptions!#REF!,Assumptions!#REF!,H$210)+(TTS.Detour!G73)*TREND(Assumptions!#REF!,Assumptions!#REF!,H$210)</f>
        <v>#REF!</v>
      </c>
      <c r="I232" s="542" t="e">
        <f>(TTS.Detour!H35)*TREND(Assumptions!#REF!,Assumptions!#REF!,I$210)+(TTS.Detour!H73)*TREND(Assumptions!#REF!,Assumptions!#REF!,I$210)</f>
        <v>#REF!</v>
      </c>
      <c r="J232" s="542" t="e">
        <f>(TTS.Detour!I35)*TREND(Assumptions!#REF!,Assumptions!#REF!,J$210)+(TTS.Detour!I73)*TREND(Assumptions!#REF!,Assumptions!#REF!,J$210)</f>
        <v>#REF!</v>
      </c>
      <c r="K232" s="542" t="e">
        <f>(TTS.Detour!J35)*TREND(Assumptions!#REF!,Assumptions!#REF!,K$210)+(TTS.Detour!J73)*TREND(Assumptions!#REF!,Assumptions!#REF!,K$210)</f>
        <v>#REF!</v>
      </c>
      <c r="L232" s="542" t="e">
        <f>(TTS.Detour!K35)*TREND(Assumptions!#REF!,Assumptions!#REF!,L$210)+(TTS.Detour!K73)*TREND(Assumptions!#REF!,Assumptions!#REF!,L$210)</f>
        <v>#REF!</v>
      </c>
      <c r="M232" s="542" t="e">
        <f>(TTS.Detour!L35)*TREND(Assumptions!#REF!,Assumptions!#REF!,M$210)+(TTS.Detour!L73)*TREND(Assumptions!#REF!,Assumptions!#REF!,M$210)</f>
        <v>#REF!</v>
      </c>
      <c r="N232" s="542" t="e">
        <f>(TTS.Detour!M35)*TREND(Assumptions!#REF!,Assumptions!#REF!,N$210)+(TTS.Detour!M73)*TREND(Assumptions!#REF!,Assumptions!#REF!,N$210)</f>
        <v>#REF!</v>
      </c>
      <c r="O232" s="542" t="e">
        <f>(TTS.Detour!N35)*TREND(Assumptions!#REF!,Assumptions!#REF!,O$210)+(TTS.Detour!N73)*TREND(Assumptions!#REF!,Assumptions!#REF!,O$210)</f>
        <v>#REF!</v>
      </c>
      <c r="P232" s="542" t="e">
        <f>(TTS.Detour!O35)*TREND(Assumptions!#REF!,Assumptions!#REF!,P$210)+(TTS.Detour!O73)*TREND(Assumptions!#REF!,Assumptions!#REF!,P$210)</f>
        <v>#REF!</v>
      </c>
      <c r="Q232" s="542" t="e">
        <f>(TTS.Detour!P35)*TREND(Assumptions!#REF!,Assumptions!#REF!,Q$210)+(TTS.Detour!P73)*TREND(Assumptions!#REF!,Assumptions!#REF!,Q$210)</f>
        <v>#REF!</v>
      </c>
      <c r="R232" s="542" t="e">
        <f>(TTS.Detour!Q35)*TREND(Assumptions!#REF!,Assumptions!#REF!,R$210)+(TTS.Detour!Q73)*TREND(Assumptions!#REF!,Assumptions!#REF!,R$210)</f>
        <v>#REF!</v>
      </c>
      <c r="S232" s="542" t="e">
        <f>(TTS.Detour!R35)*TREND(Assumptions!#REF!,Assumptions!#REF!,S$210)+(TTS.Detour!R73)*TREND(Assumptions!#REF!,Assumptions!#REF!,S$210)</f>
        <v>#REF!</v>
      </c>
      <c r="T232" s="542" t="e">
        <f>(TTS.Detour!S35)*TREND(Assumptions!#REF!,Assumptions!#REF!,T$210)+(TTS.Detour!S73)*TREND(Assumptions!#REF!,Assumptions!#REF!,T$210)</f>
        <v>#REF!</v>
      </c>
      <c r="U232" s="542" t="e">
        <f>(TTS.Detour!T35)*TREND(Assumptions!#REF!,Assumptions!#REF!,U$210)+(TTS.Detour!T73)*TREND(Assumptions!#REF!,Assumptions!#REF!,U$210)</f>
        <v>#REF!</v>
      </c>
      <c r="V232" s="542" t="e">
        <f>(TTS.Detour!U35)*TREND(Assumptions!#REF!,Assumptions!#REF!,V$210)+(TTS.Detour!U73)*TREND(Assumptions!#REF!,Assumptions!#REF!,V$210)</f>
        <v>#REF!</v>
      </c>
      <c r="W232" s="542" t="e">
        <f>(TTS.Detour!V35)*TREND(Assumptions!#REF!,Assumptions!#REF!,W$210)+(TTS.Detour!V73)*TREND(Assumptions!#REF!,Assumptions!#REF!,W$210)</f>
        <v>#REF!</v>
      </c>
      <c r="X232" s="542" t="e">
        <f>(TTS.Detour!W35)*TREND(Assumptions!#REF!,Assumptions!#REF!,X$210)+(TTS.Detour!W73)*TREND(Assumptions!#REF!,Assumptions!#REF!,X$210)</f>
        <v>#REF!</v>
      </c>
      <c r="Y232" s="542" t="e">
        <f>(TTS.Detour!X35)*TREND(Assumptions!#REF!,Assumptions!#REF!,Y$210)+(TTS.Detour!X73)*TREND(Assumptions!#REF!,Assumptions!#REF!,Y$210)</f>
        <v>#REF!</v>
      </c>
      <c r="Z232" s="542" t="e">
        <f>(TTS.Detour!Y35)*TREND(Assumptions!#REF!,Assumptions!#REF!,Z$210)+(TTS.Detour!Y73)*TREND(Assumptions!#REF!,Assumptions!#REF!,Z$210)</f>
        <v>#REF!</v>
      </c>
      <c r="AA232" s="542" t="e">
        <f>(TTS.Detour!Z35)*TREND(Assumptions!#REF!,Assumptions!#REF!,AA$210)+(TTS.Detour!Z73)*TREND(Assumptions!#REF!,Assumptions!#REF!,AA$210)</f>
        <v>#REF!</v>
      </c>
      <c r="AB232" s="542" t="e">
        <f>(TTS.Detour!AA35)*TREND(Assumptions!#REF!,Assumptions!#REF!,AB$210)+(TTS.Detour!AA73)*TREND(Assumptions!#REF!,Assumptions!#REF!,AB$210)</f>
        <v>#REF!</v>
      </c>
      <c r="AC232" s="542" t="e">
        <f>(TTS.Detour!AB35)*TREND(Assumptions!#REF!,Assumptions!#REF!,AC$210)+(TTS.Detour!AB73)*TREND(Assumptions!#REF!,Assumptions!#REF!,AC$210)</f>
        <v>#REF!</v>
      </c>
      <c r="AD232" s="542" t="e">
        <f>(TTS.Detour!AC35)*TREND(Assumptions!#REF!,Assumptions!#REF!,AD$210)+(TTS.Detour!AC73)*TREND(Assumptions!#REF!,Assumptions!#REF!,AD$210)</f>
        <v>#REF!</v>
      </c>
      <c r="AE232" s="542" t="e">
        <f>(TTS.Detour!AD35)*TREND(Assumptions!#REF!,Assumptions!#REF!,AE$210)+(TTS.Detour!AD73)*TREND(Assumptions!#REF!,Assumptions!#REF!,AE$210)</f>
        <v>#REF!</v>
      </c>
      <c r="AF232" s="542" t="e">
        <f>(TTS.Detour!AE35)*TREND(Assumptions!#REF!,Assumptions!#REF!,AF$210)+(TTS.Detour!AE73)*TREND(Assumptions!#REF!,Assumptions!#REF!,AF$210)</f>
        <v>#REF!</v>
      </c>
      <c r="AG232" s="542" t="e">
        <f>(TTS.Detour!AF35)*TREND(Assumptions!#REF!,Assumptions!#REF!,AG$210)+(TTS.Detour!AF73)*TREND(Assumptions!#REF!,Assumptions!#REF!,AG$210)</f>
        <v>#REF!</v>
      </c>
      <c r="AH232" s="542" t="e">
        <f>(TTS.Detour!AG35)*TREND(Assumptions!#REF!,Assumptions!#REF!,AH$210)+(TTS.Detour!AG73)*TREND(Assumptions!#REF!,Assumptions!#REF!,AH$210)</f>
        <v>#REF!</v>
      </c>
      <c r="AI232" s="542" t="e">
        <f>(TTS.Detour!AH35)*TREND(Assumptions!#REF!,Assumptions!#REF!,AI$210)+(TTS.Detour!AH73)*TREND(Assumptions!#REF!,Assumptions!#REF!,AI$210)</f>
        <v>#REF!</v>
      </c>
      <c r="AJ232" s="542" t="e">
        <f>(TTS.Detour!AI35)*TREND(Assumptions!#REF!,Assumptions!#REF!,AJ$210)+(TTS.Detour!AI73)*TREND(Assumptions!#REF!,Assumptions!#REF!,AJ$210)</f>
        <v>#REF!</v>
      </c>
      <c r="AK232" s="542" t="e">
        <f>(TTS.Detour!AJ35)*TREND(Assumptions!#REF!,Assumptions!#REF!,AK$210)+(TTS.Detour!AJ73)*TREND(Assumptions!#REF!,Assumptions!#REF!,AK$210)</f>
        <v>#REF!</v>
      </c>
      <c r="AL232" s="542" t="e">
        <f>(TTS.Detour!AK35)*TREND(Assumptions!#REF!,Assumptions!#REF!,AL$210)+(TTS.Detour!AK73)*TREND(Assumptions!#REF!,Assumptions!#REF!,AL$210)</f>
        <v>#REF!</v>
      </c>
      <c r="AM232" s="542" t="e">
        <f>(TTS.Detour!AL35)*TREND(Assumptions!#REF!,Assumptions!#REF!,AM$210)+(TTS.Detour!AL73)*TREND(Assumptions!#REF!,Assumptions!#REF!,AM$210)</f>
        <v>#REF!</v>
      </c>
      <c r="AN232" s="542" t="e">
        <f>(TTS.Detour!AM35)*TREND(Assumptions!#REF!,Assumptions!#REF!,AN$210)+(TTS.Detour!AM73)*TREND(Assumptions!#REF!,Assumptions!#REF!,AN$210)</f>
        <v>#REF!</v>
      </c>
      <c r="AO232" s="542" t="e">
        <f>(TTS.Detour!AN35)*TREND(Assumptions!#REF!,Assumptions!#REF!,AO$210)+(TTS.Detour!AN73)*TREND(Assumptions!#REF!,Assumptions!#REF!,AO$210)</f>
        <v>#REF!</v>
      </c>
      <c r="AP232" s="542" t="e">
        <f>(TTS.Detour!AO35)*TREND(Assumptions!#REF!,Assumptions!#REF!,AP$210)+(TTS.Detour!AO73)*TREND(Assumptions!#REF!,Assumptions!#REF!,AP$210)</f>
        <v>#REF!</v>
      </c>
      <c r="AQ232" s="542" t="e">
        <f>(TTS.Detour!AP35)*TREND(Assumptions!#REF!,Assumptions!#REF!,AQ$210)+(TTS.Detour!AP73)*TREND(Assumptions!#REF!,Assumptions!#REF!,AQ$210)</f>
        <v>#REF!</v>
      </c>
      <c r="AR232" s="542" t="e">
        <f>(TTS.Detour!AQ35)*TREND(Assumptions!#REF!,Assumptions!#REF!,AR$210)+(TTS.Detour!AQ73)*TREND(Assumptions!#REF!,Assumptions!#REF!,AR$210)</f>
        <v>#REF!</v>
      </c>
      <c r="AS232" s="542" t="e">
        <f>(TTS.Detour!AR35)*TREND(Assumptions!#REF!,Assumptions!#REF!,AS$210)+(TTS.Detour!AR73)*TREND(Assumptions!#REF!,Assumptions!#REF!,AS$210)</f>
        <v>#REF!</v>
      </c>
    </row>
    <row r="233" spans="2:45" x14ac:dyDescent="0.3">
      <c r="B233" s="491">
        <f>'Proj Cost Data'!C36</f>
        <v>11863</v>
      </c>
      <c r="C233" s="450"/>
      <c r="D233" s="510" t="e">
        <f t="shared" si="19"/>
        <v>#REF!</v>
      </c>
      <c r="E233" s="450"/>
      <c r="F233" s="777"/>
      <c r="G233" s="542" t="e">
        <f>(TTS.Detour!F36)*TREND(Assumptions!#REF!,Assumptions!#REF!,G$210)+(TTS.Detour!F74)*TREND(Assumptions!#REF!,Assumptions!#REF!,G$210)</f>
        <v>#REF!</v>
      </c>
      <c r="H233" s="542" t="e">
        <f>(TTS.Detour!G36)*TREND(Assumptions!#REF!,Assumptions!#REF!,H$210)+(TTS.Detour!G74)*TREND(Assumptions!#REF!,Assumptions!#REF!,H$210)</f>
        <v>#REF!</v>
      </c>
      <c r="I233" s="542" t="e">
        <f>(TTS.Detour!H36)*TREND(Assumptions!#REF!,Assumptions!#REF!,I$210)+(TTS.Detour!H74)*TREND(Assumptions!#REF!,Assumptions!#REF!,I$210)</f>
        <v>#REF!</v>
      </c>
      <c r="J233" s="542" t="e">
        <f>(TTS.Detour!I36)*TREND(Assumptions!#REF!,Assumptions!#REF!,J$210)+(TTS.Detour!I74)*TREND(Assumptions!#REF!,Assumptions!#REF!,J$210)</f>
        <v>#REF!</v>
      </c>
      <c r="K233" s="542" t="e">
        <f>(TTS.Detour!J36)*TREND(Assumptions!#REF!,Assumptions!#REF!,K$210)+(TTS.Detour!J74)*TREND(Assumptions!#REF!,Assumptions!#REF!,K$210)</f>
        <v>#REF!</v>
      </c>
      <c r="L233" s="542" t="e">
        <f>(TTS.Detour!K36)*TREND(Assumptions!#REF!,Assumptions!#REF!,L$210)+(TTS.Detour!K74)*TREND(Assumptions!#REF!,Assumptions!#REF!,L$210)</f>
        <v>#REF!</v>
      </c>
      <c r="M233" s="542" t="e">
        <f>(TTS.Detour!L36)*TREND(Assumptions!#REF!,Assumptions!#REF!,M$210)+(TTS.Detour!L74)*TREND(Assumptions!#REF!,Assumptions!#REF!,M$210)</f>
        <v>#REF!</v>
      </c>
      <c r="N233" s="542" t="e">
        <f>(TTS.Detour!M36)*TREND(Assumptions!#REF!,Assumptions!#REF!,N$210)+(TTS.Detour!M74)*TREND(Assumptions!#REF!,Assumptions!#REF!,N$210)</f>
        <v>#REF!</v>
      </c>
      <c r="O233" s="542" t="e">
        <f>(TTS.Detour!N36)*TREND(Assumptions!#REF!,Assumptions!#REF!,O$210)+(TTS.Detour!N74)*TREND(Assumptions!#REF!,Assumptions!#REF!,O$210)</f>
        <v>#REF!</v>
      </c>
      <c r="P233" s="542" t="e">
        <f>(TTS.Detour!O36)*TREND(Assumptions!#REF!,Assumptions!#REF!,P$210)+(TTS.Detour!O74)*TREND(Assumptions!#REF!,Assumptions!#REF!,P$210)</f>
        <v>#REF!</v>
      </c>
      <c r="Q233" s="542" t="e">
        <f>(TTS.Detour!P36)*TREND(Assumptions!#REF!,Assumptions!#REF!,Q$210)+(TTS.Detour!P74)*TREND(Assumptions!#REF!,Assumptions!#REF!,Q$210)</f>
        <v>#REF!</v>
      </c>
      <c r="R233" s="542" t="e">
        <f>(TTS.Detour!Q36)*TREND(Assumptions!#REF!,Assumptions!#REF!,R$210)+(TTS.Detour!Q74)*TREND(Assumptions!#REF!,Assumptions!#REF!,R$210)</f>
        <v>#REF!</v>
      </c>
      <c r="S233" s="542" t="e">
        <f>(TTS.Detour!R36)*TREND(Assumptions!#REF!,Assumptions!#REF!,S$210)+(TTS.Detour!R74)*TREND(Assumptions!#REF!,Assumptions!#REF!,S$210)</f>
        <v>#REF!</v>
      </c>
      <c r="T233" s="542" t="e">
        <f>(TTS.Detour!S36)*TREND(Assumptions!#REF!,Assumptions!#REF!,T$210)+(TTS.Detour!S74)*TREND(Assumptions!#REF!,Assumptions!#REF!,T$210)</f>
        <v>#REF!</v>
      </c>
      <c r="U233" s="542" t="e">
        <f>(TTS.Detour!T36)*TREND(Assumptions!#REF!,Assumptions!#REF!,U$210)+(TTS.Detour!T74)*TREND(Assumptions!#REF!,Assumptions!#REF!,U$210)</f>
        <v>#REF!</v>
      </c>
      <c r="V233" s="542" t="e">
        <f>(TTS.Detour!U36)*TREND(Assumptions!#REF!,Assumptions!#REF!,V$210)+(TTS.Detour!U74)*TREND(Assumptions!#REF!,Assumptions!#REF!,V$210)</f>
        <v>#REF!</v>
      </c>
      <c r="W233" s="542" t="e">
        <f>(TTS.Detour!V36)*TREND(Assumptions!#REF!,Assumptions!#REF!,W$210)+(TTS.Detour!V74)*TREND(Assumptions!#REF!,Assumptions!#REF!,W$210)</f>
        <v>#REF!</v>
      </c>
      <c r="X233" s="542" t="e">
        <f>(TTS.Detour!W36)*TREND(Assumptions!#REF!,Assumptions!#REF!,X$210)+(TTS.Detour!W74)*TREND(Assumptions!#REF!,Assumptions!#REF!,X$210)</f>
        <v>#REF!</v>
      </c>
      <c r="Y233" s="542" t="e">
        <f>(TTS.Detour!X36)*TREND(Assumptions!#REF!,Assumptions!#REF!,Y$210)+(TTS.Detour!X74)*TREND(Assumptions!#REF!,Assumptions!#REF!,Y$210)</f>
        <v>#REF!</v>
      </c>
      <c r="Z233" s="542" t="e">
        <f>(TTS.Detour!Y36)*TREND(Assumptions!#REF!,Assumptions!#REF!,Z$210)+(TTS.Detour!Y74)*TREND(Assumptions!#REF!,Assumptions!#REF!,Z$210)</f>
        <v>#REF!</v>
      </c>
      <c r="AA233" s="542" t="e">
        <f>(TTS.Detour!Z36)*TREND(Assumptions!#REF!,Assumptions!#REF!,AA$210)+(TTS.Detour!Z74)*TREND(Assumptions!#REF!,Assumptions!#REF!,AA$210)</f>
        <v>#REF!</v>
      </c>
      <c r="AB233" s="542" t="e">
        <f>(TTS.Detour!AA36)*TREND(Assumptions!#REF!,Assumptions!#REF!,AB$210)+(TTS.Detour!AA74)*TREND(Assumptions!#REF!,Assumptions!#REF!,AB$210)</f>
        <v>#REF!</v>
      </c>
      <c r="AC233" s="542" t="e">
        <f>(TTS.Detour!AB36)*TREND(Assumptions!#REF!,Assumptions!#REF!,AC$210)+(TTS.Detour!AB74)*TREND(Assumptions!#REF!,Assumptions!#REF!,AC$210)</f>
        <v>#REF!</v>
      </c>
      <c r="AD233" s="542" t="e">
        <f>(TTS.Detour!AC36)*TREND(Assumptions!#REF!,Assumptions!#REF!,AD$210)+(TTS.Detour!AC74)*TREND(Assumptions!#REF!,Assumptions!#REF!,AD$210)</f>
        <v>#REF!</v>
      </c>
      <c r="AE233" s="542" t="e">
        <f>(TTS.Detour!AD36)*TREND(Assumptions!#REF!,Assumptions!#REF!,AE$210)+(TTS.Detour!AD74)*TREND(Assumptions!#REF!,Assumptions!#REF!,AE$210)</f>
        <v>#REF!</v>
      </c>
      <c r="AF233" s="542" t="e">
        <f>(TTS.Detour!AE36)*TREND(Assumptions!#REF!,Assumptions!#REF!,AF$210)+(TTS.Detour!AE74)*TREND(Assumptions!#REF!,Assumptions!#REF!,AF$210)</f>
        <v>#REF!</v>
      </c>
      <c r="AG233" s="542" t="e">
        <f>(TTS.Detour!AF36)*TREND(Assumptions!#REF!,Assumptions!#REF!,AG$210)+(TTS.Detour!AF74)*TREND(Assumptions!#REF!,Assumptions!#REF!,AG$210)</f>
        <v>#REF!</v>
      </c>
      <c r="AH233" s="542" t="e">
        <f>(TTS.Detour!AG36)*TREND(Assumptions!#REF!,Assumptions!#REF!,AH$210)+(TTS.Detour!AG74)*TREND(Assumptions!#REF!,Assumptions!#REF!,AH$210)</f>
        <v>#REF!</v>
      </c>
      <c r="AI233" s="542" t="e">
        <f>(TTS.Detour!AH36)*TREND(Assumptions!#REF!,Assumptions!#REF!,AI$210)+(TTS.Detour!AH74)*TREND(Assumptions!#REF!,Assumptions!#REF!,AI$210)</f>
        <v>#REF!</v>
      </c>
      <c r="AJ233" s="542" t="e">
        <f>(TTS.Detour!AI36)*TREND(Assumptions!#REF!,Assumptions!#REF!,AJ$210)+(TTS.Detour!AI74)*TREND(Assumptions!#REF!,Assumptions!#REF!,AJ$210)</f>
        <v>#REF!</v>
      </c>
      <c r="AK233" s="542" t="e">
        <f>(TTS.Detour!AJ36)*TREND(Assumptions!#REF!,Assumptions!#REF!,AK$210)+(TTS.Detour!AJ74)*TREND(Assumptions!#REF!,Assumptions!#REF!,AK$210)</f>
        <v>#REF!</v>
      </c>
      <c r="AL233" s="542" t="e">
        <f>(TTS.Detour!AK36)*TREND(Assumptions!#REF!,Assumptions!#REF!,AL$210)+(TTS.Detour!AK74)*TREND(Assumptions!#REF!,Assumptions!#REF!,AL$210)</f>
        <v>#REF!</v>
      </c>
      <c r="AM233" s="542" t="e">
        <f>(TTS.Detour!AL36)*TREND(Assumptions!#REF!,Assumptions!#REF!,AM$210)+(TTS.Detour!AL74)*TREND(Assumptions!#REF!,Assumptions!#REF!,AM$210)</f>
        <v>#REF!</v>
      </c>
      <c r="AN233" s="542" t="e">
        <f>(TTS.Detour!AM36)*TREND(Assumptions!#REF!,Assumptions!#REF!,AN$210)+(TTS.Detour!AM74)*TREND(Assumptions!#REF!,Assumptions!#REF!,AN$210)</f>
        <v>#REF!</v>
      </c>
      <c r="AO233" s="542" t="e">
        <f>(TTS.Detour!AN36)*TREND(Assumptions!#REF!,Assumptions!#REF!,AO$210)+(TTS.Detour!AN74)*TREND(Assumptions!#REF!,Assumptions!#REF!,AO$210)</f>
        <v>#REF!</v>
      </c>
      <c r="AP233" s="542" t="e">
        <f>(TTS.Detour!AO36)*TREND(Assumptions!#REF!,Assumptions!#REF!,AP$210)+(TTS.Detour!AO74)*TREND(Assumptions!#REF!,Assumptions!#REF!,AP$210)</f>
        <v>#REF!</v>
      </c>
      <c r="AQ233" s="542" t="e">
        <f>(TTS.Detour!AP36)*TREND(Assumptions!#REF!,Assumptions!#REF!,AQ$210)+(TTS.Detour!AP74)*TREND(Assumptions!#REF!,Assumptions!#REF!,AQ$210)</f>
        <v>#REF!</v>
      </c>
      <c r="AR233" s="542" t="e">
        <f>(TTS.Detour!AQ36)*TREND(Assumptions!#REF!,Assumptions!#REF!,AR$210)+(TTS.Detour!AQ74)*TREND(Assumptions!#REF!,Assumptions!#REF!,AR$210)</f>
        <v>#REF!</v>
      </c>
      <c r="AS233" s="542" t="e">
        <f>(TTS.Detour!AR36)*TREND(Assumptions!#REF!,Assumptions!#REF!,AS$210)+(TTS.Detour!AR74)*TREND(Assumptions!#REF!,Assumptions!#REF!,AS$210)</f>
        <v>#REF!</v>
      </c>
    </row>
    <row r="234" spans="2:45" x14ac:dyDescent="0.3">
      <c r="B234" s="491">
        <f>'Proj Cost Data'!C37</f>
        <v>13281</v>
      </c>
      <c r="C234" s="450"/>
      <c r="D234" s="510" t="e">
        <f t="shared" si="19"/>
        <v>#REF!</v>
      </c>
      <c r="E234" s="450"/>
      <c r="F234" s="777"/>
      <c r="G234" s="542" t="e">
        <f>(TTS.Detour!F37)*TREND(Assumptions!#REF!,Assumptions!#REF!,G$210)+(TTS.Detour!F75)*TREND(Assumptions!#REF!,Assumptions!#REF!,G$210)</f>
        <v>#REF!</v>
      </c>
      <c r="H234" s="542" t="e">
        <f>(TTS.Detour!G37)*TREND(Assumptions!#REF!,Assumptions!#REF!,H$210)+(TTS.Detour!G75)*TREND(Assumptions!#REF!,Assumptions!#REF!,H$210)</f>
        <v>#REF!</v>
      </c>
      <c r="I234" s="542" t="e">
        <f>(TTS.Detour!H37)*TREND(Assumptions!#REF!,Assumptions!#REF!,I$210)+(TTS.Detour!H75)*TREND(Assumptions!#REF!,Assumptions!#REF!,I$210)</f>
        <v>#REF!</v>
      </c>
      <c r="J234" s="542" t="e">
        <f>(TTS.Detour!I37)*TREND(Assumptions!#REF!,Assumptions!#REF!,J$210)+(TTS.Detour!I75)*TREND(Assumptions!#REF!,Assumptions!#REF!,J$210)</f>
        <v>#REF!</v>
      </c>
      <c r="K234" s="542" t="e">
        <f>(TTS.Detour!J37)*TREND(Assumptions!#REF!,Assumptions!#REF!,K$210)+(TTS.Detour!J75)*TREND(Assumptions!#REF!,Assumptions!#REF!,K$210)</f>
        <v>#REF!</v>
      </c>
      <c r="L234" s="542" t="e">
        <f>(TTS.Detour!K37)*TREND(Assumptions!#REF!,Assumptions!#REF!,L$210)+(TTS.Detour!K75)*TREND(Assumptions!#REF!,Assumptions!#REF!,L$210)</f>
        <v>#REF!</v>
      </c>
      <c r="M234" s="542" t="e">
        <f>(TTS.Detour!L37)*TREND(Assumptions!#REF!,Assumptions!#REF!,M$210)+(TTS.Detour!L75)*TREND(Assumptions!#REF!,Assumptions!#REF!,M$210)</f>
        <v>#REF!</v>
      </c>
      <c r="N234" s="542" t="e">
        <f>(TTS.Detour!M37)*TREND(Assumptions!#REF!,Assumptions!#REF!,N$210)+(TTS.Detour!M75)*TREND(Assumptions!#REF!,Assumptions!#REF!,N$210)</f>
        <v>#REF!</v>
      </c>
      <c r="O234" s="542" t="e">
        <f>(TTS.Detour!N37)*TREND(Assumptions!#REF!,Assumptions!#REF!,O$210)+(TTS.Detour!N75)*TREND(Assumptions!#REF!,Assumptions!#REF!,O$210)</f>
        <v>#REF!</v>
      </c>
      <c r="P234" s="542" t="e">
        <f>(TTS.Detour!O37)*TREND(Assumptions!#REF!,Assumptions!#REF!,P$210)+(TTS.Detour!O75)*TREND(Assumptions!#REF!,Assumptions!#REF!,P$210)</f>
        <v>#REF!</v>
      </c>
      <c r="Q234" s="542" t="e">
        <f>(TTS.Detour!P37)*TREND(Assumptions!#REF!,Assumptions!#REF!,Q$210)+(TTS.Detour!P75)*TREND(Assumptions!#REF!,Assumptions!#REF!,Q$210)</f>
        <v>#REF!</v>
      </c>
      <c r="R234" s="542" t="e">
        <f>(TTS.Detour!Q37)*TREND(Assumptions!#REF!,Assumptions!#REF!,R$210)+(TTS.Detour!Q75)*TREND(Assumptions!#REF!,Assumptions!#REF!,R$210)</f>
        <v>#REF!</v>
      </c>
      <c r="S234" s="542" t="e">
        <f>(TTS.Detour!R37)*TREND(Assumptions!#REF!,Assumptions!#REF!,S$210)+(TTS.Detour!R75)*TREND(Assumptions!#REF!,Assumptions!#REF!,S$210)</f>
        <v>#REF!</v>
      </c>
      <c r="T234" s="542" t="e">
        <f>(TTS.Detour!S37)*TREND(Assumptions!#REF!,Assumptions!#REF!,T$210)+(TTS.Detour!S75)*TREND(Assumptions!#REF!,Assumptions!#REF!,T$210)</f>
        <v>#REF!</v>
      </c>
      <c r="U234" s="542" t="e">
        <f>(TTS.Detour!T37)*TREND(Assumptions!#REF!,Assumptions!#REF!,U$210)+(TTS.Detour!T75)*TREND(Assumptions!#REF!,Assumptions!#REF!,U$210)</f>
        <v>#REF!</v>
      </c>
      <c r="V234" s="542" t="e">
        <f>(TTS.Detour!U37)*TREND(Assumptions!#REF!,Assumptions!#REF!,V$210)+(TTS.Detour!U75)*TREND(Assumptions!#REF!,Assumptions!#REF!,V$210)</f>
        <v>#REF!</v>
      </c>
      <c r="W234" s="542" t="e">
        <f>(TTS.Detour!V37)*TREND(Assumptions!#REF!,Assumptions!#REF!,W$210)+(TTS.Detour!V75)*TREND(Assumptions!#REF!,Assumptions!#REF!,W$210)</f>
        <v>#REF!</v>
      </c>
      <c r="X234" s="542" t="e">
        <f>(TTS.Detour!W37)*TREND(Assumptions!#REF!,Assumptions!#REF!,X$210)+(TTS.Detour!W75)*TREND(Assumptions!#REF!,Assumptions!#REF!,X$210)</f>
        <v>#REF!</v>
      </c>
      <c r="Y234" s="542" t="e">
        <f>(TTS.Detour!X37)*TREND(Assumptions!#REF!,Assumptions!#REF!,Y$210)+(TTS.Detour!X75)*TREND(Assumptions!#REF!,Assumptions!#REF!,Y$210)</f>
        <v>#REF!</v>
      </c>
      <c r="Z234" s="542" t="e">
        <f>(TTS.Detour!Y37)*TREND(Assumptions!#REF!,Assumptions!#REF!,Z$210)+(TTS.Detour!Y75)*TREND(Assumptions!#REF!,Assumptions!#REF!,Z$210)</f>
        <v>#REF!</v>
      </c>
      <c r="AA234" s="542" t="e">
        <f>(TTS.Detour!Z37)*TREND(Assumptions!#REF!,Assumptions!#REF!,AA$210)+(TTS.Detour!Z75)*TREND(Assumptions!#REF!,Assumptions!#REF!,AA$210)</f>
        <v>#REF!</v>
      </c>
      <c r="AB234" s="542" t="e">
        <f>(TTS.Detour!AA37)*TREND(Assumptions!#REF!,Assumptions!#REF!,AB$210)+(TTS.Detour!AA75)*TREND(Assumptions!#REF!,Assumptions!#REF!,AB$210)</f>
        <v>#REF!</v>
      </c>
      <c r="AC234" s="542" t="e">
        <f>(TTS.Detour!AB37)*TREND(Assumptions!#REF!,Assumptions!#REF!,AC$210)+(TTS.Detour!AB75)*TREND(Assumptions!#REF!,Assumptions!#REF!,AC$210)</f>
        <v>#REF!</v>
      </c>
      <c r="AD234" s="542" t="e">
        <f>(TTS.Detour!AC37)*TREND(Assumptions!#REF!,Assumptions!#REF!,AD$210)+(TTS.Detour!AC75)*TREND(Assumptions!#REF!,Assumptions!#REF!,AD$210)</f>
        <v>#REF!</v>
      </c>
      <c r="AE234" s="542" t="e">
        <f>(TTS.Detour!AD37)*TREND(Assumptions!#REF!,Assumptions!#REF!,AE$210)+(TTS.Detour!AD75)*TREND(Assumptions!#REF!,Assumptions!#REF!,AE$210)</f>
        <v>#REF!</v>
      </c>
      <c r="AF234" s="542" t="e">
        <f>(TTS.Detour!AE37)*TREND(Assumptions!#REF!,Assumptions!#REF!,AF$210)+(TTS.Detour!AE75)*TREND(Assumptions!#REF!,Assumptions!#REF!,AF$210)</f>
        <v>#REF!</v>
      </c>
      <c r="AG234" s="542" t="e">
        <f>(TTS.Detour!AF37)*TREND(Assumptions!#REF!,Assumptions!#REF!,AG$210)+(TTS.Detour!AF75)*TREND(Assumptions!#REF!,Assumptions!#REF!,AG$210)</f>
        <v>#REF!</v>
      </c>
      <c r="AH234" s="542" t="e">
        <f>(TTS.Detour!AG37)*TREND(Assumptions!#REF!,Assumptions!#REF!,AH$210)+(TTS.Detour!AG75)*TREND(Assumptions!#REF!,Assumptions!#REF!,AH$210)</f>
        <v>#REF!</v>
      </c>
      <c r="AI234" s="542" t="e">
        <f>(TTS.Detour!AH37)*TREND(Assumptions!#REF!,Assumptions!#REF!,AI$210)+(TTS.Detour!AH75)*TREND(Assumptions!#REF!,Assumptions!#REF!,AI$210)</f>
        <v>#REF!</v>
      </c>
      <c r="AJ234" s="542" t="e">
        <f>(TTS.Detour!AI37)*TREND(Assumptions!#REF!,Assumptions!#REF!,AJ$210)+(TTS.Detour!AI75)*TREND(Assumptions!#REF!,Assumptions!#REF!,AJ$210)</f>
        <v>#REF!</v>
      </c>
      <c r="AK234" s="542" t="e">
        <f>(TTS.Detour!AJ37)*TREND(Assumptions!#REF!,Assumptions!#REF!,AK$210)+(TTS.Detour!AJ75)*TREND(Assumptions!#REF!,Assumptions!#REF!,AK$210)</f>
        <v>#REF!</v>
      </c>
      <c r="AL234" s="542" t="e">
        <f>(TTS.Detour!AK37)*TREND(Assumptions!#REF!,Assumptions!#REF!,AL$210)+(TTS.Detour!AK75)*TREND(Assumptions!#REF!,Assumptions!#REF!,AL$210)</f>
        <v>#REF!</v>
      </c>
      <c r="AM234" s="542" t="e">
        <f>(TTS.Detour!AL37)*TREND(Assumptions!#REF!,Assumptions!#REF!,AM$210)+(TTS.Detour!AL75)*TREND(Assumptions!#REF!,Assumptions!#REF!,AM$210)</f>
        <v>#REF!</v>
      </c>
      <c r="AN234" s="542" t="e">
        <f>(TTS.Detour!AM37)*TREND(Assumptions!#REF!,Assumptions!#REF!,AN$210)+(TTS.Detour!AM75)*TREND(Assumptions!#REF!,Assumptions!#REF!,AN$210)</f>
        <v>#REF!</v>
      </c>
      <c r="AO234" s="542" t="e">
        <f>(TTS.Detour!AN37)*TREND(Assumptions!#REF!,Assumptions!#REF!,AO$210)+(TTS.Detour!AN75)*TREND(Assumptions!#REF!,Assumptions!#REF!,AO$210)</f>
        <v>#REF!</v>
      </c>
      <c r="AP234" s="542" t="e">
        <f>(TTS.Detour!AO37)*TREND(Assumptions!#REF!,Assumptions!#REF!,AP$210)+(TTS.Detour!AO75)*TREND(Assumptions!#REF!,Assumptions!#REF!,AP$210)</f>
        <v>#REF!</v>
      </c>
      <c r="AQ234" s="542" t="e">
        <f>(TTS.Detour!AP37)*TREND(Assumptions!#REF!,Assumptions!#REF!,AQ$210)+(TTS.Detour!AP75)*TREND(Assumptions!#REF!,Assumptions!#REF!,AQ$210)</f>
        <v>#REF!</v>
      </c>
      <c r="AR234" s="542" t="e">
        <f>(TTS.Detour!AQ37)*TREND(Assumptions!#REF!,Assumptions!#REF!,AR$210)+(TTS.Detour!AQ75)*TREND(Assumptions!#REF!,Assumptions!#REF!,AR$210)</f>
        <v>#REF!</v>
      </c>
      <c r="AS234" s="542" t="e">
        <f>(TTS.Detour!AR37)*TREND(Assumptions!#REF!,Assumptions!#REF!,AS$210)+(TTS.Detour!AR75)*TREND(Assumptions!#REF!,Assumptions!#REF!,AS$210)</f>
        <v>#REF!</v>
      </c>
    </row>
    <row r="235" spans="2:45" x14ac:dyDescent="0.3">
      <c r="B235" s="491">
        <f>'Proj Cost Data'!C38</f>
        <v>13327</v>
      </c>
      <c r="C235" s="450"/>
      <c r="D235" s="510" t="e">
        <f t="shared" si="19"/>
        <v>#REF!</v>
      </c>
      <c r="E235" s="450"/>
      <c r="F235" s="777"/>
      <c r="G235" s="542" t="e">
        <f>(TTS.Detour!F38)*TREND(Assumptions!#REF!,Assumptions!#REF!,G$210)+(TTS.Detour!F76)*TREND(Assumptions!#REF!,Assumptions!#REF!,G$210)</f>
        <v>#REF!</v>
      </c>
      <c r="H235" s="542" t="e">
        <f>(TTS.Detour!G38)*TREND(Assumptions!#REF!,Assumptions!#REF!,H$210)+(TTS.Detour!G76)*TREND(Assumptions!#REF!,Assumptions!#REF!,H$210)</f>
        <v>#REF!</v>
      </c>
      <c r="I235" s="542" t="e">
        <f>(TTS.Detour!H38)*TREND(Assumptions!#REF!,Assumptions!#REF!,I$210)+(TTS.Detour!H76)*TREND(Assumptions!#REF!,Assumptions!#REF!,I$210)</f>
        <v>#REF!</v>
      </c>
      <c r="J235" s="542" t="e">
        <f>(TTS.Detour!I38)*TREND(Assumptions!#REF!,Assumptions!#REF!,J$210)+(TTS.Detour!I76)*TREND(Assumptions!#REF!,Assumptions!#REF!,J$210)</f>
        <v>#REF!</v>
      </c>
      <c r="K235" s="542" t="e">
        <f>(TTS.Detour!J38)*TREND(Assumptions!#REF!,Assumptions!#REF!,K$210)+(TTS.Detour!J76)*TREND(Assumptions!#REF!,Assumptions!#REF!,K$210)</f>
        <v>#REF!</v>
      </c>
      <c r="L235" s="542" t="e">
        <f>(TTS.Detour!K38)*TREND(Assumptions!#REF!,Assumptions!#REF!,L$210)+(TTS.Detour!K76)*TREND(Assumptions!#REF!,Assumptions!#REF!,L$210)</f>
        <v>#REF!</v>
      </c>
      <c r="M235" s="542" t="e">
        <f>(TTS.Detour!L38)*TREND(Assumptions!#REF!,Assumptions!#REF!,M$210)+(TTS.Detour!L76)*TREND(Assumptions!#REF!,Assumptions!#REF!,M$210)</f>
        <v>#REF!</v>
      </c>
      <c r="N235" s="542" t="e">
        <f>(TTS.Detour!M38)*TREND(Assumptions!#REF!,Assumptions!#REF!,N$210)+(TTS.Detour!M76)*TREND(Assumptions!#REF!,Assumptions!#REF!,N$210)</f>
        <v>#REF!</v>
      </c>
      <c r="O235" s="542" t="e">
        <f>(TTS.Detour!N38)*TREND(Assumptions!#REF!,Assumptions!#REF!,O$210)+(TTS.Detour!N76)*TREND(Assumptions!#REF!,Assumptions!#REF!,O$210)</f>
        <v>#REF!</v>
      </c>
      <c r="P235" s="542" t="e">
        <f>(TTS.Detour!O38)*TREND(Assumptions!#REF!,Assumptions!#REF!,P$210)+(TTS.Detour!O76)*TREND(Assumptions!#REF!,Assumptions!#REF!,P$210)</f>
        <v>#REF!</v>
      </c>
      <c r="Q235" s="542" t="e">
        <f>(TTS.Detour!P38)*TREND(Assumptions!#REF!,Assumptions!#REF!,Q$210)+(TTS.Detour!P76)*TREND(Assumptions!#REF!,Assumptions!#REF!,Q$210)</f>
        <v>#REF!</v>
      </c>
      <c r="R235" s="542" t="e">
        <f>(TTS.Detour!Q38)*TREND(Assumptions!#REF!,Assumptions!#REF!,R$210)+(TTS.Detour!Q76)*TREND(Assumptions!#REF!,Assumptions!#REF!,R$210)</f>
        <v>#REF!</v>
      </c>
      <c r="S235" s="542" t="e">
        <f>(TTS.Detour!R38)*TREND(Assumptions!#REF!,Assumptions!#REF!,S$210)+(TTS.Detour!R76)*TREND(Assumptions!#REF!,Assumptions!#REF!,S$210)</f>
        <v>#REF!</v>
      </c>
      <c r="T235" s="542" t="e">
        <f>(TTS.Detour!S38)*TREND(Assumptions!#REF!,Assumptions!#REF!,T$210)+(TTS.Detour!S76)*TREND(Assumptions!#REF!,Assumptions!#REF!,T$210)</f>
        <v>#REF!</v>
      </c>
      <c r="U235" s="542" t="e">
        <f>(TTS.Detour!T38)*TREND(Assumptions!#REF!,Assumptions!#REF!,U$210)+(TTS.Detour!T76)*TREND(Assumptions!#REF!,Assumptions!#REF!,U$210)</f>
        <v>#REF!</v>
      </c>
      <c r="V235" s="542" t="e">
        <f>(TTS.Detour!U38)*TREND(Assumptions!#REF!,Assumptions!#REF!,V$210)+(TTS.Detour!U76)*TREND(Assumptions!#REF!,Assumptions!#REF!,V$210)</f>
        <v>#REF!</v>
      </c>
      <c r="W235" s="542" t="e">
        <f>(TTS.Detour!V38)*TREND(Assumptions!#REF!,Assumptions!#REF!,W$210)+(TTS.Detour!V76)*TREND(Assumptions!#REF!,Assumptions!#REF!,W$210)</f>
        <v>#REF!</v>
      </c>
      <c r="X235" s="542" t="e">
        <f>(TTS.Detour!W38)*TREND(Assumptions!#REF!,Assumptions!#REF!,X$210)+(TTS.Detour!W76)*TREND(Assumptions!#REF!,Assumptions!#REF!,X$210)</f>
        <v>#REF!</v>
      </c>
      <c r="Y235" s="542" t="e">
        <f>(TTS.Detour!X38)*TREND(Assumptions!#REF!,Assumptions!#REF!,Y$210)+(TTS.Detour!X76)*TREND(Assumptions!#REF!,Assumptions!#REF!,Y$210)</f>
        <v>#REF!</v>
      </c>
      <c r="Z235" s="542" t="e">
        <f>(TTS.Detour!Y38)*TREND(Assumptions!#REF!,Assumptions!#REF!,Z$210)+(TTS.Detour!Y76)*TREND(Assumptions!#REF!,Assumptions!#REF!,Z$210)</f>
        <v>#REF!</v>
      </c>
      <c r="AA235" s="542" t="e">
        <f>(TTS.Detour!Z38)*TREND(Assumptions!#REF!,Assumptions!#REF!,AA$210)+(TTS.Detour!Z76)*TREND(Assumptions!#REF!,Assumptions!#REF!,AA$210)</f>
        <v>#REF!</v>
      </c>
      <c r="AB235" s="542" t="e">
        <f>(TTS.Detour!AA38)*TREND(Assumptions!#REF!,Assumptions!#REF!,AB$210)+(TTS.Detour!AA76)*TREND(Assumptions!#REF!,Assumptions!#REF!,AB$210)</f>
        <v>#REF!</v>
      </c>
      <c r="AC235" s="542" t="e">
        <f>(TTS.Detour!AB38)*TREND(Assumptions!#REF!,Assumptions!#REF!,AC$210)+(TTS.Detour!AB76)*TREND(Assumptions!#REF!,Assumptions!#REF!,AC$210)</f>
        <v>#REF!</v>
      </c>
      <c r="AD235" s="542" t="e">
        <f>(TTS.Detour!AC38)*TREND(Assumptions!#REF!,Assumptions!#REF!,AD$210)+(TTS.Detour!AC76)*TREND(Assumptions!#REF!,Assumptions!#REF!,AD$210)</f>
        <v>#REF!</v>
      </c>
      <c r="AE235" s="542" t="e">
        <f>(TTS.Detour!AD38)*TREND(Assumptions!#REF!,Assumptions!#REF!,AE$210)+(TTS.Detour!AD76)*TREND(Assumptions!#REF!,Assumptions!#REF!,AE$210)</f>
        <v>#REF!</v>
      </c>
      <c r="AF235" s="542" t="e">
        <f>(TTS.Detour!AE38)*TREND(Assumptions!#REF!,Assumptions!#REF!,AF$210)+(TTS.Detour!AE76)*TREND(Assumptions!#REF!,Assumptions!#REF!,AF$210)</f>
        <v>#REF!</v>
      </c>
      <c r="AG235" s="542" t="e">
        <f>(TTS.Detour!AF38)*TREND(Assumptions!#REF!,Assumptions!#REF!,AG$210)+(TTS.Detour!AF76)*TREND(Assumptions!#REF!,Assumptions!#REF!,AG$210)</f>
        <v>#REF!</v>
      </c>
      <c r="AH235" s="542" t="e">
        <f>(TTS.Detour!AG38)*TREND(Assumptions!#REF!,Assumptions!#REF!,AH$210)+(TTS.Detour!AG76)*TREND(Assumptions!#REF!,Assumptions!#REF!,AH$210)</f>
        <v>#REF!</v>
      </c>
      <c r="AI235" s="542" t="e">
        <f>(TTS.Detour!AH38)*TREND(Assumptions!#REF!,Assumptions!#REF!,AI$210)+(TTS.Detour!AH76)*TREND(Assumptions!#REF!,Assumptions!#REF!,AI$210)</f>
        <v>#REF!</v>
      </c>
      <c r="AJ235" s="542" t="e">
        <f>(TTS.Detour!AI38)*TREND(Assumptions!#REF!,Assumptions!#REF!,AJ$210)+(TTS.Detour!AI76)*TREND(Assumptions!#REF!,Assumptions!#REF!,AJ$210)</f>
        <v>#REF!</v>
      </c>
      <c r="AK235" s="542" t="e">
        <f>(TTS.Detour!AJ38)*TREND(Assumptions!#REF!,Assumptions!#REF!,AK$210)+(TTS.Detour!AJ76)*TREND(Assumptions!#REF!,Assumptions!#REF!,AK$210)</f>
        <v>#REF!</v>
      </c>
      <c r="AL235" s="542" t="e">
        <f>(TTS.Detour!AK38)*TREND(Assumptions!#REF!,Assumptions!#REF!,AL$210)+(TTS.Detour!AK76)*TREND(Assumptions!#REF!,Assumptions!#REF!,AL$210)</f>
        <v>#REF!</v>
      </c>
      <c r="AM235" s="542" t="e">
        <f>(TTS.Detour!AL38)*TREND(Assumptions!#REF!,Assumptions!#REF!,AM$210)+(TTS.Detour!AL76)*TREND(Assumptions!#REF!,Assumptions!#REF!,AM$210)</f>
        <v>#REF!</v>
      </c>
      <c r="AN235" s="542" t="e">
        <f>(TTS.Detour!AM38)*TREND(Assumptions!#REF!,Assumptions!#REF!,AN$210)+(TTS.Detour!AM76)*TREND(Assumptions!#REF!,Assumptions!#REF!,AN$210)</f>
        <v>#REF!</v>
      </c>
      <c r="AO235" s="542" t="e">
        <f>(TTS.Detour!AN38)*TREND(Assumptions!#REF!,Assumptions!#REF!,AO$210)+(TTS.Detour!AN76)*TREND(Assumptions!#REF!,Assumptions!#REF!,AO$210)</f>
        <v>#REF!</v>
      </c>
      <c r="AP235" s="542" t="e">
        <f>(TTS.Detour!AO38)*TREND(Assumptions!#REF!,Assumptions!#REF!,AP$210)+(TTS.Detour!AO76)*TREND(Assumptions!#REF!,Assumptions!#REF!,AP$210)</f>
        <v>#REF!</v>
      </c>
      <c r="AQ235" s="542" t="e">
        <f>(TTS.Detour!AP38)*TREND(Assumptions!#REF!,Assumptions!#REF!,AQ$210)+(TTS.Detour!AP76)*TREND(Assumptions!#REF!,Assumptions!#REF!,AQ$210)</f>
        <v>#REF!</v>
      </c>
      <c r="AR235" s="542" t="e">
        <f>(TTS.Detour!AQ38)*TREND(Assumptions!#REF!,Assumptions!#REF!,AR$210)+(TTS.Detour!AQ76)*TREND(Assumptions!#REF!,Assumptions!#REF!,AR$210)</f>
        <v>#REF!</v>
      </c>
      <c r="AS235" s="542" t="e">
        <f>(TTS.Detour!AR38)*TREND(Assumptions!#REF!,Assumptions!#REF!,AS$210)+(TTS.Detour!AR76)*TREND(Assumptions!#REF!,Assumptions!#REF!,AS$210)</f>
        <v>#REF!</v>
      </c>
    </row>
    <row r="236" spans="2:45" x14ac:dyDescent="0.3">
      <c r="B236" s="491">
        <f>'Proj Cost Data'!C39</f>
        <v>13330</v>
      </c>
      <c r="C236" s="450"/>
      <c r="D236" s="510" t="e">
        <f t="shared" si="19"/>
        <v>#REF!</v>
      </c>
      <c r="E236" s="450"/>
      <c r="F236" s="777"/>
      <c r="G236" s="542" t="e">
        <f>(TTS.Detour!F39)*TREND(Assumptions!#REF!,Assumptions!#REF!,G$210)+(TTS.Detour!F77)*TREND(Assumptions!#REF!,Assumptions!#REF!,G$210)</f>
        <v>#REF!</v>
      </c>
      <c r="H236" s="542" t="e">
        <f>(TTS.Detour!G39)*TREND(Assumptions!#REF!,Assumptions!#REF!,H$210)+(TTS.Detour!G77)*TREND(Assumptions!#REF!,Assumptions!#REF!,H$210)</f>
        <v>#REF!</v>
      </c>
      <c r="I236" s="542" t="e">
        <f>(TTS.Detour!H39)*TREND(Assumptions!#REF!,Assumptions!#REF!,I$210)+(TTS.Detour!H77)*TREND(Assumptions!#REF!,Assumptions!#REF!,I$210)</f>
        <v>#REF!</v>
      </c>
      <c r="J236" s="542" t="e">
        <f>(TTS.Detour!I39)*TREND(Assumptions!#REF!,Assumptions!#REF!,J$210)+(TTS.Detour!I77)*TREND(Assumptions!#REF!,Assumptions!#REF!,J$210)</f>
        <v>#REF!</v>
      </c>
      <c r="K236" s="542" t="e">
        <f>(TTS.Detour!J39)*TREND(Assumptions!#REF!,Assumptions!#REF!,K$210)+(TTS.Detour!J77)*TREND(Assumptions!#REF!,Assumptions!#REF!,K$210)</f>
        <v>#REF!</v>
      </c>
      <c r="L236" s="542" t="e">
        <f>(TTS.Detour!K39)*TREND(Assumptions!#REF!,Assumptions!#REF!,L$210)+(TTS.Detour!K77)*TREND(Assumptions!#REF!,Assumptions!#REF!,L$210)</f>
        <v>#REF!</v>
      </c>
      <c r="M236" s="542" t="e">
        <f>(TTS.Detour!L39)*TREND(Assumptions!#REF!,Assumptions!#REF!,M$210)+(TTS.Detour!L77)*TREND(Assumptions!#REF!,Assumptions!#REF!,M$210)</f>
        <v>#REF!</v>
      </c>
      <c r="N236" s="542" t="e">
        <f>(TTS.Detour!M39)*TREND(Assumptions!#REF!,Assumptions!#REF!,N$210)+(TTS.Detour!M77)*TREND(Assumptions!#REF!,Assumptions!#REF!,N$210)</f>
        <v>#REF!</v>
      </c>
      <c r="O236" s="542" t="e">
        <f>(TTS.Detour!N39)*TREND(Assumptions!#REF!,Assumptions!#REF!,O$210)+(TTS.Detour!N77)*TREND(Assumptions!#REF!,Assumptions!#REF!,O$210)</f>
        <v>#REF!</v>
      </c>
      <c r="P236" s="542" t="e">
        <f>(TTS.Detour!O39)*TREND(Assumptions!#REF!,Assumptions!#REF!,P$210)+(TTS.Detour!O77)*TREND(Assumptions!#REF!,Assumptions!#REF!,P$210)</f>
        <v>#REF!</v>
      </c>
      <c r="Q236" s="542" t="e">
        <f>(TTS.Detour!P39)*TREND(Assumptions!#REF!,Assumptions!#REF!,Q$210)+(TTS.Detour!P77)*TREND(Assumptions!#REF!,Assumptions!#REF!,Q$210)</f>
        <v>#REF!</v>
      </c>
      <c r="R236" s="542" t="e">
        <f>(TTS.Detour!Q39)*TREND(Assumptions!#REF!,Assumptions!#REF!,R$210)+(TTS.Detour!Q77)*TREND(Assumptions!#REF!,Assumptions!#REF!,R$210)</f>
        <v>#REF!</v>
      </c>
      <c r="S236" s="542" t="e">
        <f>(TTS.Detour!R39)*TREND(Assumptions!#REF!,Assumptions!#REF!,S$210)+(TTS.Detour!R77)*TREND(Assumptions!#REF!,Assumptions!#REF!,S$210)</f>
        <v>#REF!</v>
      </c>
      <c r="T236" s="542" t="e">
        <f>(TTS.Detour!S39)*TREND(Assumptions!#REF!,Assumptions!#REF!,T$210)+(TTS.Detour!S77)*TREND(Assumptions!#REF!,Assumptions!#REF!,T$210)</f>
        <v>#REF!</v>
      </c>
      <c r="U236" s="542" t="e">
        <f>(TTS.Detour!T39)*TREND(Assumptions!#REF!,Assumptions!#REF!,U$210)+(TTS.Detour!T77)*TREND(Assumptions!#REF!,Assumptions!#REF!,U$210)</f>
        <v>#REF!</v>
      </c>
      <c r="V236" s="542" t="e">
        <f>(TTS.Detour!U39)*TREND(Assumptions!#REF!,Assumptions!#REF!,V$210)+(TTS.Detour!U77)*TREND(Assumptions!#REF!,Assumptions!#REF!,V$210)</f>
        <v>#REF!</v>
      </c>
      <c r="W236" s="542" t="e">
        <f>(TTS.Detour!V39)*TREND(Assumptions!#REF!,Assumptions!#REF!,W$210)+(TTS.Detour!V77)*TREND(Assumptions!#REF!,Assumptions!#REF!,W$210)</f>
        <v>#REF!</v>
      </c>
      <c r="X236" s="542" t="e">
        <f>(TTS.Detour!W39)*TREND(Assumptions!#REF!,Assumptions!#REF!,X$210)+(TTS.Detour!W77)*TREND(Assumptions!#REF!,Assumptions!#REF!,X$210)</f>
        <v>#REF!</v>
      </c>
      <c r="Y236" s="542" t="e">
        <f>(TTS.Detour!X39)*TREND(Assumptions!#REF!,Assumptions!#REF!,Y$210)+(TTS.Detour!X77)*TREND(Assumptions!#REF!,Assumptions!#REF!,Y$210)</f>
        <v>#REF!</v>
      </c>
      <c r="Z236" s="542" t="e">
        <f>(TTS.Detour!Y39)*TREND(Assumptions!#REF!,Assumptions!#REF!,Z$210)+(TTS.Detour!Y77)*TREND(Assumptions!#REF!,Assumptions!#REF!,Z$210)</f>
        <v>#REF!</v>
      </c>
      <c r="AA236" s="542" t="e">
        <f>(TTS.Detour!Z39)*TREND(Assumptions!#REF!,Assumptions!#REF!,AA$210)+(TTS.Detour!Z77)*TREND(Assumptions!#REF!,Assumptions!#REF!,AA$210)</f>
        <v>#REF!</v>
      </c>
      <c r="AB236" s="542" t="e">
        <f>(TTS.Detour!AA39)*TREND(Assumptions!#REF!,Assumptions!#REF!,AB$210)+(TTS.Detour!AA77)*TREND(Assumptions!#REF!,Assumptions!#REF!,AB$210)</f>
        <v>#REF!</v>
      </c>
      <c r="AC236" s="542" t="e">
        <f>(TTS.Detour!AB39)*TREND(Assumptions!#REF!,Assumptions!#REF!,AC$210)+(TTS.Detour!AB77)*TREND(Assumptions!#REF!,Assumptions!#REF!,AC$210)</f>
        <v>#REF!</v>
      </c>
      <c r="AD236" s="542" t="e">
        <f>(TTS.Detour!AC39)*TREND(Assumptions!#REF!,Assumptions!#REF!,AD$210)+(TTS.Detour!AC77)*TREND(Assumptions!#REF!,Assumptions!#REF!,AD$210)</f>
        <v>#REF!</v>
      </c>
      <c r="AE236" s="542" t="e">
        <f>(TTS.Detour!AD39)*TREND(Assumptions!#REF!,Assumptions!#REF!,AE$210)+(TTS.Detour!AD77)*TREND(Assumptions!#REF!,Assumptions!#REF!,AE$210)</f>
        <v>#REF!</v>
      </c>
      <c r="AF236" s="542" t="e">
        <f>(TTS.Detour!AE39)*TREND(Assumptions!#REF!,Assumptions!#REF!,AF$210)+(TTS.Detour!AE77)*TREND(Assumptions!#REF!,Assumptions!#REF!,AF$210)</f>
        <v>#REF!</v>
      </c>
      <c r="AG236" s="542" t="e">
        <f>(TTS.Detour!AF39)*TREND(Assumptions!#REF!,Assumptions!#REF!,AG$210)+(TTS.Detour!AF77)*TREND(Assumptions!#REF!,Assumptions!#REF!,AG$210)</f>
        <v>#REF!</v>
      </c>
      <c r="AH236" s="542" t="e">
        <f>(TTS.Detour!AG39)*TREND(Assumptions!#REF!,Assumptions!#REF!,AH$210)+(TTS.Detour!AG77)*TREND(Assumptions!#REF!,Assumptions!#REF!,AH$210)</f>
        <v>#REF!</v>
      </c>
      <c r="AI236" s="542" t="e">
        <f>(TTS.Detour!AH39)*TREND(Assumptions!#REF!,Assumptions!#REF!,AI$210)+(TTS.Detour!AH77)*TREND(Assumptions!#REF!,Assumptions!#REF!,AI$210)</f>
        <v>#REF!</v>
      </c>
      <c r="AJ236" s="542" t="e">
        <f>(TTS.Detour!AI39)*TREND(Assumptions!#REF!,Assumptions!#REF!,AJ$210)+(TTS.Detour!AI77)*TREND(Assumptions!#REF!,Assumptions!#REF!,AJ$210)</f>
        <v>#REF!</v>
      </c>
      <c r="AK236" s="542" t="e">
        <f>(TTS.Detour!AJ39)*TREND(Assumptions!#REF!,Assumptions!#REF!,AK$210)+(TTS.Detour!AJ77)*TREND(Assumptions!#REF!,Assumptions!#REF!,AK$210)</f>
        <v>#REF!</v>
      </c>
      <c r="AL236" s="542" t="e">
        <f>(TTS.Detour!AK39)*TREND(Assumptions!#REF!,Assumptions!#REF!,AL$210)+(TTS.Detour!AK77)*TREND(Assumptions!#REF!,Assumptions!#REF!,AL$210)</f>
        <v>#REF!</v>
      </c>
      <c r="AM236" s="542" t="e">
        <f>(TTS.Detour!AL39)*TREND(Assumptions!#REF!,Assumptions!#REF!,AM$210)+(TTS.Detour!AL77)*TREND(Assumptions!#REF!,Assumptions!#REF!,AM$210)</f>
        <v>#REF!</v>
      </c>
      <c r="AN236" s="542" t="e">
        <f>(TTS.Detour!AM39)*TREND(Assumptions!#REF!,Assumptions!#REF!,AN$210)+(TTS.Detour!AM77)*TREND(Assumptions!#REF!,Assumptions!#REF!,AN$210)</f>
        <v>#REF!</v>
      </c>
      <c r="AO236" s="542" t="e">
        <f>(TTS.Detour!AN39)*TREND(Assumptions!#REF!,Assumptions!#REF!,AO$210)+(TTS.Detour!AN77)*TREND(Assumptions!#REF!,Assumptions!#REF!,AO$210)</f>
        <v>#REF!</v>
      </c>
      <c r="AP236" s="542" t="e">
        <f>(TTS.Detour!AO39)*TREND(Assumptions!#REF!,Assumptions!#REF!,AP$210)+(TTS.Detour!AO77)*TREND(Assumptions!#REF!,Assumptions!#REF!,AP$210)</f>
        <v>#REF!</v>
      </c>
      <c r="AQ236" s="542" t="e">
        <f>(TTS.Detour!AP39)*TREND(Assumptions!#REF!,Assumptions!#REF!,AQ$210)+(TTS.Detour!AP77)*TREND(Assumptions!#REF!,Assumptions!#REF!,AQ$210)</f>
        <v>#REF!</v>
      </c>
      <c r="AR236" s="542" t="e">
        <f>(TTS.Detour!AQ39)*TREND(Assumptions!#REF!,Assumptions!#REF!,AR$210)+(TTS.Detour!AQ77)*TREND(Assumptions!#REF!,Assumptions!#REF!,AR$210)</f>
        <v>#REF!</v>
      </c>
      <c r="AS236" s="542" t="e">
        <f>(TTS.Detour!AR39)*TREND(Assumptions!#REF!,Assumptions!#REF!,AS$210)+(TTS.Detour!AR77)*TREND(Assumptions!#REF!,Assumptions!#REF!,AS$210)</f>
        <v>#REF!</v>
      </c>
    </row>
    <row r="237" spans="2:45" x14ac:dyDescent="0.3">
      <c r="B237" s="491">
        <f>'Proj Cost Data'!C40</f>
        <v>14529</v>
      </c>
      <c r="C237" s="450"/>
      <c r="D237" s="510" t="e">
        <f t="shared" si="19"/>
        <v>#REF!</v>
      </c>
      <c r="E237" s="450"/>
      <c r="F237" s="777"/>
      <c r="G237" s="542" t="e">
        <f>(TTS.Detour!F40)*TREND(Assumptions!#REF!,Assumptions!#REF!,G$210)+(TTS.Detour!F78)*TREND(Assumptions!#REF!,Assumptions!#REF!,G$210)</f>
        <v>#REF!</v>
      </c>
      <c r="H237" s="542" t="e">
        <f>(TTS.Detour!G40)*TREND(Assumptions!#REF!,Assumptions!#REF!,H$210)+(TTS.Detour!G78)*TREND(Assumptions!#REF!,Assumptions!#REF!,H$210)</f>
        <v>#REF!</v>
      </c>
      <c r="I237" s="542" t="e">
        <f>(TTS.Detour!H40)*TREND(Assumptions!#REF!,Assumptions!#REF!,I$210)+(TTS.Detour!H78)*TREND(Assumptions!#REF!,Assumptions!#REF!,I$210)</f>
        <v>#REF!</v>
      </c>
      <c r="J237" s="542" t="e">
        <f>(TTS.Detour!I40)*TREND(Assumptions!#REF!,Assumptions!#REF!,J$210)+(TTS.Detour!I78)*TREND(Assumptions!#REF!,Assumptions!#REF!,J$210)</f>
        <v>#REF!</v>
      </c>
      <c r="K237" s="542" t="e">
        <f>(TTS.Detour!J40)*TREND(Assumptions!#REF!,Assumptions!#REF!,K$210)+(TTS.Detour!J78)*TREND(Assumptions!#REF!,Assumptions!#REF!,K$210)</f>
        <v>#REF!</v>
      </c>
      <c r="L237" s="542" t="e">
        <f>(TTS.Detour!K40)*TREND(Assumptions!#REF!,Assumptions!#REF!,L$210)+(TTS.Detour!K78)*TREND(Assumptions!#REF!,Assumptions!#REF!,L$210)</f>
        <v>#REF!</v>
      </c>
      <c r="M237" s="542" t="e">
        <f>(TTS.Detour!L40)*TREND(Assumptions!#REF!,Assumptions!#REF!,M$210)+(TTS.Detour!L78)*TREND(Assumptions!#REF!,Assumptions!#REF!,M$210)</f>
        <v>#REF!</v>
      </c>
      <c r="N237" s="542" t="e">
        <f>(TTS.Detour!M40)*TREND(Assumptions!#REF!,Assumptions!#REF!,N$210)+(TTS.Detour!M78)*TREND(Assumptions!#REF!,Assumptions!#REF!,N$210)</f>
        <v>#REF!</v>
      </c>
      <c r="O237" s="542" t="e">
        <f>(TTS.Detour!N40)*TREND(Assumptions!#REF!,Assumptions!#REF!,O$210)+(TTS.Detour!N78)*TREND(Assumptions!#REF!,Assumptions!#REF!,O$210)</f>
        <v>#REF!</v>
      </c>
      <c r="P237" s="542" t="e">
        <f>(TTS.Detour!O40)*TREND(Assumptions!#REF!,Assumptions!#REF!,P$210)+(TTS.Detour!O78)*TREND(Assumptions!#REF!,Assumptions!#REF!,P$210)</f>
        <v>#REF!</v>
      </c>
      <c r="Q237" s="542" t="e">
        <f>(TTS.Detour!P40)*TREND(Assumptions!#REF!,Assumptions!#REF!,Q$210)+(TTS.Detour!P78)*TREND(Assumptions!#REF!,Assumptions!#REF!,Q$210)</f>
        <v>#REF!</v>
      </c>
      <c r="R237" s="542" t="e">
        <f>(TTS.Detour!Q40)*TREND(Assumptions!#REF!,Assumptions!#REF!,R$210)+(TTS.Detour!Q78)*TREND(Assumptions!#REF!,Assumptions!#REF!,R$210)</f>
        <v>#REF!</v>
      </c>
      <c r="S237" s="542" t="e">
        <f>(TTS.Detour!R40)*TREND(Assumptions!#REF!,Assumptions!#REF!,S$210)+(TTS.Detour!R78)*TREND(Assumptions!#REF!,Assumptions!#REF!,S$210)</f>
        <v>#REF!</v>
      </c>
      <c r="T237" s="542" t="e">
        <f>(TTS.Detour!S40)*TREND(Assumptions!#REF!,Assumptions!#REF!,T$210)+(TTS.Detour!S78)*TREND(Assumptions!#REF!,Assumptions!#REF!,T$210)</f>
        <v>#REF!</v>
      </c>
      <c r="U237" s="542" t="e">
        <f>(TTS.Detour!T40)*TREND(Assumptions!#REF!,Assumptions!#REF!,U$210)+(TTS.Detour!T78)*TREND(Assumptions!#REF!,Assumptions!#REF!,U$210)</f>
        <v>#REF!</v>
      </c>
      <c r="V237" s="542" t="e">
        <f>(TTS.Detour!U40)*TREND(Assumptions!#REF!,Assumptions!#REF!,V$210)+(TTS.Detour!U78)*TREND(Assumptions!#REF!,Assumptions!#REF!,V$210)</f>
        <v>#REF!</v>
      </c>
      <c r="W237" s="542" t="e">
        <f>(TTS.Detour!V40)*TREND(Assumptions!#REF!,Assumptions!#REF!,W$210)+(TTS.Detour!V78)*TREND(Assumptions!#REF!,Assumptions!#REF!,W$210)</f>
        <v>#REF!</v>
      </c>
      <c r="X237" s="542" t="e">
        <f>(TTS.Detour!W40)*TREND(Assumptions!#REF!,Assumptions!#REF!,X$210)+(TTS.Detour!W78)*TREND(Assumptions!#REF!,Assumptions!#REF!,X$210)</f>
        <v>#REF!</v>
      </c>
      <c r="Y237" s="542" t="e">
        <f>(TTS.Detour!X40)*TREND(Assumptions!#REF!,Assumptions!#REF!,Y$210)+(TTS.Detour!X78)*TREND(Assumptions!#REF!,Assumptions!#REF!,Y$210)</f>
        <v>#REF!</v>
      </c>
      <c r="Z237" s="542" t="e">
        <f>(TTS.Detour!Y40)*TREND(Assumptions!#REF!,Assumptions!#REF!,Z$210)+(TTS.Detour!Y78)*TREND(Assumptions!#REF!,Assumptions!#REF!,Z$210)</f>
        <v>#REF!</v>
      </c>
      <c r="AA237" s="542" t="e">
        <f>(TTS.Detour!Z40)*TREND(Assumptions!#REF!,Assumptions!#REF!,AA$210)+(TTS.Detour!Z78)*TREND(Assumptions!#REF!,Assumptions!#REF!,AA$210)</f>
        <v>#REF!</v>
      </c>
      <c r="AB237" s="542" t="e">
        <f>(TTS.Detour!AA40)*TREND(Assumptions!#REF!,Assumptions!#REF!,AB$210)+(TTS.Detour!AA78)*TREND(Assumptions!#REF!,Assumptions!#REF!,AB$210)</f>
        <v>#REF!</v>
      </c>
      <c r="AC237" s="542" t="e">
        <f>(TTS.Detour!AB40)*TREND(Assumptions!#REF!,Assumptions!#REF!,AC$210)+(TTS.Detour!AB78)*TREND(Assumptions!#REF!,Assumptions!#REF!,AC$210)</f>
        <v>#REF!</v>
      </c>
      <c r="AD237" s="542" t="e">
        <f>(TTS.Detour!AC40)*TREND(Assumptions!#REF!,Assumptions!#REF!,AD$210)+(TTS.Detour!AC78)*TREND(Assumptions!#REF!,Assumptions!#REF!,AD$210)</f>
        <v>#REF!</v>
      </c>
      <c r="AE237" s="542" t="e">
        <f>(TTS.Detour!AD40)*TREND(Assumptions!#REF!,Assumptions!#REF!,AE$210)+(TTS.Detour!AD78)*TREND(Assumptions!#REF!,Assumptions!#REF!,AE$210)</f>
        <v>#REF!</v>
      </c>
      <c r="AF237" s="542" t="e">
        <f>(TTS.Detour!AE40)*TREND(Assumptions!#REF!,Assumptions!#REF!,AF$210)+(TTS.Detour!AE78)*TREND(Assumptions!#REF!,Assumptions!#REF!,AF$210)</f>
        <v>#REF!</v>
      </c>
      <c r="AG237" s="542" t="e">
        <f>(TTS.Detour!AF40)*TREND(Assumptions!#REF!,Assumptions!#REF!,AG$210)+(TTS.Detour!AF78)*TREND(Assumptions!#REF!,Assumptions!#REF!,AG$210)</f>
        <v>#REF!</v>
      </c>
      <c r="AH237" s="542" t="e">
        <f>(TTS.Detour!AG40)*TREND(Assumptions!#REF!,Assumptions!#REF!,AH$210)+(TTS.Detour!AG78)*TREND(Assumptions!#REF!,Assumptions!#REF!,AH$210)</f>
        <v>#REF!</v>
      </c>
      <c r="AI237" s="542" t="e">
        <f>(TTS.Detour!AH40)*TREND(Assumptions!#REF!,Assumptions!#REF!,AI$210)+(TTS.Detour!AH78)*TREND(Assumptions!#REF!,Assumptions!#REF!,AI$210)</f>
        <v>#REF!</v>
      </c>
      <c r="AJ237" s="542" t="e">
        <f>(TTS.Detour!AI40)*TREND(Assumptions!#REF!,Assumptions!#REF!,AJ$210)+(TTS.Detour!AI78)*TREND(Assumptions!#REF!,Assumptions!#REF!,AJ$210)</f>
        <v>#REF!</v>
      </c>
      <c r="AK237" s="542" t="e">
        <f>(TTS.Detour!AJ40)*TREND(Assumptions!#REF!,Assumptions!#REF!,AK$210)+(TTS.Detour!AJ78)*TREND(Assumptions!#REF!,Assumptions!#REF!,AK$210)</f>
        <v>#REF!</v>
      </c>
      <c r="AL237" s="542" t="e">
        <f>(TTS.Detour!AK40)*TREND(Assumptions!#REF!,Assumptions!#REF!,AL$210)+(TTS.Detour!AK78)*TREND(Assumptions!#REF!,Assumptions!#REF!,AL$210)</f>
        <v>#REF!</v>
      </c>
      <c r="AM237" s="542" t="e">
        <f>(TTS.Detour!AL40)*TREND(Assumptions!#REF!,Assumptions!#REF!,AM$210)+(TTS.Detour!AL78)*TREND(Assumptions!#REF!,Assumptions!#REF!,AM$210)</f>
        <v>#REF!</v>
      </c>
      <c r="AN237" s="542" t="e">
        <f>(TTS.Detour!AM40)*TREND(Assumptions!#REF!,Assumptions!#REF!,AN$210)+(TTS.Detour!AM78)*TREND(Assumptions!#REF!,Assumptions!#REF!,AN$210)</f>
        <v>#REF!</v>
      </c>
      <c r="AO237" s="542" t="e">
        <f>(TTS.Detour!AN40)*TREND(Assumptions!#REF!,Assumptions!#REF!,AO$210)+(TTS.Detour!AN78)*TREND(Assumptions!#REF!,Assumptions!#REF!,AO$210)</f>
        <v>#REF!</v>
      </c>
      <c r="AP237" s="542" t="e">
        <f>(TTS.Detour!AO40)*TREND(Assumptions!#REF!,Assumptions!#REF!,AP$210)+(TTS.Detour!AO78)*TREND(Assumptions!#REF!,Assumptions!#REF!,AP$210)</f>
        <v>#REF!</v>
      </c>
      <c r="AQ237" s="542" t="e">
        <f>(TTS.Detour!AP40)*TREND(Assumptions!#REF!,Assumptions!#REF!,AQ$210)+(TTS.Detour!AP78)*TREND(Assumptions!#REF!,Assumptions!#REF!,AQ$210)</f>
        <v>#REF!</v>
      </c>
      <c r="AR237" s="542" t="e">
        <f>(TTS.Detour!AQ40)*TREND(Assumptions!#REF!,Assumptions!#REF!,AR$210)+(TTS.Detour!AQ78)*TREND(Assumptions!#REF!,Assumptions!#REF!,AR$210)</f>
        <v>#REF!</v>
      </c>
      <c r="AS237" s="542" t="e">
        <f>(TTS.Detour!AR40)*TREND(Assumptions!#REF!,Assumptions!#REF!,AS$210)+(TTS.Detour!AR78)*TREND(Assumptions!#REF!,Assumptions!#REF!,AS$210)</f>
        <v>#REF!</v>
      </c>
    </row>
    <row r="238" spans="2:45" x14ac:dyDescent="0.3">
      <c r="B238" s="491">
        <f>'Proj Cost Data'!C41</f>
        <v>14739</v>
      </c>
      <c r="C238" s="450"/>
      <c r="D238" s="510" t="e">
        <f t="shared" si="19"/>
        <v>#REF!</v>
      </c>
      <c r="E238" s="450"/>
      <c r="F238" s="777"/>
      <c r="G238" s="542" t="e">
        <f>(TTS.Detour!F41)*TREND(Assumptions!#REF!,Assumptions!#REF!,G$210)+(TTS.Detour!F79)*TREND(Assumptions!#REF!,Assumptions!#REF!,G$210)</f>
        <v>#REF!</v>
      </c>
      <c r="H238" s="542" t="e">
        <f>(TTS.Detour!G41)*TREND(Assumptions!#REF!,Assumptions!#REF!,H$210)+(TTS.Detour!G79)*TREND(Assumptions!#REF!,Assumptions!#REF!,H$210)</f>
        <v>#REF!</v>
      </c>
      <c r="I238" s="542" t="e">
        <f>(TTS.Detour!H41)*TREND(Assumptions!#REF!,Assumptions!#REF!,I$210)+(TTS.Detour!H79)*TREND(Assumptions!#REF!,Assumptions!#REF!,I$210)</f>
        <v>#REF!</v>
      </c>
      <c r="J238" s="542" t="e">
        <f>(TTS.Detour!I41)*TREND(Assumptions!#REF!,Assumptions!#REF!,J$210)+(TTS.Detour!I79)*TREND(Assumptions!#REF!,Assumptions!#REF!,J$210)</f>
        <v>#REF!</v>
      </c>
      <c r="K238" s="542" t="e">
        <f>(TTS.Detour!J41)*TREND(Assumptions!#REF!,Assumptions!#REF!,K$210)+(TTS.Detour!J79)*TREND(Assumptions!#REF!,Assumptions!#REF!,K$210)</f>
        <v>#REF!</v>
      </c>
      <c r="L238" s="542" t="e">
        <f>(TTS.Detour!K41)*TREND(Assumptions!#REF!,Assumptions!#REF!,L$210)+(TTS.Detour!K79)*TREND(Assumptions!#REF!,Assumptions!#REF!,L$210)</f>
        <v>#REF!</v>
      </c>
      <c r="M238" s="542" t="e">
        <f>(TTS.Detour!L41)*TREND(Assumptions!#REF!,Assumptions!#REF!,M$210)+(TTS.Detour!L79)*TREND(Assumptions!#REF!,Assumptions!#REF!,M$210)</f>
        <v>#REF!</v>
      </c>
      <c r="N238" s="542" t="e">
        <f>(TTS.Detour!M41)*TREND(Assumptions!#REF!,Assumptions!#REF!,N$210)+(TTS.Detour!M79)*TREND(Assumptions!#REF!,Assumptions!#REF!,N$210)</f>
        <v>#REF!</v>
      </c>
      <c r="O238" s="542" t="e">
        <f>(TTS.Detour!N41)*TREND(Assumptions!#REF!,Assumptions!#REF!,O$210)+(TTS.Detour!N79)*TREND(Assumptions!#REF!,Assumptions!#REF!,O$210)</f>
        <v>#REF!</v>
      </c>
      <c r="P238" s="542" t="e">
        <f>(TTS.Detour!O41)*TREND(Assumptions!#REF!,Assumptions!#REF!,P$210)+(TTS.Detour!O79)*TREND(Assumptions!#REF!,Assumptions!#REF!,P$210)</f>
        <v>#REF!</v>
      </c>
      <c r="Q238" s="542" t="e">
        <f>(TTS.Detour!P41)*TREND(Assumptions!#REF!,Assumptions!#REF!,Q$210)+(TTS.Detour!P79)*TREND(Assumptions!#REF!,Assumptions!#REF!,Q$210)</f>
        <v>#REF!</v>
      </c>
      <c r="R238" s="542" t="e">
        <f>(TTS.Detour!Q41)*TREND(Assumptions!#REF!,Assumptions!#REF!,R$210)+(TTS.Detour!Q79)*TREND(Assumptions!#REF!,Assumptions!#REF!,R$210)</f>
        <v>#REF!</v>
      </c>
      <c r="S238" s="542" t="e">
        <f>(TTS.Detour!R41)*TREND(Assumptions!#REF!,Assumptions!#REF!,S$210)+(TTS.Detour!R79)*TREND(Assumptions!#REF!,Assumptions!#REF!,S$210)</f>
        <v>#REF!</v>
      </c>
      <c r="T238" s="542" t="e">
        <f>(TTS.Detour!S41)*TREND(Assumptions!#REF!,Assumptions!#REF!,T$210)+(TTS.Detour!S79)*TREND(Assumptions!#REF!,Assumptions!#REF!,T$210)</f>
        <v>#REF!</v>
      </c>
      <c r="U238" s="542" t="e">
        <f>(TTS.Detour!T41)*TREND(Assumptions!#REF!,Assumptions!#REF!,U$210)+(TTS.Detour!T79)*TREND(Assumptions!#REF!,Assumptions!#REF!,U$210)</f>
        <v>#REF!</v>
      </c>
      <c r="V238" s="542" t="e">
        <f>(TTS.Detour!U41)*TREND(Assumptions!#REF!,Assumptions!#REF!,V$210)+(TTS.Detour!U79)*TREND(Assumptions!#REF!,Assumptions!#REF!,V$210)</f>
        <v>#REF!</v>
      </c>
      <c r="W238" s="542" t="e">
        <f>(TTS.Detour!V41)*TREND(Assumptions!#REF!,Assumptions!#REF!,W$210)+(TTS.Detour!V79)*TREND(Assumptions!#REF!,Assumptions!#REF!,W$210)</f>
        <v>#REF!</v>
      </c>
      <c r="X238" s="542" t="e">
        <f>(TTS.Detour!W41)*TREND(Assumptions!#REF!,Assumptions!#REF!,X$210)+(TTS.Detour!W79)*TREND(Assumptions!#REF!,Assumptions!#REF!,X$210)</f>
        <v>#REF!</v>
      </c>
      <c r="Y238" s="542" t="e">
        <f>(TTS.Detour!X41)*TREND(Assumptions!#REF!,Assumptions!#REF!,Y$210)+(TTS.Detour!X79)*TREND(Assumptions!#REF!,Assumptions!#REF!,Y$210)</f>
        <v>#REF!</v>
      </c>
      <c r="Z238" s="542" t="e">
        <f>(TTS.Detour!Y41)*TREND(Assumptions!#REF!,Assumptions!#REF!,Z$210)+(TTS.Detour!Y79)*TREND(Assumptions!#REF!,Assumptions!#REF!,Z$210)</f>
        <v>#REF!</v>
      </c>
      <c r="AA238" s="542" t="e">
        <f>(TTS.Detour!Z41)*TREND(Assumptions!#REF!,Assumptions!#REF!,AA$210)+(TTS.Detour!Z79)*TREND(Assumptions!#REF!,Assumptions!#REF!,AA$210)</f>
        <v>#REF!</v>
      </c>
      <c r="AB238" s="542" t="e">
        <f>(TTS.Detour!AA41)*TREND(Assumptions!#REF!,Assumptions!#REF!,AB$210)+(TTS.Detour!AA79)*TREND(Assumptions!#REF!,Assumptions!#REF!,AB$210)</f>
        <v>#REF!</v>
      </c>
      <c r="AC238" s="542" t="e">
        <f>(TTS.Detour!AB41)*TREND(Assumptions!#REF!,Assumptions!#REF!,AC$210)+(TTS.Detour!AB79)*TREND(Assumptions!#REF!,Assumptions!#REF!,AC$210)</f>
        <v>#REF!</v>
      </c>
      <c r="AD238" s="542" t="e">
        <f>(TTS.Detour!AC41)*TREND(Assumptions!#REF!,Assumptions!#REF!,AD$210)+(TTS.Detour!AC79)*TREND(Assumptions!#REF!,Assumptions!#REF!,AD$210)</f>
        <v>#REF!</v>
      </c>
      <c r="AE238" s="542" t="e">
        <f>(TTS.Detour!AD41)*TREND(Assumptions!#REF!,Assumptions!#REF!,AE$210)+(TTS.Detour!AD79)*TREND(Assumptions!#REF!,Assumptions!#REF!,AE$210)</f>
        <v>#REF!</v>
      </c>
      <c r="AF238" s="542" t="e">
        <f>(TTS.Detour!AE41)*TREND(Assumptions!#REF!,Assumptions!#REF!,AF$210)+(TTS.Detour!AE79)*TREND(Assumptions!#REF!,Assumptions!#REF!,AF$210)</f>
        <v>#REF!</v>
      </c>
      <c r="AG238" s="542" t="e">
        <f>(TTS.Detour!AF41)*TREND(Assumptions!#REF!,Assumptions!#REF!,AG$210)+(TTS.Detour!AF79)*TREND(Assumptions!#REF!,Assumptions!#REF!,AG$210)</f>
        <v>#REF!</v>
      </c>
      <c r="AH238" s="542" t="e">
        <f>(TTS.Detour!AG41)*TREND(Assumptions!#REF!,Assumptions!#REF!,AH$210)+(TTS.Detour!AG79)*TREND(Assumptions!#REF!,Assumptions!#REF!,AH$210)</f>
        <v>#REF!</v>
      </c>
      <c r="AI238" s="542" t="e">
        <f>(TTS.Detour!AH41)*TREND(Assumptions!#REF!,Assumptions!#REF!,AI$210)+(TTS.Detour!AH79)*TREND(Assumptions!#REF!,Assumptions!#REF!,AI$210)</f>
        <v>#REF!</v>
      </c>
      <c r="AJ238" s="542" t="e">
        <f>(TTS.Detour!AI41)*TREND(Assumptions!#REF!,Assumptions!#REF!,AJ$210)+(TTS.Detour!AI79)*TREND(Assumptions!#REF!,Assumptions!#REF!,AJ$210)</f>
        <v>#REF!</v>
      </c>
      <c r="AK238" s="542" t="e">
        <f>(TTS.Detour!AJ41)*TREND(Assumptions!#REF!,Assumptions!#REF!,AK$210)+(TTS.Detour!AJ79)*TREND(Assumptions!#REF!,Assumptions!#REF!,AK$210)</f>
        <v>#REF!</v>
      </c>
      <c r="AL238" s="542" t="e">
        <f>(TTS.Detour!AK41)*TREND(Assumptions!#REF!,Assumptions!#REF!,AL$210)+(TTS.Detour!AK79)*TREND(Assumptions!#REF!,Assumptions!#REF!,AL$210)</f>
        <v>#REF!</v>
      </c>
      <c r="AM238" s="542" t="e">
        <f>(TTS.Detour!AL41)*TREND(Assumptions!#REF!,Assumptions!#REF!,AM$210)+(TTS.Detour!AL79)*TREND(Assumptions!#REF!,Assumptions!#REF!,AM$210)</f>
        <v>#REF!</v>
      </c>
      <c r="AN238" s="542" t="e">
        <f>(TTS.Detour!AM41)*TREND(Assumptions!#REF!,Assumptions!#REF!,AN$210)+(TTS.Detour!AM79)*TREND(Assumptions!#REF!,Assumptions!#REF!,AN$210)</f>
        <v>#REF!</v>
      </c>
      <c r="AO238" s="542" t="e">
        <f>(TTS.Detour!AN41)*TREND(Assumptions!#REF!,Assumptions!#REF!,AO$210)+(TTS.Detour!AN79)*TREND(Assumptions!#REF!,Assumptions!#REF!,AO$210)</f>
        <v>#REF!</v>
      </c>
      <c r="AP238" s="542" t="e">
        <f>(TTS.Detour!AO41)*TREND(Assumptions!#REF!,Assumptions!#REF!,AP$210)+(TTS.Detour!AO79)*TREND(Assumptions!#REF!,Assumptions!#REF!,AP$210)</f>
        <v>#REF!</v>
      </c>
      <c r="AQ238" s="542" t="e">
        <f>(TTS.Detour!AP41)*TREND(Assumptions!#REF!,Assumptions!#REF!,AQ$210)+(TTS.Detour!AP79)*TREND(Assumptions!#REF!,Assumptions!#REF!,AQ$210)</f>
        <v>#REF!</v>
      </c>
      <c r="AR238" s="542" t="e">
        <f>(TTS.Detour!AQ41)*TREND(Assumptions!#REF!,Assumptions!#REF!,AR$210)+(TTS.Detour!AQ79)*TREND(Assumptions!#REF!,Assumptions!#REF!,AR$210)</f>
        <v>#REF!</v>
      </c>
      <c r="AS238" s="542" t="e">
        <f>(TTS.Detour!AR41)*TREND(Assumptions!#REF!,Assumptions!#REF!,AS$210)+(TTS.Detour!AR79)*TREND(Assumptions!#REF!,Assumptions!#REF!,AS$210)</f>
        <v>#REF!</v>
      </c>
    </row>
    <row r="239" spans="2:45" x14ac:dyDescent="0.3">
      <c r="B239" s="491">
        <f>'Proj Cost Data'!C42</f>
        <v>21824</v>
      </c>
      <c r="C239" s="450"/>
      <c r="D239" s="510" t="e">
        <f t="shared" si="19"/>
        <v>#REF!</v>
      </c>
      <c r="E239" s="450"/>
      <c r="F239" s="777"/>
      <c r="G239" s="542" t="e">
        <f>(TTS.Detour!F42)*TREND(Assumptions!#REF!,Assumptions!#REF!,G$210)+(TTS.Detour!F80)*TREND(Assumptions!#REF!,Assumptions!#REF!,G$210)</f>
        <v>#REF!</v>
      </c>
      <c r="H239" s="542" t="e">
        <f>(TTS.Detour!G42)*TREND(Assumptions!#REF!,Assumptions!#REF!,H$210)+(TTS.Detour!G80)*TREND(Assumptions!#REF!,Assumptions!#REF!,H$210)</f>
        <v>#REF!</v>
      </c>
      <c r="I239" s="542" t="e">
        <f>(TTS.Detour!H42)*TREND(Assumptions!#REF!,Assumptions!#REF!,I$210)+(TTS.Detour!H80)*TREND(Assumptions!#REF!,Assumptions!#REF!,I$210)</f>
        <v>#REF!</v>
      </c>
      <c r="J239" s="542" t="e">
        <f>(TTS.Detour!I42)*TREND(Assumptions!#REF!,Assumptions!#REF!,J$210)+(TTS.Detour!I80)*TREND(Assumptions!#REF!,Assumptions!#REF!,J$210)</f>
        <v>#REF!</v>
      </c>
      <c r="K239" s="542" t="e">
        <f>(TTS.Detour!J42)*TREND(Assumptions!#REF!,Assumptions!#REF!,K$210)+(TTS.Detour!J80)*TREND(Assumptions!#REF!,Assumptions!#REF!,K$210)</f>
        <v>#REF!</v>
      </c>
      <c r="L239" s="542" t="e">
        <f>(TTS.Detour!K42)*TREND(Assumptions!#REF!,Assumptions!#REF!,L$210)+(TTS.Detour!K80)*TREND(Assumptions!#REF!,Assumptions!#REF!,L$210)</f>
        <v>#REF!</v>
      </c>
      <c r="M239" s="542" t="e">
        <f>(TTS.Detour!L42)*TREND(Assumptions!#REF!,Assumptions!#REF!,M$210)+(TTS.Detour!L80)*TREND(Assumptions!#REF!,Assumptions!#REF!,M$210)</f>
        <v>#REF!</v>
      </c>
      <c r="N239" s="542" t="e">
        <f>(TTS.Detour!M42)*TREND(Assumptions!#REF!,Assumptions!#REF!,N$210)+(TTS.Detour!M80)*TREND(Assumptions!#REF!,Assumptions!#REF!,N$210)</f>
        <v>#REF!</v>
      </c>
      <c r="O239" s="542" t="e">
        <f>(TTS.Detour!N42)*TREND(Assumptions!#REF!,Assumptions!#REF!,O$210)+(TTS.Detour!N80)*TREND(Assumptions!#REF!,Assumptions!#REF!,O$210)</f>
        <v>#REF!</v>
      </c>
      <c r="P239" s="542" t="e">
        <f>(TTS.Detour!O42)*TREND(Assumptions!#REF!,Assumptions!#REF!,P$210)+(TTS.Detour!O80)*TREND(Assumptions!#REF!,Assumptions!#REF!,P$210)</f>
        <v>#REF!</v>
      </c>
      <c r="Q239" s="542" t="e">
        <f>(TTS.Detour!P42)*TREND(Assumptions!#REF!,Assumptions!#REF!,Q$210)+(TTS.Detour!P80)*TREND(Assumptions!#REF!,Assumptions!#REF!,Q$210)</f>
        <v>#REF!</v>
      </c>
      <c r="R239" s="542" t="e">
        <f>(TTS.Detour!Q42)*TREND(Assumptions!#REF!,Assumptions!#REF!,R$210)+(TTS.Detour!Q80)*TREND(Assumptions!#REF!,Assumptions!#REF!,R$210)</f>
        <v>#REF!</v>
      </c>
      <c r="S239" s="542" t="e">
        <f>(TTS.Detour!R42)*TREND(Assumptions!#REF!,Assumptions!#REF!,S$210)+(TTS.Detour!R80)*TREND(Assumptions!#REF!,Assumptions!#REF!,S$210)</f>
        <v>#REF!</v>
      </c>
      <c r="T239" s="542" t="e">
        <f>(TTS.Detour!S42)*TREND(Assumptions!#REF!,Assumptions!#REF!,T$210)+(TTS.Detour!S80)*TREND(Assumptions!#REF!,Assumptions!#REF!,T$210)</f>
        <v>#REF!</v>
      </c>
      <c r="U239" s="542" t="e">
        <f>(TTS.Detour!T42)*TREND(Assumptions!#REF!,Assumptions!#REF!,U$210)+(TTS.Detour!T80)*TREND(Assumptions!#REF!,Assumptions!#REF!,U$210)</f>
        <v>#REF!</v>
      </c>
      <c r="V239" s="542" t="e">
        <f>(TTS.Detour!U42)*TREND(Assumptions!#REF!,Assumptions!#REF!,V$210)+(TTS.Detour!U80)*TREND(Assumptions!#REF!,Assumptions!#REF!,V$210)</f>
        <v>#REF!</v>
      </c>
      <c r="W239" s="542" t="e">
        <f>(TTS.Detour!V42)*TREND(Assumptions!#REF!,Assumptions!#REF!,W$210)+(TTS.Detour!V80)*TREND(Assumptions!#REF!,Assumptions!#REF!,W$210)</f>
        <v>#REF!</v>
      </c>
      <c r="X239" s="542" t="e">
        <f>(TTS.Detour!W42)*TREND(Assumptions!#REF!,Assumptions!#REF!,X$210)+(TTS.Detour!W80)*TREND(Assumptions!#REF!,Assumptions!#REF!,X$210)</f>
        <v>#REF!</v>
      </c>
      <c r="Y239" s="542" t="e">
        <f>(TTS.Detour!X42)*TREND(Assumptions!#REF!,Assumptions!#REF!,Y$210)+(TTS.Detour!X80)*TREND(Assumptions!#REF!,Assumptions!#REF!,Y$210)</f>
        <v>#REF!</v>
      </c>
      <c r="Z239" s="542" t="e">
        <f>(TTS.Detour!Y42)*TREND(Assumptions!#REF!,Assumptions!#REF!,Z$210)+(TTS.Detour!Y80)*TREND(Assumptions!#REF!,Assumptions!#REF!,Z$210)</f>
        <v>#REF!</v>
      </c>
      <c r="AA239" s="542" t="e">
        <f>(TTS.Detour!Z42)*TREND(Assumptions!#REF!,Assumptions!#REF!,AA$210)+(TTS.Detour!Z80)*TREND(Assumptions!#REF!,Assumptions!#REF!,AA$210)</f>
        <v>#REF!</v>
      </c>
      <c r="AB239" s="542" t="e">
        <f>(TTS.Detour!AA42)*TREND(Assumptions!#REF!,Assumptions!#REF!,AB$210)+(TTS.Detour!AA80)*TREND(Assumptions!#REF!,Assumptions!#REF!,AB$210)</f>
        <v>#REF!</v>
      </c>
      <c r="AC239" s="542" t="e">
        <f>(TTS.Detour!AB42)*TREND(Assumptions!#REF!,Assumptions!#REF!,AC$210)+(TTS.Detour!AB80)*TREND(Assumptions!#REF!,Assumptions!#REF!,AC$210)</f>
        <v>#REF!</v>
      </c>
      <c r="AD239" s="542" t="e">
        <f>(TTS.Detour!AC42)*TREND(Assumptions!#REF!,Assumptions!#REF!,AD$210)+(TTS.Detour!AC80)*TREND(Assumptions!#REF!,Assumptions!#REF!,AD$210)</f>
        <v>#REF!</v>
      </c>
      <c r="AE239" s="542" t="e">
        <f>(TTS.Detour!AD42)*TREND(Assumptions!#REF!,Assumptions!#REF!,AE$210)+(TTS.Detour!AD80)*TREND(Assumptions!#REF!,Assumptions!#REF!,AE$210)</f>
        <v>#REF!</v>
      </c>
      <c r="AF239" s="542" t="e">
        <f>(TTS.Detour!AE42)*TREND(Assumptions!#REF!,Assumptions!#REF!,AF$210)+(TTS.Detour!AE80)*TREND(Assumptions!#REF!,Assumptions!#REF!,AF$210)</f>
        <v>#REF!</v>
      </c>
      <c r="AG239" s="542" t="e">
        <f>(TTS.Detour!AF42)*TREND(Assumptions!#REF!,Assumptions!#REF!,AG$210)+(TTS.Detour!AF80)*TREND(Assumptions!#REF!,Assumptions!#REF!,AG$210)</f>
        <v>#REF!</v>
      </c>
      <c r="AH239" s="542" t="e">
        <f>(TTS.Detour!AG42)*TREND(Assumptions!#REF!,Assumptions!#REF!,AH$210)+(TTS.Detour!AG80)*TREND(Assumptions!#REF!,Assumptions!#REF!,AH$210)</f>
        <v>#REF!</v>
      </c>
      <c r="AI239" s="542" t="e">
        <f>(TTS.Detour!AH42)*TREND(Assumptions!#REF!,Assumptions!#REF!,AI$210)+(TTS.Detour!AH80)*TREND(Assumptions!#REF!,Assumptions!#REF!,AI$210)</f>
        <v>#REF!</v>
      </c>
      <c r="AJ239" s="542" t="e">
        <f>(TTS.Detour!AI42)*TREND(Assumptions!#REF!,Assumptions!#REF!,AJ$210)+(TTS.Detour!AI80)*TREND(Assumptions!#REF!,Assumptions!#REF!,AJ$210)</f>
        <v>#REF!</v>
      </c>
      <c r="AK239" s="542" t="e">
        <f>(TTS.Detour!AJ42)*TREND(Assumptions!#REF!,Assumptions!#REF!,AK$210)+(TTS.Detour!AJ80)*TREND(Assumptions!#REF!,Assumptions!#REF!,AK$210)</f>
        <v>#REF!</v>
      </c>
      <c r="AL239" s="542" t="e">
        <f>(TTS.Detour!AK42)*TREND(Assumptions!#REF!,Assumptions!#REF!,AL$210)+(TTS.Detour!AK80)*TREND(Assumptions!#REF!,Assumptions!#REF!,AL$210)</f>
        <v>#REF!</v>
      </c>
      <c r="AM239" s="542" t="e">
        <f>(TTS.Detour!AL42)*TREND(Assumptions!#REF!,Assumptions!#REF!,AM$210)+(TTS.Detour!AL80)*TREND(Assumptions!#REF!,Assumptions!#REF!,AM$210)</f>
        <v>#REF!</v>
      </c>
      <c r="AN239" s="542" t="e">
        <f>(TTS.Detour!AM42)*TREND(Assumptions!#REF!,Assumptions!#REF!,AN$210)+(TTS.Detour!AM80)*TREND(Assumptions!#REF!,Assumptions!#REF!,AN$210)</f>
        <v>#REF!</v>
      </c>
      <c r="AO239" s="542" t="e">
        <f>(TTS.Detour!AN42)*TREND(Assumptions!#REF!,Assumptions!#REF!,AO$210)+(TTS.Detour!AN80)*TREND(Assumptions!#REF!,Assumptions!#REF!,AO$210)</f>
        <v>#REF!</v>
      </c>
      <c r="AP239" s="542" t="e">
        <f>(TTS.Detour!AO42)*TREND(Assumptions!#REF!,Assumptions!#REF!,AP$210)+(TTS.Detour!AO80)*TREND(Assumptions!#REF!,Assumptions!#REF!,AP$210)</f>
        <v>#REF!</v>
      </c>
      <c r="AQ239" s="542" t="e">
        <f>(TTS.Detour!AP42)*TREND(Assumptions!#REF!,Assumptions!#REF!,AQ$210)+(TTS.Detour!AP80)*TREND(Assumptions!#REF!,Assumptions!#REF!,AQ$210)</f>
        <v>#REF!</v>
      </c>
      <c r="AR239" s="542" t="e">
        <f>(TTS.Detour!AQ42)*TREND(Assumptions!#REF!,Assumptions!#REF!,AR$210)+(TTS.Detour!AQ80)*TREND(Assumptions!#REF!,Assumptions!#REF!,AR$210)</f>
        <v>#REF!</v>
      </c>
      <c r="AS239" s="542" t="e">
        <f>(TTS.Detour!AR42)*TREND(Assumptions!#REF!,Assumptions!#REF!,AS$210)+(TTS.Detour!AR80)*TREND(Assumptions!#REF!,Assumptions!#REF!,AS$210)</f>
        <v>#REF!</v>
      </c>
    </row>
    <row r="240" spans="2:45" x14ac:dyDescent="0.3">
      <c r="B240" s="491">
        <f>'Proj Cost Data'!C43</f>
        <v>22742</v>
      </c>
      <c r="C240" s="450"/>
      <c r="D240" s="510" t="e">
        <f t="shared" si="19"/>
        <v>#REF!</v>
      </c>
      <c r="E240" s="450"/>
      <c r="F240" s="777"/>
      <c r="G240" s="542" t="e">
        <f>(TTS.Detour!F43)*TREND(Assumptions!#REF!,Assumptions!#REF!,G$210)+(TTS.Detour!F81)*TREND(Assumptions!#REF!,Assumptions!#REF!,G$210)</f>
        <v>#REF!</v>
      </c>
      <c r="H240" s="542" t="e">
        <f>(TTS.Detour!G43)*TREND(Assumptions!#REF!,Assumptions!#REF!,H$210)+(TTS.Detour!G81)*TREND(Assumptions!#REF!,Assumptions!#REF!,H$210)</f>
        <v>#REF!</v>
      </c>
      <c r="I240" s="542" t="e">
        <f>(TTS.Detour!H43)*TREND(Assumptions!#REF!,Assumptions!#REF!,I$210)+(TTS.Detour!H81)*TREND(Assumptions!#REF!,Assumptions!#REF!,I$210)</f>
        <v>#REF!</v>
      </c>
      <c r="J240" s="542" t="e">
        <f>(TTS.Detour!I43)*TREND(Assumptions!#REF!,Assumptions!#REF!,J$210)+(TTS.Detour!I81)*TREND(Assumptions!#REF!,Assumptions!#REF!,J$210)</f>
        <v>#REF!</v>
      </c>
      <c r="K240" s="542" t="e">
        <f>(TTS.Detour!J43)*TREND(Assumptions!#REF!,Assumptions!#REF!,K$210)+(TTS.Detour!J81)*TREND(Assumptions!#REF!,Assumptions!#REF!,K$210)</f>
        <v>#REF!</v>
      </c>
      <c r="L240" s="542" t="e">
        <f>(TTS.Detour!K43)*TREND(Assumptions!#REF!,Assumptions!#REF!,L$210)+(TTS.Detour!K81)*TREND(Assumptions!#REF!,Assumptions!#REF!,L$210)</f>
        <v>#REF!</v>
      </c>
      <c r="M240" s="542" t="e">
        <f>(TTS.Detour!L43)*TREND(Assumptions!#REF!,Assumptions!#REF!,M$210)+(TTS.Detour!L81)*TREND(Assumptions!#REF!,Assumptions!#REF!,M$210)</f>
        <v>#REF!</v>
      </c>
      <c r="N240" s="542" t="e">
        <f>(TTS.Detour!M43)*TREND(Assumptions!#REF!,Assumptions!#REF!,N$210)+(TTS.Detour!M81)*TREND(Assumptions!#REF!,Assumptions!#REF!,N$210)</f>
        <v>#REF!</v>
      </c>
      <c r="O240" s="542" t="e">
        <f>(TTS.Detour!N43)*TREND(Assumptions!#REF!,Assumptions!#REF!,O$210)+(TTS.Detour!N81)*TREND(Assumptions!#REF!,Assumptions!#REF!,O$210)</f>
        <v>#REF!</v>
      </c>
      <c r="P240" s="542" t="e">
        <f>(TTS.Detour!O43)*TREND(Assumptions!#REF!,Assumptions!#REF!,P$210)+(TTS.Detour!O81)*TREND(Assumptions!#REF!,Assumptions!#REF!,P$210)</f>
        <v>#REF!</v>
      </c>
      <c r="Q240" s="542" t="e">
        <f>(TTS.Detour!P43)*TREND(Assumptions!#REF!,Assumptions!#REF!,Q$210)+(TTS.Detour!P81)*TREND(Assumptions!#REF!,Assumptions!#REF!,Q$210)</f>
        <v>#REF!</v>
      </c>
      <c r="R240" s="542" t="e">
        <f>(TTS.Detour!Q43)*TREND(Assumptions!#REF!,Assumptions!#REF!,R$210)+(TTS.Detour!Q81)*TREND(Assumptions!#REF!,Assumptions!#REF!,R$210)</f>
        <v>#REF!</v>
      </c>
      <c r="S240" s="542" t="e">
        <f>(TTS.Detour!R43)*TREND(Assumptions!#REF!,Assumptions!#REF!,S$210)+(TTS.Detour!R81)*TREND(Assumptions!#REF!,Assumptions!#REF!,S$210)</f>
        <v>#REF!</v>
      </c>
      <c r="T240" s="542" t="e">
        <f>(TTS.Detour!S43)*TREND(Assumptions!#REF!,Assumptions!#REF!,T$210)+(TTS.Detour!S81)*TREND(Assumptions!#REF!,Assumptions!#REF!,T$210)</f>
        <v>#REF!</v>
      </c>
      <c r="U240" s="542" t="e">
        <f>(TTS.Detour!T43)*TREND(Assumptions!#REF!,Assumptions!#REF!,U$210)+(TTS.Detour!T81)*TREND(Assumptions!#REF!,Assumptions!#REF!,U$210)</f>
        <v>#REF!</v>
      </c>
      <c r="V240" s="542" t="e">
        <f>(TTS.Detour!U43)*TREND(Assumptions!#REF!,Assumptions!#REF!,V$210)+(TTS.Detour!U81)*TREND(Assumptions!#REF!,Assumptions!#REF!,V$210)</f>
        <v>#REF!</v>
      </c>
      <c r="W240" s="542" t="e">
        <f>(TTS.Detour!V43)*TREND(Assumptions!#REF!,Assumptions!#REF!,W$210)+(TTS.Detour!V81)*TREND(Assumptions!#REF!,Assumptions!#REF!,W$210)</f>
        <v>#REF!</v>
      </c>
      <c r="X240" s="542" t="e">
        <f>(TTS.Detour!W43)*TREND(Assumptions!#REF!,Assumptions!#REF!,X$210)+(TTS.Detour!W81)*TREND(Assumptions!#REF!,Assumptions!#REF!,X$210)</f>
        <v>#REF!</v>
      </c>
      <c r="Y240" s="542" t="e">
        <f>(TTS.Detour!X43)*TREND(Assumptions!#REF!,Assumptions!#REF!,Y$210)+(TTS.Detour!X81)*TREND(Assumptions!#REF!,Assumptions!#REF!,Y$210)</f>
        <v>#REF!</v>
      </c>
      <c r="Z240" s="542" t="e">
        <f>(TTS.Detour!Y43)*TREND(Assumptions!#REF!,Assumptions!#REF!,Z$210)+(TTS.Detour!Y81)*TREND(Assumptions!#REF!,Assumptions!#REF!,Z$210)</f>
        <v>#REF!</v>
      </c>
      <c r="AA240" s="542" t="e">
        <f>(TTS.Detour!Z43)*TREND(Assumptions!#REF!,Assumptions!#REF!,AA$210)+(TTS.Detour!Z81)*TREND(Assumptions!#REF!,Assumptions!#REF!,AA$210)</f>
        <v>#REF!</v>
      </c>
      <c r="AB240" s="542" t="e">
        <f>(TTS.Detour!AA43)*TREND(Assumptions!#REF!,Assumptions!#REF!,AB$210)+(TTS.Detour!AA81)*TREND(Assumptions!#REF!,Assumptions!#REF!,AB$210)</f>
        <v>#REF!</v>
      </c>
      <c r="AC240" s="542" t="e">
        <f>(TTS.Detour!AB43)*TREND(Assumptions!#REF!,Assumptions!#REF!,AC$210)+(TTS.Detour!AB81)*TREND(Assumptions!#REF!,Assumptions!#REF!,AC$210)</f>
        <v>#REF!</v>
      </c>
      <c r="AD240" s="542" t="e">
        <f>(TTS.Detour!AC43)*TREND(Assumptions!#REF!,Assumptions!#REF!,AD$210)+(TTS.Detour!AC81)*TREND(Assumptions!#REF!,Assumptions!#REF!,AD$210)</f>
        <v>#REF!</v>
      </c>
      <c r="AE240" s="542" t="e">
        <f>(TTS.Detour!AD43)*TREND(Assumptions!#REF!,Assumptions!#REF!,AE$210)+(TTS.Detour!AD81)*TREND(Assumptions!#REF!,Assumptions!#REF!,AE$210)</f>
        <v>#REF!</v>
      </c>
      <c r="AF240" s="542" t="e">
        <f>(TTS.Detour!AE43)*TREND(Assumptions!#REF!,Assumptions!#REF!,AF$210)+(TTS.Detour!AE81)*TREND(Assumptions!#REF!,Assumptions!#REF!,AF$210)</f>
        <v>#REF!</v>
      </c>
      <c r="AG240" s="542" t="e">
        <f>(TTS.Detour!AF43)*TREND(Assumptions!#REF!,Assumptions!#REF!,AG$210)+(TTS.Detour!AF81)*TREND(Assumptions!#REF!,Assumptions!#REF!,AG$210)</f>
        <v>#REF!</v>
      </c>
      <c r="AH240" s="542" t="e">
        <f>(TTS.Detour!AG43)*TREND(Assumptions!#REF!,Assumptions!#REF!,AH$210)+(TTS.Detour!AG81)*TREND(Assumptions!#REF!,Assumptions!#REF!,AH$210)</f>
        <v>#REF!</v>
      </c>
      <c r="AI240" s="542" t="e">
        <f>(TTS.Detour!AH43)*TREND(Assumptions!#REF!,Assumptions!#REF!,AI$210)+(TTS.Detour!AH81)*TREND(Assumptions!#REF!,Assumptions!#REF!,AI$210)</f>
        <v>#REF!</v>
      </c>
      <c r="AJ240" s="542" t="e">
        <f>(TTS.Detour!AI43)*TREND(Assumptions!#REF!,Assumptions!#REF!,AJ$210)+(TTS.Detour!AI81)*TREND(Assumptions!#REF!,Assumptions!#REF!,AJ$210)</f>
        <v>#REF!</v>
      </c>
      <c r="AK240" s="542" t="e">
        <f>(TTS.Detour!AJ43)*TREND(Assumptions!#REF!,Assumptions!#REF!,AK$210)+(TTS.Detour!AJ81)*TREND(Assumptions!#REF!,Assumptions!#REF!,AK$210)</f>
        <v>#REF!</v>
      </c>
      <c r="AL240" s="542" t="e">
        <f>(TTS.Detour!AK43)*TREND(Assumptions!#REF!,Assumptions!#REF!,AL$210)+(TTS.Detour!AK81)*TREND(Assumptions!#REF!,Assumptions!#REF!,AL$210)</f>
        <v>#REF!</v>
      </c>
      <c r="AM240" s="542" t="e">
        <f>(TTS.Detour!AL43)*TREND(Assumptions!#REF!,Assumptions!#REF!,AM$210)+(TTS.Detour!AL81)*TREND(Assumptions!#REF!,Assumptions!#REF!,AM$210)</f>
        <v>#REF!</v>
      </c>
      <c r="AN240" s="542" t="e">
        <f>(TTS.Detour!AM43)*TREND(Assumptions!#REF!,Assumptions!#REF!,AN$210)+(TTS.Detour!AM81)*TREND(Assumptions!#REF!,Assumptions!#REF!,AN$210)</f>
        <v>#REF!</v>
      </c>
      <c r="AO240" s="542" t="e">
        <f>(TTS.Detour!AN43)*TREND(Assumptions!#REF!,Assumptions!#REF!,AO$210)+(TTS.Detour!AN81)*TREND(Assumptions!#REF!,Assumptions!#REF!,AO$210)</f>
        <v>#REF!</v>
      </c>
      <c r="AP240" s="542" t="e">
        <f>(TTS.Detour!AO43)*TREND(Assumptions!#REF!,Assumptions!#REF!,AP$210)+(TTS.Detour!AO81)*TREND(Assumptions!#REF!,Assumptions!#REF!,AP$210)</f>
        <v>#REF!</v>
      </c>
      <c r="AQ240" s="542" t="e">
        <f>(TTS.Detour!AP43)*TREND(Assumptions!#REF!,Assumptions!#REF!,AQ$210)+(TTS.Detour!AP81)*TREND(Assumptions!#REF!,Assumptions!#REF!,AQ$210)</f>
        <v>#REF!</v>
      </c>
      <c r="AR240" s="542" t="e">
        <f>(TTS.Detour!AQ43)*TREND(Assumptions!#REF!,Assumptions!#REF!,AR$210)+(TTS.Detour!AQ81)*TREND(Assumptions!#REF!,Assumptions!#REF!,AR$210)</f>
        <v>#REF!</v>
      </c>
      <c r="AS240" s="542" t="e">
        <f>(TTS.Detour!AR43)*TREND(Assumptions!#REF!,Assumptions!#REF!,AS$210)+(TTS.Detour!AR81)*TREND(Assumptions!#REF!,Assumptions!#REF!,AS$210)</f>
        <v>#REF!</v>
      </c>
    </row>
    <row r="241" spans="1:45" x14ac:dyDescent="0.3">
      <c r="B241" s="491">
        <f>'Proj Cost Data'!C44</f>
        <v>23382</v>
      </c>
      <c r="C241" s="450"/>
      <c r="D241" s="510" t="e">
        <f t="shared" si="19"/>
        <v>#REF!</v>
      </c>
      <c r="E241" s="450"/>
      <c r="F241" s="777"/>
      <c r="G241" s="542" t="e">
        <f>(TTS.Detour!F44)*TREND(Assumptions!#REF!,Assumptions!#REF!,G$210)+(TTS.Detour!F82)*TREND(Assumptions!#REF!,Assumptions!#REF!,G$210)</f>
        <v>#REF!</v>
      </c>
      <c r="H241" s="542" t="e">
        <f>(TTS.Detour!G44)*TREND(Assumptions!#REF!,Assumptions!#REF!,H$210)+(TTS.Detour!G82)*TREND(Assumptions!#REF!,Assumptions!#REF!,H$210)</f>
        <v>#REF!</v>
      </c>
      <c r="I241" s="542" t="e">
        <f>(TTS.Detour!H44)*TREND(Assumptions!#REF!,Assumptions!#REF!,I$210)+(TTS.Detour!H82)*TREND(Assumptions!#REF!,Assumptions!#REF!,I$210)</f>
        <v>#REF!</v>
      </c>
      <c r="J241" s="542" t="e">
        <f>(TTS.Detour!I44)*TREND(Assumptions!#REF!,Assumptions!#REF!,J$210)+(TTS.Detour!I82)*TREND(Assumptions!#REF!,Assumptions!#REF!,J$210)</f>
        <v>#REF!</v>
      </c>
      <c r="K241" s="542" t="e">
        <f>(TTS.Detour!J44)*TREND(Assumptions!#REF!,Assumptions!#REF!,K$210)+(TTS.Detour!J82)*TREND(Assumptions!#REF!,Assumptions!#REF!,K$210)</f>
        <v>#REF!</v>
      </c>
      <c r="L241" s="542" t="e">
        <f>(TTS.Detour!K44)*TREND(Assumptions!#REF!,Assumptions!#REF!,L$210)+(TTS.Detour!K82)*TREND(Assumptions!#REF!,Assumptions!#REF!,L$210)</f>
        <v>#REF!</v>
      </c>
      <c r="M241" s="542" t="e">
        <f>(TTS.Detour!L44)*TREND(Assumptions!#REF!,Assumptions!#REF!,M$210)+(TTS.Detour!L82)*TREND(Assumptions!#REF!,Assumptions!#REF!,M$210)</f>
        <v>#REF!</v>
      </c>
      <c r="N241" s="542" t="e">
        <f>(TTS.Detour!M44)*TREND(Assumptions!#REF!,Assumptions!#REF!,N$210)+(TTS.Detour!M82)*TREND(Assumptions!#REF!,Assumptions!#REF!,N$210)</f>
        <v>#REF!</v>
      </c>
      <c r="O241" s="542" t="e">
        <f>(TTS.Detour!N44)*TREND(Assumptions!#REF!,Assumptions!#REF!,O$210)+(TTS.Detour!N82)*TREND(Assumptions!#REF!,Assumptions!#REF!,O$210)</f>
        <v>#REF!</v>
      </c>
      <c r="P241" s="542" t="e">
        <f>(TTS.Detour!O44)*TREND(Assumptions!#REF!,Assumptions!#REF!,P$210)+(TTS.Detour!O82)*TREND(Assumptions!#REF!,Assumptions!#REF!,P$210)</f>
        <v>#REF!</v>
      </c>
      <c r="Q241" s="542" t="e">
        <f>(TTS.Detour!P44)*TREND(Assumptions!#REF!,Assumptions!#REF!,Q$210)+(TTS.Detour!P82)*TREND(Assumptions!#REF!,Assumptions!#REF!,Q$210)</f>
        <v>#REF!</v>
      </c>
      <c r="R241" s="542" t="e">
        <f>(TTS.Detour!Q44)*TREND(Assumptions!#REF!,Assumptions!#REF!,R$210)+(TTS.Detour!Q82)*TREND(Assumptions!#REF!,Assumptions!#REF!,R$210)</f>
        <v>#REF!</v>
      </c>
      <c r="S241" s="542" t="e">
        <f>(TTS.Detour!R44)*TREND(Assumptions!#REF!,Assumptions!#REF!,S$210)+(TTS.Detour!R82)*TREND(Assumptions!#REF!,Assumptions!#REF!,S$210)</f>
        <v>#REF!</v>
      </c>
      <c r="T241" s="542" t="e">
        <f>(TTS.Detour!S44)*TREND(Assumptions!#REF!,Assumptions!#REF!,T$210)+(TTS.Detour!S82)*TREND(Assumptions!#REF!,Assumptions!#REF!,T$210)</f>
        <v>#REF!</v>
      </c>
      <c r="U241" s="542" t="e">
        <f>(TTS.Detour!T44)*TREND(Assumptions!#REF!,Assumptions!#REF!,U$210)+(TTS.Detour!T82)*TREND(Assumptions!#REF!,Assumptions!#REF!,U$210)</f>
        <v>#REF!</v>
      </c>
      <c r="V241" s="542" t="e">
        <f>(TTS.Detour!U44)*TREND(Assumptions!#REF!,Assumptions!#REF!,V$210)+(TTS.Detour!U82)*TREND(Assumptions!#REF!,Assumptions!#REF!,V$210)</f>
        <v>#REF!</v>
      </c>
      <c r="W241" s="542" t="e">
        <f>(TTS.Detour!V44)*TREND(Assumptions!#REF!,Assumptions!#REF!,W$210)+(TTS.Detour!V82)*TREND(Assumptions!#REF!,Assumptions!#REF!,W$210)</f>
        <v>#REF!</v>
      </c>
      <c r="X241" s="542" t="e">
        <f>(TTS.Detour!W44)*TREND(Assumptions!#REF!,Assumptions!#REF!,X$210)+(TTS.Detour!W82)*TREND(Assumptions!#REF!,Assumptions!#REF!,X$210)</f>
        <v>#REF!</v>
      </c>
      <c r="Y241" s="542" t="e">
        <f>(TTS.Detour!X44)*TREND(Assumptions!#REF!,Assumptions!#REF!,Y$210)+(TTS.Detour!X82)*TREND(Assumptions!#REF!,Assumptions!#REF!,Y$210)</f>
        <v>#REF!</v>
      </c>
      <c r="Z241" s="542" t="e">
        <f>(TTS.Detour!Y44)*TREND(Assumptions!#REF!,Assumptions!#REF!,Z$210)+(TTS.Detour!Y82)*TREND(Assumptions!#REF!,Assumptions!#REF!,Z$210)</f>
        <v>#REF!</v>
      </c>
      <c r="AA241" s="542" t="e">
        <f>(TTS.Detour!Z44)*TREND(Assumptions!#REF!,Assumptions!#REF!,AA$210)+(TTS.Detour!Z82)*TREND(Assumptions!#REF!,Assumptions!#REF!,AA$210)</f>
        <v>#REF!</v>
      </c>
      <c r="AB241" s="542" t="e">
        <f>(TTS.Detour!AA44)*TREND(Assumptions!#REF!,Assumptions!#REF!,AB$210)+(TTS.Detour!AA82)*TREND(Assumptions!#REF!,Assumptions!#REF!,AB$210)</f>
        <v>#REF!</v>
      </c>
      <c r="AC241" s="542" t="e">
        <f>(TTS.Detour!AB44)*TREND(Assumptions!#REF!,Assumptions!#REF!,AC$210)+(TTS.Detour!AB82)*TREND(Assumptions!#REF!,Assumptions!#REF!,AC$210)</f>
        <v>#REF!</v>
      </c>
      <c r="AD241" s="542" t="e">
        <f>(TTS.Detour!AC44)*TREND(Assumptions!#REF!,Assumptions!#REF!,AD$210)+(TTS.Detour!AC82)*TREND(Assumptions!#REF!,Assumptions!#REF!,AD$210)</f>
        <v>#REF!</v>
      </c>
      <c r="AE241" s="542" t="e">
        <f>(TTS.Detour!AD44)*TREND(Assumptions!#REF!,Assumptions!#REF!,AE$210)+(TTS.Detour!AD82)*TREND(Assumptions!#REF!,Assumptions!#REF!,AE$210)</f>
        <v>#REF!</v>
      </c>
      <c r="AF241" s="542" t="e">
        <f>(TTS.Detour!AE44)*TREND(Assumptions!#REF!,Assumptions!#REF!,AF$210)+(TTS.Detour!AE82)*TREND(Assumptions!#REF!,Assumptions!#REF!,AF$210)</f>
        <v>#REF!</v>
      </c>
      <c r="AG241" s="542" t="e">
        <f>(TTS.Detour!AF44)*TREND(Assumptions!#REF!,Assumptions!#REF!,AG$210)+(TTS.Detour!AF82)*TREND(Assumptions!#REF!,Assumptions!#REF!,AG$210)</f>
        <v>#REF!</v>
      </c>
      <c r="AH241" s="542" t="e">
        <f>(TTS.Detour!AG44)*TREND(Assumptions!#REF!,Assumptions!#REF!,AH$210)+(TTS.Detour!AG82)*TREND(Assumptions!#REF!,Assumptions!#REF!,AH$210)</f>
        <v>#REF!</v>
      </c>
      <c r="AI241" s="542" t="e">
        <f>(TTS.Detour!AH44)*TREND(Assumptions!#REF!,Assumptions!#REF!,AI$210)+(TTS.Detour!AH82)*TREND(Assumptions!#REF!,Assumptions!#REF!,AI$210)</f>
        <v>#REF!</v>
      </c>
      <c r="AJ241" s="542" t="e">
        <f>(TTS.Detour!AI44)*TREND(Assumptions!#REF!,Assumptions!#REF!,AJ$210)+(TTS.Detour!AI82)*TREND(Assumptions!#REF!,Assumptions!#REF!,AJ$210)</f>
        <v>#REF!</v>
      </c>
      <c r="AK241" s="542" t="e">
        <f>(TTS.Detour!AJ44)*TREND(Assumptions!#REF!,Assumptions!#REF!,AK$210)+(TTS.Detour!AJ82)*TREND(Assumptions!#REF!,Assumptions!#REF!,AK$210)</f>
        <v>#REF!</v>
      </c>
      <c r="AL241" s="542" t="e">
        <f>(TTS.Detour!AK44)*TREND(Assumptions!#REF!,Assumptions!#REF!,AL$210)+(TTS.Detour!AK82)*TREND(Assumptions!#REF!,Assumptions!#REF!,AL$210)</f>
        <v>#REF!</v>
      </c>
      <c r="AM241" s="542" t="e">
        <f>(TTS.Detour!AL44)*TREND(Assumptions!#REF!,Assumptions!#REF!,AM$210)+(TTS.Detour!AL82)*TREND(Assumptions!#REF!,Assumptions!#REF!,AM$210)</f>
        <v>#REF!</v>
      </c>
      <c r="AN241" s="542" t="e">
        <f>(TTS.Detour!AM44)*TREND(Assumptions!#REF!,Assumptions!#REF!,AN$210)+(TTS.Detour!AM82)*TREND(Assumptions!#REF!,Assumptions!#REF!,AN$210)</f>
        <v>#REF!</v>
      </c>
      <c r="AO241" s="542" t="e">
        <f>(TTS.Detour!AN44)*TREND(Assumptions!#REF!,Assumptions!#REF!,AO$210)+(TTS.Detour!AN82)*TREND(Assumptions!#REF!,Assumptions!#REF!,AO$210)</f>
        <v>#REF!</v>
      </c>
      <c r="AP241" s="542" t="e">
        <f>(TTS.Detour!AO44)*TREND(Assumptions!#REF!,Assumptions!#REF!,AP$210)+(TTS.Detour!AO82)*TREND(Assumptions!#REF!,Assumptions!#REF!,AP$210)</f>
        <v>#REF!</v>
      </c>
      <c r="AQ241" s="542" t="e">
        <f>(TTS.Detour!AP44)*TREND(Assumptions!#REF!,Assumptions!#REF!,AQ$210)+(TTS.Detour!AP82)*TREND(Assumptions!#REF!,Assumptions!#REF!,AQ$210)</f>
        <v>#REF!</v>
      </c>
      <c r="AR241" s="542" t="e">
        <f>(TTS.Detour!AQ44)*TREND(Assumptions!#REF!,Assumptions!#REF!,AR$210)+(TTS.Detour!AQ82)*TREND(Assumptions!#REF!,Assumptions!#REF!,AR$210)</f>
        <v>#REF!</v>
      </c>
      <c r="AS241" s="542" t="e">
        <f>(TTS.Detour!AR44)*TREND(Assumptions!#REF!,Assumptions!#REF!,AS$210)+(TTS.Detour!AR82)*TREND(Assumptions!#REF!,Assumptions!#REF!,AS$210)</f>
        <v>#REF!</v>
      </c>
    </row>
    <row r="242" spans="1:45" x14ac:dyDescent="0.3">
      <c r="B242" s="491">
        <f>'Proj Cost Data'!C45</f>
        <v>23446</v>
      </c>
      <c r="C242" s="450"/>
      <c r="D242" s="510" t="e">
        <f t="shared" si="19"/>
        <v>#REF!</v>
      </c>
      <c r="E242" s="450"/>
      <c r="F242" s="777"/>
      <c r="G242" s="542" t="e">
        <f>(TTS.Detour!F45)*TREND(Assumptions!#REF!,Assumptions!#REF!,G$210)+(TTS.Detour!F83)*TREND(Assumptions!#REF!,Assumptions!#REF!,G$210)</f>
        <v>#REF!</v>
      </c>
      <c r="H242" s="542" t="e">
        <f>(TTS.Detour!G45)*TREND(Assumptions!#REF!,Assumptions!#REF!,H$210)+(TTS.Detour!G83)*TREND(Assumptions!#REF!,Assumptions!#REF!,H$210)</f>
        <v>#REF!</v>
      </c>
      <c r="I242" s="542" t="e">
        <f>(TTS.Detour!H45)*TREND(Assumptions!#REF!,Assumptions!#REF!,I$210)+(TTS.Detour!H83)*TREND(Assumptions!#REF!,Assumptions!#REF!,I$210)</f>
        <v>#REF!</v>
      </c>
      <c r="J242" s="542" t="e">
        <f>(TTS.Detour!I45)*TREND(Assumptions!#REF!,Assumptions!#REF!,J$210)+(TTS.Detour!I83)*TREND(Assumptions!#REF!,Assumptions!#REF!,J$210)</f>
        <v>#REF!</v>
      </c>
      <c r="K242" s="542" t="e">
        <f>(TTS.Detour!J45)*TREND(Assumptions!#REF!,Assumptions!#REF!,K$210)+(TTS.Detour!J83)*TREND(Assumptions!#REF!,Assumptions!#REF!,K$210)</f>
        <v>#REF!</v>
      </c>
      <c r="L242" s="542" t="e">
        <f>(TTS.Detour!K45)*TREND(Assumptions!#REF!,Assumptions!#REF!,L$210)+(TTS.Detour!K83)*TREND(Assumptions!#REF!,Assumptions!#REF!,L$210)</f>
        <v>#REF!</v>
      </c>
      <c r="M242" s="542" t="e">
        <f>(TTS.Detour!L45)*TREND(Assumptions!#REF!,Assumptions!#REF!,M$210)+(TTS.Detour!L83)*TREND(Assumptions!#REF!,Assumptions!#REF!,M$210)</f>
        <v>#REF!</v>
      </c>
      <c r="N242" s="542" t="e">
        <f>(TTS.Detour!M45)*TREND(Assumptions!#REF!,Assumptions!#REF!,N$210)+(TTS.Detour!M83)*TREND(Assumptions!#REF!,Assumptions!#REF!,N$210)</f>
        <v>#REF!</v>
      </c>
      <c r="O242" s="542" t="e">
        <f>(TTS.Detour!N45)*TREND(Assumptions!#REF!,Assumptions!#REF!,O$210)+(TTS.Detour!N83)*TREND(Assumptions!#REF!,Assumptions!#REF!,O$210)</f>
        <v>#REF!</v>
      </c>
      <c r="P242" s="542" t="e">
        <f>(TTS.Detour!O45)*TREND(Assumptions!#REF!,Assumptions!#REF!,P$210)+(TTS.Detour!O83)*TREND(Assumptions!#REF!,Assumptions!#REF!,P$210)</f>
        <v>#REF!</v>
      </c>
      <c r="Q242" s="542" t="e">
        <f>(TTS.Detour!P45)*TREND(Assumptions!#REF!,Assumptions!#REF!,Q$210)+(TTS.Detour!P83)*TREND(Assumptions!#REF!,Assumptions!#REF!,Q$210)</f>
        <v>#REF!</v>
      </c>
      <c r="R242" s="542" t="e">
        <f>(TTS.Detour!Q45)*TREND(Assumptions!#REF!,Assumptions!#REF!,R$210)+(TTS.Detour!Q83)*TREND(Assumptions!#REF!,Assumptions!#REF!,R$210)</f>
        <v>#REF!</v>
      </c>
      <c r="S242" s="542" t="e">
        <f>(TTS.Detour!R45)*TREND(Assumptions!#REF!,Assumptions!#REF!,S$210)+(TTS.Detour!R83)*TREND(Assumptions!#REF!,Assumptions!#REF!,S$210)</f>
        <v>#REF!</v>
      </c>
      <c r="T242" s="542" t="e">
        <f>(TTS.Detour!S45)*TREND(Assumptions!#REF!,Assumptions!#REF!,T$210)+(TTS.Detour!S83)*TREND(Assumptions!#REF!,Assumptions!#REF!,T$210)</f>
        <v>#REF!</v>
      </c>
      <c r="U242" s="542" t="e">
        <f>(TTS.Detour!T45)*TREND(Assumptions!#REF!,Assumptions!#REF!,U$210)+(TTS.Detour!T83)*TREND(Assumptions!#REF!,Assumptions!#REF!,U$210)</f>
        <v>#REF!</v>
      </c>
      <c r="V242" s="542" t="e">
        <f>(TTS.Detour!U45)*TREND(Assumptions!#REF!,Assumptions!#REF!,V$210)+(TTS.Detour!U83)*TREND(Assumptions!#REF!,Assumptions!#REF!,V$210)</f>
        <v>#REF!</v>
      </c>
      <c r="W242" s="542" t="e">
        <f>(TTS.Detour!V45)*TREND(Assumptions!#REF!,Assumptions!#REF!,W$210)+(TTS.Detour!V83)*TREND(Assumptions!#REF!,Assumptions!#REF!,W$210)</f>
        <v>#REF!</v>
      </c>
      <c r="X242" s="542" t="e">
        <f>(TTS.Detour!W45)*TREND(Assumptions!#REF!,Assumptions!#REF!,X$210)+(TTS.Detour!W83)*TREND(Assumptions!#REF!,Assumptions!#REF!,X$210)</f>
        <v>#REF!</v>
      </c>
      <c r="Y242" s="542" t="e">
        <f>(TTS.Detour!X45)*TREND(Assumptions!#REF!,Assumptions!#REF!,Y$210)+(TTS.Detour!X83)*TREND(Assumptions!#REF!,Assumptions!#REF!,Y$210)</f>
        <v>#REF!</v>
      </c>
      <c r="Z242" s="542" t="e">
        <f>(TTS.Detour!Y45)*TREND(Assumptions!#REF!,Assumptions!#REF!,Z$210)+(TTS.Detour!Y83)*TREND(Assumptions!#REF!,Assumptions!#REF!,Z$210)</f>
        <v>#REF!</v>
      </c>
      <c r="AA242" s="542" t="e">
        <f>(TTS.Detour!Z45)*TREND(Assumptions!#REF!,Assumptions!#REF!,AA$210)+(TTS.Detour!Z83)*TREND(Assumptions!#REF!,Assumptions!#REF!,AA$210)</f>
        <v>#REF!</v>
      </c>
      <c r="AB242" s="542" t="e">
        <f>(TTS.Detour!AA45)*TREND(Assumptions!#REF!,Assumptions!#REF!,AB$210)+(TTS.Detour!AA83)*TREND(Assumptions!#REF!,Assumptions!#REF!,AB$210)</f>
        <v>#REF!</v>
      </c>
      <c r="AC242" s="542" t="e">
        <f>(TTS.Detour!AB45)*TREND(Assumptions!#REF!,Assumptions!#REF!,AC$210)+(TTS.Detour!AB83)*TREND(Assumptions!#REF!,Assumptions!#REF!,AC$210)</f>
        <v>#REF!</v>
      </c>
      <c r="AD242" s="542" t="e">
        <f>(TTS.Detour!AC45)*TREND(Assumptions!#REF!,Assumptions!#REF!,AD$210)+(TTS.Detour!AC83)*TREND(Assumptions!#REF!,Assumptions!#REF!,AD$210)</f>
        <v>#REF!</v>
      </c>
      <c r="AE242" s="542" t="e">
        <f>(TTS.Detour!AD45)*TREND(Assumptions!#REF!,Assumptions!#REF!,AE$210)+(TTS.Detour!AD83)*TREND(Assumptions!#REF!,Assumptions!#REF!,AE$210)</f>
        <v>#REF!</v>
      </c>
      <c r="AF242" s="542" t="e">
        <f>(TTS.Detour!AE45)*TREND(Assumptions!#REF!,Assumptions!#REF!,AF$210)+(TTS.Detour!AE83)*TREND(Assumptions!#REF!,Assumptions!#REF!,AF$210)</f>
        <v>#REF!</v>
      </c>
      <c r="AG242" s="542" t="e">
        <f>(TTS.Detour!AF45)*TREND(Assumptions!#REF!,Assumptions!#REF!,AG$210)+(TTS.Detour!AF83)*TREND(Assumptions!#REF!,Assumptions!#REF!,AG$210)</f>
        <v>#REF!</v>
      </c>
      <c r="AH242" s="542" t="e">
        <f>(TTS.Detour!AG45)*TREND(Assumptions!#REF!,Assumptions!#REF!,AH$210)+(TTS.Detour!AG83)*TREND(Assumptions!#REF!,Assumptions!#REF!,AH$210)</f>
        <v>#REF!</v>
      </c>
      <c r="AI242" s="542" t="e">
        <f>(TTS.Detour!AH45)*TREND(Assumptions!#REF!,Assumptions!#REF!,AI$210)+(TTS.Detour!AH83)*TREND(Assumptions!#REF!,Assumptions!#REF!,AI$210)</f>
        <v>#REF!</v>
      </c>
      <c r="AJ242" s="542" t="e">
        <f>(TTS.Detour!AI45)*TREND(Assumptions!#REF!,Assumptions!#REF!,AJ$210)+(TTS.Detour!AI83)*TREND(Assumptions!#REF!,Assumptions!#REF!,AJ$210)</f>
        <v>#REF!</v>
      </c>
      <c r="AK242" s="542" t="e">
        <f>(TTS.Detour!AJ45)*TREND(Assumptions!#REF!,Assumptions!#REF!,AK$210)+(TTS.Detour!AJ83)*TREND(Assumptions!#REF!,Assumptions!#REF!,AK$210)</f>
        <v>#REF!</v>
      </c>
      <c r="AL242" s="542" t="e">
        <f>(TTS.Detour!AK45)*TREND(Assumptions!#REF!,Assumptions!#REF!,AL$210)+(TTS.Detour!AK83)*TREND(Assumptions!#REF!,Assumptions!#REF!,AL$210)</f>
        <v>#REF!</v>
      </c>
      <c r="AM242" s="542" t="e">
        <f>(TTS.Detour!AL45)*TREND(Assumptions!#REF!,Assumptions!#REF!,AM$210)+(TTS.Detour!AL83)*TREND(Assumptions!#REF!,Assumptions!#REF!,AM$210)</f>
        <v>#REF!</v>
      </c>
      <c r="AN242" s="542" t="e">
        <f>(TTS.Detour!AM45)*TREND(Assumptions!#REF!,Assumptions!#REF!,AN$210)+(TTS.Detour!AM83)*TREND(Assumptions!#REF!,Assumptions!#REF!,AN$210)</f>
        <v>#REF!</v>
      </c>
      <c r="AO242" s="542" t="e">
        <f>(TTS.Detour!AN45)*TREND(Assumptions!#REF!,Assumptions!#REF!,AO$210)+(TTS.Detour!AN83)*TREND(Assumptions!#REF!,Assumptions!#REF!,AO$210)</f>
        <v>#REF!</v>
      </c>
      <c r="AP242" s="542" t="e">
        <f>(TTS.Detour!AO45)*TREND(Assumptions!#REF!,Assumptions!#REF!,AP$210)+(TTS.Detour!AO83)*TREND(Assumptions!#REF!,Assumptions!#REF!,AP$210)</f>
        <v>#REF!</v>
      </c>
      <c r="AQ242" s="542" t="e">
        <f>(TTS.Detour!AP45)*TREND(Assumptions!#REF!,Assumptions!#REF!,AQ$210)+(TTS.Detour!AP83)*TREND(Assumptions!#REF!,Assumptions!#REF!,AQ$210)</f>
        <v>#REF!</v>
      </c>
      <c r="AR242" s="542" t="e">
        <f>(TTS.Detour!AQ45)*TREND(Assumptions!#REF!,Assumptions!#REF!,AR$210)+(TTS.Detour!AQ83)*TREND(Assumptions!#REF!,Assumptions!#REF!,AR$210)</f>
        <v>#REF!</v>
      </c>
      <c r="AS242" s="542" t="e">
        <f>(TTS.Detour!AR45)*TREND(Assumptions!#REF!,Assumptions!#REF!,AS$210)+(TTS.Detour!AR83)*TREND(Assumptions!#REF!,Assumptions!#REF!,AS$210)</f>
        <v>#REF!</v>
      </c>
    </row>
    <row r="243" spans="1:45" x14ac:dyDescent="0.3">
      <c r="B243" s="491">
        <f>'Proj Cost Data'!C46</f>
        <v>24832</v>
      </c>
      <c r="C243" s="450"/>
      <c r="D243" s="510" t="e">
        <f t="shared" si="19"/>
        <v>#REF!</v>
      </c>
      <c r="E243" s="450"/>
      <c r="F243" s="777"/>
      <c r="G243" s="542" t="e">
        <f>(TTS.Detour!F46)*TREND(Assumptions!#REF!,Assumptions!#REF!,G$210)+(TTS.Detour!F84)*TREND(Assumptions!#REF!,Assumptions!#REF!,G$210)</f>
        <v>#REF!</v>
      </c>
      <c r="H243" s="542" t="e">
        <f>(TTS.Detour!G46)*TREND(Assumptions!#REF!,Assumptions!#REF!,H$210)+(TTS.Detour!G84)*TREND(Assumptions!#REF!,Assumptions!#REF!,H$210)</f>
        <v>#REF!</v>
      </c>
      <c r="I243" s="542" t="e">
        <f>(TTS.Detour!H46)*TREND(Assumptions!#REF!,Assumptions!#REF!,I$210)+(TTS.Detour!H84)*TREND(Assumptions!#REF!,Assumptions!#REF!,I$210)</f>
        <v>#REF!</v>
      </c>
      <c r="J243" s="542" t="e">
        <f>(TTS.Detour!I46)*TREND(Assumptions!#REF!,Assumptions!#REF!,J$210)+(TTS.Detour!I84)*TREND(Assumptions!#REF!,Assumptions!#REF!,J$210)</f>
        <v>#REF!</v>
      </c>
      <c r="K243" s="542" t="e">
        <f>(TTS.Detour!J46)*TREND(Assumptions!#REF!,Assumptions!#REF!,K$210)+(TTS.Detour!J84)*TREND(Assumptions!#REF!,Assumptions!#REF!,K$210)</f>
        <v>#REF!</v>
      </c>
      <c r="L243" s="542" t="e">
        <f>(TTS.Detour!K46)*TREND(Assumptions!#REF!,Assumptions!#REF!,L$210)+(TTS.Detour!K84)*TREND(Assumptions!#REF!,Assumptions!#REF!,L$210)</f>
        <v>#REF!</v>
      </c>
      <c r="M243" s="542" t="e">
        <f>(TTS.Detour!L46)*TREND(Assumptions!#REF!,Assumptions!#REF!,M$210)+(TTS.Detour!L84)*TREND(Assumptions!#REF!,Assumptions!#REF!,M$210)</f>
        <v>#REF!</v>
      </c>
      <c r="N243" s="542" t="e">
        <f>(TTS.Detour!M46)*TREND(Assumptions!#REF!,Assumptions!#REF!,N$210)+(TTS.Detour!M84)*TREND(Assumptions!#REF!,Assumptions!#REF!,N$210)</f>
        <v>#REF!</v>
      </c>
      <c r="O243" s="542" t="e">
        <f>(TTS.Detour!N46)*TREND(Assumptions!#REF!,Assumptions!#REF!,O$210)+(TTS.Detour!N84)*TREND(Assumptions!#REF!,Assumptions!#REF!,O$210)</f>
        <v>#REF!</v>
      </c>
      <c r="P243" s="542" t="e">
        <f>(TTS.Detour!O46)*TREND(Assumptions!#REF!,Assumptions!#REF!,P$210)+(TTS.Detour!O84)*TREND(Assumptions!#REF!,Assumptions!#REF!,P$210)</f>
        <v>#REF!</v>
      </c>
      <c r="Q243" s="542" t="e">
        <f>(TTS.Detour!P46)*TREND(Assumptions!#REF!,Assumptions!#REF!,Q$210)+(TTS.Detour!P84)*TREND(Assumptions!#REF!,Assumptions!#REF!,Q$210)</f>
        <v>#REF!</v>
      </c>
      <c r="R243" s="542" t="e">
        <f>(TTS.Detour!Q46)*TREND(Assumptions!#REF!,Assumptions!#REF!,R$210)+(TTS.Detour!Q84)*TREND(Assumptions!#REF!,Assumptions!#REF!,R$210)</f>
        <v>#REF!</v>
      </c>
      <c r="S243" s="542" t="e">
        <f>(TTS.Detour!R46)*TREND(Assumptions!#REF!,Assumptions!#REF!,S$210)+(TTS.Detour!R84)*TREND(Assumptions!#REF!,Assumptions!#REF!,S$210)</f>
        <v>#REF!</v>
      </c>
      <c r="T243" s="542" t="e">
        <f>(TTS.Detour!S46)*TREND(Assumptions!#REF!,Assumptions!#REF!,T$210)+(TTS.Detour!S84)*TREND(Assumptions!#REF!,Assumptions!#REF!,T$210)</f>
        <v>#REF!</v>
      </c>
      <c r="U243" s="542" t="e">
        <f>(TTS.Detour!T46)*TREND(Assumptions!#REF!,Assumptions!#REF!,U$210)+(TTS.Detour!T84)*TREND(Assumptions!#REF!,Assumptions!#REF!,U$210)</f>
        <v>#REF!</v>
      </c>
      <c r="V243" s="542" t="e">
        <f>(TTS.Detour!U46)*TREND(Assumptions!#REF!,Assumptions!#REF!,V$210)+(TTS.Detour!U84)*TREND(Assumptions!#REF!,Assumptions!#REF!,V$210)</f>
        <v>#REF!</v>
      </c>
      <c r="W243" s="542" t="e">
        <f>(TTS.Detour!V46)*TREND(Assumptions!#REF!,Assumptions!#REF!,W$210)+(TTS.Detour!V84)*TREND(Assumptions!#REF!,Assumptions!#REF!,W$210)</f>
        <v>#REF!</v>
      </c>
      <c r="X243" s="542" t="e">
        <f>(TTS.Detour!W46)*TREND(Assumptions!#REF!,Assumptions!#REF!,X$210)+(TTS.Detour!W84)*TREND(Assumptions!#REF!,Assumptions!#REF!,X$210)</f>
        <v>#REF!</v>
      </c>
      <c r="Y243" s="542" t="e">
        <f>(TTS.Detour!X46)*TREND(Assumptions!#REF!,Assumptions!#REF!,Y$210)+(TTS.Detour!X84)*TREND(Assumptions!#REF!,Assumptions!#REF!,Y$210)</f>
        <v>#REF!</v>
      </c>
      <c r="Z243" s="542" t="e">
        <f>(TTS.Detour!Y46)*TREND(Assumptions!#REF!,Assumptions!#REF!,Z$210)+(TTS.Detour!Y84)*TREND(Assumptions!#REF!,Assumptions!#REF!,Z$210)</f>
        <v>#REF!</v>
      </c>
      <c r="AA243" s="542" t="e">
        <f>(TTS.Detour!Z46)*TREND(Assumptions!#REF!,Assumptions!#REF!,AA$210)+(TTS.Detour!Z84)*TREND(Assumptions!#REF!,Assumptions!#REF!,AA$210)</f>
        <v>#REF!</v>
      </c>
      <c r="AB243" s="542" t="e">
        <f>(TTS.Detour!AA46)*TREND(Assumptions!#REF!,Assumptions!#REF!,AB$210)+(TTS.Detour!AA84)*TREND(Assumptions!#REF!,Assumptions!#REF!,AB$210)</f>
        <v>#REF!</v>
      </c>
      <c r="AC243" s="542" t="e">
        <f>(TTS.Detour!AB46)*TREND(Assumptions!#REF!,Assumptions!#REF!,AC$210)+(TTS.Detour!AB84)*TREND(Assumptions!#REF!,Assumptions!#REF!,AC$210)</f>
        <v>#REF!</v>
      </c>
      <c r="AD243" s="542" t="e">
        <f>(TTS.Detour!AC46)*TREND(Assumptions!#REF!,Assumptions!#REF!,AD$210)+(TTS.Detour!AC84)*TREND(Assumptions!#REF!,Assumptions!#REF!,AD$210)</f>
        <v>#REF!</v>
      </c>
      <c r="AE243" s="542" t="e">
        <f>(TTS.Detour!AD46)*TREND(Assumptions!#REF!,Assumptions!#REF!,AE$210)+(TTS.Detour!AD84)*TREND(Assumptions!#REF!,Assumptions!#REF!,AE$210)</f>
        <v>#REF!</v>
      </c>
      <c r="AF243" s="542" t="e">
        <f>(TTS.Detour!AE46)*TREND(Assumptions!#REF!,Assumptions!#REF!,AF$210)+(TTS.Detour!AE84)*TREND(Assumptions!#REF!,Assumptions!#REF!,AF$210)</f>
        <v>#REF!</v>
      </c>
      <c r="AG243" s="542" t="e">
        <f>(TTS.Detour!AF46)*TREND(Assumptions!#REF!,Assumptions!#REF!,AG$210)+(TTS.Detour!AF84)*TREND(Assumptions!#REF!,Assumptions!#REF!,AG$210)</f>
        <v>#REF!</v>
      </c>
      <c r="AH243" s="542" t="e">
        <f>(TTS.Detour!AG46)*TREND(Assumptions!#REF!,Assumptions!#REF!,AH$210)+(TTS.Detour!AG84)*TREND(Assumptions!#REF!,Assumptions!#REF!,AH$210)</f>
        <v>#REF!</v>
      </c>
      <c r="AI243" s="542" t="e">
        <f>(TTS.Detour!AH46)*TREND(Assumptions!#REF!,Assumptions!#REF!,AI$210)+(TTS.Detour!AH84)*TREND(Assumptions!#REF!,Assumptions!#REF!,AI$210)</f>
        <v>#REF!</v>
      </c>
      <c r="AJ243" s="542" t="e">
        <f>(TTS.Detour!AI46)*TREND(Assumptions!#REF!,Assumptions!#REF!,AJ$210)+(TTS.Detour!AI84)*TREND(Assumptions!#REF!,Assumptions!#REF!,AJ$210)</f>
        <v>#REF!</v>
      </c>
      <c r="AK243" s="542" t="e">
        <f>(TTS.Detour!AJ46)*TREND(Assumptions!#REF!,Assumptions!#REF!,AK$210)+(TTS.Detour!AJ84)*TREND(Assumptions!#REF!,Assumptions!#REF!,AK$210)</f>
        <v>#REF!</v>
      </c>
      <c r="AL243" s="542" t="e">
        <f>(TTS.Detour!AK46)*TREND(Assumptions!#REF!,Assumptions!#REF!,AL$210)+(TTS.Detour!AK84)*TREND(Assumptions!#REF!,Assumptions!#REF!,AL$210)</f>
        <v>#REF!</v>
      </c>
      <c r="AM243" s="542" t="e">
        <f>(TTS.Detour!AL46)*TREND(Assumptions!#REF!,Assumptions!#REF!,AM$210)+(TTS.Detour!AL84)*TREND(Assumptions!#REF!,Assumptions!#REF!,AM$210)</f>
        <v>#REF!</v>
      </c>
      <c r="AN243" s="542" t="e">
        <f>(TTS.Detour!AM46)*TREND(Assumptions!#REF!,Assumptions!#REF!,AN$210)+(TTS.Detour!AM84)*TREND(Assumptions!#REF!,Assumptions!#REF!,AN$210)</f>
        <v>#REF!</v>
      </c>
      <c r="AO243" s="542" t="e">
        <f>(TTS.Detour!AN46)*TREND(Assumptions!#REF!,Assumptions!#REF!,AO$210)+(TTS.Detour!AN84)*TREND(Assumptions!#REF!,Assumptions!#REF!,AO$210)</f>
        <v>#REF!</v>
      </c>
      <c r="AP243" s="542" t="e">
        <f>(TTS.Detour!AO46)*TREND(Assumptions!#REF!,Assumptions!#REF!,AP$210)+(TTS.Detour!AO84)*TREND(Assumptions!#REF!,Assumptions!#REF!,AP$210)</f>
        <v>#REF!</v>
      </c>
      <c r="AQ243" s="542" t="e">
        <f>(TTS.Detour!AP46)*TREND(Assumptions!#REF!,Assumptions!#REF!,AQ$210)+(TTS.Detour!AP84)*TREND(Assumptions!#REF!,Assumptions!#REF!,AQ$210)</f>
        <v>#REF!</v>
      </c>
      <c r="AR243" s="542" t="e">
        <f>(TTS.Detour!AQ46)*TREND(Assumptions!#REF!,Assumptions!#REF!,AR$210)+(TTS.Detour!AQ84)*TREND(Assumptions!#REF!,Assumptions!#REF!,AR$210)</f>
        <v>#REF!</v>
      </c>
      <c r="AS243" s="542" t="e">
        <f>(TTS.Detour!AR46)*TREND(Assumptions!#REF!,Assumptions!#REF!,AS$210)+(TTS.Detour!AR84)*TREND(Assumptions!#REF!,Assumptions!#REF!,AS$210)</f>
        <v>#REF!</v>
      </c>
    </row>
    <row r="244" spans="1:45" x14ac:dyDescent="0.3">
      <c r="B244" s="491">
        <f>'Proj Cost Data'!C47</f>
        <v>25184</v>
      </c>
      <c r="C244" s="450"/>
      <c r="D244" s="510" t="e">
        <f t="shared" si="19"/>
        <v>#REF!</v>
      </c>
      <c r="E244" s="450"/>
      <c r="F244" s="777"/>
      <c r="G244" s="542" t="e">
        <f>(TTS.Detour!F47)*TREND(Assumptions!#REF!,Assumptions!#REF!,G$210)+(TTS.Detour!F85)*TREND(Assumptions!#REF!,Assumptions!#REF!,G$210)</f>
        <v>#REF!</v>
      </c>
      <c r="H244" s="542" t="e">
        <f>(TTS.Detour!G47)*TREND(Assumptions!#REF!,Assumptions!#REF!,H$210)+(TTS.Detour!G85)*TREND(Assumptions!#REF!,Assumptions!#REF!,H$210)</f>
        <v>#REF!</v>
      </c>
      <c r="I244" s="542" t="e">
        <f>(TTS.Detour!H47)*TREND(Assumptions!#REF!,Assumptions!#REF!,I$210)+(TTS.Detour!H85)*TREND(Assumptions!#REF!,Assumptions!#REF!,I$210)</f>
        <v>#REF!</v>
      </c>
      <c r="J244" s="542" t="e">
        <f>(TTS.Detour!I47)*TREND(Assumptions!#REF!,Assumptions!#REF!,J$210)+(TTS.Detour!I85)*TREND(Assumptions!#REF!,Assumptions!#REF!,J$210)</f>
        <v>#REF!</v>
      </c>
      <c r="K244" s="542" t="e">
        <f>(TTS.Detour!J47)*TREND(Assumptions!#REF!,Assumptions!#REF!,K$210)+(TTS.Detour!J85)*TREND(Assumptions!#REF!,Assumptions!#REF!,K$210)</f>
        <v>#REF!</v>
      </c>
      <c r="L244" s="542" t="e">
        <f>(TTS.Detour!K47)*TREND(Assumptions!#REF!,Assumptions!#REF!,L$210)+(TTS.Detour!K85)*TREND(Assumptions!#REF!,Assumptions!#REF!,L$210)</f>
        <v>#REF!</v>
      </c>
      <c r="M244" s="542" t="e">
        <f>(TTS.Detour!L47)*TREND(Assumptions!#REF!,Assumptions!#REF!,M$210)+(TTS.Detour!L85)*TREND(Assumptions!#REF!,Assumptions!#REF!,M$210)</f>
        <v>#REF!</v>
      </c>
      <c r="N244" s="542" t="e">
        <f>(TTS.Detour!M47)*TREND(Assumptions!#REF!,Assumptions!#REF!,N$210)+(TTS.Detour!M85)*TREND(Assumptions!#REF!,Assumptions!#REF!,N$210)</f>
        <v>#REF!</v>
      </c>
      <c r="O244" s="542" t="e">
        <f>(TTS.Detour!N47)*TREND(Assumptions!#REF!,Assumptions!#REF!,O$210)+(TTS.Detour!N85)*TREND(Assumptions!#REF!,Assumptions!#REF!,O$210)</f>
        <v>#REF!</v>
      </c>
      <c r="P244" s="542" t="e">
        <f>(TTS.Detour!O47)*TREND(Assumptions!#REF!,Assumptions!#REF!,P$210)+(TTS.Detour!O85)*TREND(Assumptions!#REF!,Assumptions!#REF!,P$210)</f>
        <v>#REF!</v>
      </c>
      <c r="Q244" s="542" t="e">
        <f>(TTS.Detour!P47)*TREND(Assumptions!#REF!,Assumptions!#REF!,Q$210)+(TTS.Detour!P85)*TREND(Assumptions!#REF!,Assumptions!#REF!,Q$210)</f>
        <v>#REF!</v>
      </c>
      <c r="R244" s="542" t="e">
        <f>(TTS.Detour!Q47)*TREND(Assumptions!#REF!,Assumptions!#REF!,R$210)+(TTS.Detour!Q85)*TREND(Assumptions!#REF!,Assumptions!#REF!,R$210)</f>
        <v>#REF!</v>
      </c>
      <c r="S244" s="542" t="e">
        <f>(TTS.Detour!R47)*TREND(Assumptions!#REF!,Assumptions!#REF!,S$210)+(TTS.Detour!R85)*TREND(Assumptions!#REF!,Assumptions!#REF!,S$210)</f>
        <v>#REF!</v>
      </c>
      <c r="T244" s="542" t="e">
        <f>(TTS.Detour!S47)*TREND(Assumptions!#REF!,Assumptions!#REF!,T$210)+(TTS.Detour!S85)*TREND(Assumptions!#REF!,Assumptions!#REF!,T$210)</f>
        <v>#REF!</v>
      </c>
      <c r="U244" s="542" t="e">
        <f>(TTS.Detour!T47)*TREND(Assumptions!#REF!,Assumptions!#REF!,U$210)+(TTS.Detour!T85)*TREND(Assumptions!#REF!,Assumptions!#REF!,U$210)</f>
        <v>#REF!</v>
      </c>
      <c r="V244" s="542" t="e">
        <f>(TTS.Detour!U47)*TREND(Assumptions!#REF!,Assumptions!#REF!,V$210)+(TTS.Detour!U85)*TREND(Assumptions!#REF!,Assumptions!#REF!,V$210)</f>
        <v>#REF!</v>
      </c>
      <c r="W244" s="542" t="e">
        <f>(TTS.Detour!V47)*TREND(Assumptions!#REF!,Assumptions!#REF!,W$210)+(TTS.Detour!V85)*TREND(Assumptions!#REF!,Assumptions!#REF!,W$210)</f>
        <v>#REF!</v>
      </c>
      <c r="X244" s="542" t="e">
        <f>(TTS.Detour!W47)*TREND(Assumptions!#REF!,Assumptions!#REF!,X$210)+(TTS.Detour!W85)*TREND(Assumptions!#REF!,Assumptions!#REF!,X$210)</f>
        <v>#REF!</v>
      </c>
      <c r="Y244" s="542" t="e">
        <f>(TTS.Detour!X47)*TREND(Assumptions!#REF!,Assumptions!#REF!,Y$210)+(TTS.Detour!X85)*TREND(Assumptions!#REF!,Assumptions!#REF!,Y$210)</f>
        <v>#REF!</v>
      </c>
      <c r="Z244" s="542" t="e">
        <f>(TTS.Detour!Y47)*TREND(Assumptions!#REF!,Assumptions!#REF!,Z$210)+(TTS.Detour!Y85)*TREND(Assumptions!#REF!,Assumptions!#REF!,Z$210)</f>
        <v>#REF!</v>
      </c>
      <c r="AA244" s="542" t="e">
        <f>(TTS.Detour!Z47)*TREND(Assumptions!#REF!,Assumptions!#REF!,AA$210)+(TTS.Detour!Z85)*TREND(Assumptions!#REF!,Assumptions!#REF!,AA$210)</f>
        <v>#REF!</v>
      </c>
      <c r="AB244" s="542" t="e">
        <f>(TTS.Detour!AA47)*TREND(Assumptions!#REF!,Assumptions!#REF!,AB$210)+(TTS.Detour!AA85)*TREND(Assumptions!#REF!,Assumptions!#REF!,AB$210)</f>
        <v>#REF!</v>
      </c>
      <c r="AC244" s="542" t="e">
        <f>(TTS.Detour!AB47)*TREND(Assumptions!#REF!,Assumptions!#REF!,AC$210)+(TTS.Detour!AB85)*TREND(Assumptions!#REF!,Assumptions!#REF!,AC$210)</f>
        <v>#REF!</v>
      </c>
      <c r="AD244" s="542" t="e">
        <f>(TTS.Detour!AC47)*TREND(Assumptions!#REF!,Assumptions!#REF!,AD$210)+(TTS.Detour!AC85)*TREND(Assumptions!#REF!,Assumptions!#REF!,AD$210)</f>
        <v>#REF!</v>
      </c>
      <c r="AE244" s="542" t="e">
        <f>(TTS.Detour!AD47)*TREND(Assumptions!#REF!,Assumptions!#REF!,AE$210)+(TTS.Detour!AD85)*TREND(Assumptions!#REF!,Assumptions!#REF!,AE$210)</f>
        <v>#REF!</v>
      </c>
      <c r="AF244" s="542" t="e">
        <f>(TTS.Detour!AE47)*TREND(Assumptions!#REF!,Assumptions!#REF!,AF$210)+(TTS.Detour!AE85)*TREND(Assumptions!#REF!,Assumptions!#REF!,AF$210)</f>
        <v>#REF!</v>
      </c>
      <c r="AG244" s="542" t="e">
        <f>(TTS.Detour!AF47)*TREND(Assumptions!#REF!,Assumptions!#REF!,AG$210)+(TTS.Detour!AF85)*TREND(Assumptions!#REF!,Assumptions!#REF!,AG$210)</f>
        <v>#REF!</v>
      </c>
      <c r="AH244" s="542" t="e">
        <f>(TTS.Detour!AG47)*TREND(Assumptions!#REF!,Assumptions!#REF!,AH$210)+(TTS.Detour!AG85)*TREND(Assumptions!#REF!,Assumptions!#REF!,AH$210)</f>
        <v>#REF!</v>
      </c>
      <c r="AI244" s="542" t="e">
        <f>(TTS.Detour!AH47)*TREND(Assumptions!#REF!,Assumptions!#REF!,AI$210)+(TTS.Detour!AH85)*TREND(Assumptions!#REF!,Assumptions!#REF!,AI$210)</f>
        <v>#REF!</v>
      </c>
      <c r="AJ244" s="542" t="e">
        <f>(TTS.Detour!AI47)*TREND(Assumptions!#REF!,Assumptions!#REF!,AJ$210)+(TTS.Detour!AI85)*TREND(Assumptions!#REF!,Assumptions!#REF!,AJ$210)</f>
        <v>#REF!</v>
      </c>
      <c r="AK244" s="542" t="e">
        <f>(TTS.Detour!AJ47)*TREND(Assumptions!#REF!,Assumptions!#REF!,AK$210)+(TTS.Detour!AJ85)*TREND(Assumptions!#REF!,Assumptions!#REF!,AK$210)</f>
        <v>#REF!</v>
      </c>
      <c r="AL244" s="542" t="e">
        <f>(TTS.Detour!AK47)*TREND(Assumptions!#REF!,Assumptions!#REF!,AL$210)+(TTS.Detour!AK85)*TREND(Assumptions!#REF!,Assumptions!#REF!,AL$210)</f>
        <v>#REF!</v>
      </c>
      <c r="AM244" s="542" t="e">
        <f>(TTS.Detour!AL47)*TREND(Assumptions!#REF!,Assumptions!#REF!,AM$210)+(TTS.Detour!AL85)*TREND(Assumptions!#REF!,Assumptions!#REF!,AM$210)</f>
        <v>#REF!</v>
      </c>
      <c r="AN244" s="542" t="e">
        <f>(TTS.Detour!AM47)*TREND(Assumptions!#REF!,Assumptions!#REF!,AN$210)+(TTS.Detour!AM85)*TREND(Assumptions!#REF!,Assumptions!#REF!,AN$210)</f>
        <v>#REF!</v>
      </c>
      <c r="AO244" s="542" t="e">
        <f>(TTS.Detour!AN47)*TREND(Assumptions!#REF!,Assumptions!#REF!,AO$210)+(TTS.Detour!AN85)*TREND(Assumptions!#REF!,Assumptions!#REF!,AO$210)</f>
        <v>#REF!</v>
      </c>
      <c r="AP244" s="542" t="e">
        <f>(TTS.Detour!AO47)*TREND(Assumptions!#REF!,Assumptions!#REF!,AP$210)+(TTS.Detour!AO85)*TREND(Assumptions!#REF!,Assumptions!#REF!,AP$210)</f>
        <v>#REF!</v>
      </c>
      <c r="AQ244" s="542" t="e">
        <f>(TTS.Detour!AP47)*TREND(Assumptions!#REF!,Assumptions!#REF!,AQ$210)+(TTS.Detour!AP85)*TREND(Assumptions!#REF!,Assumptions!#REF!,AQ$210)</f>
        <v>#REF!</v>
      </c>
      <c r="AR244" s="542" t="e">
        <f>(TTS.Detour!AQ47)*TREND(Assumptions!#REF!,Assumptions!#REF!,AR$210)+(TTS.Detour!AQ85)*TREND(Assumptions!#REF!,Assumptions!#REF!,AR$210)</f>
        <v>#REF!</v>
      </c>
      <c r="AS244" s="542" t="e">
        <f>(TTS.Detour!AR47)*TREND(Assumptions!#REF!,Assumptions!#REF!,AS$210)+(TTS.Detour!AR85)*TREND(Assumptions!#REF!,Assumptions!#REF!,AS$210)</f>
        <v>#REF!</v>
      </c>
    </row>
    <row r="245" spans="1:45" s="605" customFormat="1" x14ac:dyDescent="0.3">
      <c r="A245" s="577"/>
      <c r="B245" s="601" t="s">
        <v>23</v>
      </c>
      <c r="C245" s="578"/>
      <c r="D245" s="439" t="e">
        <f>AVERAGE(G245:AS245)</f>
        <v>#DIV/0!</v>
      </c>
      <c r="E245" s="578"/>
      <c r="F245" s="776"/>
      <c r="G245" s="610" t="str">
        <f t="shared" ref="G245:AS245" si="20">IFERROR(AVERAGEIF(G211:G244,"&gt;0"),"")</f>
        <v/>
      </c>
      <c r="H245" s="610" t="str">
        <f t="shared" si="20"/>
        <v/>
      </c>
      <c r="I245" s="610" t="str">
        <f t="shared" si="20"/>
        <v/>
      </c>
      <c r="J245" s="610" t="str">
        <f t="shared" si="20"/>
        <v/>
      </c>
      <c r="K245" s="610" t="str">
        <f t="shared" si="20"/>
        <v/>
      </c>
      <c r="L245" s="610" t="str">
        <f t="shared" si="20"/>
        <v/>
      </c>
      <c r="M245" s="610" t="str">
        <f t="shared" si="20"/>
        <v/>
      </c>
      <c r="N245" s="610" t="str">
        <f t="shared" si="20"/>
        <v/>
      </c>
      <c r="O245" s="610" t="str">
        <f t="shared" si="20"/>
        <v/>
      </c>
      <c r="P245" s="610" t="str">
        <f t="shared" si="20"/>
        <v/>
      </c>
      <c r="Q245" s="610" t="str">
        <f t="shared" si="20"/>
        <v/>
      </c>
      <c r="R245" s="610" t="str">
        <f t="shared" si="20"/>
        <v/>
      </c>
      <c r="S245" s="610" t="str">
        <f t="shared" si="20"/>
        <v/>
      </c>
      <c r="T245" s="610" t="str">
        <f t="shared" si="20"/>
        <v/>
      </c>
      <c r="U245" s="610" t="str">
        <f t="shared" si="20"/>
        <v/>
      </c>
      <c r="V245" s="610" t="str">
        <f t="shared" si="20"/>
        <v/>
      </c>
      <c r="W245" s="610" t="str">
        <f t="shared" si="20"/>
        <v/>
      </c>
      <c r="X245" s="610" t="str">
        <f t="shared" si="20"/>
        <v/>
      </c>
      <c r="Y245" s="610" t="str">
        <f t="shared" si="20"/>
        <v/>
      </c>
      <c r="Z245" s="610" t="str">
        <f t="shared" si="20"/>
        <v/>
      </c>
      <c r="AA245" s="610" t="str">
        <f t="shared" si="20"/>
        <v/>
      </c>
      <c r="AB245" s="610" t="str">
        <f t="shared" si="20"/>
        <v/>
      </c>
      <c r="AC245" s="610" t="str">
        <f t="shared" si="20"/>
        <v/>
      </c>
      <c r="AD245" s="610" t="str">
        <f t="shared" si="20"/>
        <v/>
      </c>
      <c r="AE245" s="610" t="str">
        <f t="shared" si="20"/>
        <v/>
      </c>
      <c r="AF245" s="610" t="str">
        <f t="shared" si="20"/>
        <v/>
      </c>
      <c r="AG245" s="610" t="str">
        <f t="shared" si="20"/>
        <v/>
      </c>
      <c r="AH245" s="610" t="str">
        <f t="shared" si="20"/>
        <v/>
      </c>
      <c r="AI245" s="610" t="str">
        <f t="shared" si="20"/>
        <v/>
      </c>
      <c r="AJ245" s="610" t="str">
        <f t="shared" si="20"/>
        <v/>
      </c>
      <c r="AK245" s="610" t="str">
        <f t="shared" si="20"/>
        <v/>
      </c>
      <c r="AL245" s="610" t="str">
        <f t="shared" si="20"/>
        <v/>
      </c>
      <c r="AM245" s="610" t="str">
        <f t="shared" si="20"/>
        <v/>
      </c>
      <c r="AN245" s="610" t="str">
        <f t="shared" si="20"/>
        <v/>
      </c>
      <c r="AO245" s="610" t="str">
        <f t="shared" si="20"/>
        <v/>
      </c>
      <c r="AP245" s="610" t="str">
        <f t="shared" si="20"/>
        <v/>
      </c>
      <c r="AQ245" s="610" t="str">
        <f t="shared" si="20"/>
        <v/>
      </c>
      <c r="AR245" s="610" t="str">
        <f t="shared" si="20"/>
        <v/>
      </c>
      <c r="AS245" s="610" t="str">
        <f t="shared" si="20"/>
        <v/>
      </c>
    </row>
    <row r="248" spans="1:45" x14ac:dyDescent="0.3">
      <c r="A248" s="358" t="s">
        <v>367</v>
      </c>
    </row>
    <row r="249" spans="1:45" x14ac:dyDescent="0.3">
      <c r="A249" s="358" t="s">
        <v>250</v>
      </c>
    </row>
    <row r="250" spans="1:45" x14ac:dyDescent="0.3">
      <c r="B250" s="585" t="s">
        <v>37</v>
      </c>
      <c r="C250" s="530"/>
      <c r="D250" s="398" t="s">
        <v>2</v>
      </c>
      <c r="E250" s="451"/>
      <c r="F250" s="739"/>
      <c r="G250" s="519">
        <f>Assumptions!C$12</f>
        <v>2019</v>
      </c>
      <c r="H250" s="519">
        <f t="shared" ref="H250:AS250" si="21">G250+1</f>
        <v>2020</v>
      </c>
      <c r="I250" s="519">
        <f t="shared" si="21"/>
        <v>2021</v>
      </c>
      <c r="J250" s="519">
        <f t="shared" si="21"/>
        <v>2022</v>
      </c>
      <c r="K250" s="519">
        <f t="shared" si="21"/>
        <v>2023</v>
      </c>
      <c r="L250" s="519">
        <f t="shared" si="21"/>
        <v>2024</v>
      </c>
      <c r="M250" s="519">
        <f t="shared" si="21"/>
        <v>2025</v>
      </c>
      <c r="N250" s="519">
        <f t="shared" si="21"/>
        <v>2026</v>
      </c>
      <c r="O250" s="519">
        <f t="shared" si="21"/>
        <v>2027</v>
      </c>
      <c r="P250" s="519">
        <f t="shared" si="21"/>
        <v>2028</v>
      </c>
      <c r="Q250" s="519">
        <f t="shared" si="21"/>
        <v>2029</v>
      </c>
      <c r="R250" s="519">
        <f t="shared" si="21"/>
        <v>2030</v>
      </c>
      <c r="S250" s="519">
        <f t="shared" si="21"/>
        <v>2031</v>
      </c>
      <c r="T250" s="519">
        <f t="shared" si="21"/>
        <v>2032</v>
      </c>
      <c r="U250" s="519">
        <f t="shared" si="21"/>
        <v>2033</v>
      </c>
      <c r="V250" s="519">
        <f t="shared" si="21"/>
        <v>2034</v>
      </c>
      <c r="W250" s="519">
        <f t="shared" si="21"/>
        <v>2035</v>
      </c>
      <c r="X250" s="519">
        <f t="shared" si="21"/>
        <v>2036</v>
      </c>
      <c r="Y250" s="519">
        <f t="shared" si="21"/>
        <v>2037</v>
      </c>
      <c r="Z250" s="519">
        <f t="shared" si="21"/>
        <v>2038</v>
      </c>
      <c r="AA250" s="519">
        <f t="shared" si="21"/>
        <v>2039</v>
      </c>
      <c r="AB250" s="519">
        <f t="shared" si="21"/>
        <v>2040</v>
      </c>
      <c r="AC250" s="519">
        <f t="shared" si="21"/>
        <v>2041</v>
      </c>
      <c r="AD250" s="519">
        <f t="shared" si="21"/>
        <v>2042</v>
      </c>
      <c r="AE250" s="519">
        <f t="shared" si="21"/>
        <v>2043</v>
      </c>
      <c r="AF250" s="519">
        <f t="shared" si="21"/>
        <v>2044</v>
      </c>
      <c r="AG250" s="519">
        <f t="shared" si="21"/>
        <v>2045</v>
      </c>
      <c r="AH250" s="519">
        <f t="shared" si="21"/>
        <v>2046</v>
      </c>
      <c r="AI250" s="519">
        <f t="shared" si="21"/>
        <v>2047</v>
      </c>
      <c r="AJ250" s="519">
        <f t="shared" si="21"/>
        <v>2048</v>
      </c>
      <c r="AK250" s="519">
        <f t="shared" si="21"/>
        <v>2049</v>
      </c>
      <c r="AL250" s="519">
        <f t="shared" si="21"/>
        <v>2050</v>
      </c>
      <c r="AM250" s="519">
        <f t="shared" si="21"/>
        <v>2051</v>
      </c>
      <c r="AN250" s="519">
        <f t="shared" si="21"/>
        <v>2052</v>
      </c>
      <c r="AO250" s="519">
        <f t="shared" si="21"/>
        <v>2053</v>
      </c>
      <c r="AP250" s="519">
        <f t="shared" si="21"/>
        <v>2054</v>
      </c>
      <c r="AQ250" s="519">
        <f t="shared" si="21"/>
        <v>2055</v>
      </c>
      <c r="AR250" s="519">
        <f t="shared" si="21"/>
        <v>2056</v>
      </c>
      <c r="AS250" s="519">
        <f t="shared" si="21"/>
        <v>2057</v>
      </c>
    </row>
    <row r="251" spans="1:45" x14ac:dyDescent="0.3">
      <c r="B251" s="491">
        <f>'Proj Cost Data'!C14</f>
        <v>4244</v>
      </c>
      <c r="C251" s="450"/>
      <c r="D251" s="543" t="e">
        <f>SUM(G251:AS251)</f>
        <v>#REF!</v>
      </c>
      <c r="E251" s="450"/>
      <c r="F251" s="777"/>
      <c r="G251" s="543" t="e">
        <f>(TTS.Detour!F14)*TREND(Assumptions!#REF!,Assumptions!#REF!,G$250)+(TTS.Detour!F52)*TREND(Assumptions!#REF!,Assumptions!#REF!,G$250)</f>
        <v>#REF!</v>
      </c>
      <c r="H251" s="543" t="e">
        <f>(TTS.Detour!G14)*TREND(Assumptions!#REF!,Assumptions!#REF!,H$250)+(TTS.Detour!G52)*TREND(Assumptions!#REF!,Assumptions!#REF!,H$250)</f>
        <v>#REF!</v>
      </c>
      <c r="I251" s="543" t="e">
        <f>(TTS.Detour!H14)*TREND(Assumptions!#REF!,Assumptions!#REF!,I$250)+(TTS.Detour!H52)*TREND(Assumptions!#REF!,Assumptions!#REF!,I$250)</f>
        <v>#REF!</v>
      </c>
      <c r="J251" s="543" t="e">
        <f>(TTS.Detour!I14)*TREND(Assumptions!#REF!,Assumptions!#REF!,J$250)+(TTS.Detour!I52)*TREND(Assumptions!#REF!,Assumptions!#REF!,J$250)</f>
        <v>#REF!</v>
      </c>
      <c r="K251" s="543" t="e">
        <f>(TTS.Detour!J14)*TREND(Assumptions!#REF!,Assumptions!#REF!,K$250)+(TTS.Detour!J52)*TREND(Assumptions!#REF!,Assumptions!#REF!,K$250)</f>
        <v>#REF!</v>
      </c>
      <c r="L251" s="543" t="e">
        <f>(TTS.Detour!K14)*TREND(Assumptions!#REF!,Assumptions!#REF!,L$250)+(TTS.Detour!K52)*TREND(Assumptions!#REF!,Assumptions!#REF!,L$250)</f>
        <v>#REF!</v>
      </c>
      <c r="M251" s="543" t="e">
        <f>(TTS.Detour!L14)*TREND(Assumptions!#REF!,Assumptions!#REF!,M$250)+(TTS.Detour!L52)*TREND(Assumptions!#REF!,Assumptions!#REF!,M$250)</f>
        <v>#REF!</v>
      </c>
      <c r="N251" s="543" t="e">
        <f>(TTS.Detour!M14)*TREND(Assumptions!#REF!,Assumptions!#REF!,N$250)+(TTS.Detour!M52)*TREND(Assumptions!#REF!,Assumptions!#REF!,N$250)</f>
        <v>#REF!</v>
      </c>
      <c r="O251" s="543" t="e">
        <f>(TTS.Detour!N14)*TREND(Assumptions!#REF!,Assumptions!#REF!,O$250)+(TTS.Detour!N52)*TREND(Assumptions!#REF!,Assumptions!#REF!,O$250)</f>
        <v>#REF!</v>
      </c>
      <c r="P251" s="543" t="e">
        <f>(TTS.Detour!O14)*TREND(Assumptions!#REF!,Assumptions!#REF!,P$250)+(TTS.Detour!O52)*TREND(Assumptions!#REF!,Assumptions!#REF!,P$250)</f>
        <v>#REF!</v>
      </c>
      <c r="Q251" s="543" t="e">
        <f>(TTS.Detour!P14)*TREND(Assumptions!#REF!,Assumptions!#REF!,Q$250)+(TTS.Detour!P52)*TREND(Assumptions!#REF!,Assumptions!#REF!,Q$250)</f>
        <v>#REF!</v>
      </c>
      <c r="R251" s="543" t="e">
        <f>(TTS.Detour!Q14)*TREND(Assumptions!#REF!,Assumptions!#REF!,R$250)+(TTS.Detour!Q52)*TREND(Assumptions!#REF!,Assumptions!#REF!,R$250)</f>
        <v>#REF!</v>
      </c>
      <c r="S251" s="543" t="e">
        <f>(TTS.Detour!R14)*TREND(Assumptions!#REF!,Assumptions!#REF!,S$250)+(TTS.Detour!R52)*TREND(Assumptions!#REF!,Assumptions!#REF!,S$250)</f>
        <v>#REF!</v>
      </c>
      <c r="T251" s="543" t="e">
        <f>(TTS.Detour!S14)*TREND(Assumptions!#REF!,Assumptions!#REF!,T$250)+(TTS.Detour!S52)*TREND(Assumptions!#REF!,Assumptions!#REF!,T$250)</f>
        <v>#REF!</v>
      </c>
      <c r="U251" s="543" t="e">
        <f>(TTS.Detour!T14)*TREND(Assumptions!#REF!,Assumptions!#REF!,U$250)+(TTS.Detour!T52)*TREND(Assumptions!#REF!,Assumptions!#REF!,U$250)</f>
        <v>#REF!</v>
      </c>
      <c r="V251" s="543" t="e">
        <f>(TTS.Detour!U14)*TREND(Assumptions!#REF!,Assumptions!#REF!,V$250)+(TTS.Detour!U52)*TREND(Assumptions!#REF!,Assumptions!#REF!,V$250)</f>
        <v>#REF!</v>
      </c>
      <c r="W251" s="543" t="e">
        <f>(TTS.Detour!V14)*TREND(Assumptions!#REF!,Assumptions!#REF!,W$250)+(TTS.Detour!V52)*TREND(Assumptions!#REF!,Assumptions!#REF!,W$250)</f>
        <v>#REF!</v>
      </c>
      <c r="X251" s="543" t="e">
        <f>(TTS.Detour!W14)*TREND(Assumptions!#REF!,Assumptions!#REF!,X$250)+(TTS.Detour!W52)*TREND(Assumptions!#REF!,Assumptions!#REF!,X$250)</f>
        <v>#REF!</v>
      </c>
      <c r="Y251" s="543" t="e">
        <f>(TTS.Detour!X14)*TREND(Assumptions!#REF!,Assumptions!#REF!,Y$250)+(TTS.Detour!X52)*TREND(Assumptions!#REF!,Assumptions!#REF!,Y$250)</f>
        <v>#REF!</v>
      </c>
      <c r="Z251" s="543" t="e">
        <f>(TTS.Detour!Y14)*TREND(Assumptions!#REF!,Assumptions!#REF!,Z$250)+(TTS.Detour!Y52)*TREND(Assumptions!#REF!,Assumptions!#REF!,Z$250)</f>
        <v>#REF!</v>
      </c>
      <c r="AA251" s="543" t="e">
        <f>(TTS.Detour!Z14)*TREND(Assumptions!#REF!,Assumptions!#REF!,AA$250)+(TTS.Detour!Z52)*TREND(Assumptions!#REF!,Assumptions!#REF!,AA$250)</f>
        <v>#REF!</v>
      </c>
      <c r="AB251" s="543" t="e">
        <f>(TTS.Detour!AA14)*TREND(Assumptions!#REF!,Assumptions!#REF!,AB$250)+(TTS.Detour!AA52)*TREND(Assumptions!#REF!,Assumptions!#REF!,AB$250)</f>
        <v>#REF!</v>
      </c>
      <c r="AC251" s="543" t="e">
        <f>(TTS.Detour!AB14)*TREND(Assumptions!#REF!,Assumptions!#REF!,AC$250)+(TTS.Detour!AB52)*TREND(Assumptions!#REF!,Assumptions!#REF!,AC$250)</f>
        <v>#REF!</v>
      </c>
      <c r="AD251" s="543" t="e">
        <f>(TTS.Detour!AC14)*TREND(Assumptions!#REF!,Assumptions!#REF!,AD$250)+(TTS.Detour!AC52)*TREND(Assumptions!#REF!,Assumptions!#REF!,AD$250)</f>
        <v>#REF!</v>
      </c>
      <c r="AE251" s="543" t="e">
        <f>(TTS.Detour!AD14)*TREND(Assumptions!#REF!,Assumptions!#REF!,AE$250)+(TTS.Detour!AD52)*TREND(Assumptions!#REF!,Assumptions!#REF!,AE$250)</f>
        <v>#REF!</v>
      </c>
      <c r="AF251" s="543" t="e">
        <f>(TTS.Detour!AE14)*TREND(Assumptions!#REF!,Assumptions!#REF!,AF$250)+(TTS.Detour!AE52)*TREND(Assumptions!#REF!,Assumptions!#REF!,AF$250)</f>
        <v>#REF!</v>
      </c>
      <c r="AG251" s="543" t="e">
        <f>(TTS.Detour!AF14)*TREND(Assumptions!#REF!,Assumptions!#REF!,AG$250)+(TTS.Detour!AF52)*TREND(Assumptions!#REF!,Assumptions!#REF!,AG$250)</f>
        <v>#REF!</v>
      </c>
      <c r="AH251" s="543" t="e">
        <f>(TTS.Detour!AG14)*TREND(Assumptions!#REF!,Assumptions!#REF!,AH$250)+(TTS.Detour!AG52)*TREND(Assumptions!#REF!,Assumptions!#REF!,AH$250)</f>
        <v>#REF!</v>
      </c>
      <c r="AI251" s="543" t="e">
        <f>(TTS.Detour!AH14)*TREND(Assumptions!#REF!,Assumptions!#REF!,AI$250)+(TTS.Detour!AH52)*TREND(Assumptions!#REF!,Assumptions!#REF!,AI$250)</f>
        <v>#REF!</v>
      </c>
      <c r="AJ251" s="543" t="e">
        <f>(TTS.Detour!AI14)*TREND(Assumptions!#REF!,Assumptions!#REF!,AJ$250)+(TTS.Detour!AI52)*TREND(Assumptions!#REF!,Assumptions!#REF!,AJ$250)</f>
        <v>#REF!</v>
      </c>
      <c r="AK251" s="543" t="e">
        <f>(TTS.Detour!AJ14)*TREND(Assumptions!#REF!,Assumptions!#REF!,AK$250)+(TTS.Detour!AJ52)*TREND(Assumptions!#REF!,Assumptions!#REF!,AK$250)</f>
        <v>#REF!</v>
      </c>
      <c r="AL251" s="543" t="e">
        <f>(TTS.Detour!AK14)*TREND(Assumptions!#REF!,Assumptions!#REF!,AL$250)+(TTS.Detour!AK52)*TREND(Assumptions!#REF!,Assumptions!#REF!,AL$250)</f>
        <v>#REF!</v>
      </c>
      <c r="AM251" s="543" t="e">
        <f>(TTS.Detour!AL14)*TREND(Assumptions!#REF!,Assumptions!#REF!,AM$250)+(TTS.Detour!AL52)*TREND(Assumptions!#REF!,Assumptions!#REF!,AM$250)</f>
        <v>#REF!</v>
      </c>
      <c r="AN251" s="543" t="e">
        <f>(TTS.Detour!AM14)*TREND(Assumptions!#REF!,Assumptions!#REF!,AN$250)+(TTS.Detour!AM52)*TREND(Assumptions!#REF!,Assumptions!#REF!,AN$250)</f>
        <v>#REF!</v>
      </c>
      <c r="AO251" s="543" t="e">
        <f>(TTS.Detour!AN14)*TREND(Assumptions!#REF!,Assumptions!#REF!,AO$250)+(TTS.Detour!AN52)*TREND(Assumptions!#REF!,Assumptions!#REF!,AO$250)</f>
        <v>#REF!</v>
      </c>
      <c r="AP251" s="543" t="e">
        <f>(TTS.Detour!AO14)*TREND(Assumptions!#REF!,Assumptions!#REF!,AP$250)+(TTS.Detour!AO52)*TREND(Assumptions!#REF!,Assumptions!#REF!,AP$250)</f>
        <v>#REF!</v>
      </c>
      <c r="AQ251" s="543" t="e">
        <f>(TTS.Detour!AP14)*TREND(Assumptions!#REF!,Assumptions!#REF!,AQ$250)+(TTS.Detour!AP52)*TREND(Assumptions!#REF!,Assumptions!#REF!,AQ$250)</f>
        <v>#REF!</v>
      </c>
      <c r="AR251" s="543" t="e">
        <f>(TTS.Detour!AQ14)*TREND(Assumptions!#REF!,Assumptions!#REF!,AR$250)+(TTS.Detour!AQ52)*TREND(Assumptions!#REF!,Assumptions!#REF!,AR$250)</f>
        <v>#REF!</v>
      </c>
      <c r="AS251" s="543" t="e">
        <f>(TTS.Detour!AR14)*TREND(Assumptions!#REF!,Assumptions!#REF!,AS$250)+(TTS.Detour!AR52)*TREND(Assumptions!#REF!,Assumptions!#REF!,AS$250)</f>
        <v>#REF!</v>
      </c>
    </row>
    <row r="252" spans="1:45" x14ac:dyDescent="0.3">
      <c r="B252" s="491">
        <f>'Proj Cost Data'!C15</f>
        <v>4305</v>
      </c>
      <c r="C252" s="450"/>
      <c r="D252" s="543" t="e">
        <f t="shared" ref="D252:D284" si="22">SUM(G252:AS252)</f>
        <v>#REF!</v>
      </c>
      <c r="E252" s="450"/>
      <c r="F252" s="777"/>
      <c r="G252" s="543" t="e">
        <f>(TTS.Detour!F15)*TREND(Assumptions!#REF!,Assumptions!#REF!,G$250)+(TTS.Detour!F53)*TREND(Assumptions!#REF!,Assumptions!#REF!,G$250)</f>
        <v>#REF!</v>
      </c>
      <c r="H252" s="543" t="e">
        <f>(TTS.Detour!G15)*TREND(Assumptions!#REF!,Assumptions!#REF!,H$250)+(TTS.Detour!G53)*TREND(Assumptions!#REF!,Assumptions!#REF!,H$250)</f>
        <v>#REF!</v>
      </c>
      <c r="I252" s="543" t="e">
        <f>(TTS.Detour!H15)*TREND(Assumptions!#REF!,Assumptions!#REF!,I$250)+(TTS.Detour!H53)*TREND(Assumptions!#REF!,Assumptions!#REF!,I$250)</f>
        <v>#REF!</v>
      </c>
      <c r="J252" s="543" t="e">
        <f>(TTS.Detour!I15)*TREND(Assumptions!#REF!,Assumptions!#REF!,J$250)+(TTS.Detour!I53)*TREND(Assumptions!#REF!,Assumptions!#REF!,J$250)</f>
        <v>#REF!</v>
      </c>
      <c r="K252" s="543" t="e">
        <f>(TTS.Detour!J15)*TREND(Assumptions!#REF!,Assumptions!#REF!,K$250)+(TTS.Detour!J53)*TREND(Assumptions!#REF!,Assumptions!#REF!,K$250)</f>
        <v>#REF!</v>
      </c>
      <c r="L252" s="543" t="e">
        <f>(TTS.Detour!K15)*TREND(Assumptions!#REF!,Assumptions!#REF!,L$250)+(TTS.Detour!K53)*TREND(Assumptions!#REF!,Assumptions!#REF!,L$250)</f>
        <v>#REF!</v>
      </c>
      <c r="M252" s="543" t="e">
        <f>(TTS.Detour!L15)*TREND(Assumptions!#REF!,Assumptions!#REF!,M$250)+(TTS.Detour!L53)*TREND(Assumptions!#REF!,Assumptions!#REF!,M$250)</f>
        <v>#REF!</v>
      </c>
      <c r="N252" s="543" t="e">
        <f>(TTS.Detour!M15)*TREND(Assumptions!#REF!,Assumptions!#REF!,N$250)+(TTS.Detour!M53)*TREND(Assumptions!#REF!,Assumptions!#REF!,N$250)</f>
        <v>#REF!</v>
      </c>
      <c r="O252" s="543" t="e">
        <f>(TTS.Detour!N15)*TREND(Assumptions!#REF!,Assumptions!#REF!,O$250)+(TTS.Detour!N53)*TREND(Assumptions!#REF!,Assumptions!#REF!,O$250)</f>
        <v>#REF!</v>
      </c>
      <c r="P252" s="543" t="e">
        <f>(TTS.Detour!O15)*TREND(Assumptions!#REF!,Assumptions!#REF!,P$250)+(TTS.Detour!O53)*TREND(Assumptions!#REF!,Assumptions!#REF!,P$250)</f>
        <v>#REF!</v>
      </c>
      <c r="Q252" s="543" t="e">
        <f>(TTS.Detour!P15)*TREND(Assumptions!#REF!,Assumptions!#REF!,Q$250)+(TTS.Detour!P53)*TREND(Assumptions!#REF!,Assumptions!#REF!,Q$250)</f>
        <v>#REF!</v>
      </c>
      <c r="R252" s="543" t="e">
        <f>(TTS.Detour!Q15)*TREND(Assumptions!#REF!,Assumptions!#REF!,R$250)+(TTS.Detour!Q53)*TREND(Assumptions!#REF!,Assumptions!#REF!,R$250)</f>
        <v>#REF!</v>
      </c>
      <c r="S252" s="543" t="e">
        <f>(TTS.Detour!R15)*TREND(Assumptions!#REF!,Assumptions!#REF!,S$250)+(TTS.Detour!R53)*TREND(Assumptions!#REF!,Assumptions!#REF!,S$250)</f>
        <v>#REF!</v>
      </c>
      <c r="T252" s="543" t="e">
        <f>(TTS.Detour!S15)*TREND(Assumptions!#REF!,Assumptions!#REF!,T$250)+(TTS.Detour!S53)*TREND(Assumptions!#REF!,Assumptions!#REF!,T$250)</f>
        <v>#REF!</v>
      </c>
      <c r="U252" s="543" t="e">
        <f>(TTS.Detour!T15)*TREND(Assumptions!#REF!,Assumptions!#REF!,U$250)+(TTS.Detour!T53)*TREND(Assumptions!#REF!,Assumptions!#REF!,U$250)</f>
        <v>#REF!</v>
      </c>
      <c r="V252" s="543" t="e">
        <f>(TTS.Detour!U15)*TREND(Assumptions!#REF!,Assumptions!#REF!,V$250)+(TTS.Detour!U53)*TREND(Assumptions!#REF!,Assumptions!#REF!,V$250)</f>
        <v>#REF!</v>
      </c>
      <c r="W252" s="543" t="e">
        <f>(TTS.Detour!V15)*TREND(Assumptions!#REF!,Assumptions!#REF!,W$250)+(TTS.Detour!V53)*TREND(Assumptions!#REF!,Assumptions!#REF!,W$250)</f>
        <v>#REF!</v>
      </c>
      <c r="X252" s="543" t="e">
        <f>(TTS.Detour!W15)*TREND(Assumptions!#REF!,Assumptions!#REF!,X$250)+(TTS.Detour!W53)*TREND(Assumptions!#REF!,Assumptions!#REF!,X$250)</f>
        <v>#REF!</v>
      </c>
      <c r="Y252" s="543" t="e">
        <f>(TTS.Detour!X15)*TREND(Assumptions!#REF!,Assumptions!#REF!,Y$250)+(TTS.Detour!X53)*TREND(Assumptions!#REF!,Assumptions!#REF!,Y$250)</f>
        <v>#REF!</v>
      </c>
      <c r="Z252" s="543" t="e">
        <f>(TTS.Detour!Y15)*TREND(Assumptions!#REF!,Assumptions!#REF!,Z$250)+(TTS.Detour!Y53)*TREND(Assumptions!#REF!,Assumptions!#REF!,Z$250)</f>
        <v>#REF!</v>
      </c>
      <c r="AA252" s="543" t="e">
        <f>(TTS.Detour!Z15)*TREND(Assumptions!#REF!,Assumptions!#REF!,AA$250)+(TTS.Detour!Z53)*TREND(Assumptions!#REF!,Assumptions!#REF!,AA$250)</f>
        <v>#REF!</v>
      </c>
      <c r="AB252" s="543" t="e">
        <f>(TTS.Detour!AA15)*TREND(Assumptions!#REF!,Assumptions!#REF!,AB$250)+(TTS.Detour!AA53)*TREND(Assumptions!#REF!,Assumptions!#REF!,AB$250)</f>
        <v>#REF!</v>
      </c>
      <c r="AC252" s="543" t="e">
        <f>(TTS.Detour!AB15)*TREND(Assumptions!#REF!,Assumptions!#REF!,AC$250)+(TTS.Detour!AB53)*TREND(Assumptions!#REF!,Assumptions!#REF!,AC$250)</f>
        <v>#REF!</v>
      </c>
      <c r="AD252" s="543" t="e">
        <f>(TTS.Detour!AC15)*TREND(Assumptions!#REF!,Assumptions!#REF!,AD$250)+(TTS.Detour!AC53)*TREND(Assumptions!#REF!,Assumptions!#REF!,AD$250)</f>
        <v>#REF!</v>
      </c>
      <c r="AE252" s="543" t="e">
        <f>(TTS.Detour!AD15)*TREND(Assumptions!#REF!,Assumptions!#REF!,AE$250)+(TTS.Detour!AD53)*TREND(Assumptions!#REF!,Assumptions!#REF!,AE$250)</f>
        <v>#REF!</v>
      </c>
      <c r="AF252" s="543" t="e">
        <f>(TTS.Detour!AE15)*TREND(Assumptions!#REF!,Assumptions!#REF!,AF$250)+(TTS.Detour!AE53)*TREND(Assumptions!#REF!,Assumptions!#REF!,AF$250)</f>
        <v>#REF!</v>
      </c>
      <c r="AG252" s="543" t="e">
        <f>(TTS.Detour!AF15)*TREND(Assumptions!#REF!,Assumptions!#REF!,AG$250)+(TTS.Detour!AF53)*TREND(Assumptions!#REF!,Assumptions!#REF!,AG$250)</f>
        <v>#REF!</v>
      </c>
      <c r="AH252" s="543" t="e">
        <f>(TTS.Detour!AG15)*TREND(Assumptions!#REF!,Assumptions!#REF!,AH$250)+(TTS.Detour!AG53)*TREND(Assumptions!#REF!,Assumptions!#REF!,AH$250)</f>
        <v>#REF!</v>
      </c>
      <c r="AI252" s="543" t="e">
        <f>(TTS.Detour!AH15)*TREND(Assumptions!#REF!,Assumptions!#REF!,AI$250)+(TTS.Detour!AH53)*TREND(Assumptions!#REF!,Assumptions!#REF!,AI$250)</f>
        <v>#REF!</v>
      </c>
      <c r="AJ252" s="543" t="e">
        <f>(TTS.Detour!AI15)*TREND(Assumptions!#REF!,Assumptions!#REF!,AJ$250)+(TTS.Detour!AI53)*TREND(Assumptions!#REF!,Assumptions!#REF!,AJ$250)</f>
        <v>#REF!</v>
      </c>
      <c r="AK252" s="543" t="e">
        <f>(TTS.Detour!AJ15)*TREND(Assumptions!#REF!,Assumptions!#REF!,AK$250)+(TTS.Detour!AJ53)*TREND(Assumptions!#REF!,Assumptions!#REF!,AK$250)</f>
        <v>#REF!</v>
      </c>
      <c r="AL252" s="543" t="e">
        <f>(TTS.Detour!AK15)*TREND(Assumptions!#REF!,Assumptions!#REF!,AL$250)+(TTS.Detour!AK53)*TREND(Assumptions!#REF!,Assumptions!#REF!,AL$250)</f>
        <v>#REF!</v>
      </c>
      <c r="AM252" s="543" t="e">
        <f>(TTS.Detour!AL15)*TREND(Assumptions!#REF!,Assumptions!#REF!,AM$250)+(TTS.Detour!AL53)*TREND(Assumptions!#REF!,Assumptions!#REF!,AM$250)</f>
        <v>#REF!</v>
      </c>
      <c r="AN252" s="543" t="e">
        <f>(TTS.Detour!AM15)*TREND(Assumptions!#REF!,Assumptions!#REF!,AN$250)+(TTS.Detour!AM53)*TREND(Assumptions!#REF!,Assumptions!#REF!,AN$250)</f>
        <v>#REF!</v>
      </c>
      <c r="AO252" s="543" t="e">
        <f>(TTS.Detour!AN15)*TREND(Assumptions!#REF!,Assumptions!#REF!,AO$250)+(TTS.Detour!AN53)*TREND(Assumptions!#REF!,Assumptions!#REF!,AO$250)</f>
        <v>#REF!</v>
      </c>
      <c r="AP252" s="543" t="e">
        <f>(TTS.Detour!AO15)*TREND(Assumptions!#REF!,Assumptions!#REF!,AP$250)+(TTS.Detour!AO53)*TREND(Assumptions!#REF!,Assumptions!#REF!,AP$250)</f>
        <v>#REF!</v>
      </c>
      <c r="AQ252" s="543" t="e">
        <f>(TTS.Detour!AP15)*TREND(Assumptions!#REF!,Assumptions!#REF!,AQ$250)+(TTS.Detour!AP53)*TREND(Assumptions!#REF!,Assumptions!#REF!,AQ$250)</f>
        <v>#REF!</v>
      </c>
      <c r="AR252" s="543" t="e">
        <f>(TTS.Detour!AQ15)*TREND(Assumptions!#REF!,Assumptions!#REF!,AR$250)+(TTS.Detour!AQ53)*TREND(Assumptions!#REF!,Assumptions!#REF!,AR$250)</f>
        <v>#REF!</v>
      </c>
      <c r="AS252" s="543" t="e">
        <f>(TTS.Detour!AR15)*TREND(Assumptions!#REF!,Assumptions!#REF!,AS$250)+(TTS.Detour!AR53)*TREND(Assumptions!#REF!,Assumptions!#REF!,AS$250)</f>
        <v>#REF!</v>
      </c>
    </row>
    <row r="253" spans="1:45" x14ac:dyDescent="0.3">
      <c r="B253" s="491">
        <f>'Proj Cost Data'!C16</f>
        <v>10177</v>
      </c>
      <c r="C253" s="450"/>
      <c r="D253" s="543" t="e">
        <f t="shared" si="22"/>
        <v>#REF!</v>
      </c>
      <c r="E253" s="450"/>
      <c r="F253" s="777"/>
      <c r="G253" s="543" t="e">
        <f>(TTS.Detour!F16)*TREND(Assumptions!#REF!,Assumptions!#REF!,G$250)+(TTS.Detour!F54)*TREND(Assumptions!#REF!,Assumptions!#REF!,G$250)</f>
        <v>#REF!</v>
      </c>
      <c r="H253" s="543" t="e">
        <f>(TTS.Detour!G16)*TREND(Assumptions!#REF!,Assumptions!#REF!,H$250)+(TTS.Detour!G54)*TREND(Assumptions!#REF!,Assumptions!#REF!,H$250)</f>
        <v>#REF!</v>
      </c>
      <c r="I253" s="543" t="e">
        <f>(TTS.Detour!H16)*TREND(Assumptions!#REF!,Assumptions!#REF!,I$250)+(TTS.Detour!H54)*TREND(Assumptions!#REF!,Assumptions!#REF!,I$250)</f>
        <v>#REF!</v>
      </c>
      <c r="J253" s="543" t="e">
        <f>(TTS.Detour!I16)*TREND(Assumptions!#REF!,Assumptions!#REF!,J$250)+(TTS.Detour!I54)*TREND(Assumptions!#REF!,Assumptions!#REF!,J$250)</f>
        <v>#REF!</v>
      </c>
      <c r="K253" s="543" t="e">
        <f>(TTS.Detour!J16)*TREND(Assumptions!#REF!,Assumptions!#REF!,K$250)+(TTS.Detour!J54)*TREND(Assumptions!#REF!,Assumptions!#REF!,K$250)</f>
        <v>#REF!</v>
      </c>
      <c r="L253" s="543" t="e">
        <f>(TTS.Detour!K16)*TREND(Assumptions!#REF!,Assumptions!#REF!,L$250)+(TTS.Detour!K54)*TREND(Assumptions!#REF!,Assumptions!#REF!,L$250)</f>
        <v>#REF!</v>
      </c>
      <c r="M253" s="543" t="e">
        <f>(TTS.Detour!L16)*TREND(Assumptions!#REF!,Assumptions!#REF!,M$250)+(TTS.Detour!L54)*TREND(Assumptions!#REF!,Assumptions!#REF!,M$250)</f>
        <v>#REF!</v>
      </c>
      <c r="N253" s="543" t="e">
        <f>(TTS.Detour!M16)*TREND(Assumptions!#REF!,Assumptions!#REF!,N$250)+(TTS.Detour!M54)*TREND(Assumptions!#REF!,Assumptions!#REF!,N$250)</f>
        <v>#REF!</v>
      </c>
      <c r="O253" s="543" t="e">
        <f>(TTS.Detour!N16)*TREND(Assumptions!#REF!,Assumptions!#REF!,O$250)+(TTS.Detour!N54)*TREND(Assumptions!#REF!,Assumptions!#REF!,O$250)</f>
        <v>#REF!</v>
      </c>
      <c r="P253" s="543" t="e">
        <f>(TTS.Detour!O16)*TREND(Assumptions!#REF!,Assumptions!#REF!,P$250)+(TTS.Detour!O54)*TREND(Assumptions!#REF!,Assumptions!#REF!,P$250)</f>
        <v>#REF!</v>
      </c>
      <c r="Q253" s="543" t="e">
        <f>(TTS.Detour!P16)*TREND(Assumptions!#REF!,Assumptions!#REF!,Q$250)+(TTS.Detour!P54)*TREND(Assumptions!#REF!,Assumptions!#REF!,Q$250)</f>
        <v>#REF!</v>
      </c>
      <c r="R253" s="543" t="e">
        <f>(TTS.Detour!Q16)*TREND(Assumptions!#REF!,Assumptions!#REF!,R$250)+(TTS.Detour!Q54)*TREND(Assumptions!#REF!,Assumptions!#REF!,R$250)</f>
        <v>#REF!</v>
      </c>
      <c r="S253" s="543" t="e">
        <f>(TTS.Detour!R16)*TREND(Assumptions!#REF!,Assumptions!#REF!,S$250)+(TTS.Detour!R54)*TREND(Assumptions!#REF!,Assumptions!#REF!,S$250)</f>
        <v>#REF!</v>
      </c>
      <c r="T253" s="543" t="e">
        <f>(TTS.Detour!S16)*TREND(Assumptions!#REF!,Assumptions!#REF!,T$250)+(TTS.Detour!S54)*TREND(Assumptions!#REF!,Assumptions!#REF!,T$250)</f>
        <v>#REF!</v>
      </c>
      <c r="U253" s="543" t="e">
        <f>(TTS.Detour!T16)*TREND(Assumptions!#REF!,Assumptions!#REF!,U$250)+(TTS.Detour!T54)*TREND(Assumptions!#REF!,Assumptions!#REF!,U$250)</f>
        <v>#REF!</v>
      </c>
      <c r="V253" s="543" t="e">
        <f>(TTS.Detour!U16)*TREND(Assumptions!#REF!,Assumptions!#REF!,V$250)+(TTS.Detour!U54)*TREND(Assumptions!#REF!,Assumptions!#REF!,V$250)</f>
        <v>#REF!</v>
      </c>
      <c r="W253" s="543" t="e">
        <f>(TTS.Detour!V16)*TREND(Assumptions!#REF!,Assumptions!#REF!,W$250)+(TTS.Detour!V54)*TREND(Assumptions!#REF!,Assumptions!#REF!,W$250)</f>
        <v>#REF!</v>
      </c>
      <c r="X253" s="543" t="e">
        <f>(TTS.Detour!W16)*TREND(Assumptions!#REF!,Assumptions!#REF!,X$250)+(TTS.Detour!W54)*TREND(Assumptions!#REF!,Assumptions!#REF!,X$250)</f>
        <v>#REF!</v>
      </c>
      <c r="Y253" s="543" t="e">
        <f>(TTS.Detour!X16)*TREND(Assumptions!#REF!,Assumptions!#REF!,Y$250)+(TTS.Detour!X54)*TREND(Assumptions!#REF!,Assumptions!#REF!,Y$250)</f>
        <v>#REF!</v>
      </c>
      <c r="Z253" s="543" t="e">
        <f>(TTS.Detour!Y16)*TREND(Assumptions!#REF!,Assumptions!#REF!,Z$250)+(TTS.Detour!Y54)*TREND(Assumptions!#REF!,Assumptions!#REF!,Z$250)</f>
        <v>#REF!</v>
      </c>
      <c r="AA253" s="543" t="e">
        <f>(TTS.Detour!Z16)*TREND(Assumptions!#REF!,Assumptions!#REF!,AA$250)+(TTS.Detour!Z54)*TREND(Assumptions!#REF!,Assumptions!#REF!,AA$250)</f>
        <v>#REF!</v>
      </c>
      <c r="AB253" s="543" t="e">
        <f>(TTS.Detour!AA16)*TREND(Assumptions!#REF!,Assumptions!#REF!,AB$250)+(TTS.Detour!AA54)*TREND(Assumptions!#REF!,Assumptions!#REF!,AB$250)</f>
        <v>#REF!</v>
      </c>
      <c r="AC253" s="543" t="e">
        <f>(TTS.Detour!AB16)*TREND(Assumptions!#REF!,Assumptions!#REF!,AC$250)+(TTS.Detour!AB54)*TREND(Assumptions!#REF!,Assumptions!#REF!,AC$250)</f>
        <v>#REF!</v>
      </c>
      <c r="AD253" s="543" t="e">
        <f>(TTS.Detour!AC16)*TREND(Assumptions!#REF!,Assumptions!#REF!,AD$250)+(TTS.Detour!AC54)*TREND(Assumptions!#REF!,Assumptions!#REF!,AD$250)</f>
        <v>#REF!</v>
      </c>
      <c r="AE253" s="543" t="e">
        <f>(TTS.Detour!AD16)*TREND(Assumptions!#REF!,Assumptions!#REF!,AE$250)+(TTS.Detour!AD54)*TREND(Assumptions!#REF!,Assumptions!#REF!,AE$250)</f>
        <v>#REF!</v>
      </c>
      <c r="AF253" s="543" t="e">
        <f>(TTS.Detour!AE16)*TREND(Assumptions!#REF!,Assumptions!#REF!,AF$250)+(TTS.Detour!AE54)*TREND(Assumptions!#REF!,Assumptions!#REF!,AF$250)</f>
        <v>#REF!</v>
      </c>
      <c r="AG253" s="543" t="e">
        <f>(TTS.Detour!AF16)*TREND(Assumptions!#REF!,Assumptions!#REF!,AG$250)+(TTS.Detour!AF54)*TREND(Assumptions!#REF!,Assumptions!#REF!,AG$250)</f>
        <v>#REF!</v>
      </c>
      <c r="AH253" s="543" t="e">
        <f>(TTS.Detour!AG16)*TREND(Assumptions!#REF!,Assumptions!#REF!,AH$250)+(TTS.Detour!AG54)*TREND(Assumptions!#REF!,Assumptions!#REF!,AH$250)</f>
        <v>#REF!</v>
      </c>
      <c r="AI253" s="543" t="e">
        <f>(TTS.Detour!AH16)*TREND(Assumptions!#REF!,Assumptions!#REF!,AI$250)+(TTS.Detour!AH54)*TREND(Assumptions!#REF!,Assumptions!#REF!,AI$250)</f>
        <v>#REF!</v>
      </c>
      <c r="AJ253" s="543" t="e">
        <f>(TTS.Detour!AI16)*TREND(Assumptions!#REF!,Assumptions!#REF!,AJ$250)+(TTS.Detour!AI54)*TREND(Assumptions!#REF!,Assumptions!#REF!,AJ$250)</f>
        <v>#REF!</v>
      </c>
      <c r="AK253" s="543" t="e">
        <f>(TTS.Detour!AJ16)*TREND(Assumptions!#REF!,Assumptions!#REF!,AK$250)+(TTS.Detour!AJ54)*TREND(Assumptions!#REF!,Assumptions!#REF!,AK$250)</f>
        <v>#REF!</v>
      </c>
      <c r="AL253" s="543" t="e">
        <f>(TTS.Detour!AK16)*TREND(Assumptions!#REF!,Assumptions!#REF!,AL$250)+(TTS.Detour!AK54)*TREND(Assumptions!#REF!,Assumptions!#REF!,AL$250)</f>
        <v>#REF!</v>
      </c>
      <c r="AM253" s="543" t="e">
        <f>(TTS.Detour!AL16)*TREND(Assumptions!#REF!,Assumptions!#REF!,AM$250)+(TTS.Detour!AL54)*TREND(Assumptions!#REF!,Assumptions!#REF!,AM$250)</f>
        <v>#REF!</v>
      </c>
      <c r="AN253" s="543" t="e">
        <f>(TTS.Detour!AM16)*TREND(Assumptions!#REF!,Assumptions!#REF!,AN$250)+(TTS.Detour!AM54)*TREND(Assumptions!#REF!,Assumptions!#REF!,AN$250)</f>
        <v>#REF!</v>
      </c>
      <c r="AO253" s="543" t="e">
        <f>(TTS.Detour!AN16)*TREND(Assumptions!#REF!,Assumptions!#REF!,AO$250)+(TTS.Detour!AN54)*TREND(Assumptions!#REF!,Assumptions!#REF!,AO$250)</f>
        <v>#REF!</v>
      </c>
      <c r="AP253" s="543" t="e">
        <f>(TTS.Detour!AO16)*TREND(Assumptions!#REF!,Assumptions!#REF!,AP$250)+(TTS.Detour!AO54)*TREND(Assumptions!#REF!,Assumptions!#REF!,AP$250)</f>
        <v>#REF!</v>
      </c>
      <c r="AQ253" s="543" t="e">
        <f>(TTS.Detour!AP16)*TREND(Assumptions!#REF!,Assumptions!#REF!,AQ$250)+(TTS.Detour!AP54)*TREND(Assumptions!#REF!,Assumptions!#REF!,AQ$250)</f>
        <v>#REF!</v>
      </c>
      <c r="AR253" s="543" t="e">
        <f>(TTS.Detour!AQ16)*TREND(Assumptions!#REF!,Assumptions!#REF!,AR$250)+(TTS.Detour!AQ54)*TREND(Assumptions!#REF!,Assumptions!#REF!,AR$250)</f>
        <v>#REF!</v>
      </c>
      <c r="AS253" s="543" t="e">
        <f>(TTS.Detour!AR16)*TREND(Assumptions!#REF!,Assumptions!#REF!,AS$250)+(TTS.Detour!AR54)*TREND(Assumptions!#REF!,Assumptions!#REF!,AS$250)</f>
        <v>#REF!</v>
      </c>
    </row>
    <row r="254" spans="1:45" x14ac:dyDescent="0.3">
      <c r="B254" s="491">
        <f>'Proj Cost Data'!C17</f>
        <v>10228</v>
      </c>
      <c r="C254" s="450"/>
      <c r="D254" s="543" t="e">
        <f t="shared" si="22"/>
        <v>#REF!</v>
      </c>
      <c r="E254" s="450"/>
      <c r="F254" s="777"/>
      <c r="G254" s="543" t="e">
        <f>(TTS.Detour!F17)*TREND(Assumptions!#REF!,Assumptions!#REF!,G$250)+(TTS.Detour!F55)*TREND(Assumptions!#REF!,Assumptions!#REF!,G$250)</f>
        <v>#REF!</v>
      </c>
      <c r="H254" s="543" t="e">
        <f>(TTS.Detour!G17)*TREND(Assumptions!#REF!,Assumptions!#REF!,H$250)+(TTS.Detour!G55)*TREND(Assumptions!#REF!,Assumptions!#REF!,H$250)</f>
        <v>#REF!</v>
      </c>
      <c r="I254" s="543" t="e">
        <f>(TTS.Detour!H17)*TREND(Assumptions!#REF!,Assumptions!#REF!,I$250)+(TTS.Detour!H55)*TREND(Assumptions!#REF!,Assumptions!#REF!,I$250)</f>
        <v>#REF!</v>
      </c>
      <c r="J254" s="543" t="e">
        <f>(TTS.Detour!I17)*TREND(Assumptions!#REF!,Assumptions!#REF!,J$250)+(TTS.Detour!I55)*TREND(Assumptions!#REF!,Assumptions!#REF!,J$250)</f>
        <v>#REF!</v>
      </c>
      <c r="K254" s="543" t="e">
        <f>(TTS.Detour!J17)*TREND(Assumptions!#REF!,Assumptions!#REF!,K$250)+(TTS.Detour!J55)*TREND(Assumptions!#REF!,Assumptions!#REF!,K$250)</f>
        <v>#REF!</v>
      </c>
      <c r="L254" s="543" t="e">
        <f>(TTS.Detour!K17)*TREND(Assumptions!#REF!,Assumptions!#REF!,L$250)+(TTS.Detour!K55)*TREND(Assumptions!#REF!,Assumptions!#REF!,L$250)</f>
        <v>#REF!</v>
      </c>
      <c r="M254" s="543" t="e">
        <f>(TTS.Detour!L17)*TREND(Assumptions!#REF!,Assumptions!#REF!,M$250)+(TTS.Detour!L55)*TREND(Assumptions!#REF!,Assumptions!#REF!,M$250)</f>
        <v>#REF!</v>
      </c>
      <c r="N254" s="543" t="e">
        <f>(TTS.Detour!M17)*TREND(Assumptions!#REF!,Assumptions!#REF!,N$250)+(TTS.Detour!M55)*TREND(Assumptions!#REF!,Assumptions!#REF!,N$250)</f>
        <v>#REF!</v>
      </c>
      <c r="O254" s="543" t="e">
        <f>(TTS.Detour!N17)*TREND(Assumptions!#REF!,Assumptions!#REF!,O$250)+(TTS.Detour!N55)*TREND(Assumptions!#REF!,Assumptions!#REF!,O$250)</f>
        <v>#REF!</v>
      </c>
      <c r="P254" s="543" t="e">
        <f>(TTS.Detour!O17)*TREND(Assumptions!#REF!,Assumptions!#REF!,P$250)+(TTS.Detour!O55)*TREND(Assumptions!#REF!,Assumptions!#REF!,P$250)</f>
        <v>#REF!</v>
      </c>
      <c r="Q254" s="543" t="e">
        <f>(TTS.Detour!P17)*TREND(Assumptions!#REF!,Assumptions!#REF!,Q$250)+(TTS.Detour!P55)*TREND(Assumptions!#REF!,Assumptions!#REF!,Q$250)</f>
        <v>#REF!</v>
      </c>
      <c r="R254" s="543" t="e">
        <f>(TTS.Detour!Q17)*TREND(Assumptions!#REF!,Assumptions!#REF!,R$250)+(TTS.Detour!Q55)*TREND(Assumptions!#REF!,Assumptions!#REF!,R$250)</f>
        <v>#REF!</v>
      </c>
      <c r="S254" s="543" t="e">
        <f>(TTS.Detour!R17)*TREND(Assumptions!#REF!,Assumptions!#REF!,S$250)+(TTS.Detour!R55)*TREND(Assumptions!#REF!,Assumptions!#REF!,S$250)</f>
        <v>#REF!</v>
      </c>
      <c r="T254" s="543" t="e">
        <f>(TTS.Detour!S17)*TREND(Assumptions!#REF!,Assumptions!#REF!,T$250)+(TTS.Detour!S55)*TREND(Assumptions!#REF!,Assumptions!#REF!,T$250)</f>
        <v>#REF!</v>
      </c>
      <c r="U254" s="543" t="e">
        <f>(TTS.Detour!T17)*TREND(Assumptions!#REF!,Assumptions!#REF!,U$250)+(TTS.Detour!T55)*TREND(Assumptions!#REF!,Assumptions!#REF!,U$250)</f>
        <v>#REF!</v>
      </c>
      <c r="V254" s="543" t="e">
        <f>(TTS.Detour!U17)*TREND(Assumptions!#REF!,Assumptions!#REF!,V$250)+(TTS.Detour!U55)*TREND(Assumptions!#REF!,Assumptions!#REF!,V$250)</f>
        <v>#REF!</v>
      </c>
      <c r="W254" s="543" t="e">
        <f>(TTS.Detour!V17)*TREND(Assumptions!#REF!,Assumptions!#REF!,W$250)+(TTS.Detour!V55)*TREND(Assumptions!#REF!,Assumptions!#REF!,W$250)</f>
        <v>#REF!</v>
      </c>
      <c r="X254" s="543" t="e">
        <f>(TTS.Detour!W17)*TREND(Assumptions!#REF!,Assumptions!#REF!,X$250)+(TTS.Detour!W55)*TREND(Assumptions!#REF!,Assumptions!#REF!,X$250)</f>
        <v>#REF!</v>
      </c>
      <c r="Y254" s="543" t="e">
        <f>(TTS.Detour!X17)*TREND(Assumptions!#REF!,Assumptions!#REF!,Y$250)+(TTS.Detour!X55)*TREND(Assumptions!#REF!,Assumptions!#REF!,Y$250)</f>
        <v>#REF!</v>
      </c>
      <c r="Z254" s="543" t="e">
        <f>(TTS.Detour!Y17)*TREND(Assumptions!#REF!,Assumptions!#REF!,Z$250)+(TTS.Detour!Y55)*TREND(Assumptions!#REF!,Assumptions!#REF!,Z$250)</f>
        <v>#REF!</v>
      </c>
      <c r="AA254" s="543" t="e">
        <f>(TTS.Detour!Z17)*TREND(Assumptions!#REF!,Assumptions!#REF!,AA$250)+(TTS.Detour!Z55)*TREND(Assumptions!#REF!,Assumptions!#REF!,AA$250)</f>
        <v>#REF!</v>
      </c>
      <c r="AB254" s="543" t="e">
        <f>(TTS.Detour!AA17)*TREND(Assumptions!#REF!,Assumptions!#REF!,AB$250)+(TTS.Detour!AA55)*TREND(Assumptions!#REF!,Assumptions!#REF!,AB$250)</f>
        <v>#REF!</v>
      </c>
      <c r="AC254" s="543" t="e">
        <f>(TTS.Detour!AB17)*TREND(Assumptions!#REF!,Assumptions!#REF!,AC$250)+(TTS.Detour!AB55)*TREND(Assumptions!#REF!,Assumptions!#REF!,AC$250)</f>
        <v>#REF!</v>
      </c>
      <c r="AD254" s="543" t="e">
        <f>(TTS.Detour!AC17)*TREND(Assumptions!#REF!,Assumptions!#REF!,AD$250)+(TTS.Detour!AC55)*TREND(Assumptions!#REF!,Assumptions!#REF!,AD$250)</f>
        <v>#REF!</v>
      </c>
      <c r="AE254" s="543" t="e">
        <f>(TTS.Detour!AD17)*TREND(Assumptions!#REF!,Assumptions!#REF!,AE$250)+(TTS.Detour!AD55)*TREND(Assumptions!#REF!,Assumptions!#REF!,AE$250)</f>
        <v>#REF!</v>
      </c>
      <c r="AF254" s="543" t="e">
        <f>(TTS.Detour!AE17)*TREND(Assumptions!#REF!,Assumptions!#REF!,AF$250)+(TTS.Detour!AE55)*TREND(Assumptions!#REF!,Assumptions!#REF!,AF$250)</f>
        <v>#REF!</v>
      </c>
      <c r="AG254" s="543" t="e">
        <f>(TTS.Detour!AF17)*TREND(Assumptions!#REF!,Assumptions!#REF!,AG$250)+(TTS.Detour!AF55)*TREND(Assumptions!#REF!,Assumptions!#REF!,AG$250)</f>
        <v>#REF!</v>
      </c>
      <c r="AH254" s="543" t="e">
        <f>(TTS.Detour!AG17)*TREND(Assumptions!#REF!,Assumptions!#REF!,AH$250)+(TTS.Detour!AG55)*TREND(Assumptions!#REF!,Assumptions!#REF!,AH$250)</f>
        <v>#REF!</v>
      </c>
      <c r="AI254" s="543" t="e">
        <f>(TTS.Detour!AH17)*TREND(Assumptions!#REF!,Assumptions!#REF!,AI$250)+(TTS.Detour!AH55)*TREND(Assumptions!#REF!,Assumptions!#REF!,AI$250)</f>
        <v>#REF!</v>
      </c>
      <c r="AJ254" s="543" t="e">
        <f>(TTS.Detour!AI17)*TREND(Assumptions!#REF!,Assumptions!#REF!,AJ$250)+(TTS.Detour!AI55)*TREND(Assumptions!#REF!,Assumptions!#REF!,AJ$250)</f>
        <v>#REF!</v>
      </c>
      <c r="AK254" s="543" t="e">
        <f>(TTS.Detour!AJ17)*TREND(Assumptions!#REF!,Assumptions!#REF!,AK$250)+(TTS.Detour!AJ55)*TREND(Assumptions!#REF!,Assumptions!#REF!,AK$250)</f>
        <v>#REF!</v>
      </c>
      <c r="AL254" s="543" t="e">
        <f>(TTS.Detour!AK17)*TREND(Assumptions!#REF!,Assumptions!#REF!,AL$250)+(TTS.Detour!AK55)*TREND(Assumptions!#REF!,Assumptions!#REF!,AL$250)</f>
        <v>#REF!</v>
      </c>
      <c r="AM254" s="543" t="e">
        <f>(TTS.Detour!AL17)*TREND(Assumptions!#REF!,Assumptions!#REF!,AM$250)+(TTS.Detour!AL55)*TREND(Assumptions!#REF!,Assumptions!#REF!,AM$250)</f>
        <v>#REF!</v>
      </c>
      <c r="AN254" s="543" t="e">
        <f>(TTS.Detour!AM17)*TREND(Assumptions!#REF!,Assumptions!#REF!,AN$250)+(TTS.Detour!AM55)*TREND(Assumptions!#REF!,Assumptions!#REF!,AN$250)</f>
        <v>#REF!</v>
      </c>
      <c r="AO254" s="543" t="e">
        <f>(TTS.Detour!AN17)*TREND(Assumptions!#REF!,Assumptions!#REF!,AO$250)+(TTS.Detour!AN55)*TREND(Assumptions!#REF!,Assumptions!#REF!,AO$250)</f>
        <v>#REF!</v>
      </c>
      <c r="AP254" s="543" t="e">
        <f>(TTS.Detour!AO17)*TREND(Assumptions!#REF!,Assumptions!#REF!,AP$250)+(TTS.Detour!AO55)*TREND(Assumptions!#REF!,Assumptions!#REF!,AP$250)</f>
        <v>#REF!</v>
      </c>
      <c r="AQ254" s="543" t="e">
        <f>(TTS.Detour!AP17)*TREND(Assumptions!#REF!,Assumptions!#REF!,AQ$250)+(TTS.Detour!AP55)*TREND(Assumptions!#REF!,Assumptions!#REF!,AQ$250)</f>
        <v>#REF!</v>
      </c>
      <c r="AR254" s="543" t="e">
        <f>(TTS.Detour!AQ17)*TREND(Assumptions!#REF!,Assumptions!#REF!,AR$250)+(TTS.Detour!AQ55)*TREND(Assumptions!#REF!,Assumptions!#REF!,AR$250)</f>
        <v>#REF!</v>
      </c>
      <c r="AS254" s="543" t="e">
        <f>(TTS.Detour!AR17)*TREND(Assumptions!#REF!,Assumptions!#REF!,AS$250)+(TTS.Detour!AR55)*TREND(Assumptions!#REF!,Assumptions!#REF!,AS$250)</f>
        <v>#REF!</v>
      </c>
    </row>
    <row r="255" spans="1:45" x14ac:dyDescent="0.3">
      <c r="B255" s="491">
        <f>'Proj Cost Data'!C18</f>
        <v>10799</v>
      </c>
      <c r="C255" s="450"/>
      <c r="D255" s="543" t="e">
        <f t="shared" si="22"/>
        <v>#REF!</v>
      </c>
      <c r="E255" s="450"/>
      <c r="F255" s="777"/>
      <c r="G255" s="543" t="e">
        <f>(TTS.Detour!F18)*TREND(Assumptions!#REF!,Assumptions!#REF!,G$250)+(TTS.Detour!F56)*TREND(Assumptions!#REF!,Assumptions!#REF!,G$250)</f>
        <v>#REF!</v>
      </c>
      <c r="H255" s="543" t="e">
        <f>(TTS.Detour!G18)*TREND(Assumptions!#REF!,Assumptions!#REF!,H$250)+(TTS.Detour!G56)*TREND(Assumptions!#REF!,Assumptions!#REF!,H$250)</f>
        <v>#REF!</v>
      </c>
      <c r="I255" s="543" t="e">
        <f>(TTS.Detour!H18)*TREND(Assumptions!#REF!,Assumptions!#REF!,I$250)+(TTS.Detour!H56)*TREND(Assumptions!#REF!,Assumptions!#REF!,I$250)</f>
        <v>#REF!</v>
      </c>
      <c r="J255" s="543" t="e">
        <f>(TTS.Detour!I18)*TREND(Assumptions!#REF!,Assumptions!#REF!,J$250)+(TTS.Detour!I56)*TREND(Assumptions!#REF!,Assumptions!#REF!,J$250)</f>
        <v>#REF!</v>
      </c>
      <c r="K255" s="543" t="e">
        <f>(TTS.Detour!J18)*TREND(Assumptions!#REF!,Assumptions!#REF!,K$250)+(TTS.Detour!J56)*TREND(Assumptions!#REF!,Assumptions!#REF!,K$250)</f>
        <v>#REF!</v>
      </c>
      <c r="L255" s="543" t="e">
        <f>(TTS.Detour!K18)*TREND(Assumptions!#REF!,Assumptions!#REF!,L$250)+(TTS.Detour!K56)*TREND(Assumptions!#REF!,Assumptions!#REF!,L$250)</f>
        <v>#REF!</v>
      </c>
      <c r="M255" s="543" t="e">
        <f>(TTS.Detour!L18)*TREND(Assumptions!#REF!,Assumptions!#REF!,M$250)+(TTS.Detour!L56)*TREND(Assumptions!#REF!,Assumptions!#REF!,M$250)</f>
        <v>#REF!</v>
      </c>
      <c r="N255" s="543" t="e">
        <f>(TTS.Detour!M18)*TREND(Assumptions!#REF!,Assumptions!#REF!,N$250)+(TTS.Detour!M56)*TREND(Assumptions!#REF!,Assumptions!#REF!,N$250)</f>
        <v>#REF!</v>
      </c>
      <c r="O255" s="543" t="e">
        <f>(TTS.Detour!N18)*TREND(Assumptions!#REF!,Assumptions!#REF!,O$250)+(TTS.Detour!N56)*TREND(Assumptions!#REF!,Assumptions!#REF!,O$250)</f>
        <v>#REF!</v>
      </c>
      <c r="P255" s="543" t="e">
        <f>(TTS.Detour!O18)*TREND(Assumptions!#REF!,Assumptions!#REF!,P$250)+(TTS.Detour!O56)*TREND(Assumptions!#REF!,Assumptions!#REF!,P$250)</f>
        <v>#REF!</v>
      </c>
      <c r="Q255" s="543" t="e">
        <f>(TTS.Detour!P18)*TREND(Assumptions!#REF!,Assumptions!#REF!,Q$250)+(TTS.Detour!P56)*TREND(Assumptions!#REF!,Assumptions!#REF!,Q$250)</f>
        <v>#REF!</v>
      </c>
      <c r="R255" s="543" t="e">
        <f>(TTS.Detour!Q18)*TREND(Assumptions!#REF!,Assumptions!#REF!,R$250)+(TTS.Detour!Q56)*TREND(Assumptions!#REF!,Assumptions!#REF!,R$250)</f>
        <v>#REF!</v>
      </c>
      <c r="S255" s="543" t="e">
        <f>(TTS.Detour!R18)*TREND(Assumptions!#REF!,Assumptions!#REF!,S$250)+(TTS.Detour!R56)*TREND(Assumptions!#REF!,Assumptions!#REF!,S$250)</f>
        <v>#REF!</v>
      </c>
      <c r="T255" s="543" t="e">
        <f>(TTS.Detour!S18)*TREND(Assumptions!#REF!,Assumptions!#REF!,T$250)+(TTS.Detour!S56)*TREND(Assumptions!#REF!,Assumptions!#REF!,T$250)</f>
        <v>#REF!</v>
      </c>
      <c r="U255" s="543" t="e">
        <f>(TTS.Detour!T18)*TREND(Assumptions!#REF!,Assumptions!#REF!,U$250)+(TTS.Detour!T56)*TREND(Assumptions!#REF!,Assumptions!#REF!,U$250)</f>
        <v>#REF!</v>
      </c>
      <c r="V255" s="543" t="e">
        <f>(TTS.Detour!U18)*TREND(Assumptions!#REF!,Assumptions!#REF!,V$250)+(TTS.Detour!U56)*TREND(Assumptions!#REF!,Assumptions!#REF!,V$250)</f>
        <v>#REF!</v>
      </c>
      <c r="W255" s="543" t="e">
        <f>(TTS.Detour!V18)*TREND(Assumptions!#REF!,Assumptions!#REF!,W$250)+(TTS.Detour!V56)*TREND(Assumptions!#REF!,Assumptions!#REF!,W$250)</f>
        <v>#REF!</v>
      </c>
      <c r="X255" s="543" t="e">
        <f>(TTS.Detour!W18)*TREND(Assumptions!#REF!,Assumptions!#REF!,X$250)+(TTS.Detour!W56)*TREND(Assumptions!#REF!,Assumptions!#REF!,X$250)</f>
        <v>#REF!</v>
      </c>
      <c r="Y255" s="543" t="e">
        <f>(TTS.Detour!X18)*TREND(Assumptions!#REF!,Assumptions!#REF!,Y$250)+(TTS.Detour!X56)*TREND(Assumptions!#REF!,Assumptions!#REF!,Y$250)</f>
        <v>#REF!</v>
      </c>
      <c r="Z255" s="543" t="e">
        <f>(TTS.Detour!Y18)*TREND(Assumptions!#REF!,Assumptions!#REF!,Z$250)+(TTS.Detour!Y56)*TREND(Assumptions!#REF!,Assumptions!#REF!,Z$250)</f>
        <v>#REF!</v>
      </c>
      <c r="AA255" s="543" t="e">
        <f>(TTS.Detour!Z18)*TREND(Assumptions!#REF!,Assumptions!#REF!,AA$250)+(TTS.Detour!Z56)*TREND(Assumptions!#REF!,Assumptions!#REF!,AA$250)</f>
        <v>#REF!</v>
      </c>
      <c r="AB255" s="543" t="e">
        <f>(TTS.Detour!AA18)*TREND(Assumptions!#REF!,Assumptions!#REF!,AB$250)+(TTS.Detour!AA56)*TREND(Assumptions!#REF!,Assumptions!#REF!,AB$250)</f>
        <v>#REF!</v>
      </c>
      <c r="AC255" s="543" t="e">
        <f>(TTS.Detour!AB18)*TREND(Assumptions!#REF!,Assumptions!#REF!,AC$250)+(TTS.Detour!AB56)*TREND(Assumptions!#REF!,Assumptions!#REF!,AC$250)</f>
        <v>#REF!</v>
      </c>
      <c r="AD255" s="543" t="e">
        <f>(TTS.Detour!AC18)*TREND(Assumptions!#REF!,Assumptions!#REF!,AD$250)+(TTS.Detour!AC56)*TREND(Assumptions!#REF!,Assumptions!#REF!,AD$250)</f>
        <v>#REF!</v>
      </c>
      <c r="AE255" s="543" t="e">
        <f>(TTS.Detour!AD18)*TREND(Assumptions!#REF!,Assumptions!#REF!,AE$250)+(TTS.Detour!AD56)*TREND(Assumptions!#REF!,Assumptions!#REF!,AE$250)</f>
        <v>#REF!</v>
      </c>
      <c r="AF255" s="543" t="e">
        <f>(TTS.Detour!AE18)*TREND(Assumptions!#REF!,Assumptions!#REF!,AF$250)+(TTS.Detour!AE56)*TREND(Assumptions!#REF!,Assumptions!#REF!,AF$250)</f>
        <v>#REF!</v>
      </c>
      <c r="AG255" s="543" t="e">
        <f>(TTS.Detour!AF18)*TREND(Assumptions!#REF!,Assumptions!#REF!,AG$250)+(TTS.Detour!AF56)*TREND(Assumptions!#REF!,Assumptions!#REF!,AG$250)</f>
        <v>#REF!</v>
      </c>
      <c r="AH255" s="543" t="e">
        <f>(TTS.Detour!AG18)*TREND(Assumptions!#REF!,Assumptions!#REF!,AH$250)+(TTS.Detour!AG56)*TREND(Assumptions!#REF!,Assumptions!#REF!,AH$250)</f>
        <v>#REF!</v>
      </c>
      <c r="AI255" s="543" t="e">
        <f>(TTS.Detour!AH18)*TREND(Assumptions!#REF!,Assumptions!#REF!,AI$250)+(TTS.Detour!AH56)*TREND(Assumptions!#REF!,Assumptions!#REF!,AI$250)</f>
        <v>#REF!</v>
      </c>
      <c r="AJ255" s="543" t="e">
        <f>(TTS.Detour!AI18)*TREND(Assumptions!#REF!,Assumptions!#REF!,AJ$250)+(TTS.Detour!AI56)*TREND(Assumptions!#REF!,Assumptions!#REF!,AJ$250)</f>
        <v>#REF!</v>
      </c>
      <c r="AK255" s="543" t="e">
        <f>(TTS.Detour!AJ18)*TREND(Assumptions!#REF!,Assumptions!#REF!,AK$250)+(TTS.Detour!AJ56)*TREND(Assumptions!#REF!,Assumptions!#REF!,AK$250)</f>
        <v>#REF!</v>
      </c>
      <c r="AL255" s="543" t="e">
        <f>(TTS.Detour!AK18)*TREND(Assumptions!#REF!,Assumptions!#REF!,AL$250)+(TTS.Detour!AK56)*TREND(Assumptions!#REF!,Assumptions!#REF!,AL$250)</f>
        <v>#REF!</v>
      </c>
      <c r="AM255" s="543" t="e">
        <f>(TTS.Detour!AL18)*TREND(Assumptions!#REF!,Assumptions!#REF!,AM$250)+(TTS.Detour!AL56)*TREND(Assumptions!#REF!,Assumptions!#REF!,AM$250)</f>
        <v>#REF!</v>
      </c>
      <c r="AN255" s="543" t="e">
        <f>(TTS.Detour!AM18)*TREND(Assumptions!#REF!,Assumptions!#REF!,AN$250)+(TTS.Detour!AM56)*TREND(Assumptions!#REF!,Assumptions!#REF!,AN$250)</f>
        <v>#REF!</v>
      </c>
      <c r="AO255" s="543" t="e">
        <f>(TTS.Detour!AN18)*TREND(Assumptions!#REF!,Assumptions!#REF!,AO$250)+(TTS.Detour!AN56)*TREND(Assumptions!#REF!,Assumptions!#REF!,AO$250)</f>
        <v>#REF!</v>
      </c>
      <c r="AP255" s="543" t="e">
        <f>(TTS.Detour!AO18)*TREND(Assumptions!#REF!,Assumptions!#REF!,AP$250)+(TTS.Detour!AO56)*TREND(Assumptions!#REF!,Assumptions!#REF!,AP$250)</f>
        <v>#REF!</v>
      </c>
      <c r="AQ255" s="543" t="e">
        <f>(TTS.Detour!AP18)*TREND(Assumptions!#REF!,Assumptions!#REF!,AQ$250)+(TTS.Detour!AP56)*TREND(Assumptions!#REF!,Assumptions!#REF!,AQ$250)</f>
        <v>#REF!</v>
      </c>
      <c r="AR255" s="543" t="e">
        <f>(TTS.Detour!AQ18)*TREND(Assumptions!#REF!,Assumptions!#REF!,AR$250)+(TTS.Detour!AQ56)*TREND(Assumptions!#REF!,Assumptions!#REF!,AR$250)</f>
        <v>#REF!</v>
      </c>
      <c r="AS255" s="543" t="e">
        <f>(TTS.Detour!AR18)*TREND(Assumptions!#REF!,Assumptions!#REF!,AS$250)+(TTS.Detour!AR56)*TREND(Assumptions!#REF!,Assumptions!#REF!,AS$250)</f>
        <v>#REF!</v>
      </c>
    </row>
    <row r="256" spans="1:45" x14ac:dyDescent="0.3">
      <c r="B256" s="491">
        <f>'Proj Cost Data'!C19</f>
        <v>10991</v>
      </c>
      <c r="C256" s="450"/>
      <c r="D256" s="543" t="e">
        <f t="shared" si="22"/>
        <v>#REF!</v>
      </c>
      <c r="E256" s="450"/>
      <c r="F256" s="777"/>
      <c r="G256" s="543" t="e">
        <f>(TTS.Detour!F19)*TREND(Assumptions!#REF!,Assumptions!#REF!,G$250)+(TTS.Detour!F57)*TREND(Assumptions!#REF!,Assumptions!#REF!,G$250)</f>
        <v>#REF!</v>
      </c>
      <c r="H256" s="543" t="e">
        <f>(TTS.Detour!G19)*TREND(Assumptions!#REF!,Assumptions!#REF!,H$250)+(TTS.Detour!G57)*TREND(Assumptions!#REF!,Assumptions!#REF!,H$250)</f>
        <v>#REF!</v>
      </c>
      <c r="I256" s="543" t="e">
        <f>(TTS.Detour!H19)*TREND(Assumptions!#REF!,Assumptions!#REF!,I$250)+(TTS.Detour!H57)*TREND(Assumptions!#REF!,Assumptions!#REF!,I$250)</f>
        <v>#REF!</v>
      </c>
      <c r="J256" s="543" t="e">
        <f>(TTS.Detour!I19)*TREND(Assumptions!#REF!,Assumptions!#REF!,J$250)+(TTS.Detour!I57)*TREND(Assumptions!#REF!,Assumptions!#REF!,J$250)</f>
        <v>#REF!</v>
      </c>
      <c r="K256" s="543" t="e">
        <f>(TTS.Detour!J19)*TREND(Assumptions!#REF!,Assumptions!#REF!,K$250)+(TTS.Detour!J57)*TREND(Assumptions!#REF!,Assumptions!#REF!,K$250)</f>
        <v>#REF!</v>
      </c>
      <c r="L256" s="543" t="e">
        <f>(TTS.Detour!K19)*TREND(Assumptions!#REF!,Assumptions!#REF!,L$250)+(TTS.Detour!K57)*TREND(Assumptions!#REF!,Assumptions!#REF!,L$250)</f>
        <v>#REF!</v>
      </c>
      <c r="M256" s="543" t="e">
        <f>(TTS.Detour!L19)*TREND(Assumptions!#REF!,Assumptions!#REF!,M$250)+(TTS.Detour!L57)*TREND(Assumptions!#REF!,Assumptions!#REF!,M$250)</f>
        <v>#REF!</v>
      </c>
      <c r="N256" s="543" t="e">
        <f>(TTS.Detour!M19)*TREND(Assumptions!#REF!,Assumptions!#REF!,N$250)+(TTS.Detour!M57)*TREND(Assumptions!#REF!,Assumptions!#REF!,N$250)</f>
        <v>#REF!</v>
      </c>
      <c r="O256" s="543" t="e">
        <f>(TTS.Detour!N19)*TREND(Assumptions!#REF!,Assumptions!#REF!,O$250)+(TTS.Detour!N57)*TREND(Assumptions!#REF!,Assumptions!#REF!,O$250)</f>
        <v>#REF!</v>
      </c>
      <c r="P256" s="543" t="e">
        <f>(TTS.Detour!O19)*TREND(Assumptions!#REF!,Assumptions!#REF!,P$250)+(TTS.Detour!O57)*TREND(Assumptions!#REF!,Assumptions!#REF!,P$250)</f>
        <v>#REF!</v>
      </c>
      <c r="Q256" s="543" t="e">
        <f>(TTS.Detour!P19)*TREND(Assumptions!#REF!,Assumptions!#REF!,Q$250)+(TTS.Detour!P57)*TREND(Assumptions!#REF!,Assumptions!#REF!,Q$250)</f>
        <v>#REF!</v>
      </c>
      <c r="R256" s="543" t="e">
        <f>(TTS.Detour!Q19)*TREND(Assumptions!#REF!,Assumptions!#REF!,R$250)+(TTS.Detour!Q57)*TREND(Assumptions!#REF!,Assumptions!#REF!,R$250)</f>
        <v>#REF!</v>
      </c>
      <c r="S256" s="543" t="e">
        <f>(TTS.Detour!R19)*TREND(Assumptions!#REF!,Assumptions!#REF!,S$250)+(TTS.Detour!R57)*TREND(Assumptions!#REF!,Assumptions!#REF!,S$250)</f>
        <v>#REF!</v>
      </c>
      <c r="T256" s="543" t="e">
        <f>(TTS.Detour!S19)*TREND(Assumptions!#REF!,Assumptions!#REF!,T$250)+(TTS.Detour!S57)*TREND(Assumptions!#REF!,Assumptions!#REF!,T$250)</f>
        <v>#REF!</v>
      </c>
      <c r="U256" s="543" t="e">
        <f>(TTS.Detour!T19)*TREND(Assumptions!#REF!,Assumptions!#REF!,U$250)+(TTS.Detour!T57)*TREND(Assumptions!#REF!,Assumptions!#REF!,U$250)</f>
        <v>#REF!</v>
      </c>
      <c r="V256" s="543" t="e">
        <f>(TTS.Detour!U19)*TREND(Assumptions!#REF!,Assumptions!#REF!,V$250)+(TTS.Detour!U57)*TREND(Assumptions!#REF!,Assumptions!#REF!,V$250)</f>
        <v>#REF!</v>
      </c>
      <c r="W256" s="543" t="e">
        <f>(TTS.Detour!V19)*TREND(Assumptions!#REF!,Assumptions!#REF!,W$250)+(TTS.Detour!V57)*TREND(Assumptions!#REF!,Assumptions!#REF!,W$250)</f>
        <v>#REF!</v>
      </c>
      <c r="X256" s="543" t="e">
        <f>(TTS.Detour!W19)*TREND(Assumptions!#REF!,Assumptions!#REF!,X$250)+(TTS.Detour!W57)*TREND(Assumptions!#REF!,Assumptions!#REF!,X$250)</f>
        <v>#REF!</v>
      </c>
      <c r="Y256" s="543" t="e">
        <f>(TTS.Detour!X19)*TREND(Assumptions!#REF!,Assumptions!#REF!,Y$250)+(TTS.Detour!X57)*TREND(Assumptions!#REF!,Assumptions!#REF!,Y$250)</f>
        <v>#REF!</v>
      </c>
      <c r="Z256" s="543" t="e">
        <f>(TTS.Detour!Y19)*TREND(Assumptions!#REF!,Assumptions!#REF!,Z$250)+(TTS.Detour!Y57)*TREND(Assumptions!#REF!,Assumptions!#REF!,Z$250)</f>
        <v>#REF!</v>
      </c>
      <c r="AA256" s="543" t="e">
        <f>(TTS.Detour!Z19)*TREND(Assumptions!#REF!,Assumptions!#REF!,AA$250)+(TTS.Detour!Z57)*TREND(Assumptions!#REF!,Assumptions!#REF!,AA$250)</f>
        <v>#REF!</v>
      </c>
      <c r="AB256" s="543" t="e">
        <f>(TTS.Detour!AA19)*TREND(Assumptions!#REF!,Assumptions!#REF!,AB$250)+(TTS.Detour!AA57)*TREND(Assumptions!#REF!,Assumptions!#REF!,AB$250)</f>
        <v>#REF!</v>
      </c>
      <c r="AC256" s="543" t="e">
        <f>(TTS.Detour!AB19)*TREND(Assumptions!#REF!,Assumptions!#REF!,AC$250)+(TTS.Detour!AB57)*TREND(Assumptions!#REF!,Assumptions!#REF!,AC$250)</f>
        <v>#REF!</v>
      </c>
      <c r="AD256" s="543" t="e">
        <f>(TTS.Detour!AC19)*TREND(Assumptions!#REF!,Assumptions!#REF!,AD$250)+(TTS.Detour!AC57)*TREND(Assumptions!#REF!,Assumptions!#REF!,AD$250)</f>
        <v>#REF!</v>
      </c>
      <c r="AE256" s="543" t="e">
        <f>(TTS.Detour!AD19)*TREND(Assumptions!#REF!,Assumptions!#REF!,AE$250)+(TTS.Detour!AD57)*TREND(Assumptions!#REF!,Assumptions!#REF!,AE$250)</f>
        <v>#REF!</v>
      </c>
      <c r="AF256" s="543" t="e">
        <f>(TTS.Detour!AE19)*TREND(Assumptions!#REF!,Assumptions!#REF!,AF$250)+(TTS.Detour!AE57)*TREND(Assumptions!#REF!,Assumptions!#REF!,AF$250)</f>
        <v>#REF!</v>
      </c>
      <c r="AG256" s="543" t="e">
        <f>(TTS.Detour!AF19)*TREND(Assumptions!#REF!,Assumptions!#REF!,AG$250)+(TTS.Detour!AF57)*TREND(Assumptions!#REF!,Assumptions!#REF!,AG$250)</f>
        <v>#REF!</v>
      </c>
      <c r="AH256" s="543" t="e">
        <f>(TTS.Detour!AG19)*TREND(Assumptions!#REF!,Assumptions!#REF!,AH$250)+(TTS.Detour!AG57)*TREND(Assumptions!#REF!,Assumptions!#REF!,AH$250)</f>
        <v>#REF!</v>
      </c>
      <c r="AI256" s="543" t="e">
        <f>(TTS.Detour!AH19)*TREND(Assumptions!#REF!,Assumptions!#REF!,AI$250)+(TTS.Detour!AH57)*TREND(Assumptions!#REF!,Assumptions!#REF!,AI$250)</f>
        <v>#REF!</v>
      </c>
      <c r="AJ256" s="543" t="e">
        <f>(TTS.Detour!AI19)*TREND(Assumptions!#REF!,Assumptions!#REF!,AJ$250)+(TTS.Detour!AI57)*TREND(Assumptions!#REF!,Assumptions!#REF!,AJ$250)</f>
        <v>#REF!</v>
      </c>
      <c r="AK256" s="543" t="e">
        <f>(TTS.Detour!AJ19)*TREND(Assumptions!#REF!,Assumptions!#REF!,AK$250)+(TTS.Detour!AJ57)*TREND(Assumptions!#REF!,Assumptions!#REF!,AK$250)</f>
        <v>#REF!</v>
      </c>
      <c r="AL256" s="543" t="e">
        <f>(TTS.Detour!AK19)*TREND(Assumptions!#REF!,Assumptions!#REF!,AL$250)+(TTS.Detour!AK57)*TREND(Assumptions!#REF!,Assumptions!#REF!,AL$250)</f>
        <v>#REF!</v>
      </c>
      <c r="AM256" s="543" t="e">
        <f>(TTS.Detour!AL19)*TREND(Assumptions!#REF!,Assumptions!#REF!,AM$250)+(TTS.Detour!AL57)*TREND(Assumptions!#REF!,Assumptions!#REF!,AM$250)</f>
        <v>#REF!</v>
      </c>
      <c r="AN256" s="543" t="e">
        <f>(TTS.Detour!AM19)*TREND(Assumptions!#REF!,Assumptions!#REF!,AN$250)+(TTS.Detour!AM57)*TREND(Assumptions!#REF!,Assumptions!#REF!,AN$250)</f>
        <v>#REF!</v>
      </c>
      <c r="AO256" s="543" t="e">
        <f>(TTS.Detour!AN19)*TREND(Assumptions!#REF!,Assumptions!#REF!,AO$250)+(TTS.Detour!AN57)*TREND(Assumptions!#REF!,Assumptions!#REF!,AO$250)</f>
        <v>#REF!</v>
      </c>
      <c r="AP256" s="543" t="e">
        <f>(TTS.Detour!AO19)*TREND(Assumptions!#REF!,Assumptions!#REF!,AP$250)+(TTS.Detour!AO57)*TREND(Assumptions!#REF!,Assumptions!#REF!,AP$250)</f>
        <v>#REF!</v>
      </c>
      <c r="AQ256" s="543" t="e">
        <f>(TTS.Detour!AP19)*TREND(Assumptions!#REF!,Assumptions!#REF!,AQ$250)+(TTS.Detour!AP57)*TREND(Assumptions!#REF!,Assumptions!#REF!,AQ$250)</f>
        <v>#REF!</v>
      </c>
      <c r="AR256" s="543" t="e">
        <f>(TTS.Detour!AQ19)*TREND(Assumptions!#REF!,Assumptions!#REF!,AR$250)+(TTS.Detour!AQ57)*TREND(Assumptions!#REF!,Assumptions!#REF!,AR$250)</f>
        <v>#REF!</v>
      </c>
      <c r="AS256" s="543" t="e">
        <f>(TTS.Detour!AR19)*TREND(Assumptions!#REF!,Assumptions!#REF!,AS$250)+(TTS.Detour!AR57)*TREND(Assumptions!#REF!,Assumptions!#REF!,AS$250)</f>
        <v>#REF!</v>
      </c>
    </row>
    <row r="257" spans="2:45" x14ac:dyDescent="0.3">
      <c r="B257" s="491">
        <f>'Proj Cost Data'!C20</f>
        <v>11146</v>
      </c>
      <c r="C257" s="450"/>
      <c r="D257" s="543" t="e">
        <f t="shared" si="22"/>
        <v>#REF!</v>
      </c>
      <c r="E257" s="450"/>
      <c r="F257" s="777"/>
      <c r="G257" s="543" t="e">
        <f>(TTS.Detour!F20)*TREND(Assumptions!#REF!,Assumptions!#REF!,G$250)+(TTS.Detour!F58)*TREND(Assumptions!#REF!,Assumptions!#REF!,G$250)</f>
        <v>#REF!</v>
      </c>
      <c r="H257" s="543" t="e">
        <f>(TTS.Detour!G20)*TREND(Assumptions!#REF!,Assumptions!#REF!,H$250)+(TTS.Detour!G58)*TREND(Assumptions!#REF!,Assumptions!#REF!,H$250)</f>
        <v>#REF!</v>
      </c>
      <c r="I257" s="543" t="e">
        <f>(TTS.Detour!H20)*TREND(Assumptions!#REF!,Assumptions!#REF!,I$250)+(TTS.Detour!H58)*TREND(Assumptions!#REF!,Assumptions!#REF!,I$250)</f>
        <v>#REF!</v>
      </c>
      <c r="J257" s="543" t="e">
        <f>(TTS.Detour!I20)*TREND(Assumptions!#REF!,Assumptions!#REF!,J$250)+(TTS.Detour!I58)*TREND(Assumptions!#REF!,Assumptions!#REF!,J$250)</f>
        <v>#REF!</v>
      </c>
      <c r="K257" s="543" t="e">
        <f>(TTS.Detour!J20)*TREND(Assumptions!#REF!,Assumptions!#REF!,K$250)+(TTS.Detour!J58)*TREND(Assumptions!#REF!,Assumptions!#REF!,K$250)</f>
        <v>#REF!</v>
      </c>
      <c r="L257" s="543" t="e">
        <f>(TTS.Detour!K20)*TREND(Assumptions!#REF!,Assumptions!#REF!,L$250)+(TTS.Detour!K58)*TREND(Assumptions!#REF!,Assumptions!#REF!,L$250)</f>
        <v>#REF!</v>
      </c>
      <c r="M257" s="543" t="e">
        <f>(TTS.Detour!L20)*TREND(Assumptions!#REF!,Assumptions!#REF!,M$250)+(TTS.Detour!L58)*TREND(Assumptions!#REF!,Assumptions!#REF!,M$250)</f>
        <v>#REF!</v>
      </c>
      <c r="N257" s="543" t="e">
        <f>(TTS.Detour!M20)*TREND(Assumptions!#REF!,Assumptions!#REF!,N$250)+(TTS.Detour!M58)*TREND(Assumptions!#REF!,Assumptions!#REF!,N$250)</f>
        <v>#REF!</v>
      </c>
      <c r="O257" s="543" t="e">
        <f>(TTS.Detour!N20)*TREND(Assumptions!#REF!,Assumptions!#REF!,O$250)+(TTS.Detour!N58)*TREND(Assumptions!#REF!,Assumptions!#REF!,O$250)</f>
        <v>#REF!</v>
      </c>
      <c r="P257" s="543" t="e">
        <f>(TTS.Detour!O20)*TREND(Assumptions!#REF!,Assumptions!#REF!,P$250)+(TTS.Detour!O58)*TREND(Assumptions!#REF!,Assumptions!#REF!,P$250)</f>
        <v>#REF!</v>
      </c>
      <c r="Q257" s="543" t="e">
        <f>(TTS.Detour!P20)*TREND(Assumptions!#REF!,Assumptions!#REF!,Q$250)+(TTS.Detour!P58)*TREND(Assumptions!#REF!,Assumptions!#REF!,Q$250)</f>
        <v>#REF!</v>
      </c>
      <c r="R257" s="543" t="e">
        <f>(TTS.Detour!Q20)*TREND(Assumptions!#REF!,Assumptions!#REF!,R$250)+(TTS.Detour!Q58)*TREND(Assumptions!#REF!,Assumptions!#REF!,R$250)</f>
        <v>#REF!</v>
      </c>
      <c r="S257" s="543" t="e">
        <f>(TTS.Detour!R20)*TREND(Assumptions!#REF!,Assumptions!#REF!,S$250)+(TTS.Detour!R58)*TREND(Assumptions!#REF!,Assumptions!#REF!,S$250)</f>
        <v>#REF!</v>
      </c>
      <c r="T257" s="543" t="e">
        <f>(TTS.Detour!S20)*TREND(Assumptions!#REF!,Assumptions!#REF!,T$250)+(TTS.Detour!S58)*TREND(Assumptions!#REF!,Assumptions!#REF!,T$250)</f>
        <v>#REF!</v>
      </c>
      <c r="U257" s="543" t="e">
        <f>(TTS.Detour!T20)*TREND(Assumptions!#REF!,Assumptions!#REF!,U$250)+(TTS.Detour!T58)*TREND(Assumptions!#REF!,Assumptions!#REF!,U$250)</f>
        <v>#REF!</v>
      </c>
      <c r="V257" s="543" t="e">
        <f>(TTS.Detour!U20)*TREND(Assumptions!#REF!,Assumptions!#REF!,V$250)+(TTS.Detour!U58)*TREND(Assumptions!#REF!,Assumptions!#REF!,V$250)</f>
        <v>#REF!</v>
      </c>
      <c r="W257" s="543" t="e">
        <f>(TTS.Detour!V20)*TREND(Assumptions!#REF!,Assumptions!#REF!,W$250)+(TTS.Detour!V58)*TREND(Assumptions!#REF!,Assumptions!#REF!,W$250)</f>
        <v>#REF!</v>
      </c>
      <c r="X257" s="543" t="e">
        <f>(TTS.Detour!W20)*TREND(Assumptions!#REF!,Assumptions!#REF!,X$250)+(TTS.Detour!W58)*TREND(Assumptions!#REF!,Assumptions!#REF!,X$250)</f>
        <v>#REF!</v>
      </c>
      <c r="Y257" s="543" t="e">
        <f>(TTS.Detour!X20)*TREND(Assumptions!#REF!,Assumptions!#REF!,Y$250)+(TTS.Detour!X58)*TREND(Assumptions!#REF!,Assumptions!#REF!,Y$250)</f>
        <v>#REF!</v>
      </c>
      <c r="Z257" s="543" t="e">
        <f>(TTS.Detour!Y20)*TREND(Assumptions!#REF!,Assumptions!#REF!,Z$250)+(TTS.Detour!Y58)*TREND(Assumptions!#REF!,Assumptions!#REF!,Z$250)</f>
        <v>#REF!</v>
      </c>
      <c r="AA257" s="543" t="e">
        <f>(TTS.Detour!Z20)*TREND(Assumptions!#REF!,Assumptions!#REF!,AA$250)+(TTS.Detour!Z58)*TREND(Assumptions!#REF!,Assumptions!#REF!,AA$250)</f>
        <v>#REF!</v>
      </c>
      <c r="AB257" s="543" t="e">
        <f>(TTS.Detour!AA20)*TREND(Assumptions!#REF!,Assumptions!#REF!,AB$250)+(TTS.Detour!AA58)*TREND(Assumptions!#REF!,Assumptions!#REF!,AB$250)</f>
        <v>#REF!</v>
      </c>
      <c r="AC257" s="543" t="e">
        <f>(TTS.Detour!AB20)*TREND(Assumptions!#REF!,Assumptions!#REF!,AC$250)+(TTS.Detour!AB58)*TREND(Assumptions!#REF!,Assumptions!#REF!,AC$250)</f>
        <v>#REF!</v>
      </c>
      <c r="AD257" s="543" t="e">
        <f>(TTS.Detour!AC20)*TREND(Assumptions!#REF!,Assumptions!#REF!,AD$250)+(TTS.Detour!AC58)*TREND(Assumptions!#REF!,Assumptions!#REF!,AD$250)</f>
        <v>#REF!</v>
      </c>
      <c r="AE257" s="543" t="e">
        <f>(TTS.Detour!AD20)*TREND(Assumptions!#REF!,Assumptions!#REF!,AE$250)+(TTS.Detour!AD58)*TREND(Assumptions!#REF!,Assumptions!#REF!,AE$250)</f>
        <v>#REF!</v>
      </c>
      <c r="AF257" s="543" t="e">
        <f>(TTS.Detour!AE20)*TREND(Assumptions!#REF!,Assumptions!#REF!,AF$250)+(TTS.Detour!AE58)*TREND(Assumptions!#REF!,Assumptions!#REF!,AF$250)</f>
        <v>#REF!</v>
      </c>
      <c r="AG257" s="543" t="e">
        <f>(TTS.Detour!AF20)*TREND(Assumptions!#REF!,Assumptions!#REF!,AG$250)+(TTS.Detour!AF58)*TREND(Assumptions!#REF!,Assumptions!#REF!,AG$250)</f>
        <v>#REF!</v>
      </c>
      <c r="AH257" s="543" t="e">
        <f>(TTS.Detour!AG20)*TREND(Assumptions!#REF!,Assumptions!#REF!,AH$250)+(TTS.Detour!AG58)*TREND(Assumptions!#REF!,Assumptions!#REF!,AH$250)</f>
        <v>#REF!</v>
      </c>
      <c r="AI257" s="543" t="e">
        <f>(TTS.Detour!AH20)*TREND(Assumptions!#REF!,Assumptions!#REF!,AI$250)+(TTS.Detour!AH58)*TREND(Assumptions!#REF!,Assumptions!#REF!,AI$250)</f>
        <v>#REF!</v>
      </c>
      <c r="AJ257" s="543" t="e">
        <f>(TTS.Detour!AI20)*TREND(Assumptions!#REF!,Assumptions!#REF!,AJ$250)+(TTS.Detour!AI58)*TREND(Assumptions!#REF!,Assumptions!#REF!,AJ$250)</f>
        <v>#REF!</v>
      </c>
      <c r="AK257" s="543" t="e">
        <f>(TTS.Detour!AJ20)*TREND(Assumptions!#REF!,Assumptions!#REF!,AK$250)+(TTS.Detour!AJ58)*TREND(Assumptions!#REF!,Assumptions!#REF!,AK$250)</f>
        <v>#REF!</v>
      </c>
      <c r="AL257" s="543" t="e">
        <f>(TTS.Detour!AK20)*TREND(Assumptions!#REF!,Assumptions!#REF!,AL$250)+(TTS.Detour!AK58)*TREND(Assumptions!#REF!,Assumptions!#REF!,AL$250)</f>
        <v>#REF!</v>
      </c>
      <c r="AM257" s="543" t="e">
        <f>(TTS.Detour!AL20)*TREND(Assumptions!#REF!,Assumptions!#REF!,AM$250)+(TTS.Detour!AL58)*TREND(Assumptions!#REF!,Assumptions!#REF!,AM$250)</f>
        <v>#REF!</v>
      </c>
      <c r="AN257" s="543" t="e">
        <f>(TTS.Detour!AM20)*TREND(Assumptions!#REF!,Assumptions!#REF!,AN$250)+(TTS.Detour!AM58)*TREND(Assumptions!#REF!,Assumptions!#REF!,AN$250)</f>
        <v>#REF!</v>
      </c>
      <c r="AO257" s="543" t="e">
        <f>(TTS.Detour!AN20)*TREND(Assumptions!#REF!,Assumptions!#REF!,AO$250)+(TTS.Detour!AN58)*TREND(Assumptions!#REF!,Assumptions!#REF!,AO$250)</f>
        <v>#REF!</v>
      </c>
      <c r="AP257" s="543" t="e">
        <f>(TTS.Detour!AO20)*TREND(Assumptions!#REF!,Assumptions!#REF!,AP$250)+(TTS.Detour!AO58)*TREND(Assumptions!#REF!,Assumptions!#REF!,AP$250)</f>
        <v>#REF!</v>
      </c>
      <c r="AQ257" s="543" t="e">
        <f>(TTS.Detour!AP20)*TREND(Assumptions!#REF!,Assumptions!#REF!,AQ$250)+(TTS.Detour!AP58)*TREND(Assumptions!#REF!,Assumptions!#REF!,AQ$250)</f>
        <v>#REF!</v>
      </c>
      <c r="AR257" s="543" t="e">
        <f>(TTS.Detour!AQ20)*TREND(Assumptions!#REF!,Assumptions!#REF!,AR$250)+(TTS.Detour!AQ58)*TREND(Assumptions!#REF!,Assumptions!#REF!,AR$250)</f>
        <v>#REF!</v>
      </c>
      <c r="AS257" s="543" t="e">
        <f>(TTS.Detour!AR20)*TREND(Assumptions!#REF!,Assumptions!#REF!,AS$250)+(TTS.Detour!AR58)*TREND(Assumptions!#REF!,Assumptions!#REF!,AS$250)</f>
        <v>#REF!</v>
      </c>
    </row>
    <row r="258" spans="2:45" x14ac:dyDescent="0.3">
      <c r="B258" s="491">
        <f>'Proj Cost Data'!C21</f>
        <v>11151</v>
      </c>
      <c r="C258" s="450"/>
      <c r="D258" s="543" t="e">
        <f t="shared" si="22"/>
        <v>#REF!</v>
      </c>
      <c r="E258" s="450"/>
      <c r="F258" s="777"/>
      <c r="G258" s="543" t="e">
        <f>(TTS.Detour!F21)*TREND(Assumptions!#REF!,Assumptions!#REF!,G$250)+(TTS.Detour!F59)*TREND(Assumptions!#REF!,Assumptions!#REF!,G$250)</f>
        <v>#REF!</v>
      </c>
      <c r="H258" s="543" t="e">
        <f>(TTS.Detour!G21)*TREND(Assumptions!#REF!,Assumptions!#REF!,H$250)+(TTS.Detour!G59)*TREND(Assumptions!#REF!,Assumptions!#REF!,H$250)</f>
        <v>#REF!</v>
      </c>
      <c r="I258" s="543" t="e">
        <f>(TTS.Detour!H21)*TREND(Assumptions!#REF!,Assumptions!#REF!,I$250)+(TTS.Detour!H59)*TREND(Assumptions!#REF!,Assumptions!#REF!,I$250)</f>
        <v>#REF!</v>
      </c>
      <c r="J258" s="543" t="e">
        <f>(TTS.Detour!I21)*TREND(Assumptions!#REF!,Assumptions!#REF!,J$250)+(TTS.Detour!I59)*TREND(Assumptions!#REF!,Assumptions!#REF!,J$250)</f>
        <v>#REF!</v>
      </c>
      <c r="K258" s="543" t="e">
        <f>(TTS.Detour!J21)*TREND(Assumptions!#REF!,Assumptions!#REF!,K$250)+(TTS.Detour!J59)*TREND(Assumptions!#REF!,Assumptions!#REF!,K$250)</f>
        <v>#REF!</v>
      </c>
      <c r="L258" s="543" t="e">
        <f>(TTS.Detour!K21)*TREND(Assumptions!#REF!,Assumptions!#REF!,L$250)+(TTS.Detour!K59)*TREND(Assumptions!#REF!,Assumptions!#REF!,L$250)</f>
        <v>#REF!</v>
      </c>
      <c r="M258" s="543" t="e">
        <f>(TTS.Detour!L21)*TREND(Assumptions!#REF!,Assumptions!#REF!,M$250)+(TTS.Detour!L59)*TREND(Assumptions!#REF!,Assumptions!#REF!,M$250)</f>
        <v>#REF!</v>
      </c>
      <c r="N258" s="543" t="e">
        <f>(TTS.Detour!M21)*TREND(Assumptions!#REF!,Assumptions!#REF!,N$250)+(TTS.Detour!M59)*TREND(Assumptions!#REF!,Assumptions!#REF!,N$250)</f>
        <v>#REF!</v>
      </c>
      <c r="O258" s="543" t="e">
        <f>(TTS.Detour!N21)*TREND(Assumptions!#REF!,Assumptions!#REF!,O$250)+(TTS.Detour!N59)*TREND(Assumptions!#REF!,Assumptions!#REF!,O$250)</f>
        <v>#REF!</v>
      </c>
      <c r="P258" s="543" t="e">
        <f>(TTS.Detour!O21)*TREND(Assumptions!#REF!,Assumptions!#REF!,P$250)+(TTS.Detour!O59)*TREND(Assumptions!#REF!,Assumptions!#REF!,P$250)</f>
        <v>#REF!</v>
      </c>
      <c r="Q258" s="543" t="e">
        <f>(TTS.Detour!P21)*TREND(Assumptions!#REF!,Assumptions!#REF!,Q$250)+(TTS.Detour!P59)*TREND(Assumptions!#REF!,Assumptions!#REF!,Q$250)</f>
        <v>#REF!</v>
      </c>
      <c r="R258" s="543" t="e">
        <f>(TTS.Detour!Q21)*TREND(Assumptions!#REF!,Assumptions!#REF!,R$250)+(TTS.Detour!Q59)*TREND(Assumptions!#REF!,Assumptions!#REF!,R$250)</f>
        <v>#REF!</v>
      </c>
      <c r="S258" s="543" t="e">
        <f>(TTS.Detour!R21)*TREND(Assumptions!#REF!,Assumptions!#REF!,S$250)+(TTS.Detour!R59)*TREND(Assumptions!#REF!,Assumptions!#REF!,S$250)</f>
        <v>#REF!</v>
      </c>
      <c r="T258" s="543" t="e">
        <f>(TTS.Detour!S21)*TREND(Assumptions!#REF!,Assumptions!#REF!,T$250)+(TTS.Detour!S59)*TREND(Assumptions!#REF!,Assumptions!#REF!,T$250)</f>
        <v>#REF!</v>
      </c>
      <c r="U258" s="543" t="e">
        <f>(TTS.Detour!T21)*TREND(Assumptions!#REF!,Assumptions!#REF!,U$250)+(TTS.Detour!T59)*TREND(Assumptions!#REF!,Assumptions!#REF!,U$250)</f>
        <v>#REF!</v>
      </c>
      <c r="V258" s="543" t="e">
        <f>(TTS.Detour!U21)*TREND(Assumptions!#REF!,Assumptions!#REF!,V$250)+(TTS.Detour!U59)*TREND(Assumptions!#REF!,Assumptions!#REF!,V$250)</f>
        <v>#REF!</v>
      </c>
      <c r="W258" s="543" t="e">
        <f>(TTS.Detour!V21)*TREND(Assumptions!#REF!,Assumptions!#REF!,W$250)+(TTS.Detour!V59)*TREND(Assumptions!#REF!,Assumptions!#REF!,W$250)</f>
        <v>#REF!</v>
      </c>
      <c r="X258" s="543" t="e">
        <f>(TTS.Detour!W21)*TREND(Assumptions!#REF!,Assumptions!#REF!,X$250)+(TTS.Detour!W59)*TREND(Assumptions!#REF!,Assumptions!#REF!,X$250)</f>
        <v>#REF!</v>
      </c>
      <c r="Y258" s="543" t="e">
        <f>(TTS.Detour!X21)*TREND(Assumptions!#REF!,Assumptions!#REF!,Y$250)+(TTS.Detour!X59)*TREND(Assumptions!#REF!,Assumptions!#REF!,Y$250)</f>
        <v>#REF!</v>
      </c>
      <c r="Z258" s="543" t="e">
        <f>(TTS.Detour!Y21)*TREND(Assumptions!#REF!,Assumptions!#REF!,Z$250)+(TTS.Detour!Y59)*TREND(Assumptions!#REF!,Assumptions!#REF!,Z$250)</f>
        <v>#REF!</v>
      </c>
      <c r="AA258" s="543" t="e">
        <f>(TTS.Detour!Z21)*TREND(Assumptions!#REF!,Assumptions!#REF!,AA$250)+(TTS.Detour!Z59)*TREND(Assumptions!#REF!,Assumptions!#REF!,AA$250)</f>
        <v>#REF!</v>
      </c>
      <c r="AB258" s="543" t="e">
        <f>(TTS.Detour!AA21)*TREND(Assumptions!#REF!,Assumptions!#REF!,AB$250)+(TTS.Detour!AA59)*TREND(Assumptions!#REF!,Assumptions!#REF!,AB$250)</f>
        <v>#REF!</v>
      </c>
      <c r="AC258" s="543" t="e">
        <f>(TTS.Detour!AB21)*TREND(Assumptions!#REF!,Assumptions!#REF!,AC$250)+(TTS.Detour!AB59)*TREND(Assumptions!#REF!,Assumptions!#REF!,AC$250)</f>
        <v>#REF!</v>
      </c>
      <c r="AD258" s="543" t="e">
        <f>(TTS.Detour!AC21)*TREND(Assumptions!#REF!,Assumptions!#REF!,AD$250)+(TTS.Detour!AC59)*TREND(Assumptions!#REF!,Assumptions!#REF!,AD$250)</f>
        <v>#REF!</v>
      </c>
      <c r="AE258" s="543" t="e">
        <f>(TTS.Detour!AD21)*TREND(Assumptions!#REF!,Assumptions!#REF!,AE$250)+(TTS.Detour!AD59)*TREND(Assumptions!#REF!,Assumptions!#REF!,AE$250)</f>
        <v>#REF!</v>
      </c>
      <c r="AF258" s="543" t="e">
        <f>(TTS.Detour!AE21)*TREND(Assumptions!#REF!,Assumptions!#REF!,AF$250)+(TTS.Detour!AE59)*TREND(Assumptions!#REF!,Assumptions!#REF!,AF$250)</f>
        <v>#REF!</v>
      </c>
      <c r="AG258" s="543" t="e">
        <f>(TTS.Detour!AF21)*TREND(Assumptions!#REF!,Assumptions!#REF!,AG$250)+(TTS.Detour!AF59)*TREND(Assumptions!#REF!,Assumptions!#REF!,AG$250)</f>
        <v>#REF!</v>
      </c>
      <c r="AH258" s="543" t="e">
        <f>(TTS.Detour!AG21)*TREND(Assumptions!#REF!,Assumptions!#REF!,AH$250)+(TTS.Detour!AG59)*TREND(Assumptions!#REF!,Assumptions!#REF!,AH$250)</f>
        <v>#REF!</v>
      </c>
      <c r="AI258" s="543" t="e">
        <f>(TTS.Detour!AH21)*TREND(Assumptions!#REF!,Assumptions!#REF!,AI$250)+(TTS.Detour!AH59)*TREND(Assumptions!#REF!,Assumptions!#REF!,AI$250)</f>
        <v>#REF!</v>
      </c>
      <c r="AJ258" s="543" t="e">
        <f>(TTS.Detour!AI21)*TREND(Assumptions!#REF!,Assumptions!#REF!,AJ$250)+(TTS.Detour!AI59)*TREND(Assumptions!#REF!,Assumptions!#REF!,AJ$250)</f>
        <v>#REF!</v>
      </c>
      <c r="AK258" s="543" t="e">
        <f>(TTS.Detour!AJ21)*TREND(Assumptions!#REF!,Assumptions!#REF!,AK$250)+(TTS.Detour!AJ59)*TREND(Assumptions!#REF!,Assumptions!#REF!,AK$250)</f>
        <v>#REF!</v>
      </c>
      <c r="AL258" s="543" t="e">
        <f>(TTS.Detour!AK21)*TREND(Assumptions!#REF!,Assumptions!#REF!,AL$250)+(TTS.Detour!AK59)*TREND(Assumptions!#REF!,Assumptions!#REF!,AL$250)</f>
        <v>#REF!</v>
      </c>
      <c r="AM258" s="543" t="e">
        <f>(TTS.Detour!AL21)*TREND(Assumptions!#REF!,Assumptions!#REF!,AM$250)+(TTS.Detour!AL59)*TREND(Assumptions!#REF!,Assumptions!#REF!,AM$250)</f>
        <v>#REF!</v>
      </c>
      <c r="AN258" s="543" t="e">
        <f>(TTS.Detour!AM21)*TREND(Assumptions!#REF!,Assumptions!#REF!,AN$250)+(TTS.Detour!AM59)*TREND(Assumptions!#REF!,Assumptions!#REF!,AN$250)</f>
        <v>#REF!</v>
      </c>
      <c r="AO258" s="543" t="e">
        <f>(TTS.Detour!AN21)*TREND(Assumptions!#REF!,Assumptions!#REF!,AO$250)+(TTS.Detour!AN59)*TREND(Assumptions!#REF!,Assumptions!#REF!,AO$250)</f>
        <v>#REF!</v>
      </c>
      <c r="AP258" s="543" t="e">
        <f>(TTS.Detour!AO21)*TREND(Assumptions!#REF!,Assumptions!#REF!,AP$250)+(TTS.Detour!AO59)*TREND(Assumptions!#REF!,Assumptions!#REF!,AP$250)</f>
        <v>#REF!</v>
      </c>
      <c r="AQ258" s="543" t="e">
        <f>(TTS.Detour!AP21)*TREND(Assumptions!#REF!,Assumptions!#REF!,AQ$250)+(TTS.Detour!AP59)*TREND(Assumptions!#REF!,Assumptions!#REF!,AQ$250)</f>
        <v>#REF!</v>
      </c>
      <c r="AR258" s="543" t="e">
        <f>(TTS.Detour!AQ21)*TREND(Assumptions!#REF!,Assumptions!#REF!,AR$250)+(TTS.Detour!AQ59)*TREND(Assumptions!#REF!,Assumptions!#REF!,AR$250)</f>
        <v>#REF!</v>
      </c>
      <c r="AS258" s="543" t="e">
        <f>(TTS.Detour!AR21)*TREND(Assumptions!#REF!,Assumptions!#REF!,AS$250)+(TTS.Detour!AR59)*TREND(Assumptions!#REF!,Assumptions!#REF!,AS$250)</f>
        <v>#REF!</v>
      </c>
    </row>
    <row r="259" spans="2:45" x14ac:dyDescent="0.3">
      <c r="B259" s="491">
        <f>'Proj Cost Data'!C22</f>
        <v>11162</v>
      </c>
      <c r="C259" s="450"/>
      <c r="D259" s="543" t="e">
        <f t="shared" si="22"/>
        <v>#REF!</v>
      </c>
      <c r="E259" s="450"/>
      <c r="F259" s="777"/>
      <c r="G259" s="543" t="e">
        <f>(TTS.Detour!F22)*TREND(Assumptions!#REF!,Assumptions!#REF!,G$250)+(TTS.Detour!F60)*TREND(Assumptions!#REF!,Assumptions!#REF!,G$250)</f>
        <v>#REF!</v>
      </c>
      <c r="H259" s="543" t="e">
        <f>(TTS.Detour!G22)*TREND(Assumptions!#REF!,Assumptions!#REF!,H$250)+(TTS.Detour!G60)*TREND(Assumptions!#REF!,Assumptions!#REF!,H$250)</f>
        <v>#REF!</v>
      </c>
      <c r="I259" s="543" t="e">
        <f>(TTS.Detour!H22)*TREND(Assumptions!#REF!,Assumptions!#REF!,I$250)+(TTS.Detour!H60)*TREND(Assumptions!#REF!,Assumptions!#REF!,I$250)</f>
        <v>#REF!</v>
      </c>
      <c r="J259" s="543" t="e">
        <f>(TTS.Detour!I22)*TREND(Assumptions!#REF!,Assumptions!#REF!,J$250)+(TTS.Detour!I60)*TREND(Assumptions!#REF!,Assumptions!#REF!,J$250)</f>
        <v>#REF!</v>
      </c>
      <c r="K259" s="543" t="e">
        <f>(TTS.Detour!J22)*TREND(Assumptions!#REF!,Assumptions!#REF!,K$250)+(TTS.Detour!J60)*TREND(Assumptions!#REF!,Assumptions!#REF!,K$250)</f>
        <v>#REF!</v>
      </c>
      <c r="L259" s="543" t="e">
        <f>(TTS.Detour!K22)*TREND(Assumptions!#REF!,Assumptions!#REF!,L$250)+(TTS.Detour!K60)*TREND(Assumptions!#REF!,Assumptions!#REF!,L$250)</f>
        <v>#REF!</v>
      </c>
      <c r="M259" s="543" t="e">
        <f>(TTS.Detour!L22)*TREND(Assumptions!#REF!,Assumptions!#REF!,M$250)+(TTS.Detour!L60)*TREND(Assumptions!#REF!,Assumptions!#REF!,M$250)</f>
        <v>#REF!</v>
      </c>
      <c r="N259" s="543" t="e">
        <f>(TTS.Detour!M22)*TREND(Assumptions!#REF!,Assumptions!#REF!,N$250)+(TTS.Detour!M60)*TREND(Assumptions!#REF!,Assumptions!#REF!,N$250)</f>
        <v>#REF!</v>
      </c>
      <c r="O259" s="543" t="e">
        <f>(TTS.Detour!N22)*TREND(Assumptions!#REF!,Assumptions!#REF!,O$250)+(TTS.Detour!N60)*TREND(Assumptions!#REF!,Assumptions!#REF!,O$250)</f>
        <v>#REF!</v>
      </c>
      <c r="P259" s="543" t="e">
        <f>(TTS.Detour!O22)*TREND(Assumptions!#REF!,Assumptions!#REF!,P$250)+(TTS.Detour!O60)*TREND(Assumptions!#REF!,Assumptions!#REF!,P$250)</f>
        <v>#REF!</v>
      </c>
      <c r="Q259" s="543" t="e">
        <f>(TTS.Detour!P22)*TREND(Assumptions!#REF!,Assumptions!#REF!,Q$250)+(TTS.Detour!P60)*TREND(Assumptions!#REF!,Assumptions!#REF!,Q$250)</f>
        <v>#REF!</v>
      </c>
      <c r="R259" s="543" t="e">
        <f>(TTS.Detour!Q22)*TREND(Assumptions!#REF!,Assumptions!#REF!,R$250)+(TTS.Detour!Q60)*TREND(Assumptions!#REF!,Assumptions!#REF!,R$250)</f>
        <v>#REF!</v>
      </c>
      <c r="S259" s="543" t="e">
        <f>(TTS.Detour!R22)*TREND(Assumptions!#REF!,Assumptions!#REF!,S$250)+(TTS.Detour!R60)*TREND(Assumptions!#REF!,Assumptions!#REF!,S$250)</f>
        <v>#REF!</v>
      </c>
      <c r="T259" s="543" t="e">
        <f>(TTS.Detour!S22)*TREND(Assumptions!#REF!,Assumptions!#REF!,T$250)+(TTS.Detour!S60)*TREND(Assumptions!#REF!,Assumptions!#REF!,T$250)</f>
        <v>#REF!</v>
      </c>
      <c r="U259" s="543" t="e">
        <f>(TTS.Detour!T22)*TREND(Assumptions!#REF!,Assumptions!#REF!,U$250)+(TTS.Detour!T60)*TREND(Assumptions!#REF!,Assumptions!#REF!,U$250)</f>
        <v>#REF!</v>
      </c>
      <c r="V259" s="543" t="e">
        <f>(TTS.Detour!U22)*TREND(Assumptions!#REF!,Assumptions!#REF!,V$250)+(TTS.Detour!U60)*TREND(Assumptions!#REF!,Assumptions!#REF!,V$250)</f>
        <v>#REF!</v>
      </c>
      <c r="W259" s="543" t="e">
        <f>(TTS.Detour!V22)*TREND(Assumptions!#REF!,Assumptions!#REF!,W$250)+(TTS.Detour!V60)*TREND(Assumptions!#REF!,Assumptions!#REF!,W$250)</f>
        <v>#REF!</v>
      </c>
      <c r="X259" s="543" t="e">
        <f>(TTS.Detour!W22)*TREND(Assumptions!#REF!,Assumptions!#REF!,X$250)+(TTS.Detour!W60)*TREND(Assumptions!#REF!,Assumptions!#REF!,X$250)</f>
        <v>#REF!</v>
      </c>
      <c r="Y259" s="543" t="e">
        <f>(TTS.Detour!X22)*TREND(Assumptions!#REF!,Assumptions!#REF!,Y$250)+(TTS.Detour!X60)*TREND(Assumptions!#REF!,Assumptions!#REF!,Y$250)</f>
        <v>#REF!</v>
      </c>
      <c r="Z259" s="543" t="e">
        <f>(TTS.Detour!Y22)*TREND(Assumptions!#REF!,Assumptions!#REF!,Z$250)+(TTS.Detour!Y60)*TREND(Assumptions!#REF!,Assumptions!#REF!,Z$250)</f>
        <v>#REF!</v>
      </c>
      <c r="AA259" s="543" t="e">
        <f>(TTS.Detour!Z22)*TREND(Assumptions!#REF!,Assumptions!#REF!,AA$250)+(TTS.Detour!Z60)*TREND(Assumptions!#REF!,Assumptions!#REF!,AA$250)</f>
        <v>#REF!</v>
      </c>
      <c r="AB259" s="543" t="e">
        <f>(TTS.Detour!AA22)*TREND(Assumptions!#REF!,Assumptions!#REF!,AB$250)+(TTS.Detour!AA60)*TREND(Assumptions!#REF!,Assumptions!#REF!,AB$250)</f>
        <v>#REF!</v>
      </c>
      <c r="AC259" s="543" t="e">
        <f>(TTS.Detour!AB22)*TREND(Assumptions!#REF!,Assumptions!#REF!,AC$250)+(TTS.Detour!AB60)*TREND(Assumptions!#REF!,Assumptions!#REF!,AC$250)</f>
        <v>#REF!</v>
      </c>
      <c r="AD259" s="543" t="e">
        <f>(TTS.Detour!AC22)*TREND(Assumptions!#REF!,Assumptions!#REF!,AD$250)+(TTS.Detour!AC60)*TREND(Assumptions!#REF!,Assumptions!#REF!,AD$250)</f>
        <v>#REF!</v>
      </c>
      <c r="AE259" s="543" t="e">
        <f>(TTS.Detour!AD22)*TREND(Assumptions!#REF!,Assumptions!#REF!,AE$250)+(TTS.Detour!AD60)*TREND(Assumptions!#REF!,Assumptions!#REF!,AE$250)</f>
        <v>#REF!</v>
      </c>
      <c r="AF259" s="543" t="e">
        <f>(TTS.Detour!AE22)*TREND(Assumptions!#REF!,Assumptions!#REF!,AF$250)+(TTS.Detour!AE60)*TREND(Assumptions!#REF!,Assumptions!#REF!,AF$250)</f>
        <v>#REF!</v>
      </c>
      <c r="AG259" s="543" t="e">
        <f>(TTS.Detour!AF22)*TREND(Assumptions!#REF!,Assumptions!#REF!,AG$250)+(TTS.Detour!AF60)*TREND(Assumptions!#REF!,Assumptions!#REF!,AG$250)</f>
        <v>#REF!</v>
      </c>
      <c r="AH259" s="543" t="e">
        <f>(TTS.Detour!AG22)*TREND(Assumptions!#REF!,Assumptions!#REF!,AH$250)+(TTS.Detour!AG60)*TREND(Assumptions!#REF!,Assumptions!#REF!,AH$250)</f>
        <v>#REF!</v>
      </c>
      <c r="AI259" s="543" t="e">
        <f>(TTS.Detour!AH22)*TREND(Assumptions!#REF!,Assumptions!#REF!,AI$250)+(TTS.Detour!AH60)*TREND(Assumptions!#REF!,Assumptions!#REF!,AI$250)</f>
        <v>#REF!</v>
      </c>
      <c r="AJ259" s="543" t="e">
        <f>(TTS.Detour!AI22)*TREND(Assumptions!#REF!,Assumptions!#REF!,AJ$250)+(TTS.Detour!AI60)*TREND(Assumptions!#REF!,Assumptions!#REF!,AJ$250)</f>
        <v>#REF!</v>
      </c>
      <c r="AK259" s="543" t="e">
        <f>(TTS.Detour!AJ22)*TREND(Assumptions!#REF!,Assumptions!#REF!,AK$250)+(TTS.Detour!AJ60)*TREND(Assumptions!#REF!,Assumptions!#REF!,AK$250)</f>
        <v>#REF!</v>
      </c>
      <c r="AL259" s="543" t="e">
        <f>(TTS.Detour!AK22)*TREND(Assumptions!#REF!,Assumptions!#REF!,AL$250)+(TTS.Detour!AK60)*TREND(Assumptions!#REF!,Assumptions!#REF!,AL$250)</f>
        <v>#REF!</v>
      </c>
      <c r="AM259" s="543" t="e">
        <f>(TTS.Detour!AL22)*TREND(Assumptions!#REF!,Assumptions!#REF!,AM$250)+(TTS.Detour!AL60)*TREND(Assumptions!#REF!,Assumptions!#REF!,AM$250)</f>
        <v>#REF!</v>
      </c>
      <c r="AN259" s="543" t="e">
        <f>(TTS.Detour!AM22)*TREND(Assumptions!#REF!,Assumptions!#REF!,AN$250)+(TTS.Detour!AM60)*TREND(Assumptions!#REF!,Assumptions!#REF!,AN$250)</f>
        <v>#REF!</v>
      </c>
      <c r="AO259" s="543" t="e">
        <f>(TTS.Detour!AN22)*TREND(Assumptions!#REF!,Assumptions!#REF!,AO$250)+(TTS.Detour!AN60)*TREND(Assumptions!#REF!,Assumptions!#REF!,AO$250)</f>
        <v>#REF!</v>
      </c>
      <c r="AP259" s="543" t="e">
        <f>(TTS.Detour!AO22)*TREND(Assumptions!#REF!,Assumptions!#REF!,AP$250)+(TTS.Detour!AO60)*TREND(Assumptions!#REF!,Assumptions!#REF!,AP$250)</f>
        <v>#REF!</v>
      </c>
      <c r="AQ259" s="543" t="e">
        <f>(TTS.Detour!AP22)*TREND(Assumptions!#REF!,Assumptions!#REF!,AQ$250)+(TTS.Detour!AP60)*TREND(Assumptions!#REF!,Assumptions!#REF!,AQ$250)</f>
        <v>#REF!</v>
      </c>
      <c r="AR259" s="543" t="e">
        <f>(TTS.Detour!AQ22)*TREND(Assumptions!#REF!,Assumptions!#REF!,AR$250)+(TTS.Detour!AQ60)*TREND(Assumptions!#REF!,Assumptions!#REF!,AR$250)</f>
        <v>#REF!</v>
      </c>
      <c r="AS259" s="543" t="e">
        <f>(TTS.Detour!AR22)*TREND(Assumptions!#REF!,Assumptions!#REF!,AS$250)+(TTS.Detour!AR60)*TREND(Assumptions!#REF!,Assumptions!#REF!,AS$250)</f>
        <v>#REF!</v>
      </c>
    </row>
    <row r="260" spans="2:45" x14ac:dyDescent="0.3">
      <c r="B260" s="491">
        <f>'Proj Cost Data'!C23</f>
        <v>11461</v>
      </c>
      <c r="C260" s="450"/>
      <c r="D260" s="543" t="e">
        <f t="shared" si="22"/>
        <v>#REF!</v>
      </c>
      <c r="E260" s="450"/>
      <c r="F260" s="777"/>
      <c r="G260" s="543" t="e">
        <f>(TTS.Detour!F23)*TREND(Assumptions!#REF!,Assumptions!#REF!,G$250)+(TTS.Detour!F61)*TREND(Assumptions!#REF!,Assumptions!#REF!,G$250)</f>
        <v>#REF!</v>
      </c>
      <c r="H260" s="543" t="e">
        <f>(TTS.Detour!G23)*TREND(Assumptions!#REF!,Assumptions!#REF!,H$250)+(TTS.Detour!G61)*TREND(Assumptions!#REF!,Assumptions!#REF!,H$250)</f>
        <v>#REF!</v>
      </c>
      <c r="I260" s="543" t="e">
        <f>(TTS.Detour!H23)*TREND(Assumptions!#REF!,Assumptions!#REF!,I$250)+(TTS.Detour!H61)*TREND(Assumptions!#REF!,Assumptions!#REF!,I$250)</f>
        <v>#REF!</v>
      </c>
      <c r="J260" s="543" t="e">
        <f>(TTS.Detour!I23)*TREND(Assumptions!#REF!,Assumptions!#REF!,J$250)+(TTS.Detour!I61)*TREND(Assumptions!#REF!,Assumptions!#REF!,J$250)</f>
        <v>#REF!</v>
      </c>
      <c r="K260" s="543" t="e">
        <f>(TTS.Detour!J23)*TREND(Assumptions!#REF!,Assumptions!#REF!,K$250)+(TTS.Detour!J61)*TREND(Assumptions!#REF!,Assumptions!#REF!,K$250)</f>
        <v>#REF!</v>
      </c>
      <c r="L260" s="543" t="e">
        <f>(TTS.Detour!K23)*TREND(Assumptions!#REF!,Assumptions!#REF!,L$250)+(TTS.Detour!K61)*TREND(Assumptions!#REF!,Assumptions!#REF!,L$250)</f>
        <v>#REF!</v>
      </c>
      <c r="M260" s="543" t="e">
        <f>(TTS.Detour!L23)*TREND(Assumptions!#REF!,Assumptions!#REF!,M$250)+(TTS.Detour!L61)*TREND(Assumptions!#REF!,Assumptions!#REF!,M$250)</f>
        <v>#REF!</v>
      </c>
      <c r="N260" s="543" t="e">
        <f>(TTS.Detour!M23)*TREND(Assumptions!#REF!,Assumptions!#REF!,N$250)+(TTS.Detour!M61)*TREND(Assumptions!#REF!,Assumptions!#REF!,N$250)</f>
        <v>#REF!</v>
      </c>
      <c r="O260" s="543" t="e">
        <f>(TTS.Detour!N23)*TREND(Assumptions!#REF!,Assumptions!#REF!,O$250)+(TTS.Detour!N61)*TREND(Assumptions!#REF!,Assumptions!#REF!,O$250)</f>
        <v>#REF!</v>
      </c>
      <c r="P260" s="543" t="e">
        <f>(TTS.Detour!O23)*TREND(Assumptions!#REF!,Assumptions!#REF!,P$250)+(TTS.Detour!O61)*TREND(Assumptions!#REF!,Assumptions!#REF!,P$250)</f>
        <v>#REF!</v>
      </c>
      <c r="Q260" s="543" t="e">
        <f>(TTS.Detour!P23)*TREND(Assumptions!#REF!,Assumptions!#REF!,Q$250)+(TTS.Detour!P61)*TREND(Assumptions!#REF!,Assumptions!#REF!,Q$250)</f>
        <v>#REF!</v>
      </c>
      <c r="R260" s="543" t="e">
        <f>(TTS.Detour!Q23)*TREND(Assumptions!#REF!,Assumptions!#REF!,R$250)+(TTS.Detour!Q61)*TREND(Assumptions!#REF!,Assumptions!#REF!,R$250)</f>
        <v>#REF!</v>
      </c>
      <c r="S260" s="543" t="e">
        <f>(TTS.Detour!R23)*TREND(Assumptions!#REF!,Assumptions!#REF!,S$250)+(TTS.Detour!R61)*TREND(Assumptions!#REF!,Assumptions!#REF!,S$250)</f>
        <v>#REF!</v>
      </c>
      <c r="T260" s="543" t="e">
        <f>(TTS.Detour!S23)*TREND(Assumptions!#REF!,Assumptions!#REF!,T$250)+(TTS.Detour!S61)*TREND(Assumptions!#REF!,Assumptions!#REF!,T$250)</f>
        <v>#REF!</v>
      </c>
      <c r="U260" s="543" t="e">
        <f>(TTS.Detour!T23)*TREND(Assumptions!#REF!,Assumptions!#REF!,U$250)+(TTS.Detour!T61)*TREND(Assumptions!#REF!,Assumptions!#REF!,U$250)</f>
        <v>#REF!</v>
      </c>
      <c r="V260" s="543" t="e">
        <f>(TTS.Detour!U23)*TREND(Assumptions!#REF!,Assumptions!#REF!,V$250)+(TTS.Detour!U61)*TREND(Assumptions!#REF!,Assumptions!#REF!,V$250)</f>
        <v>#REF!</v>
      </c>
      <c r="W260" s="543" t="e">
        <f>(TTS.Detour!V23)*TREND(Assumptions!#REF!,Assumptions!#REF!,W$250)+(TTS.Detour!V61)*TREND(Assumptions!#REF!,Assumptions!#REF!,W$250)</f>
        <v>#REF!</v>
      </c>
      <c r="X260" s="543" t="e">
        <f>(TTS.Detour!W23)*TREND(Assumptions!#REF!,Assumptions!#REF!,X$250)+(TTS.Detour!W61)*TREND(Assumptions!#REF!,Assumptions!#REF!,X$250)</f>
        <v>#REF!</v>
      </c>
      <c r="Y260" s="543" t="e">
        <f>(TTS.Detour!X23)*TREND(Assumptions!#REF!,Assumptions!#REF!,Y$250)+(TTS.Detour!X61)*TREND(Assumptions!#REF!,Assumptions!#REF!,Y$250)</f>
        <v>#REF!</v>
      </c>
      <c r="Z260" s="543" t="e">
        <f>(TTS.Detour!Y23)*TREND(Assumptions!#REF!,Assumptions!#REF!,Z$250)+(TTS.Detour!Y61)*TREND(Assumptions!#REF!,Assumptions!#REF!,Z$250)</f>
        <v>#REF!</v>
      </c>
      <c r="AA260" s="543" t="e">
        <f>(TTS.Detour!Z23)*TREND(Assumptions!#REF!,Assumptions!#REF!,AA$250)+(TTS.Detour!Z61)*TREND(Assumptions!#REF!,Assumptions!#REF!,AA$250)</f>
        <v>#REF!</v>
      </c>
      <c r="AB260" s="543" t="e">
        <f>(TTS.Detour!AA23)*TREND(Assumptions!#REF!,Assumptions!#REF!,AB$250)+(TTS.Detour!AA61)*TREND(Assumptions!#REF!,Assumptions!#REF!,AB$250)</f>
        <v>#REF!</v>
      </c>
      <c r="AC260" s="543" t="e">
        <f>(TTS.Detour!AB23)*TREND(Assumptions!#REF!,Assumptions!#REF!,AC$250)+(TTS.Detour!AB61)*TREND(Assumptions!#REF!,Assumptions!#REF!,AC$250)</f>
        <v>#REF!</v>
      </c>
      <c r="AD260" s="543" t="e">
        <f>(TTS.Detour!AC23)*TREND(Assumptions!#REF!,Assumptions!#REF!,AD$250)+(TTS.Detour!AC61)*TREND(Assumptions!#REF!,Assumptions!#REF!,AD$250)</f>
        <v>#REF!</v>
      </c>
      <c r="AE260" s="543" t="e">
        <f>(TTS.Detour!AD23)*TREND(Assumptions!#REF!,Assumptions!#REF!,AE$250)+(TTS.Detour!AD61)*TREND(Assumptions!#REF!,Assumptions!#REF!,AE$250)</f>
        <v>#REF!</v>
      </c>
      <c r="AF260" s="543" t="e">
        <f>(TTS.Detour!AE23)*TREND(Assumptions!#REF!,Assumptions!#REF!,AF$250)+(TTS.Detour!AE61)*TREND(Assumptions!#REF!,Assumptions!#REF!,AF$250)</f>
        <v>#REF!</v>
      </c>
      <c r="AG260" s="543" t="e">
        <f>(TTS.Detour!AF23)*TREND(Assumptions!#REF!,Assumptions!#REF!,AG$250)+(TTS.Detour!AF61)*TREND(Assumptions!#REF!,Assumptions!#REF!,AG$250)</f>
        <v>#REF!</v>
      </c>
      <c r="AH260" s="543" t="e">
        <f>(TTS.Detour!AG23)*TREND(Assumptions!#REF!,Assumptions!#REF!,AH$250)+(TTS.Detour!AG61)*TREND(Assumptions!#REF!,Assumptions!#REF!,AH$250)</f>
        <v>#REF!</v>
      </c>
      <c r="AI260" s="543" t="e">
        <f>(TTS.Detour!AH23)*TREND(Assumptions!#REF!,Assumptions!#REF!,AI$250)+(TTS.Detour!AH61)*TREND(Assumptions!#REF!,Assumptions!#REF!,AI$250)</f>
        <v>#REF!</v>
      </c>
      <c r="AJ260" s="543" t="e">
        <f>(TTS.Detour!AI23)*TREND(Assumptions!#REF!,Assumptions!#REF!,AJ$250)+(TTS.Detour!AI61)*TREND(Assumptions!#REF!,Assumptions!#REF!,AJ$250)</f>
        <v>#REF!</v>
      </c>
      <c r="AK260" s="543" t="e">
        <f>(TTS.Detour!AJ23)*TREND(Assumptions!#REF!,Assumptions!#REF!,AK$250)+(TTS.Detour!AJ61)*TREND(Assumptions!#REF!,Assumptions!#REF!,AK$250)</f>
        <v>#REF!</v>
      </c>
      <c r="AL260" s="543" t="e">
        <f>(TTS.Detour!AK23)*TREND(Assumptions!#REF!,Assumptions!#REF!,AL$250)+(TTS.Detour!AK61)*TREND(Assumptions!#REF!,Assumptions!#REF!,AL$250)</f>
        <v>#REF!</v>
      </c>
      <c r="AM260" s="543" t="e">
        <f>(TTS.Detour!AL23)*TREND(Assumptions!#REF!,Assumptions!#REF!,AM$250)+(TTS.Detour!AL61)*TREND(Assumptions!#REF!,Assumptions!#REF!,AM$250)</f>
        <v>#REF!</v>
      </c>
      <c r="AN260" s="543" t="e">
        <f>(TTS.Detour!AM23)*TREND(Assumptions!#REF!,Assumptions!#REF!,AN$250)+(TTS.Detour!AM61)*TREND(Assumptions!#REF!,Assumptions!#REF!,AN$250)</f>
        <v>#REF!</v>
      </c>
      <c r="AO260" s="543" t="e">
        <f>(TTS.Detour!AN23)*TREND(Assumptions!#REF!,Assumptions!#REF!,AO$250)+(TTS.Detour!AN61)*TREND(Assumptions!#REF!,Assumptions!#REF!,AO$250)</f>
        <v>#REF!</v>
      </c>
      <c r="AP260" s="543" t="e">
        <f>(TTS.Detour!AO23)*TREND(Assumptions!#REF!,Assumptions!#REF!,AP$250)+(TTS.Detour!AO61)*TREND(Assumptions!#REF!,Assumptions!#REF!,AP$250)</f>
        <v>#REF!</v>
      </c>
      <c r="AQ260" s="543" t="e">
        <f>(TTS.Detour!AP23)*TREND(Assumptions!#REF!,Assumptions!#REF!,AQ$250)+(TTS.Detour!AP61)*TREND(Assumptions!#REF!,Assumptions!#REF!,AQ$250)</f>
        <v>#REF!</v>
      </c>
      <c r="AR260" s="543" t="e">
        <f>(TTS.Detour!AQ23)*TREND(Assumptions!#REF!,Assumptions!#REF!,AR$250)+(TTS.Detour!AQ61)*TREND(Assumptions!#REF!,Assumptions!#REF!,AR$250)</f>
        <v>#REF!</v>
      </c>
      <c r="AS260" s="543" t="e">
        <f>(TTS.Detour!AR23)*TREND(Assumptions!#REF!,Assumptions!#REF!,AS$250)+(TTS.Detour!AR61)*TREND(Assumptions!#REF!,Assumptions!#REF!,AS$250)</f>
        <v>#REF!</v>
      </c>
    </row>
    <row r="261" spans="2:45" x14ac:dyDescent="0.3">
      <c r="B261" s="491">
        <f>'Proj Cost Data'!C24</f>
        <v>11471</v>
      </c>
      <c r="C261" s="450"/>
      <c r="D261" s="543" t="e">
        <f t="shared" si="22"/>
        <v>#REF!</v>
      </c>
      <c r="E261" s="450"/>
      <c r="F261" s="777"/>
      <c r="G261" s="543" t="e">
        <f>(TTS.Detour!F24)*TREND(Assumptions!#REF!,Assumptions!#REF!,G$250)+(TTS.Detour!F62)*TREND(Assumptions!#REF!,Assumptions!#REF!,G$250)</f>
        <v>#REF!</v>
      </c>
      <c r="H261" s="543" t="e">
        <f>(TTS.Detour!G24)*TREND(Assumptions!#REF!,Assumptions!#REF!,H$250)+(TTS.Detour!G62)*TREND(Assumptions!#REF!,Assumptions!#REF!,H$250)</f>
        <v>#REF!</v>
      </c>
      <c r="I261" s="543" t="e">
        <f>(TTS.Detour!H24)*TREND(Assumptions!#REF!,Assumptions!#REF!,I$250)+(TTS.Detour!H62)*TREND(Assumptions!#REF!,Assumptions!#REF!,I$250)</f>
        <v>#REF!</v>
      </c>
      <c r="J261" s="543" t="e">
        <f>(TTS.Detour!I24)*TREND(Assumptions!#REF!,Assumptions!#REF!,J$250)+(TTS.Detour!I62)*TREND(Assumptions!#REF!,Assumptions!#REF!,J$250)</f>
        <v>#REF!</v>
      </c>
      <c r="K261" s="543" t="e">
        <f>(TTS.Detour!J24)*TREND(Assumptions!#REF!,Assumptions!#REF!,K$250)+(TTS.Detour!J62)*TREND(Assumptions!#REF!,Assumptions!#REF!,K$250)</f>
        <v>#REF!</v>
      </c>
      <c r="L261" s="543" t="e">
        <f>(TTS.Detour!K24)*TREND(Assumptions!#REF!,Assumptions!#REF!,L$250)+(TTS.Detour!K62)*TREND(Assumptions!#REF!,Assumptions!#REF!,L$250)</f>
        <v>#REF!</v>
      </c>
      <c r="M261" s="543" t="e">
        <f>(TTS.Detour!L24)*TREND(Assumptions!#REF!,Assumptions!#REF!,M$250)+(TTS.Detour!L62)*TREND(Assumptions!#REF!,Assumptions!#REF!,M$250)</f>
        <v>#REF!</v>
      </c>
      <c r="N261" s="543" t="e">
        <f>(TTS.Detour!M24)*TREND(Assumptions!#REF!,Assumptions!#REF!,N$250)+(TTS.Detour!M62)*TREND(Assumptions!#REF!,Assumptions!#REF!,N$250)</f>
        <v>#REF!</v>
      </c>
      <c r="O261" s="543" t="e">
        <f>(TTS.Detour!N24)*TREND(Assumptions!#REF!,Assumptions!#REF!,O$250)+(TTS.Detour!N62)*TREND(Assumptions!#REF!,Assumptions!#REF!,O$250)</f>
        <v>#REF!</v>
      </c>
      <c r="P261" s="543" t="e">
        <f>(TTS.Detour!O24)*TREND(Assumptions!#REF!,Assumptions!#REF!,P$250)+(TTS.Detour!O62)*TREND(Assumptions!#REF!,Assumptions!#REF!,P$250)</f>
        <v>#REF!</v>
      </c>
      <c r="Q261" s="543" t="e">
        <f>(TTS.Detour!P24)*TREND(Assumptions!#REF!,Assumptions!#REF!,Q$250)+(TTS.Detour!P62)*TREND(Assumptions!#REF!,Assumptions!#REF!,Q$250)</f>
        <v>#REF!</v>
      </c>
      <c r="R261" s="543" t="e">
        <f>(TTS.Detour!Q24)*TREND(Assumptions!#REF!,Assumptions!#REF!,R$250)+(TTS.Detour!Q62)*TREND(Assumptions!#REF!,Assumptions!#REF!,R$250)</f>
        <v>#REF!</v>
      </c>
      <c r="S261" s="543" t="e">
        <f>(TTS.Detour!R24)*TREND(Assumptions!#REF!,Assumptions!#REF!,S$250)+(TTS.Detour!R62)*TREND(Assumptions!#REF!,Assumptions!#REF!,S$250)</f>
        <v>#REF!</v>
      </c>
      <c r="T261" s="543" t="e">
        <f>(TTS.Detour!S24)*TREND(Assumptions!#REF!,Assumptions!#REF!,T$250)+(TTS.Detour!S62)*TREND(Assumptions!#REF!,Assumptions!#REF!,T$250)</f>
        <v>#REF!</v>
      </c>
      <c r="U261" s="543" t="e">
        <f>(TTS.Detour!T24)*TREND(Assumptions!#REF!,Assumptions!#REF!,U$250)+(TTS.Detour!T62)*TREND(Assumptions!#REF!,Assumptions!#REF!,U$250)</f>
        <v>#REF!</v>
      </c>
      <c r="V261" s="543" t="e">
        <f>(TTS.Detour!U24)*TREND(Assumptions!#REF!,Assumptions!#REF!,V$250)+(TTS.Detour!U62)*TREND(Assumptions!#REF!,Assumptions!#REF!,V$250)</f>
        <v>#REF!</v>
      </c>
      <c r="W261" s="543" t="e">
        <f>(TTS.Detour!V24)*TREND(Assumptions!#REF!,Assumptions!#REF!,W$250)+(TTS.Detour!V62)*TREND(Assumptions!#REF!,Assumptions!#REF!,W$250)</f>
        <v>#REF!</v>
      </c>
      <c r="X261" s="543" t="e">
        <f>(TTS.Detour!W24)*TREND(Assumptions!#REF!,Assumptions!#REF!,X$250)+(TTS.Detour!W62)*TREND(Assumptions!#REF!,Assumptions!#REF!,X$250)</f>
        <v>#REF!</v>
      </c>
      <c r="Y261" s="543" t="e">
        <f>(TTS.Detour!X24)*TREND(Assumptions!#REF!,Assumptions!#REF!,Y$250)+(TTS.Detour!X62)*TREND(Assumptions!#REF!,Assumptions!#REF!,Y$250)</f>
        <v>#REF!</v>
      </c>
      <c r="Z261" s="543" t="e">
        <f>(TTS.Detour!Y24)*TREND(Assumptions!#REF!,Assumptions!#REF!,Z$250)+(TTS.Detour!Y62)*TREND(Assumptions!#REF!,Assumptions!#REF!,Z$250)</f>
        <v>#REF!</v>
      </c>
      <c r="AA261" s="543" t="e">
        <f>(TTS.Detour!Z24)*TREND(Assumptions!#REF!,Assumptions!#REF!,AA$250)+(TTS.Detour!Z62)*TREND(Assumptions!#REF!,Assumptions!#REF!,AA$250)</f>
        <v>#REF!</v>
      </c>
      <c r="AB261" s="543" t="e">
        <f>(TTS.Detour!AA24)*TREND(Assumptions!#REF!,Assumptions!#REF!,AB$250)+(TTS.Detour!AA62)*TREND(Assumptions!#REF!,Assumptions!#REF!,AB$250)</f>
        <v>#REF!</v>
      </c>
      <c r="AC261" s="543" t="e">
        <f>(TTS.Detour!AB24)*TREND(Assumptions!#REF!,Assumptions!#REF!,AC$250)+(TTS.Detour!AB62)*TREND(Assumptions!#REF!,Assumptions!#REF!,AC$250)</f>
        <v>#REF!</v>
      </c>
      <c r="AD261" s="543" t="e">
        <f>(TTS.Detour!AC24)*TREND(Assumptions!#REF!,Assumptions!#REF!,AD$250)+(TTS.Detour!AC62)*TREND(Assumptions!#REF!,Assumptions!#REF!,AD$250)</f>
        <v>#REF!</v>
      </c>
      <c r="AE261" s="543" t="e">
        <f>(TTS.Detour!AD24)*TREND(Assumptions!#REF!,Assumptions!#REF!,AE$250)+(TTS.Detour!AD62)*TREND(Assumptions!#REF!,Assumptions!#REF!,AE$250)</f>
        <v>#REF!</v>
      </c>
      <c r="AF261" s="543" t="e">
        <f>(TTS.Detour!AE24)*TREND(Assumptions!#REF!,Assumptions!#REF!,AF$250)+(TTS.Detour!AE62)*TREND(Assumptions!#REF!,Assumptions!#REF!,AF$250)</f>
        <v>#REF!</v>
      </c>
      <c r="AG261" s="543" t="e">
        <f>(TTS.Detour!AF24)*TREND(Assumptions!#REF!,Assumptions!#REF!,AG$250)+(TTS.Detour!AF62)*TREND(Assumptions!#REF!,Assumptions!#REF!,AG$250)</f>
        <v>#REF!</v>
      </c>
      <c r="AH261" s="543" t="e">
        <f>(TTS.Detour!AG24)*TREND(Assumptions!#REF!,Assumptions!#REF!,AH$250)+(TTS.Detour!AG62)*TREND(Assumptions!#REF!,Assumptions!#REF!,AH$250)</f>
        <v>#REF!</v>
      </c>
      <c r="AI261" s="543" t="e">
        <f>(TTS.Detour!AH24)*TREND(Assumptions!#REF!,Assumptions!#REF!,AI$250)+(TTS.Detour!AH62)*TREND(Assumptions!#REF!,Assumptions!#REF!,AI$250)</f>
        <v>#REF!</v>
      </c>
      <c r="AJ261" s="543" t="e">
        <f>(TTS.Detour!AI24)*TREND(Assumptions!#REF!,Assumptions!#REF!,AJ$250)+(TTS.Detour!AI62)*TREND(Assumptions!#REF!,Assumptions!#REF!,AJ$250)</f>
        <v>#REF!</v>
      </c>
      <c r="AK261" s="543" t="e">
        <f>(TTS.Detour!AJ24)*TREND(Assumptions!#REF!,Assumptions!#REF!,AK$250)+(TTS.Detour!AJ62)*TREND(Assumptions!#REF!,Assumptions!#REF!,AK$250)</f>
        <v>#REF!</v>
      </c>
      <c r="AL261" s="543" t="e">
        <f>(TTS.Detour!AK24)*TREND(Assumptions!#REF!,Assumptions!#REF!,AL$250)+(TTS.Detour!AK62)*TREND(Assumptions!#REF!,Assumptions!#REF!,AL$250)</f>
        <v>#REF!</v>
      </c>
      <c r="AM261" s="543" t="e">
        <f>(TTS.Detour!AL24)*TREND(Assumptions!#REF!,Assumptions!#REF!,AM$250)+(TTS.Detour!AL62)*TREND(Assumptions!#REF!,Assumptions!#REF!,AM$250)</f>
        <v>#REF!</v>
      </c>
      <c r="AN261" s="543" t="e">
        <f>(TTS.Detour!AM24)*TREND(Assumptions!#REF!,Assumptions!#REF!,AN$250)+(TTS.Detour!AM62)*TREND(Assumptions!#REF!,Assumptions!#REF!,AN$250)</f>
        <v>#REF!</v>
      </c>
      <c r="AO261" s="543" t="e">
        <f>(TTS.Detour!AN24)*TREND(Assumptions!#REF!,Assumptions!#REF!,AO$250)+(TTS.Detour!AN62)*TREND(Assumptions!#REF!,Assumptions!#REF!,AO$250)</f>
        <v>#REF!</v>
      </c>
      <c r="AP261" s="543" t="e">
        <f>(TTS.Detour!AO24)*TREND(Assumptions!#REF!,Assumptions!#REF!,AP$250)+(TTS.Detour!AO62)*TREND(Assumptions!#REF!,Assumptions!#REF!,AP$250)</f>
        <v>#REF!</v>
      </c>
      <c r="AQ261" s="543" t="e">
        <f>(TTS.Detour!AP24)*TREND(Assumptions!#REF!,Assumptions!#REF!,AQ$250)+(TTS.Detour!AP62)*TREND(Assumptions!#REF!,Assumptions!#REF!,AQ$250)</f>
        <v>#REF!</v>
      </c>
      <c r="AR261" s="543" t="e">
        <f>(TTS.Detour!AQ24)*TREND(Assumptions!#REF!,Assumptions!#REF!,AR$250)+(TTS.Detour!AQ62)*TREND(Assumptions!#REF!,Assumptions!#REF!,AR$250)</f>
        <v>#REF!</v>
      </c>
      <c r="AS261" s="543" t="e">
        <f>(TTS.Detour!AR24)*TREND(Assumptions!#REF!,Assumptions!#REF!,AS$250)+(TTS.Detour!AR62)*TREND(Assumptions!#REF!,Assumptions!#REF!,AS$250)</f>
        <v>#REF!</v>
      </c>
    </row>
    <row r="262" spans="2:45" x14ac:dyDescent="0.3">
      <c r="B262" s="491">
        <f>'Proj Cost Data'!C25</f>
        <v>11486</v>
      </c>
      <c r="C262" s="450"/>
      <c r="D262" s="543" t="e">
        <f t="shared" si="22"/>
        <v>#REF!</v>
      </c>
      <c r="E262" s="450"/>
      <c r="F262" s="777"/>
      <c r="G262" s="543" t="e">
        <f>(TTS.Detour!F25)*TREND(Assumptions!#REF!,Assumptions!#REF!,G$250)+(TTS.Detour!F63)*TREND(Assumptions!#REF!,Assumptions!#REF!,G$250)</f>
        <v>#REF!</v>
      </c>
      <c r="H262" s="543" t="e">
        <f>(TTS.Detour!G25)*TREND(Assumptions!#REF!,Assumptions!#REF!,H$250)+(TTS.Detour!G63)*TREND(Assumptions!#REF!,Assumptions!#REF!,H$250)</f>
        <v>#REF!</v>
      </c>
      <c r="I262" s="543" t="e">
        <f>(TTS.Detour!H25)*TREND(Assumptions!#REF!,Assumptions!#REF!,I$250)+(TTS.Detour!H63)*TREND(Assumptions!#REF!,Assumptions!#REF!,I$250)</f>
        <v>#REF!</v>
      </c>
      <c r="J262" s="543" t="e">
        <f>(TTS.Detour!I25)*TREND(Assumptions!#REF!,Assumptions!#REF!,J$250)+(TTS.Detour!I63)*TREND(Assumptions!#REF!,Assumptions!#REF!,J$250)</f>
        <v>#REF!</v>
      </c>
      <c r="K262" s="543" t="e">
        <f>(TTS.Detour!J25)*TREND(Assumptions!#REF!,Assumptions!#REF!,K$250)+(TTS.Detour!J63)*TREND(Assumptions!#REF!,Assumptions!#REF!,K$250)</f>
        <v>#REF!</v>
      </c>
      <c r="L262" s="543" t="e">
        <f>(TTS.Detour!K25)*TREND(Assumptions!#REF!,Assumptions!#REF!,L$250)+(TTS.Detour!K63)*TREND(Assumptions!#REF!,Assumptions!#REF!,L$250)</f>
        <v>#REF!</v>
      </c>
      <c r="M262" s="543" t="e">
        <f>(TTS.Detour!L25)*TREND(Assumptions!#REF!,Assumptions!#REF!,M$250)+(TTS.Detour!L63)*TREND(Assumptions!#REF!,Assumptions!#REF!,M$250)</f>
        <v>#REF!</v>
      </c>
      <c r="N262" s="543" t="e">
        <f>(TTS.Detour!M25)*TREND(Assumptions!#REF!,Assumptions!#REF!,N$250)+(TTS.Detour!M63)*TREND(Assumptions!#REF!,Assumptions!#REF!,N$250)</f>
        <v>#REF!</v>
      </c>
      <c r="O262" s="543" t="e">
        <f>(TTS.Detour!N25)*TREND(Assumptions!#REF!,Assumptions!#REF!,O$250)+(TTS.Detour!N63)*TREND(Assumptions!#REF!,Assumptions!#REF!,O$250)</f>
        <v>#REF!</v>
      </c>
      <c r="P262" s="543" t="e">
        <f>(TTS.Detour!O25)*TREND(Assumptions!#REF!,Assumptions!#REF!,P$250)+(TTS.Detour!O63)*TREND(Assumptions!#REF!,Assumptions!#REF!,P$250)</f>
        <v>#REF!</v>
      </c>
      <c r="Q262" s="543" t="e">
        <f>(TTS.Detour!P25)*TREND(Assumptions!#REF!,Assumptions!#REF!,Q$250)+(TTS.Detour!P63)*TREND(Assumptions!#REF!,Assumptions!#REF!,Q$250)</f>
        <v>#REF!</v>
      </c>
      <c r="R262" s="543" t="e">
        <f>(TTS.Detour!Q25)*TREND(Assumptions!#REF!,Assumptions!#REF!,R$250)+(TTS.Detour!Q63)*TREND(Assumptions!#REF!,Assumptions!#REF!,R$250)</f>
        <v>#REF!</v>
      </c>
      <c r="S262" s="543" t="e">
        <f>(TTS.Detour!R25)*TREND(Assumptions!#REF!,Assumptions!#REF!,S$250)+(TTS.Detour!R63)*TREND(Assumptions!#REF!,Assumptions!#REF!,S$250)</f>
        <v>#REF!</v>
      </c>
      <c r="T262" s="543" t="e">
        <f>(TTS.Detour!S25)*TREND(Assumptions!#REF!,Assumptions!#REF!,T$250)+(TTS.Detour!S63)*TREND(Assumptions!#REF!,Assumptions!#REF!,T$250)</f>
        <v>#REF!</v>
      </c>
      <c r="U262" s="543" t="e">
        <f>(TTS.Detour!T25)*TREND(Assumptions!#REF!,Assumptions!#REF!,U$250)+(TTS.Detour!T63)*TREND(Assumptions!#REF!,Assumptions!#REF!,U$250)</f>
        <v>#REF!</v>
      </c>
      <c r="V262" s="543" t="e">
        <f>(TTS.Detour!U25)*TREND(Assumptions!#REF!,Assumptions!#REF!,V$250)+(TTS.Detour!U63)*TREND(Assumptions!#REF!,Assumptions!#REF!,V$250)</f>
        <v>#REF!</v>
      </c>
      <c r="W262" s="543" t="e">
        <f>(TTS.Detour!V25)*TREND(Assumptions!#REF!,Assumptions!#REF!,W$250)+(TTS.Detour!V63)*TREND(Assumptions!#REF!,Assumptions!#REF!,W$250)</f>
        <v>#REF!</v>
      </c>
      <c r="X262" s="543" t="e">
        <f>(TTS.Detour!W25)*TREND(Assumptions!#REF!,Assumptions!#REF!,X$250)+(TTS.Detour!W63)*TREND(Assumptions!#REF!,Assumptions!#REF!,X$250)</f>
        <v>#REF!</v>
      </c>
      <c r="Y262" s="543" t="e">
        <f>(TTS.Detour!X25)*TREND(Assumptions!#REF!,Assumptions!#REF!,Y$250)+(TTS.Detour!X63)*TREND(Assumptions!#REF!,Assumptions!#REF!,Y$250)</f>
        <v>#REF!</v>
      </c>
      <c r="Z262" s="543" t="e">
        <f>(TTS.Detour!Y25)*TREND(Assumptions!#REF!,Assumptions!#REF!,Z$250)+(TTS.Detour!Y63)*TREND(Assumptions!#REF!,Assumptions!#REF!,Z$250)</f>
        <v>#REF!</v>
      </c>
      <c r="AA262" s="543" t="e">
        <f>(TTS.Detour!Z25)*TREND(Assumptions!#REF!,Assumptions!#REF!,AA$250)+(TTS.Detour!Z63)*TREND(Assumptions!#REF!,Assumptions!#REF!,AA$250)</f>
        <v>#REF!</v>
      </c>
      <c r="AB262" s="543" t="e">
        <f>(TTS.Detour!AA25)*TREND(Assumptions!#REF!,Assumptions!#REF!,AB$250)+(TTS.Detour!AA63)*TREND(Assumptions!#REF!,Assumptions!#REF!,AB$250)</f>
        <v>#REF!</v>
      </c>
      <c r="AC262" s="543" t="e">
        <f>(TTS.Detour!AB25)*TREND(Assumptions!#REF!,Assumptions!#REF!,AC$250)+(TTS.Detour!AB63)*TREND(Assumptions!#REF!,Assumptions!#REF!,AC$250)</f>
        <v>#REF!</v>
      </c>
      <c r="AD262" s="543" t="e">
        <f>(TTS.Detour!AC25)*TREND(Assumptions!#REF!,Assumptions!#REF!,AD$250)+(TTS.Detour!AC63)*TREND(Assumptions!#REF!,Assumptions!#REF!,AD$250)</f>
        <v>#REF!</v>
      </c>
      <c r="AE262" s="543" t="e">
        <f>(TTS.Detour!AD25)*TREND(Assumptions!#REF!,Assumptions!#REF!,AE$250)+(TTS.Detour!AD63)*TREND(Assumptions!#REF!,Assumptions!#REF!,AE$250)</f>
        <v>#REF!</v>
      </c>
      <c r="AF262" s="543" t="e">
        <f>(TTS.Detour!AE25)*TREND(Assumptions!#REF!,Assumptions!#REF!,AF$250)+(TTS.Detour!AE63)*TREND(Assumptions!#REF!,Assumptions!#REF!,AF$250)</f>
        <v>#REF!</v>
      </c>
      <c r="AG262" s="543" t="e">
        <f>(TTS.Detour!AF25)*TREND(Assumptions!#REF!,Assumptions!#REF!,AG$250)+(TTS.Detour!AF63)*TREND(Assumptions!#REF!,Assumptions!#REF!,AG$250)</f>
        <v>#REF!</v>
      </c>
      <c r="AH262" s="543" t="e">
        <f>(TTS.Detour!AG25)*TREND(Assumptions!#REF!,Assumptions!#REF!,AH$250)+(TTS.Detour!AG63)*TREND(Assumptions!#REF!,Assumptions!#REF!,AH$250)</f>
        <v>#REF!</v>
      </c>
      <c r="AI262" s="543" t="e">
        <f>(TTS.Detour!AH25)*TREND(Assumptions!#REF!,Assumptions!#REF!,AI$250)+(TTS.Detour!AH63)*TREND(Assumptions!#REF!,Assumptions!#REF!,AI$250)</f>
        <v>#REF!</v>
      </c>
      <c r="AJ262" s="543" t="e">
        <f>(TTS.Detour!AI25)*TREND(Assumptions!#REF!,Assumptions!#REF!,AJ$250)+(TTS.Detour!AI63)*TREND(Assumptions!#REF!,Assumptions!#REF!,AJ$250)</f>
        <v>#REF!</v>
      </c>
      <c r="AK262" s="543" t="e">
        <f>(TTS.Detour!AJ25)*TREND(Assumptions!#REF!,Assumptions!#REF!,AK$250)+(TTS.Detour!AJ63)*TREND(Assumptions!#REF!,Assumptions!#REF!,AK$250)</f>
        <v>#REF!</v>
      </c>
      <c r="AL262" s="543" t="e">
        <f>(TTS.Detour!AK25)*TREND(Assumptions!#REF!,Assumptions!#REF!,AL$250)+(TTS.Detour!AK63)*TREND(Assumptions!#REF!,Assumptions!#REF!,AL$250)</f>
        <v>#REF!</v>
      </c>
      <c r="AM262" s="543" t="e">
        <f>(TTS.Detour!AL25)*TREND(Assumptions!#REF!,Assumptions!#REF!,AM$250)+(TTS.Detour!AL63)*TREND(Assumptions!#REF!,Assumptions!#REF!,AM$250)</f>
        <v>#REF!</v>
      </c>
      <c r="AN262" s="543" t="e">
        <f>(TTS.Detour!AM25)*TREND(Assumptions!#REF!,Assumptions!#REF!,AN$250)+(TTS.Detour!AM63)*TREND(Assumptions!#REF!,Assumptions!#REF!,AN$250)</f>
        <v>#REF!</v>
      </c>
      <c r="AO262" s="543" t="e">
        <f>(TTS.Detour!AN25)*TREND(Assumptions!#REF!,Assumptions!#REF!,AO$250)+(TTS.Detour!AN63)*TREND(Assumptions!#REF!,Assumptions!#REF!,AO$250)</f>
        <v>#REF!</v>
      </c>
      <c r="AP262" s="543" t="e">
        <f>(TTS.Detour!AO25)*TREND(Assumptions!#REF!,Assumptions!#REF!,AP$250)+(TTS.Detour!AO63)*TREND(Assumptions!#REF!,Assumptions!#REF!,AP$250)</f>
        <v>#REF!</v>
      </c>
      <c r="AQ262" s="543" t="e">
        <f>(TTS.Detour!AP25)*TREND(Assumptions!#REF!,Assumptions!#REF!,AQ$250)+(TTS.Detour!AP63)*TREND(Assumptions!#REF!,Assumptions!#REF!,AQ$250)</f>
        <v>#REF!</v>
      </c>
      <c r="AR262" s="543" t="e">
        <f>(TTS.Detour!AQ25)*TREND(Assumptions!#REF!,Assumptions!#REF!,AR$250)+(TTS.Detour!AQ63)*TREND(Assumptions!#REF!,Assumptions!#REF!,AR$250)</f>
        <v>#REF!</v>
      </c>
      <c r="AS262" s="543" t="e">
        <f>(TTS.Detour!AR25)*TREND(Assumptions!#REF!,Assumptions!#REF!,AS$250)+(TTS.Detour!AR63)*TREND(Assumptions!#REF!,Assumptions!#REF!,AS$250)</f>
        <v>#REF!</v>
      </c>
    </row>
    <row r="263" spans="2:45" x14ac:dyDescent="0.3">
      <c r="B263" s="491">
        <f>'Proj Cost Data'!C26</f>
        <v>11503</v>
      </c>
      <c r="C263" s="450"/>
      <c r="D263" s="543" t="e">
        <f t="shared" si="22"/>
        <v>#REF!</v>
      </c>
      <c r="E263" s="450"/>
      <c r="F263" s="777"/>
      <c r="G263" s="543" t="e">
        <f>(TTS.Detour!F26)*TREND(Assumptions!#REF!,Assumptions!#REF!,G$250)+(TTS.Detour!F64)*TREND(Assumptions!#REF!,Assumptions!#REF!,G$250)</f>
        <v>#REF!</v>
      </c>
      <c r="H263" s="543" t="e">
        <f>(TTS.Detour!G26)*TREND(Assumptions!#REF!,Assumptions!#REF!,H$250)+(TTS.Detour!G64)*TREND(Assumptions!#REF!,Assumptions!#REF!,H$250)</f>
        <v>#REF!</v>
      </c>
      <c r="I263" s="543" t="e">
        <f>(TTS.Detour!H26)*TREND(Assumptions!#REF!,Assumptions!#REF!,I$250)+(TTS.Detour!H64)*TREND(Assumptions!#REF!,Assumptions!#REF!,I$250)</f>
        <v>#REF!</v>
      </c>
      <c r="J263" s="543" t="e">
        <f>(TTS.Detour!I26)*TREND(Assumptions!#REF!,Assumptions!#REF!,J$250)+(TTS.Detour!I64)*TREND(Assumptions!#REF!,Assumptions!#REF!,J$250)</f>
        <v>#REF!</v>
      </c>
      <c r="K263" s="543" t="e">
        <f>(TTS.Detour!J26)*TREND(Assumptions!#REF!,Assumptions!#REF!,K$250)+(TTS.Detour!J64)*TREND(Assumptions!#REF!,Assumptions!#REF!,K$250)</f>
        <v>#REF!</v>
      </c>
      <c r="L263" s="543" t="e">
        <f>(TTS.Detour!K26)*TREND(Assumptions!#REF!,Assumptions!#REF!,L$250)+(TTS.Detour!K64)*TREND(Assumptions!#REF!,Assumptions!#REF!,L$250)</f>
        <v>#REF!</v>
      </c>
      <c r="M263" s="543" t="e">
        <f>(TTS.Detour!L26)*TREND(Assumptions!#REF!,Assumptions!#REF!,M$250)+(TTS.Detour!L64)*TREND(Assumptions!#REF!,Assumptions!#REF!,M$250)</f>
        <v>#REF!</v>
      </c>
      <c r="N263" s="543" t="e">
        <f>(TTS.Detour!M26)*TREND(Assumptions!#REF!,Assumptions!#REF!,N$250)+(TTS.Detour!M64)*TREND(Assumptions!#REF!,Assumptions!#REF!,N$250)</f>
        <v>#REF!</v>
      </c>
      <c r="O263" s="543" t="e">
        <f>(TTS.Detour!N26)*TREND(Assumptions!#REF!,Assumptions!#REF!,O$250)+(TTS.Detour!N64)*TREND(Assumptions!#REF!,Assumptions!#REF!,O$250)</f>
        <v>#REF!</v>
      </c>
      <c r="P263" s="543" t="e">
        <f>(TTS.Detour!O26)*TREND(Assumptions!#REF!,Assumptions!#REF!,P$250)+(TTS.Detour!O64)*TREND(Assumptions!#REF!,Assumptions!#REF!,P$250)</f>
        <v>#REF!</v>
      </c>
      <c r="Q263" s="543" t="e">
        <f>(TTS.Detour!P26)*TREND(Assumptions!#REF!,Assumptions!#REF!,Q$250)+(TTS.Detour!P64)*TREND(Assumptions!#REF!,Assumptions!#REF!,Q$250)</f>
        <v>#REF!</v>
      </c>
      <c r="R263" s="543" t="e">
        <f>(TTS.Detour!Q26)*TREND(Assumptions!#REF!,Assumptions!#REF!,R$250)+(TTS.Detour!Q64)*TREND(Assumptions!#REF!,Assumptions!#REF!,R$250)</f>
        <v>#REF!</v>
      </c>
      <c r="S263" s="543" t="e">
        <f>(TTS.Detour!R26)*TREND(Assumptions!#REF!,Assumptions!#REF!,S$250)+(TTS.Detour!R64)*TREND(Assumptions!#REF!,Assumptions!#REF!,S$250)</f>
        <v>#REF!</v>
      </c>
      <c r="T263" s="543" t="e">
        <f>(TTS.Detour!S26)*TREND(Assumptions!#REF!,Assumptions!#REF!,T$250)+(TTS.Detour!S64)*TREND(Assumptions!#REF!,Assumptions!#REF!,T$250)</f>
        <v>#REF!</v>
      </c>
      <c r="U263" s="543" t="e">
        <f>(TTS.Detour!T26)*TREND(Assumptions!#REF!,Assumptions!#REF!,U$250)+(TTS.Detour!T64)*TREND(Assumptions!#REF!,Assumptions!#REF!,U$250)</f>
        <v>#REF!</v>
      </c>
      <c r="V263" s="543" t="e">
        <f>(TTS.Detour!U26)*TREND(Assumptions!#REF!,Assumptions!#REF!,V$250)+(TTS.Detour!U64)*TREND(Assumptions!#REF!,Assumptions!#REF!,V$250)</f>
        <v>#REF!</v>
      </c>
      <c r="W263" s="543" t="e">
        <f>(TTS.Detour!V26)*TREND(Assumptions!#REF!,Assumptions!#REF!,W$250)+(TTS.Detour!V64)*TREND(Assumptions!#REF!,Assumptions!#REF!,W$250)</f>
        <v>#REF!</v>
      </c>
      <c r="X263" s="543" t="e">
        <f>(TTS.Detour!W26)*TREND(Assumptions!#REF!,Assumptions!#REF!,X$250)+(TTS.Detour!W64)*TREND(Assumptions!#REF!,Assumptions!#REF!,X$250)</f>
        <v>#REF!</v>
      </c>
      <c r="Y263" s="543" t="e">
        <f>(TTS.Detour!X26)*TREND(Assumptions!#REF!,Assumptions!#REF!,Y$250)+(TTS.Detour!X64)*TREND(Assumptions!#REF!,Assumptions!#REF!,Y$250)</f>
        <v>#REF!</v>
      </c>
      <c r="Z263" s="543" t="e">
        <f>(TTS.Detour!Y26)*TREND(Assumptions!#REF!,Assumptions!#REF!,Z$250)+(TTS.Detour!Y64)*TREND(Assumptions!#REF!,Assumptions!#REF!,Z$250)</f>
        <v>#REF!</v>
      </c>
      <c r="AA263" s="543" t="e">
        <f>(TTS.Detour!Z26)*TREND(Assumptions!#REF!,Assumptions!#REF!,AA$250)+(TTS.Detour!Z64)*TREND(Assumptions!#REF!,Assumptions!#REF!,AA$250)</f>
        <v>#REF!</v>
      </c>
      <c r="AB263" s="543" t="e">
        <f>(TTS.Detour!AA26)*TREND(Assumptions!#REF!,Assumptions!#REF!,AB$250)+(TTS.Detour!AA64)*TREND(Assumptions!#REF!,Assumptions!#REF!,AB$250)</f>
        <v>#REF!</v>
      </c>
      <c r="AC263" s="543" t="e">
        <f>(TTS.Detour!AB26)*TREND(Assumptions!#REF!,Assumptions!#REF!,AC$250)+(TTS.Detour!AB64)*TREND(Assumptions!#REF!,Assumptions!#REF!,AC$250)</f>
        <v>#REF!</v>
      </c>
      <c r="AD263" s="543" t="e">
        <f>(TTS.Detour!AC26)*TREND(Assumptions!#REF!,Assumptions!#REF!,AD$250)+(TTS.Detour!AC64)*TREND(Assumptions!#REF!,Assumptions!#REF!,AD$250)</f>
        <v>#REF!</v>
      </c>
      <c r="AE263" s="543" t="e">
        <f>(TTS.Detour!AD26)*TREND(Assumptions!#REF!,Assumptions!#REF!,AE$250)+(TTS.Detour!AD64)*TREND(Assumptions!#REF!,Assumptions!#REF!,AE$250)</f>
        <v>#REF!</v>
      </c>
      <c r="AF263" s="543" t="e">
        <f>(TTS.Detour!AE26)*TREND(Assumptions!#REF!,Assumptions!#REF!,AF$250)+(TTS.Detour!AE64)*TREND(Assumptions!#REF!,Assumptions!#REF!,AF$250)</f>
        <v>#REF!</v>
      </c>
      <c r="AG263" s="543" t="e">
        <f>(TTS.Detour!AF26)*TREND(Assumptions!#REF!,Assumptions!#REF!,AG$250)+(TTS.Detour!AF64)*TREND(Assumptions!#REF!,Assumptions!#REF!,AG$250)</f>
        <v>#REF!</v>
      </c>
      <c r="AH263" s="543" t="e">
        <f>(TTS.Detour!AG26)*TREND(Assumptions!#REF!,Assumptions!#REF!,AH$250)+(TTS.Detour!AG64)*TREND(Assumptions!#REF!,Assumptions!#REF!,AH$250)</f>
        <v>#REF!</v>
      </c>
      <c r="AI263" s="543" t="e">
        <f>(TTS.Detour!AH26)*TREND(Assumptions!#REF!,Assumptions!#REF!,AI$250)+(TTS.Detour!AH64)*TREND(Assumptions!#REF!,Assumptions!#REF!,AI$250)</f>
        <v>#REF!</v>
      </c>
      <c r="AJ263" s="543" t="e">
        <f>(TTS.Detour!AI26)*TREND(Assumptions!#REF!,Assumptions!#REF!,AJ$250)+(TTS.Detour!AI64)*TREND(Assumptions!#REF!,Assumptions!#REF!,AJ$250)</f>
        <v>#REF!</v>
      </c>
      <c r="AK263" s="543" t="e">
        <f>(TTS.Detour!AJ26)*TREND(Assumptions!#REF!,Assumptions!#REF!,AK$250)+(TTS.Detour!AJ64)*TREND(Assumptions!#REF!,Assumptions!#REF!,AK$250)</f>
        <v>#REF!</v>
      </c>
      <c r="AL263" s="543" t="e">
        <f>(TTS.Detour!AK26)*TREND(Assumptions!#REF!,Assumptions!#REF!,AL$250)+(TTS.Detour!AK64)*TREND(Assumptions!#REF!,Assumptions!#REF!,AL$250)</f>
        <v>#REF!</v>
      </c>
      <c r="AM263" s="543" t="e">
        <f>(TTS.Detour!AL26)*TREND(Assumptions!#REF!,Assumptions!#REF!,AM$250)+(TTS.Detour!AL64)*TREND(Assumptions!#REF!,Assumptions!#REF!,AM$250)</f>
        <v>#REF!</v>
      </c>
      <c r="AN263" s="543" t="e">
        <f>(TTS.Detour!AM26)*TREND(Assumptions!#REF!,Assumptions!#REF!,AN$250)+(TTS.Detour!AM64)*TREND(Assumptions!#REF!,Assumptions!#REF!,AN$250)</f>
        <v>#REF!</v>
      </c>
      <c r="AO263" s="543" t="e">
        <f>(TTS.Detour!AN26)*TREND(Assumptions!#REF!,Assumptions!#REF!,AO$250)+(TTS.Detour!AN64)*TREND(Assumptions!#REF!,Assumptions!#REF!,AO$250)</f>
        <v>#REF!</v>
      </c>
      <c r="AP263" s="543" t="e">
        <f>(TTS.Detour!AO26)*TREND(Assumptions!#REF!,Assumptions!#REF!,AP$250)+(TTS.Detour!AO64)*TREND(Assumptions!#REF!,Assumptions!#REF!,AP$250)</f>
        <v>#REF!</v>
      </c>
      <c r="AQ263" s="543" t="e">
        <f>(TTS.Detour!AP26)*TREND(Assumptions!#REF!,Assumptions!#REF!,AQ$250)+(TTS.Detour!AP64)*TREND(Assumptions!#REF!,Assumptions!#REF!,AQ$250)</f>
        <v>#REF!</v>
      </c>
      <c r="AR263" s="543" t="e">
        <f>(TTS.Detour!AQ26)*TREND(Assumptions!#REF!,Assumptions!#REF!,AR$250)+(TTS.Detour!AQ64)*TREND(Assumptions!#REF!,Assumptions!#REF!,AR$250)</f>
        <v>#REF!</v>
      </c>
      <c r="AS263" s="543" t="e">
        <f>(TTS.Detour!AR26)*TREND(Assumptions!#REF!,Assumptions!#REF!,AS$250)+(TTS.Detour!AR64)*TREND(Assumptions!#REF!,Assumptions!#REF!,AS$250)</f>
        <v>#REF!</v>
      </c>
    </row>
    <row r="264" spans="2:45" x14ac:dyDescent="0.3">
      <c r="B264" s="491">
        <f>'Proj Cost Data'!C27</f>
        <v>11514</v>
      </c>
      <c r="C264" s="450"/>
      <c r="D264" s="543" t="e">
        <f t="shared" si="22"/>
        <v>#REF!</v>
      </c>
      <c r="E264" s="450"/>
      <c r="F264" s="777"/>
      <c r="G264" s="543" t="e">
        <f>(TTS.Detour!F27)*TREND(Assumptions!#REF!,Assumptions!#REF!,G$250)+(TTS.Detour!F65)*TREND(Assumptions!#REF!,Assumptions!#REF!,G$250)</f>
        <v>#REF!</v>
      </c>
      <c r="H264" s="543" t="e">
        <f>(TTS.Detour!G27)*TREND(Assumptions!#REF!,Assumptions!#REF!,H$250)+(TTS.Detour!G65)*TREND(Assumptions!#REF!,Assumptions!#REF!,H$250)</f>
        <v>#REF!</v>
      </c>
      <c r="I264" s="543" t="e">
        <f>(TTS.Detour!H27)*TREND(Assumptions!#REF!,Assumptions!#REF!,I$250)+(TTS.Detour!H65)*TREND(Assumptions!#REF!,Assumptions!#REF!,I$250)</f>
        <v>#REF!</v>
      </c>
      <c r="J264" s="543" t="e">
        <f>(TTS.Detour!I27)*TREND(Assumptions!#REF!,Assumptions!#REF!,J$250)+(TTS.Detour!I65)*TREND(Assumptions!#REF!,Assumptions!#REF!,J$250)</f>
        <v>#REF!</v>
      </c>
      <c r="K264" s="543" t="e">
        <f>(TTS.Detour!J27)*TREND(Assumptions!#REF!,Assumptions!#REF!,K$250)+(TTS.Detour!J65)*TREND(Assumptions!#REF!,Assumptions!#REF!,K$250)</f>
        <v>#REF!</v>
      </c>
      <c r="L264" s="543" t="e">
        <f>(TTS.Detour!K27)*TREND(Assumptions!#REF!,Assumptions!#REF!,L$250)+(TTS.Detour!K65)*TREND(Assumptions!#REF!,Assumptions!#REF!,L$250)</f>
        <v>#REF!</v>
      </c>
      <c r="M264" s="543" t="e">
        <f>(TTS.Detour!L27)*TREND(Assumptions!#REF!,Assumptions!#REF!,M$250)+(TTS.Detour!L65)*TREND(Assumptions!#REF!,Assumptions!#REF!,M$250)</f>
        <v>#REF!</v>
      </c>
      <c r="N264" s="543" t="e">
        <f>(TTS.Detour!M27)*TREND(Assumptions!#REF!,Assumptions!#REF!,N$250)+(TTS.Detour!M65)*TREND(Assumptions!#REF!,Assumptions!#REF!,N$250)</f>
        <v>#REF!</v>
      </c>
      <c r="O264" s="543" t="e">
        <f>(TTS.Detour!N27)*TREND(Assumptions!#REF!,Assumptions!#REF!,O$250)+(TTS.Detour!N65)*TREND(Assumptions!#REF!,Assumptions!#REF!,O$250)</f>
        <v>#REF!</v>
      </c>
      <c r="P264" s="543" t="e">
        <f>(TTS.Detour!O27)*TREND(Assumptions!#REF!,Assumptions!#REF!,P$250)+(TTS.Detour!O65)*TREND(Assumptions!#REF!,Assumptions!#REF!,P$250)</f>
        <v>#REF!</v>
      </c>
      <c r="Q264" s="543" t="e">
        <f>(TTS.Detour!P27)*TREND(Assumptions!#REF!,Assumptions!#REF!,Q$250)+(TTS.Detour!P65)*TREND(Assumptions!#REF!,Assumptions!#REF!,Q$250)</f>
        <v>#REF!</v>
      </c>
      <c r="R264" s="543" t="e">
        <f>(TTS.Detour!Q27)*TREND(Assumptions!#REF!,Assumptions!#REF!,R$250)+(TTS.Detour!Q65)*TREND(Assumptions!#REF!,Assumptions!#REF!,R$250)</f>
        <v>#REF!</v>
      </c>
      <c r="S264" s="543" t="e">
        <f>(TTS.Detour!R27)*TREND(Assumptions!#REF!,Assumptions!#REF!,S$250)+(TTS.Detour!R65)*TREND(Assumptions!#REF!,Assumptions!#REF!,S$250)</f>
        <v>#REF!</v>
      </c>
      <c r="T264" s="543" t="e">
        <f>(TTS.Detour!S27)*TREND(Assumptions!#REF!,Assumptions!#REF!,T$250)+(TTS.Detour!S65)*TREND(Assumptions!#REF!,Assumptions!#REF!,T$250)</f>
        <v>#REF!</v>
      </c>
      <c r="U264" s="543" t="e">
        <f>(TTS.Detour!T27)*TREND(Assumptions!#REF!,Assumptions!#REF!,U$250)+(TTS.Detour!T65)*TREND(Assumptions!#REF!,Assumptions!#REF!,U$250)</f>
        <v>#REF!</v>
      </c>
      <c r="V264" s="543" t="e">
        <f>(TTS.Detour!U27)*TREND(Assumptions!#REF!,Assumptions!#REF!,V$250)+(TTS.Detour!U65)*TREND(Assumptions!#REF!,Assumptions!#REF!,V$250)</f>
        <v>#REF!</v>
      </c>
      <c r="W264" s="543" t="e">
        <f>(TTS.Detour!V27)*TREND(Assumptions!#REF!,Assumptions!#REF!,W$250)+(TTS.Detour!V65)*TREND(Assumptions!#REF!,Assumptions!#REF!,W$250)</f>
        <v>#REF!</v>
      </c>
      <c r="X264" s="543" t="e">
        <f>(TTS.Detour!W27)*TREND(Assumptions!#REF!,Assumptions!#REF!,X$250)+(TTS.Detour!W65)*TREND(Assumptions!#REF!,Assumptions!#REF!,X$250)</f>
        <v>#REF!</v>
      </c>
      <c r="Y264" s="543" t="e">
        <f>(TTS.Detour!X27)*TREND(Assumptions!#REF!,Assumptions!#REF!,Y$250)+(TTS.Detour!X65)*TREND(Assumptions!#REF!,Assumptions!#REF!,Y$250)</f>
        <v>#REF!</v>
      </c>
      <c r="Z264" s="543" t="e">
        <f>(TTS.Detour!Y27)*TREND(Assumptions!#REF!,Assumptions!#REF!,Z$250)+(TTS.Detour!Y65)*TREND(Assumptions!#REF!,Assumptions!#REF!,Z$250)</f>
        <v>#REF!</v>
      </c>
      <c r="AA264" s="543" t="e">
        <f>(TTS.Detour!Z27)*TREND(Assumptions!#REF!,Assumptions!#REF!,AA$250)+(TTS.Detour!Z65)*TREND(Assumptions!#REF!,Assumptions!#REF!,AA$250)</f>
        <v>#REF!</v>
      </c>
      <c r="AB264" s="543" t="e">
        <f>(TTS.Detour!AA27)*TREND(Assumptions!#REF!,Assumptions!#REF!,AB$250)+(TTS.Detour!AA65)*TREND(Assumptions!#REF!,Assumptions!#REF!,AB$250)</f>
        <v>#REF!</v>
      </c>
      <c r="AC264" s="543" t="e">
        <f>(TTS.Detour!AB27)*TREND(Assumptions!#REF!,Assumptions!#REF!,AC$250)+(TTS.Detour!AB65)*TREND(Assumptions!#REF!,Assumptions!#REF!,AC$250)</f>
        <v>#REF!</v>
      </c>
      <c r="AD264" s="543" t="e">
        <f>(TTS.Detour!AC27)*TREND(Assumptions!#REF!,Assumptions!#REF!,AD$250)+(TTS.Detour!AC65)*TREND(Assumptions!#REF!,Assumptions!#REF!,AD$250)</f>
        <v>#REF!</v>
      </c>
      <c r="AE264" s="543" t="e">
        <f>(TTS.Detour!AD27)*TREND(Assumptions!#REF!,Assumptions!#REF!,AE$250)+(TTS.Detour!AD65)*TREND(Assumptions!#REF!,Assumptions!#REF!,AE$250)</f>
        <v>#REF!</v>
      </c>
      <c r="AF264" s="543" t="e">
        <f>(TTS.Detour!AE27)*TREND(Assumptions!#REF!,Assumptions!#REF!,AF$250)+(TTS.Detour!AE65)*TREND(Assumptions!#REF!,Assumptions!#REF!,AF$250)</f>
        <v>#REF!</v>
      </c>
      <c r="AG264" s="543" t="e">
        <f>(TTS.Detour!AF27)*TREND(Assumptions!#REF!,Assumptions!#REF!,AG$250)+(TTS.Detour!AF65)*TREND(Assumptions!#REF!,Assumptions!#REF!,AG$250)</f>
        <v>#REF!</v>
      </c>
      <c r="AH264" s="543" t="e">
        <f>(TTS.Detour!AG27)*TREND(Assumptions!#REF!,Assumptions!#REF!,AH$250)+(TTS.Detour!AG65)*TREND(Assumptions!#REF!,Assumptions!#REF!,AH$250)</f>
        <v>#REF!</v>
      </c>
      <c r="AI264" s="543" t="e">
        <f>(TTS.Detour!AH27)*TREND(Assumptions!#REF!,Assumptions!#REF!,AI$250)+(TTS.Detour!AH65)*TREND(Assumptions!#REF!,Assumptions!#REF!,AI$250)</f>
        <v>#REF!</v>
      </c>
      <c r="AJ264" s="543" t="e">
        <f>(TTS.Detour!AI27)*TREND(Assumptions!#REF!,Assumptions!#REF!,AJ$250)+(TTS.Detour!AI65)*TREND(Assumptions!#REF!,Assumptions!#REF!,AJ$250)</f>
        <v>#REF!</v>
      </c>
      <c r="AK264" s="543" t="e">
        <f>(TTS.Detour!AJ27)*TREND(Assumptions!#REF!,Assumptions!#REF!,AK$250)+(TTS.Detour!AJ65)*TREND(Assumptions!#REF!,Assumptions!#REF!,AK$250)</f>
        <v>#REF!</v>
      </c>
      <c r="AL264" s="543" t="e">
        <f>(TTS.Detour!AK27)*TREND(Assumptions!#REF!,Assumptions!#REF!,AL$250)+(TTS.Detour!AK65)*TREND(Assumptions!#REF!,Assumptions!#REF!,AL$250)</f>
        <v>#REF!</v>
      </c>
      <c r="AM264" s="543" t="e">
        <f>(TTS.Detour!AL27)*TREND(Assumptions!#REF!,Assumptions!#REF!,AM$250)+(TTS.Detour!AL65)*TREND(Assumptions!#REF!,Assumptions!#REF!,AM$250)</f>
        <v>#REF!</v>
      </c>
      <c r="AN264" s="543" t="e">
        <f>(TTS.Detour!AM27)*TREND(Assumptions!#REF!,Assumptions!#REF!,AN$250)+(TTS.Detour!AM65)*TREND(Assumptions!#REF!,Assumptions!#REF!,AN$250)</f>
        <v>#REF!</v>
      </c>
      <c r="AO264" s="543" t="e">
        <f>(TTS.Detour!AN27)*TREND(Assumptions!#REF!,Assumptions!#REF!,AO$250)+(TTS.Detour!AN65)*TREND(Assumptions!#REF!,Assumptions!#REF!,AO$250)</f>
        <v>#REF!</v>
      </c>
      <c r="AP264" s="543" t="e">
        <f>(TTS.Detour!AO27)*TREND(Assumptions!#REF!,Assumptions!#REF!,AP$250)+(TTS.Detour!AO65)*TREND(Assumptions!#REF!,Assumptions!#REF!,AP$250)</f>
        <v>#REF!</v>
      </c>
      <c r="AQ264" s="543" t="e">
        <f>(TTS.Detour!AP27)*TREND(Assumptions!#REF!,Assumptions!#REF!,AQ$250)+(TTS.Detour!AP65)*TREND(Assumptions!#REF!,Assumptions!#REF!,AQ$250)</f>
        <v>#REF!</v>
      </c>
      <c r="AR264" s="543" t="e">
        <f>(TTS.Detour!AQ27)*TREND(Assumptions!#REF!,Assumptions!#REF!,AR$250)+(TTS.Detour!AQ65)*TREND(Assumptions!#REF!,Assumptions!#REF!,AR$250)</f>
        <v>#REF!</v>
      </c>
      <c r="AS264" s="543" t="e">
        <f>(TTS.Detour!AR27)*TREND(Assumptions!#REF!,Assumptions!#REF!,AS$250)+(TTS.Detour!AR65)*TREND(Assumptions!#REF!,Assumptions!#REF!,AS$250)</f>
        <v>#REF!</v>
      </c>
    </row>
    <row r="265" spans="2:45" x14ac:dyDescent="0.3">
      <c r="B265" s="491">
        <f>'Proj Cost Data'!C28</f>
        <v>11518</v>
      </c>
      <c r="C265" s="450"/>
      <c r="D265" s="543" t="e">
        <f t="shared" si="22"/>
        <v>#REF!</v>
      </c>
      <c r="E265" s="450"/>
      <c r="F265" s="777"/>
      <c r="G265" s="543" t="e">
        <f>(TTS.Detour!F28)*TREND(Assumptions!#REF!,Assumptions!#REF!,G$250)+(TTS.Detour!F66)*TREND(Assumptions!#REF!,Assumptions!#REF!,G$250)</f>
        <v>#REF!</v>
      </c>
      <c r="H265" s="543" t="e">
        <f>(TTS.Detour!G28)*TREND(Assumptions!#REF!,Assumptions!#REF!,H$250)+(TTS.Detour!G66)*TREND(Assumptions!#REF!,Assumptions!#REF!,H$250)</f>
        <v>#REF!</v>
      </c>
      <c r="I265" s="543" t="e">
        <f>(TTS.Detour!H28)*TREND(Assumptions!#REF!,Assumptions!#REF!,I$250)+(TTS.Detour!H66)*TREND(Assumptions!#REF!,Assumptions!#REF!,I$250)</f>
        <v>#REF!</v>
      </c>
      <c r="J265" s="543" t="e">
        <f>(TTS.Detour!I28)*TREND(Assumptions!#REF!,Assumptions!#REF!,J$250)+(TTS.Detour!I66)*TREND(Assumptions!#REF!,Assumptions!#REF!,J$250)</f>
        <v>#REF!</v>
      </c>
      <c r="K265" s="543" t="e">
        <f>(TTS.Detour!J28)*TREND(Assumptions!#REF!,Assumptions!#REF!,K$250)+(TTS.Detour!J66)*TREND(Assumptions!#REF!,Assumptions!#REF!,K$250)</f>
        <v>#REF!</v>
      </c>
      <c r="L265" s="543" t="e">
        <f>(TTS.Detour!K28)*TREND(Assumptions!#REF!,Assumptions!#REF!,L$250)+(TTS.Detour!K66)*TREND(Assumptions!#REF!,Assumptions!#REF!,L$250)</f>
        <v>#REF!</v>
      </c>
      <c r="M265" s="543" t="e">
        <f>(TTS.Detour!L28)*TREND(Assumptions!#REF!,Assumptions!#REF!,M$250)+(TTS.Detour!L66)*TREND(Assumptions!#REF!,Assumptions!#REF!,M$250)</f>
        <v>#REF!</v>
      </c>
      <c r="N265" s="543" t="e">
        <f>(TTS.Detour!M28)*TREND(Assumptions!#REF!,Assumptions!#REF!,N$250)+(TTS.Detour!M66)*TREND(Assumptions!#REF!,Assumptions!#REF!,N$250)</f>
        <v>#REF!</v>
      </c>
      <c r="O265" s="543" t="e">
        <f>(TTS.Detour!N28)*TREND(Assumptions!#REF!,Assumptions!#REF!,O$250)+(TTS.Detour!N66)*TREND(Assumptions!#REF!,Assumptions!#REF!,O$250)</f>
        <v>#REF!</v>
      </c>
      <c r="P265" s="543" t="e">
        <f>(TTS.Detour!O28)*TREND(Assumptions!#REF!,Assumptions!#REF!,P$250)+(TTS.Detour!O66)*TREND(Assumptions!#REF!,Assumptions!#REF!,P$250)</f>
        <v>#REF!</v>
      </c>
      <c r="Q265" s="543" t="e">
        <f>(TTS.Detour!P28)*TREND(Assumptions!#REF!,Assumptions!#REF!,Q$250)+(TTS.Detour!P66)*TREND(Assumptions!#REF!,Assumptions!#REF!,Q$250)</f>
        <v>#REF!</v>
      </c>
      <c r="R265" s="543" t="e">
        <f>(TTS.Detour!Q28)*TREND(Assumptions!#REF!,Assumptions!#REF!,R$250)+(TTS.Detour!Q66)*TREND(Assumptions!#REF!,Assumptions!#REF!,R$250)</f>
        <v>#REF!</v>
      </c>
      <c r="S265" s="543" t="e">
        <f>(TTS.Detour!R28)*TREND(Assumptions!#REF!,Assumptions!#REF!,S$250)+(TTS.Detour!R66)*TREND(Assumptions!#REF!,Assumptions!#REF!,S$250)</f>
        <v>#REF!</v>
      </c>
      <c r="T265" s="543" t="e">
        <f>(TTS.Detour!S28)*TREND(Assumptions!#REF!,Assumptions!#REF!,T$250)+(TTS.Detour!S66)*TREND(Assumptions!#REF!,Assumptions!#REF!,T$250)</f>
        <v>#REF!</v>
      </c>
      <c r="U265" s="543" t="e">
        <f>(TTS.Detour!T28)*TREND(Assumptions!#REF!,Assumptions!#REF!,U$250)+(TTS.Detour!T66)*TREND(Assumptions!#REF!,Assumptions!#REF!,U$250)</f>
        <v>#REF!</v>
      </c>
      <c r="V265" s="543" t="e">
        <f>(TTS.Detour!U28)*TREND(Assumptions!#REF!,Assumptions!#REF!,V$250)+(TTS.Detour!U66)*TREND(Assumptions!#REF!,Assumptions!#REF!,V$250)</f>
        <v>#REF!</v>
      </c>
      <c r="W265" s="543" t="e">
        <f>(TTS.Detour!V28)*TREND(Assumptions!#REF!,Assumptions!#REF!,W$250)+(TTS.Detour!V66)*TREND(Assumptions!#REF!,Assumptions!#REF!,W$250)</f>
        <v>#REF!</v>
      </c>
      <c r="X265" s="543" t="e">
        <f>(TTS.Detour!W28)*TREND(Assumptions!#REF!,Assumptions!#REF!,X$250)+(TTS.Detour!W66)*TREND(Assumptions!#REF!,Assumptions!#REF!,X$250)</f>
        <v>#REF!</v>
      </c>
      <c r="Y265" s="543" t="e">
        <f>(TTS.Detour!X28)*TREND(Assumptions!#REF!,Assumptions!#REF!,Y$250)+(TTS.Detour!X66)*TREND(Assumptions!#REF!,Assumptions!#REF!,Y$250)</f>
        <v>#REF!</v>
      </c>
      <c r="Z265" s="543" t="e">
        <f>(TTS.Detour!Y28)*TREND(Assumptions!#REF!,Assumptions!#REF!,Z$250)+(TTS.Detour!Y66)*TREND(Assumptions!#REF!,Assumptions!#REF!,Z$250)</f>
        <v>#REF!</v>
      </c>
      <c r="AA265" s="543" t="e">
        <f>(TTS.Detour!Z28)*TREND(Assumptions!#REF!,Assumptions!#REF!,AA$250)+(TTS.Detour!Z66)*TREND(Assumptions!#REF!,Assumptions!#REF!,AA$250)</f>
        <v>#REF!</v>
      </c>
      <c r="AB265" s="543" t="e">
        <f>(TTS.Detour!AA28)*TREND(Assumptions!#REF!,Assumptions!#REF!,AB$250)+(TTS.Detour!AA66)*TREND(Assumptions!#REF!,Assumptions!#REF!,AB$250)</f>
        <v>#REF!</v>
      </c>
      <c r="AC265" s="543" t="e">
        <f>(TTS.Detour!AB28)*TREND(Assumptions!#REF!,Assumptions!#REF!,AC$250)+(TTS.Detour!AB66)*TREND(Assumptions!#REF!,Assumptions!#REF!,AC$250)</f>
        <v>#REF!</v>
      </c>
      <c r="AD265" s="543" t="e">
        <f>(TTS.Detour!AC28)*TREND(Assumptions!#REF!,Assumptions!#REF!,AD$250)+(TTS.Detour!AC66)*TREND(Assumptions!#REF!,Assumptions!#REF!,AD$250)</f>
        <v>#REF!</v>
      </c>
      <c r="AE265" s="543" t="e">
        <f>(TTS.Detour!AD28)*TREND(Assumptions!#REF!,Assumptions!#REF!,AE$250)+(TTS.Detour!AD66)*TREND(Assumptions!#REF!,Assumptions!#REF!,AE$250)</f>
        <v>#REF!</v>
      </c>
      <c r="AF265" s="543" t="e">
        <f>(TTS.Detour!AE28)*TREND(Assumptions!#REF!,Assumptions!#REF!,AF$250)+(TTS.Detour!AE66)*TREND(Assumptions!#REF!,Assumptions!#REF!,AF$250)</f>
        <v>#REF!</v>
      </c>
      <c r="AG265" s="543" t="e">
        <f>(TTS.Detour!AF28)*TREND(Assumptions!#REF!,Assumptions!#REF!,AG$250)+(TTS.Detour!AF66)*TREND(Assumptions!#REF!,Assumptions!#REF!,AG$250)</f>
        <v>#REF!</v>
      </c>
      <c r="AH265" s="543" t="e">
        <f>(TTS.Detour!AG28)*TREND(Assumptions!#REF!,Assumptions!#REF!,AH$250)+(TTS.Detour!AG66)*TREND(Assumptions!#REF!,Assumptions!#REF!,AH$250)</f>
        <v>#REF!</v>
      </c>
      <c r="AI265" s="543" t="e">
        <f>(TTS.Detour!AH28)*TREND(Assumptions!#REF!,Assumptions!#REF!,AI$250)+(TTS.Detour!AH66)*TREND(Assumptions!#REF!,Assumptions!#REF!,AI$250)</f>
        <v>#REF!</v>
      </c>
      <c r="AJ265" s="543" t="e">
        <f>(TTS.Detour!AI28)*TREND(Assumptions!#REF!,Assumptions!#REF!,AJ$250)+(TTS.Detour!AI66)*TREND(Assumptions!#REF!,Assumptions!#REF!,AJ$250)</f>
        <v>#REF!</v>
      </c>
      <c r="AK265" s="543" t="e">
        <f>(TTS.Detour!AJ28)*TREND(Assumptions!#REF!,Assumptions!#REF!,AK$250)+(TTS.Detour!AJ66)*TREND(Assumptions!#REF!,Assumptions!#REF!,AK$250)</f>
        <v>#REF!</v>
      </c>
      <c r="AL265" s="543" t="e">
        <f>(TTS.Detour!AK28)*TREND(Assumptions!#REF!,Assumptions!#REF!,AL$250)+(TTS.Detour!AK66)*TREND(Assumptions!#REF!,Assumptions!#REF!,AL$250)</f>
        <v>#REF!</v>
      </c>
      <c r="AM265" s="543" t="e">
        <f>(TTS.Detour!AL28)*TREND(Assumptions!#REF!,Assumptions!#REF!,AM$250)+(TTS.Detour!AL66)*TREND(Assumptions!#REF!,Assumptions!#REF!,AM$250)</f>
        <v>#REF!</v>
      </c>
      <c r="AN265" s="543" t="e">
        <f>(TTS.Detour!AM28)*TREND(Assumptions!#REF!,Assumptions!#REF!,AN$250)+(TTS.Detour!AM66)*TREND(Assumptions!#REF!,Assumptions!#REF!,AN$250)</f>
        <v>#REF!</v>
      </c>
      <c r="AO265" s="543" t="e">
        <f>(TTS.Detour!AN28)*TREND(Assumptions!#REF!,Assumptions!#REF!,AO$250)+(TTS.Detour!AN66)*TREND(Assumptions!#REF!,Assumptions!#REF!,AO$250)</f>
        <v>#REF!</v>
      </c>
      <c r="AP265" s="543" t="e">
        <f>(TTS.Detour!AO28)*TREND(Assumptions!#REF!,Assumptions!#REF!,AP$250)+(TTS.Detour!AO66)*TREND(Assumptions!#REF!,Assumptions!#REF!,AP$250)</f>
        <v>#REF!</v>
      </c>
      <c r="AQ265" s="543" t="e">
        <f>(TTS.Detour!AP28)*TREND(Assumptions!#REF!,Assumptions!#REF!,AQ$250)+(TTS.Detour!AP66)*TREND(Assumptions!#REF!,Assumptions!#REF!,AQ$250)</f>
        <v>#REF!</v>
      </c>
      <c r="AR265" s="543" t="e">
        <f>(TTS.Detour!AQ28)*TREND(Assumptions!#REF!,Assumptions!#REF!,AR$250)+(TTS.Detour!AQ66)*TREND(Assumptions!#REF!,Assumptions!#REF!,AR$250)</f>
        <v>#REF!</v>
      </c>
      <c r="AS265" s="543" t="e">
        <f>(TTS.Detour!AR28)*TREND(Assumptions!#REF!,Assumptions!#REF!,AS$250)+(TTS.Detour!AR66)*TREND(Assumptions!#REF!,Assumptions!#REF!,AS$250)</f>
        <v>#REF!</v>
      </c>
    </row>
    <row r="266" spans="2:45" x14ac:dyDescent="0.3">
      <c r="B266" s="491">
        <f>'Proj Cost Data'!C29</f>
        <v>11641</v>
      </c>
      <c r="C266" s="450"/>
      <c r="D266" s="543" t="e">
        <f t="shared" si="22"/>
        <v>#REF!</v>
      </c>
      <c r="E266" s="450"/>
      <c r="F266" s="777"/>
      <c r="G266" s="543" t="e">
        <f>(TTS.Detour!F29)*TREND(Assumptions!#REF!,Assumptions!#REF!,G$250)+(TTS.Detour!F67)*TREND(Assumptions!#REF!,Assumptions!#REF!,G$250)</f>
        <v>#REF!</v>
      </c>
      <c r="H266" s="543" t="e">
        <f>(TTS.Detour!G29)*TREND(Assumptions!#REF!,Assumptions!#REF!,H$250)+(TTS.Detour!G67)*TREND(Assumptions!#REF!,Assumptions!#REF!,H$250)</f>
        <v>#REF!</v>
      </c>
      <c r="I266" s="543" t="e">
        <f>(TTS.Detour!H29)*TREND(Assumptions!#REF!,Assumptions!#REF!,I$250)+(TTS.Detour!H67)*TREND(Assumptions!#REF!,Assumptions!#REF!,I$250)</f>
        <v>#REF!</v>
      </c>
      <c r="J266" s="543" t="e">
        <f>(TTS.Detour!I29)*TREND(Assumptions!#REF!,Assumptions!#REF!,J$250)+(TTS.Detour!I67)*TREND(Assumptions!#REF!,Assumptions!#REF!,J$250)</f>
        <v>#REF!</v>
      </c>
      <c r="K266" s="543" t="e">
        <f>(TTS.Detour!J29)*TREND(Assumptions!#REF!,Assumptions!#REF!,K$250)+(TTS.Detour!J67)*TREND(Assumptions!#REF!,Assumptions!#REF!,K$250)</f>
        <v>#REF!</v>
      </c>
      <c r="L266" s="543" t="e">
        <f>(TTS.Detour!K29)*TREND(Assumptions!#REF!,Assumptions!#REF!,L$250)+(TTS.Detour!K67)*TREND(Assumptions!#REF!,Assumptions!#REF!,L$250)</f>
        <v>#REF!</v>
      </c>
      <c r="M266" s="543" t="e">
        <f>(TTS.Detour!L29)*TREND(Assumptions!#REF!,Assumptions!#REF!,M$250)+(TTS.Detour!L67)*TREND(Assumptions!#REF!,Assumptions!#REF!,M$250)</f>
        <v>#REF!</v>
      </c>
      <c r="N266" s="543" t="e">
        <f>(TTS.Detour!M29)*TREND(Assumptions!#REF!,Assumptions!#REF!,N$250)+(TTS.Detour!M67)*TREND(Assumptions!#REF!,Assumptions!#REF!,N$250)</f>
        <v>#REF!</v>
      </c>
      <c r="O266" s="543" t="e">
        <f>(TTS.Detour!N29)*TREND(Assumptions!#REF!,Assumptions!#REF!,O$250)+(TTS.Detour!N67)*TREND(Assumptions!#REF!,Assumptions!#REF!,O$250)</f>
        <v>#REF!</v>
      </c>
      <c r="P266" s="543" t="e">
        <f>(TTS.Detour!O29)*TREND(Assumptions!#REF!,Assumptions!#REF!,P$250)+(TTS.Detour!O67)*TREND(Assumptions!#REF!,Assumptions!#REF!,P$250)</f>
        <v>#REF!</v>
      </c>
      <c r="Q266" s="543" t="e">
        <f>(TTS.Detour!P29)*TREND(Assumptions!#REF!,Assumptions!#REF!,Q$250)+(TTS.Detour!P67)*TREND(Assumptions!#REF!,Assumptions!#REF!,Q$250)</f>
        <v>#REF!</v>
      </c>
      <c r="R266" s="543" t="e">
        <f>(TTS.Detour!Q29)*TREND(Assumptions!#REF!,Assumptions!#REF!,R$250)+(TTS.Detour!Q67)*TREND(Assumptions!#REF!,Assumptions!#REF!,R$250)</f>
        <v>#REF!</v>
      </c>
      <c r="S266" s="543" t="e">
        <f>(TTS.Detour!R29)*TREND(Assumptions!#REF!,Assumptions!#REF!,S$250)+(TTS.Detour!R67)*TREND(Assumptions!#REF!,Assumptions!#REF!,S$250)</f>
        <v>#REF!</v>
      </c>
      <c r="T266" s="543" t="e">
        <f>(TTS.Detour!S29)*TREND(Assumptions!#REF!,Assumptions!#REF!,T$250)+(TTS.Detour!S67)*TREND(Assumptions!#REF!,Assumptions!#REF!,T$250)</f>
        <v>#REF!</v>
      </c>
      <c r="U266" s="543" t="e">
        <f>(TTS.Detour!T29)*TREND(Assumptions!#REF!,Assumptions!#REF!,U$250)+(TTS.Detour!T67)*TREND(Assumptions!#REF!,Assumptions!#REF!,U$250)</f>
        <v>#REF!</v>
      </c>
      <c r="V266" s="543" t="e">
        <f>(TTS.Detour!U29)*TREND(Assumptions!#REF!,Assumptions!#REF!,V$250)+(TTS.Detour!U67)*TREND(Assumptions!#REF!,Assumptions!#REF!,V$250)</f>
        <v>#REF!</v>
      </c>
      <c r="W266" s="543" t="e">
        <f>(TTS.Detour!V29)*TREND(Assumptions!#REF!,Assumptions!#REF!,W$250)+(TTS.Detour!V67)*TREND(Assumptions!#REF!,Assumptions!#REF!,W$250)</f>
        <v>#REF!</v>
      </c>
      <c r="X266" s="543" t="e">
        <f>(TTS.Detour!W29)*TREND(Assumptions!#REF!,Assumptions!#REF!,X$250)+(TTS.Detour!W67)*TREND(Assumptions!#REF!,Assumptions!#REF!,X$250)</f>
        <v>#REF!</v>
      </c>
      <c r="Y266" s="543" t="e">
        <f>(TTS.Detour!X29)*TREND(Assumptions!#REF!,Assumptions!#REF!,Y$250)+(TTS.Detour!X67)*TREND(Assumptions!#REF!,Assumptions!#REF!,Y$250)</f>
        <v>#REF!</v>
      </c>
      <c r="Z266" s="543" t="e">
        <f>(TTS.Detour!Y29)*TREND(Assumptions!#REF!,Assumptions!#REF!,Z$250)+(TTS.Detour!Y67)*TREND(Assumptions!#REF!,Assumptions!#REF!,Z$250)</f>
        <v>#REF!</v>
      </c>
      <c r="AA266" s="543" t="e">
        <f>(TTS.Detour!Z29)*TREND(Assumptions!#REF!,Assumptions!#REF!,AA$250)+(TTS.Detour!Z67)*TREND(Assumptions!#REF!,Assumptions!#REF!,AA$250)</f>
        <v>#REF!</v>
      </c>
      <c r="AB266" s="543" t="e">
        <f>(TTS.Detour!AA29)*TREND(Assumptions!#REF!,Assumptions!#REF!,AB$250)+(TTS.Detour!AA67)*TREND(Assumptions!#REF!,Assumptions!#REF!,AB$250)</f>
        <v>#REF!</v>
      </c>
      <c r="AC266" s="543" t="e">
        <f>(TTS.Detour!AB29)*TREND(Assumptions!#REF!,Assumptions!#REF!,AC$250)+(TTS.Detour!AB67)*TREND(Assumptions!#REF!,Assumptions!#REF!,AC$250)</f>
        <v>#REF!</v>
      </c>
      <c r="AD266" s="543" t="e">
        <f>(TTS.Detour!AC29)*TREND(Assumptions!#REF!,Assumptions!#REF!,AD$250)+(TTS.Detour!AC67)*TREND(Assumptions!#REF!,Assumptions!#REF!,AD$250)</f>
        <v>#REF!</v>
      </c>
      <c r="AE266" s="543" t="e">
        <f>(TTS.Detour!AD29)*TREND(Assumptions!#REF!,Assumptions!#REF!,AE$250)+(TTS.Detour!AD67)*TREND(Assumptions!#REF!,Assumptions!#REF!,AE$250)</f>
        <v>#REF!</v>
      </c>
      <c r="AF266" s="543" t="e">
        <f>(TTS.Detour!AE29)*TREND(Assumptions!#REF!,Assumptions!#REF!,AF$250)+(TTS.Detour!AE67)*TREND(Assumptions!#REF!,Assumptions!#REF!,AF$250)</f>
        <v>#REF!</v>
      </c>
      <c r="AG266" s="543" t="e">
        <f>(TTS.Detour!AF29)*TREND(Assumptions!#REF!,Assumptions!#REF!,AG$250)+(TTS.Detour!AF67)*TREND(Assumptions!#REF!,Assumptions!#REF!,AG$250)</f>
        <v>#REF!</v>
      </c>
      <c r="AH266" s="543" t="e">
        <f>(TTS.Detour!AG29)*TREND(Assumptions!#REF!,Assumptions!#REF!,AH$250)+(TTS.Detour!AG67)*TREND(Assumptions!#REF!,Assumptions!#REF!,AH$250)</f>
        <v>#REF!</v>
      </c>
      <c r="AI266" s="543" t="e">
        <f>(TTS.Detour!AH29)*TREND(Assumptions!#REF!,Assumptions!#REF!,AI$250)+(TTS.Detour!AH67)*TREND(Assumptions!#REF!,Assumptions!#REF!,AI$250)</f>
        <v>#REF!</v>
      </c>
      <c r="AJ266" s="543" t="e">
        <f>(TTS.Detour!AI29)*TREND(Assumptions!#REF!,Assumptions!#REF!,AJ$250)+(TTS.Detour!AI67)*TREND(Assumptions!#REF!,Assumptions!#REF!,AJ$250)</f>
        <v>#REF!</v>
      </c>
      <c r="AK266" s="543" t="e">
        <f>(TTS.Detour!AJ29)*TREND(Assumptions!#REF!,Assumptions!#REF!,AK$250)+(TTS.Detour!AJ67)*TREND(Assumptions!#REF!,Assumptions!#REF!,AK$250)</f>
        <v>#REF!</v>
      </c>
      <c r="AL266" s="543" t="e">
        <f>(TTS.Detour!AK29)*TREND(Assumptions!#REF!,Assumptions!#REF!,AL$250)+(TTS.Detour!AK67)*TREND(Assumptions!#REF!,Assumptions!#REF!,AL$250)</f>
        <v>#REF!</v>
      </c>
      <c r="AM266" s="543" t="e">
        <f>(TTS.Detour!AL29)*TREND(Assumptions!#REF!,Assumptions!#REF!,AM$250)+(TTS.Detour!AL67)*TREND(Assumptions!#REF!,Assumptions!#REF!,AM$250)</f>
        <v>#REF!</v>
      </c>
      <c r="AN266" s="543" t="e">
        <f>(TTS.Detour!AM29)*TREND(Assumptions!#REF!,Assumptions!#REF!,AN$250)+(TTS.Detour!AM67)*TREND(Assumptions!#REF!,Assumptions!#REF!,AN$250)</f>
        <v>#REF!</v>
      </c>
      <c r="AO266" s="543" t="e">
        <f>(TTS.Detour!AN29)*TREND(Assumptions!#REF!,Assumptions!#REF!,AO$250)+(TTS.Detour!AN67)*TREND(Assumptions!#REF!,Assumptions!#REF!,AO$250)</f>
        <v>#REF!</v>
      </c>
      <c r="AP266" s="543" t="e">
        <f>(TTS.Detour!AO29)*TREND(Assumptions!#REF!,Assumptions!#REF!,AP$250)+(TTS.Detour!AO67)*TREND(Assumptions!#REF!,Assumptions!#REF!,AP$250)</f>
        <v>#REF!</v>
      </c>
      <c r="AQ266" s="543" t="e">
        <f>(TTS.Detour!AP29)*TREND(Assumptions!#REF!,Assumptions!#REF!,AQ$250)+(TTS.Detour!AP67)*TREND(Assumptions!#REF!,Assumptions!#REF!,AQ$250)</f>
        <v>#REF!</v>
      </c>
      <c r="AR266" s="543" t="e">
        <f>(TTS.Detour!AQ29)*TREND(Assumptions!#REF!,Assumptions!#REF!,AR$250)+(TTS.Detour!AQ67)*TREND(Assumptions!#REF!,Assumptions!#REF!,AR$250)</f>
        <v>#REF!</v>
      </c>
      <c r="AS266" s="543" t="e">
        <f>(TTS.Detour!AR29)*TREND(Assumptions!#REF!,Assumptions!#REF!,AS$250)+(TTS.Detour!AR67)*TREND(Assumptions!#REF!,Assumptions!#REF!,AS$250)</f>
        <v>#REF!</v>
      </c>
    </row>
    <row r="267" spans="2:45" x14ac:dyDescent="0.3">
      <c r="B267" s="491">
        <f>'Proj Cost Data'!C30</f>
        <v>11818</v>
      </c>
      <c r="C267" s="450"/>
      <c r="D267" s="543" t="e">
        <f t="shared" si="22"/>
        <v>#REF!</v>
      </c>
      <c r="E267" s="450"/>
      <c r="F267" s="777"/>
      <c r="G267" s="543" t="e">
        <f>(TTS.Detour!F30)*TREND(Assumptions!#REF!,Assumptions!#REF!,G$250)+(TTS.Detour!F68)*TREND(Assumptions!#REF!,Assumptions!#REF!,G$250)</f>
        <v>#REF!</v>
      </c>
      <c r="H267" s="543" t="e">
        <f>(TTS.Detour!G30)*TREND(Assumptions!#REF!,Assumptions!#REF!,H$250)+(TTS.Detour!G68)*TREND(Assumptions!#REF!,Assumptions!#REF!,H$250)</f>
        <v>#REF!</v>
      </c>
      <c r="I267" s="543" t="e">
        <f>(TTS.Detour!H30)*TREND(Assumptions!#REF!,Assumptions!#REF!,I$250)+(TTS.Detour!H68)*TREND(Assumptions!#REF!,Assumptions!#REF!,I$250)</f>
        <v>#REF!</v>
      </c>
      <c r="J267" s="543" t="e">
        <f>(TTS.Detour!I30)*TREND(Assumptions!#REF!,Assumptions!#REF!,J$250)+(TTS.Detour!I68)*TREND(Assumptions!#REF!,Assumptions!#REF!,J$250)</f>
        <v>#REF!</v>
      </c>
      <c r="K267" s="543" t="e">
        <f>(TTS.Detour!J30)*TREND(Assumptions!#REF!,Assumptions!#REF!,K$250)+(TTS.Detour!J68)*TREND(Assumptions!#REF!,Assumptions!#REF!,K$250)</f>
        <v>#REF!</v>
      </c>
      <c r="L267" s="543" t="e">
        <f>(TTS.Detour!K30)*TREND(Assumptions!#REF!,Assumptions!#REF!,L$250)+(TTS.Detour!K68)*TREND(Assumptions!#REF!,Assumptions!#REF!,L$250)</f>
        <v>#REF!</v>
      </c>
      <c r="M267" s="543" t="e">
        <f>(TTS.Detour!L30)*TREND(Assumptions!#REF!,Assumptions!#REF!,M$250)+(TTS.Detour!L68)*TREND(Assumptions!#REF!,Assumptions!#REF!,M$250)</f>
        <v>#REF!</v>
      </c>
      <c r="N267" s="543" t="e">
        <f>(TTS.Detour!M30)*TREND(Assumptions!#REF!,Assumptions!#REF!,N$250)+(TTS.Detour!M68)*TREND(Assumptions!#REF!,Assumptions!#REF!,N$250)</f>
        <v>#REF!</v>
      </c>
      <c r="O267" s="543" t="e">
        <f>(TTS.Detour!N30)*TREND(Assumptions!#REF!,Assumptions!#REF!,O$250)+(TTS.Detour!N68)*TREND(Assumptions!#REF!,Assumptions!#REF!,O$250)</f>
        <v>#REF!</v>
      </c>
      <c r="P267" s="543" t="e">
        <f>(TTS.Detour!O30)*TREND(Assumptions!#REF!,Assumptions!#REF!,P$250)+(TTS.Detour!O68)*TREND(Assumptions!#REF!,Assumptions!#REF!,P$250)</f>
        <v>#REF!</v>
      </c>
      <c r="Q267" s="543" t="e">
        <f>(TTS.Detour!P30)*TREND(Assumptions!#REF!,Assumptions!#REF!,Q$250)+(TTS.Detour!P68)*TREND(Assumptions!#REF!,Assumptions!#REF!,Q$250)</f>
        <v>#REF!</v>
      </c>
      <c r="R267" s="543" t="e">
        <f>(TTS.Detour!Q30)*TREND(Assumptions!#REF!,Assumptions!#REF!,R$250)+(TTS.Detour!Q68)*TREND(Assumptions!#REF!,Assumptions!#REF!,R$250)</f>
        <v>#REF!</v>
      </c>
      <c r="S267" s="543" t="e">
        <f>(TTS.Detour!R30)*TREND(Assumptions!#REF!,Assumptions!#REF!,S$250)+(TTS.Detour!R68)*TREND(Assumptions!#REF!,Assumptions!#REF!,S$250)</f>
        <v>#REF!</v>
      </c>
      <c r="T267" s="543" t="e">
        <f>(TTS.Detour!S30)*TREND(Assumptions!#REF!,Assumptions!#REF!,T$250)+(TTS.Detour!S68)*TREND(Assumptions!#REF!,Assumptions!#REF!,T$250)</f>
        <v>#REF!</v>
      </c>
      <c r="U267" s="543" t="e">
        <f>(TTS.Detour!T30)*TREND(Assumptions!#REF!,Assumptions!#REF!,U$250)+(TTS.Detour!T68)*TREND(Assumptions!#REF!,Assumptions!#REF!,U$250)</f>
        <v>#REF!</v>
      </c>
      <c r="V267" s="543" t="e">
        <f>(TTS.Detour!U30)*TREND(Assumptions!#REF!,Assumptions!#REF!,V$250)+(TTS.Detour!U68)*TREND(Assumptions!#REF!,Assumptions!#REF!,V$250)</f>
        <v>#REF!</v>
      </c>
      <c r="W267" s="543" t="e">
        <f>(TTS.Detour!V30)*TREND(Assumptions!#REF!,Assumptions!#REF!,W$250)+(TTS.Detour!V68)*TREND(Assumptions!#REF!,Assumptions!#REF!,W$250)</f>
        <v>#REF!</v>
      </c>
      <c r="X267" s="543" t="e">
        <f>(TTS.Detour!W30)*TREND(Assumptions!#REF!,Assumptions!#REF!,X$250)+(TTS.Detour!W68)*TREND(Assumptions!#REF!,Assumptions!#REF!,X$250)</f>
        <v>#REF!</v>
      </c>
      <c r="Y267" s="543" t="e">
        <f>(TTS.Detour!X30)*TREND(Assumptions!#REF!,Assumptions!#REF!,Y$250)+(TTS.Detour!X68)*TREND(Assumptions!#REF!,Assumptions!#REF!,Y$250)</f>
        <v>#REF!</v>
      </c>
      <c r="Z267" s="543" t="e">
        <f>(TTS.Detour!Y30)*TREND(Assumptions!#REF!,Assumptions!#REF!,Z$250)+(TTS.Detour!Y68)*TREND(Assumptions!#REF!,Assumptions!#REF!,Z$250)</f>
        <v>#REF!</v>
      </c>
      <c r="AA267" s="543" t="e">
        <f>(TTS.Detour!Z30)*TREND(Assumptions!#REF!,Assumptions!#REF!,AA$250)+(TTS.Detour!Z68)*TREND(Assumptions!#REF!,Assumptions!#REF!,AA$250)</f>
        <v>#REF!</v>
      </c>
      <c r="AB267" s="543" t="e">
        <f>(TTS.Detour!AA30)*TREND(Assumptions!#REF!,Assumptions!#REF!,AB$250)+(TTS.Detour!AA68)*TREND(Assumptions!#REF!,Assumptions!#REF!,AB$250)</f>
        <v>#REF!</v>
      </c>
      <c r="AC267" s="543" t="e">
        <f>(TTS.Detour!AB30)*TREND(Assumptions!#REF!,Assumptions!#REF!,AC$250)+(TTS.Detour!AB68)*TREND(Assumptions!#REF!,Assumptions!#REF!,AC$250)</f>
        <v>#REF!</v>
      </c>
      <c r="AD267" s="543" t="e">
        <f>(TTS.Detour!AC30)*TREND(Assumptions!#REF!,Assumptions!#REF!,AD$250)+(TTS.Detour!AC68)*TREND(Assumptions!#REF!,Assumptions!#REF!,AD$250)</f>
        <v>#REF!</v>
      </c>
      <c r="AE267" s="543" t="e">
        <f>(TTS.Detour!AD30)*TREND(Assumptions!#REF!,Assumptions!#REF!,AE$250)+(TTS.Detour!AD68)*TREND(Assumptions!#REF!,Assumptions!#REF!,AE$250)</f>
        <v>#REF!</v>
      </c>
      <c r="AF267" s="543" t="e">
        <f>(TTS.Detour!AE30)*TREND(Assumptions!#REF!,Assumptions!#REF!,AF$250)+(TTS.Detour!AE68)*TREND(Assumptions!#REF!,Assumptions!#REF!,AF$250)</f>
        <v>#REF!</v>
      </c>
      <c r="AG267" s="543" t="e">
        <f>(TTS.Detour!AF30)*TREND(Assumptions!#REF!,Assumptions!#REF!,AG$250)+(TTS.Detour!AF68)*TREND(Assumptions!#REF!,Assumptions!#REF!,AG$250)</f>
        <v>#REF!</v>
      </c>
      <c r="AH267" s="543" t="e">
        <f>(TTS.Detour!AG30)*TREND(Assumptions!#REF!,Assumptions!#REF!,AH$250)+(TTS.Detour!AG68)*TREND(Assumptions!#REF!,Assumptions!#REF!,AH$250)</f>
        <v>#REF!</v>
      </c>
      <c r="AI267" s="543" t="e">
        <f>(TTS.Detour!AH30)*TREND(Assumptions!#REF!,Assumptions!#REF!,AI$250)+(TTS.Detour!AH68)*TREND(Assumptions!#REF!,Assumptions!#REF!,AI$250)</f>
        <v>#REF!</v>
      </c>
      <c r="AJ267" s="543" t="e">
        <f>(TTS.Detour!AI30)*TREND(Assumptions!#REF!,Assumptions!#REF!,AJ$250)+(TTS.Detour!AI68)*TREND(Assumptions!#REF!,Assumptions!#REF!,AJ$250)</f>
        <v>#REF!</v>
      </c>
      <c r="AK267" s="543" t="e">
        <f>(TTS.Detour!AJ30)*TREND(Assumptions!#REF!,Assumptions!#REF!,AK$250)+(TTS.Detour!AJ68)*TREND(Assumptions!#REF!,Assumptions!#REF!,AK$250)</f>
        <v>#REF!</v>
      </c>
      <c r="AL267" s="543" t="e">
        <f>(TTS.Detour!AK30)*TREND(Assumptions!#REF!,Assumptions!#REF!,AL$250)+(TTS.Detour!AK68)*TREND(Assumptions!#REF!,Assumptions!#REF!,AL$250)</f>
        <v>#REF!</v>
      </c>
      <c r="AM267" s="543" t="e">
        <f>(TTS.Detour!AL30)*TREND(Assumptions!#REF!,Assumptions!#REF!,AM$250)+(TTS.Detour!AL68)*TREND(Assumptions!#REF!,Assumptions!#REF!,AM$250)</f>
        <v>#REF!</v>
      </c>
      <c r="AN267" s="543" t="e">
        <f>(TTS.Detour!AM30)*TREND(Assumptions!#REF!,Assumptions!#REF!,AN$250)+(TTS.Detour!AM68)*TREND(Assumptions!#REF!,Assumptions!#REF!,AN$250)</f>
        <v>#REF!</v>
      </c>
      <c r="AO267" s="543" t="e">
        <f>(TTS.Detour!AN30)*TREND(Assumptions!#REF!,Assumptions!#REF!,AO$250)+(TTS.Detour!AN68)*TREND(Assumptions!#REF!,Assumptions!#REF!,AO$250)</f>
        <v>#REF!</v>
      </c>
      <c r="AP267" s="543" t="e">
        <f>(TTS.Detour!AO30)*TREND(Assumptions!#REF!,Assumptions!#REF!,AP$250)+(TTS.Detour!AO68)*TREND(Assumptions!#REF!,Assumptions!#REF!,AP$250)</f>
        <v>#REF!</v>
      </c>
      <c r="AQ267" s="543" t="e">
        <f>(TTS.Detour!AP30)*TREND(Assumptions!#REF!,Assumptions!#REF!,AQ$250)+(TTS.Detour!AP68)*TREND(Assumptions!#REF!,Assumptions!#REF!,AQ$250)</f>
        <v>#REF!</v>
      </c>
      <c r="AR267" s="543" t="e">
        <f>(TTS.Detour!AQ30)*TREND(Assumptions!#REF!,Assumptions!#REF!,AR$250)+(TTS.Detour!AQ68)*TREND(Assumptions!#REF!,Assumptions!#REF!,AR$250)</f>
        <v>#REF!</v>
      </c>
      <c r="AS267" s="543" t="e">
        <f>(TTS.Detour!AR30)*TREND(Assumptions!#REF!,Assumptions!#REF!,AS$250)+(TTS.Detour!AR68)*TREND(Assumptions!#REF!,Assumptions!#REF!,AS$250)</f>
        <v>#REF!</v>
      </c>
    </row>
    <row r="268" spans="2:45" x14ac:dyDescent="0.3">
      <c r="B268" s="491">
        <f>'Proj Cost Data'!C31</f>
        <v>11820</v>
      </c>
      <c r="C268" s="450"/>
      <c r="D268" s="543" t="e">
        <f t="shared" si="22"/>
        <v>#REF!</v>
      </c>
      <c r="E268" s="450"/>
      <c r="F268" s="777"/>
      <c r="G268" s="543" t="e">
        <f>(TTS.Detour!F31)*TREND(Assumptions!#REF!,Assumptions!#REF!,G$250)+(TTS.Detour!F69)*TREND(Assumptions!#REF!,Assumptions!#REF!,G$250)</f>
        <v>#REF!</v>
      </c>
      <c r="H268" s="543" t="e">
        <f>(TTS.Detour!G31)*TREND(Assumptions!#REF!,Assumptions!#REF!,H$250)+(TTS.Detour!G69)*TREND(Assumptions!#REF!,Assumptions!#REF!,H$250)</f>
        <v>#REF!</v>
      </c>
      <c r="I268" s="543" t="e">
        <f>(TTS.Detour!H31)*TREND(Assumptions!#REF!,Assumptions!#REF!,I$250)+(TTS.Detour!H69)*TREND(Assumptions!#REF!,Assumptions!#REF!,I$250)</f>
        <v>#REF!</v>
      </c>
      <c r="J268" s="543" t="e">
        <f>(TTS.Detour!I31)*TREND(Assumptions!#REF!,Assumptions!#REF!,J$250)+(TTS.Detour!I69)*TREND(Assumptions!#REF!,Assumptions!#REF!,J$250)</f>
        <v>#REF!</v>
      </c>
      <c r="K268" s="543" t="e">
        <f>(TTS.Detour!J31)*TREND(Assumptions!#REF!,Assumptions!#REF!,K$250)+(TTS.Detour!J69)*TREND(Assumptions!#REF!,Assumptions!#REF!,K$250)</f>
        <v>#REF!</v>
      </c>
      <c r="L268" s="543" t="e">
        <f>(TTS.Detour!K31)*TREND(Assumptions!#REF!,Assumptions!#REF!,L$250)+(TTS.Detour!K69)*TREND(Assumptions!#REF!,Assumptions!#REF!,L$250)</f>
        <v>#REF!</v>
      </c>
      <c r="M268" s="543" t="e">
        <f>(TTS.Detour!L31)*TREND(Assumptions!#REF!,Assumptions!#REF!,M$250)+(TTS.Detour!L69)*TREND(Assumptions!#REF!,Assumptions!#REF!,M$250)</f>
        <v>#REF!</v>
      </c>
      <c r="N268" s="543" t="e">
        <f>(TTS.Detour!M31)*TREND(Assumptions!#REF!,Assumptions!#REF!,N$250)+(TTS.Detour!M69)*TREND(Assumptions!#REF!,Assumptions!#REF!,N$250)</f>
        <v>#REF!</v>
      </c>
      <c r="O268" s="543" t="e">
        <f>(TTS.Detour!N31)*TREND(Assumptions!#REF!,Assumptions!#REF!,O$250)+(TTS.Detour!N69)*TREND(Assumptions!#REF!,Assumptions!#REF!,O$250)</f>
        <v>#REF!</v>
      </c>
      <c r="P268" s="543" t="e">
        <f>(TTS.Detour!O31)*TREND(Assumptions!#REF!,Assumptions!#REF!,P$250)+(TTS.Detour!O69)*TREND(Assumptions!#REF!,Assumptions!#REF!,P$250)</f>
        <v>#REF!</v>
      </c>
      <c r="Q268" s="543" t="e">
        <f>(TTS.Detour!P31)*TREND(Assumptions!#REF!,Assumptions!#REF!,Q$250)+(TTS.Detour!P69)*TREND(Assumptions!#REF!,Assumptions!#REF!,Q$250)</f>
        <v>#REF!</v>
      </c>
      <c r="R268" s="543" t="e">
        <f>(TTS.Detour!Q31)*TREND(Assumptions!#REF!,Assumptions!#REF!,R$250)+(TTS.Detour!Q69)*TREND(Assumptions!#REF!,Assumptions!#REF!,R$250)</f>
        <v>#REF!</v>
      </c>
      <c r="S268" s="543" t="e">
        <f>(TTS.Detour!R31)*TREND(Assumptions!#REF!,Assumptions!#REF!,S$250)+(TTS.Detour!R69)*TREND(Assumptions!#REF!,Assumptions!#REF!,S$250)</f>
        <v>#REF!</v>
      </c>
      <c r="T268" s="543" t="e">
        <f>(TTS.Detour!S31)*TREND(Assumptions!#REF!,Assumptions!#REF!,T$250)+(TTS.Detour!S69)*TREND(Assumptions!#REF!,Assumptions!#REF!,T$250)</f>
        <v>#REF!</v>
      </c>
      <c r="U268" s="543" t="e">
        <f>(TTS.Detour!T31)*TREND(Assumptions!#REF!,Assumptions!#REF!,U$250)+(TTS.Detour!T69)*TREND(Assumptions!#REF!,Assumptions!#REF!,U$250)</f>
        <v>#REF!</v>
      </c>
      <c r="V268" s="543" t="e">
        <f>(TTS.Detour!U31)*TREND(Assumptions!#REF!,Assumptions!#REF!,V$250)+(TTS.Detour!U69)*TREND(Assumptions!#REF!,Assumptions!#REF!,V$250)</f>
        <v>#REF!</v>
      </c>
      <c r="W268" s="543" t="e">
        <f>(TTS.Detour!V31)*TREND(Assumptions!#REF!,Assumptions!#REF!,W$250)+(TTS.Detour!V69)*TREND(Assumptions!#REF!,Assumptions!#REF!,W$250)</f>
        <v>#REF!</v>
      </c>
      <c r="X268" s="543" t="e">
        <f>(TTS.Detour!W31)*TREND(Assumptions!#REF!,Assumptions!#REF!,X$250)+(TTS.Detour!W69)*TREND(Assumptions!#REF!,Assumptions!#REF!,X$250)</f>
        <v>#REF!</v>
      </c>
      <c r="Y268" s="543" t="e">
        <f>(TTS.Detour!X31)*TREND(Assumptions!#REF!,Assumptions!#REF!,Y$250)+(TTS.Detour!X69)*TREND(Assumptions!#REF!,Assumptions!#REF!,Y$250)</f>
        <v>#REF!</v>
      </c>
      <c r="Z268" s="543" t="e">
        <f>(TTS.Detour!Y31)*TREND(Assumptions!#REF!,Assumptions!#REF!,Z$250)+(TTS.Detour!Y69)*TREND(Assumptions!#REF!,Assumptions!#REF!,Z$250)</f>
        <v>#REF!</v>
      </c>
      <c r="AA268" s="543" t="e">
        <f>(TTS.Detour!Z31)*TREND(Assumptions!#REF!,Assumptions!#REF!,AA$250)+(TTS.Detour!Z69)*TREND(Assumptions!#REF!,Assumptions!#REF!,AA$250)</f>
        <v>#REF!</v>
      </c>
      <c r="AB268" s="543" t="e">
        <f>(TTS.Detour!AA31)*TREND(Assumptions!#REF!,Assumptions!#REF!,AB$250)+(TTS.Detour!AA69)*TREND(Assumptions!#REF!,Assumptions!#REF!,AB$250)</f>
        <v>#REF!</v>
      </c>
      <c r="AC268" s="543" t="e">
        <f>(TTS.Detour!AB31)*TREND(Assumptions!#REF!,Assumptions!#REF!,AC$250)+(TTS.Detour!AB69)*TREND(Assumptions!#REF!,Assumptions!#REF!,AC$250)</f>
        <v>#REF!</v>
      </c>
      <c r="AD268" s="543" t="e">
        <f>(TTS.Detour!AC31)*TREND(Assumptions!#REF!,Assumptions!#REF!,AD$250)+(TTS.Detour!AC69)*TREND(Assumptions!#REF!,Assumptions!#REF!,AD$250)</f>
        <v>#REF!</v>
      </c>
      <c r="AE268" s="543" t="e">
        <f>(TTS.Detour!AD31)*TREND(Assumptions!#REF!,Assumptions!#REF!,AE$250)+(TTS.Detour!AD69)*TREND(Assumptions!#REF!,Assumptions!#REF!,AE$250)</f>
        <v>#REF!</v>
      </c>
      <c r="AF268" s="543" t="e">
        <f>(TTS.Detour!AE31)*TREND(Assumptions!#REF!,Assumptions!#REF!,AF$250)+(TTS.Detour!AE69)*TREND(Assumptions!#REF!,Assumptions!#REF!,AF$250)</f>
        <v>#REF!</v>
      </c>
      <c r="AG268" s="543" t="e">
        <f>(TTS.Detour!AF31)*TREND(Assumptions!#REF!,Assumptions!#REF!,AG$250)+(TTS.Detour!AF69)*TREND(Assumptions!#REF!,Assumptions!#REF!,AG$250)</f>
        <v>#REF!</v>
      </c>
      <c r="AH268" s="543" t="e">
        <f>(TTS.Detour!AG31)*TREND(Assumptions!#REF!,Assumptions!#REF!,AH$250)+(TTS.Detour!AG69)*TREND(Assumptions!#REF!,Assumptions!#REF!,AH$250)</f>
        <v>#REF!</v>
      </c>
      <c r="AI268" s="543" t="e">
        <f>(TTS.Detour!AH31)*TREND(Assumptions!#REF!,Assumptions!#REF!,AI$250)+(TTS.Detour!AH69)*TREND(Assumptions!#REF!,Assumptions!#REF!,AI$250)</f>
        <v>#REF!</v>
      </c>
      <c r="AJ268" s="543" t="e">
        <f>(TTS.Detour!AI31)*TREND(Assumptions!#REF!,Assumptions!#REF!,AJ$250)+(TTS.Detour!AI69)*TREND(Assumptions!#REF!,Assumptions!#REF!,AJ$250)</f>
        <v>#REF!</v>
      </c>
      <c r="AK268" s="543" t="e">
        <f>(TTS.Detour!AJ31)*TREND(Assumptions!#REF!,Assumptions!#REF!,AK$250)+(TTS.Detour!AJ69)*TREND(Assumptions!#REF!,Assumptions!#REF!,AK$250)</f>
        <v>#REF!</v>
      </c>
      <c r="AL268" s="543" t="e">
        <f>(TTS.Detour!AK31)*TREND(Assumptions!#REF!,Assumptions!#REF!,AL$250)+(TTS.Detour!AK69)*TREND(Assumptions!#REF!,Assumptions!#REF!,AL$250)</f>
        <v>#REF!</v>
      </c>
      <c r="AM268" s="543" t="e">
        <f>(TTS.Detour!AL31)*TREND(Assumptions!#REF!,Assumptions!#REF!,AM$250)+(TTS.Detour!AL69)*TREND(Assumptions!#REF!,Assumptions!#REF!,AM$250)</f>
        <v>#REF!</v>
      </c>
      <c r="AN268" s="543" t="e">
        <f>(TTS.Detour!AM31)*TREND(Assumptions!#REF!,Assumptions!#REF!,AN$250)+(TTS.Detour!AM69)*TREND(Assumptions!#REF!,Assumptions!#REF!,AN$250)</f>
        <v>#REF!</v>
      </c>
      <c r="AO268" s="543" t="e">
        <f>(TTS.Detour!AN31)*TREND(Assumptions!#REF!,Assumptions!#REF!,AO$250)+(TTS.Detour!AN69)*TREND(Assumptions!#REF!,Assumptions!#REF!,AO$250)</f>
        <v>#REF!</v>
      </c>
      <c r="AP268" s="543" t="e">
        <f>(TTS.Detour!AO31)*TREND(Assumptions!#REF!,Assumptions!#REF!,AP$250)+(TTS.Detour!AO69)*TREND(Assumptions!#REF!,Assumptions!#REF!,AP$250)</f>
        <v>#REF!</v>
      </c>
      <c r="AQ268" s="543" t="e">
        <f>(TTS.Detour!AP31)*TREND(Assumptions!#REF!,Assumptions!#REF!,AQ$250)+(TTS.Detour!AP69)*TREND(Assumptions!#REF!,Assumptions!#REF!,AQ$250)</f>
        <v>#REF!</v>
      </c>
      <c r="AR268" s="543" t="e">
        <f>(TTS.Detour!AQ31)*TREND(Assumptions!#REF!,Assumptions!#REF!,AR$250)+(TTS.Detour!AQ69)*TREND(Assumptions!#REF!,Assumptions!#REF!,AR$250)</f>
        <v>#REF!</v>
      </c>
      <c r="AS268" s="543" t="e">
        <f>(TTS.Detour!AR31)*TREND(Assumptions!#REF!,Assumptions!#REF!,AS$250)+(TTS.Detour!AR69)*TREND(Assumptions!#REF!,Assumptions!#REF!,AS$250)</f>
        <v>#REF!</v>
      </c>
    </row>
    <row r="269" spans="2:45" x14ac:dyDescent="0.3">
      <c r="B269" s="491">
        <f>'Proj Cost Data'!C32</f>
        <v>11824</v>
      </c>
      <c r="C269" s="450"/>
      <c r="D269" s="543" t="e">
        <f t="shared" si="22"/>
        <v>#REF!</v>
      </c>
      <c r="E269" s="450"/>
      <c r="F269" s="777"/>
      <c r="G269" s="543" t="e">
        <f>(TTS.Detour!F32)*TREND(Assumptions!#REF!,Assumptions!#REF!,G$250)+(TTS.Detour!F70)*TREND(Assumptions!#REF!,Assumptions!#REF!,G$250)</f>
        <v>#REF!</v>
      </c>
      <c r="H269" s="543" t="e">
        <f>(TTS.Detour!G32)*TREND(Assumptions!#REF!,Assumptions!#REF!,H$250)+(TTS.Detour!G70)*TREND(Assumptions!#REF!,Assumptions!#REF!,H$250)</f>
        <v>#REF!</v>
      </c>
      <c r="I269" s="543" t="e">
        <f>(TTS.Detour!H32)*TREND(Assumptions!#REF!,Assumptions!#REF!,I$250)+(TTS.Detour!H70)*TREND(Assumptions!#REF!,Assumptions!#REF!,I$250)</f>
        <v>#REF!</v>
      </c>
      <c r="J269" s="543" t="e">
        <f>(TTS.Detour!I32)*TREND(Assumptions!#REF!,Assumptions!#REF!,J$250)+(TTS.Detour!I70)*TREND(Assumptions!#REF!,Assumptions!#REF!,J$250)</f>
        <v>#REF!</v>
      </c>
      <c r="K269" s="543" t="e">
        <f>(TTS.Detour!J32)*TREND(Assumptions!#REF!,Assumptions!#REF!,K$250)+(TTS.Detour!J70)*TREND(Assumptions!#REF!,Assumptions!#REF!,K$250)</f>
        <v>#REF!</v>
      </c>
      <c r="L269" s="543" t="e">
        <f>(TTS.Detour!K32)*TREND(Assumptions!#REF!,Assumptions!#REF!,L$250)+(TTS.Detour!K70)*TREND(Assumptions!#REF!,Assumptions!#REF!,L$250)</f>
        <v>#REF!</v>
      </c>
      <c r="M269" s="543" t="e">
        <f>(TTS.Detour!L32)*TREND(Assumptions!#REF!,Assumptions!#REF!,M$250)+(TTS.Detour!L70)*TREND(Assumptions!#REF!,Assumptions!#REF!,M$250)</f>
        <v>#REF!</v>
      </c>
      <c r="N269" s="543" t="e">
        <f>(TTS.Detour!M32)*TREND(Assumptions!#REF!,Assumptions!#REF!,N$250)+(TTS.Detour!M70)*TREND(Assumptions!#REF!,Assumptions!#REF!,N$250)</f>
        <v>#REF!</v>
      </c>
      <c r="O269" s="543" t="e">
        <f>(TTS.Detour!N32)*TREND(Assumptions!#REF!,Assumptions!#REF!,O$250)+(TTS.Detour!N70)*TREND(Assumptions!#REF!,Assumptions!#REF!,O$250)</f>
        <v>#REF!</v>
      </c>
      <c r="P269" s="543" t="e">
        <f>(TTS.Detour!O32)*TREND(Assumptions!#REF!,Assumptions!#REF!,P$250)+(TTS.Detour!O70)*TREND(Assumptions!#REF!,Assumptions!#REF!,P$250)</f>
        <v>#REF!</v>
      </c>
      <c r="Q269" s="543" t="e">
        <f>(TTS.Detour!P32)*TREND(Assumptions!#REF!,Assumptions!#REF!,Q$250)+(TTS.Detour!P70)*TREND(Assumptions!#REF!,Assumptions!#REF!,Q$250)</f>
        <v>#REF!</v>
      </c>
      <c r="R269" s="543" t="e">
        <f>(TTS.Detour!Q32)*TREND(Assumptions!#REF!,Assumptions!#REF!,R$250)+(TTS.Detour!Q70)*TREND(Assumptions!#REF!,Assumptions!#REF!,R$250)</f>
        <v>#REF!</v>
      </c>
      <c r="S269" s="543" t="e">
        <f>(TTS.Detour!R32)*TREND(Assumptions!#REF!,Assumptions!#REF!,S$250)+(TTS.Detour!R70)*TREND(Assumptions!#REF!,Assumptions!#REF!,S$250)</f>
        <v>#REF!</v>
      </c>
      <c r="T269" s="543" t="e">
        <f>(TTS.Detour!S32)*TREND(Assumptions!#REF!,Assumptions!#REF!,T$250)+(TTS.Detour!S70)*TREND(Assumptions!#REF!,Assumptions!#REF!,T$250)</f>
        <v>#REF!</v>
      </c>
      <c r="U269" s="543" t="e">
        <f>(TTS.Detour!T32)*TREND(Assumptions!#REF!,Assumptions!#REF!,U$250)+(TTS.Detour!T70)*TREND(Assumptions!#REF!,Assumptions!#REF!,U$250)</f>
        <v>#REF!</v>
      </c>
      <c r="V269" s="543" t="e">
        <f>(TTS.Detour!U32)*TREND(Assumptions!#REF!,Assumptions!#REF!,V$250)+(TTS.Detour!U70)*TREND(Assumptions!#REF!,Assumptions!#REF!,V$250)</f>
        <v>#REF!</v>
      </c>
      <c r="W269" s="543" t="e">
        <f>(TTS.Detour!V32)*TREND(Assumptions!#REF!,Assumptions!#REF!,W$250)+(TTS.Detour!V70)*TREND(Assumptions!#REF!,Assumptions!#REF!,W$250)</f>
        <v>#REF!</v>
      </c>
      <c r="X269" s="543" t="e">
        <f>(TTS.Detour!W32)*TREND(Assumptions!#REF!,Assumptions!#REF!,X$250)+(TTS.Detour!W70)*TREND(Assumptions!#REF!,Assumptions!#REF!,X$250)</f>
        <v>#REF!</v>
      </c>
      <c r="Y269" s="543" t="e">
        <f>(TTS.Detour!X32)*TREND(Assumptions!#REF!,Assumptions!#REF!,Y$250)+(TTS.Detour!X70)*TREND(Assumptions!#REF!,Assumptions!#REF!,Y$250)</f>
        <v>#REF!</v>
      </c>
      <c r="Z269" s="543" t="e">
        <f>(TTS.Detour!Y32)*TREND(Assumptions!#REF!,Assumptions!#REF!,Z$250)+(TTS.Detour!Y70)*TREND(Assumptions!#REF!,Assumptions!#REF!,Z$250)</f>
        <v>#REF!</v>
      </c>
      <c r="AA269" s="543" t="e">
        <f>(TTS.Detour!Z32)*TREND(Assumptions!#REF!,Assumptions!#REF!,AA$250)+(TTS.Detour!Z70)*TREND(Assumptions!#REF!,Assumptions!#REF!,AA$250)</f>
        <v>#REF!</v>
      </c>
      <c r="AB269" s="543" t="e">
        <f>(TTS.Detour!AA32)*TREND(Assumptions!#REF!,Assumptions!#REF!,AB$250)+(TTS.Detour!AA70)*TREND(Assumptions!#REF!,Assumptions!#REF!,AB$250)</f>
        <v>#REF!</v>
      </c>
      <c r="AC269" s="543" t="e">
        <f>(TTS.Detour!AB32)*TREND(Assumptions!#REF!,Assumptions!#REF!,AC$250)+(TTS.Detour!AB70)*TREND(Assumptions!#REF!,Assumptions!#REF!,AC$250)</f>
        <v>#REF!</v>
      </c>
      <c r="AD269" s="543" t="e">
        <f>(TTS.Detour!AC32)*TREND(Assumptions!#REF!,Assumptions!#REF!,AD$250)+(TTS.Detour!AC70)*TREND(Assumptions!#REF!,Assumptions!#REF!,AD$250)</f>
        <v>#REF!</v>
      </c>
      <c r="AE269" s="543" t="e">
        <f>(TTS.Detour!AD32)*TREND(Assumptions!#REF!,Assumptions!#REF!,AE$250)+(TTS.Detour!AD70)*TREND(Assumptions!#REF!,Assumptions!#REF!,AE$250)</f>
        <v>#REF!</v>
      </c>
      <c r="AF269" s="543" t="e">
        <f>(TTS.Detour!AE32)*TREND(Assumptions!#REF!,Assumptions!#REF!,AF$250)+(TTS.Detour!AE70)*TREND(Assumptions!#REF!,Assumptions!#REF!,AF$250)</f>
        <v>#REF!</v>
      </c>
      <c r="AG269" s="543" t="e">
        <f>(TTS.Detour!AF32)*TREND(Assumptions!#REF!,Assumptions!#REF!,AG$250)+(TTS.Detour!AF70)*TREND(Assumptions!#REF!,Assumptions!#REF!,AG$250)</f>
        <v>#REF!</v>
      </c>
      <c r="AH269" s="543" t="e">
        <f>(TTS.Detour!AG32)*TREND(Assumptions!#REF!,Assumptions!#REF!,AH$250)+(TTS.Detour!AG70)*TREND(Assumptions!#REF!,Assumptions!#REF!,AH$250)</f>
        <v>#REF!</v>
      </c>
      <c r="AI269" s="543" t="e">
        <f>(TTS.Detour!AH32)*TREND(Assumptions!#REF!,Assumptions!#REF!,AI$250)+(TTS.Detour!AH70)*TREND(Assumptions!#REF!,Assumptions!#REF!,AI$250)</f>
        <v>#REF!</v>
      </c>
      <c r="AJ269" s="543" t="e">
        <f>(TTS.Detour!AI32)*TREND(Assumptions!#REF!,Assumptions!#REF!,AJ$250)+(TTS.Detour!AI70)*TREND(Assumptions!#REF!,Assumptions!#REF!,AJ$250)</f>
        <v>#REF!</v>
      </c>
      <c r="AK269" s="543" t="e">
        <f>(TTS.Detour!AJ32)*TREND(Assumptions!#REF!,Assumptions!#REF!,AK$250)+(TTS.Detour!AJ70)*TREND(Assumptions!#REF!,Assumptions!#REF!,AK$250)</f>
        <v>#REF!</v>
      </c>
      <c r="AL269" s="543" t="e">
        <f>(TTS.Detour!AK32)*TREND(Assumptions!#REF!,Assumptions!#REF!,AL$250)+(TTS.Detour!AK70)*TREND(Assumptions!#REF!,Assumptions!#REF!,AL$250)</f>
        <v>#REF!</v>
      </c>
      <c r="AM269" s="543" t="e">
        <f>(TTS.Detour!AL32)*TREND(Assumptions!#REF!,Assumptions!#REF!,AM$250)+(TTS.Detour!AL70)*TREND(Assumptions!#REF!,Assumptions!#REF!,AM$250)</f>
        <v>#REF!</v>
      </c>
      <c r="AN269" s="543" t="e">
        <f>(TTS.Detour!AM32)*TREND(Assumptions!#REF!,Assumptions!#REF!,AN$250)+(TTS.Detour!AM70)*TREND(Assumptions!#REF!,Assumptions!#REF!,AN$250)</f>
        <v>#REF!</v>
      </c>
      <c r="AO269" s="543" t="e">
        <f>(TTS.Detour!AN32)*TREND(Assumptions!#REF!,Assumptions!#REF!,AO$250)+(TTS.Detour!AN70)*TREND(Assumptions!#REF!,Assumptions!#REF!,AO$250)</f>
        <v>#REF!</v>
      </c>
      <c r="AP269" s="543" t="e">
        <f>(TTS.Detour!AO32)*TREND(Assumptions!#REF!,Assumptions!#REF!,AP$250)+(TTS.Detour!AO70)*TREND(Assumptions!#REF!,Assumptions!#REF!,AP$250)</f>
        <v>#REF!</v>
      </c>
      <c r="AQ269" s="543" t="e">
        <f>(TTS.Detour!AP32)*TREND(Assumptions!#REF!,Assumptions!#REF!,AQ$250)+(TTS.Detour!AP70)*TREND(Assumptions!#REF!,Assumptions!#REF!,AQ$250)</f>
        <v>#REF!</v>
      </c>
      <c r="AR269" s="543" t="e">
        <f>(TTS.Detour!AQ32)*TREND(Assumptions!#REF!,Assumptions!#REF!,AR$250)+(TTS.Detour!AQ70)*TREND(Assumptions!#REF!,Assumptions!#REF!,AR$250)</f>
        <v>#REF!</v>
      </c>
      <c r="AS269" s="543" t="e">
        <f>(TTS.Detour!AR32)*TREND(Assumptions!#REF!,Assumptions!#REF!,AS$250)+(TTS.Detour!AR70)*TREND(Assumptions!#REF!,Assumptions!#REF!,AS$250)</f>
        <v>#REF!</v>
      </c>
    </row>
    <row r="270" spans="2:45" x14ac:dyDescent="0.3">
      <c r="B270" s="491">
        <f>'Proj Cost Data'!C33</f>
        <v>11841</v>
      </c>
      <c r="C270" s="450"/>
      <c r="D270" s="543" t="e">
        <f t="shared" si="22"/>
        <v>#REF!</v>
      </c>
      <c r="E270" s="450"/>
      <c r="F270" s="777"/>
      <c r="G270" s="543" t="e">
        <f>(TTS.Detour!F33)*TREND(Assumptions!#REF!,Assumptions!#REF!,G$250)+(TTS.Detour!F71)*TREND(Assumptions!#REF!,Assumptions!#REF!,G$250)</f>
        <v>#REF!</v>
      </c>
      <c r="H270" s="543" t="e">
        <f>(TTS.Detour!G33)*TREND(Assumptions!#REF!,Assumptions!#REF!,H$250)+(TTS.Detour!G71)*TREND(Assumptions!#REF!,Assumptions!#REF!,H$250)</f>
        <v>#REF!</v>
      </c>
      <c r="I270" s="543" t="e">
        <f>(TTS.Detour!H33)*TREND(Assumptions!#REF!,Assumptions!#REF!,I$250)+(TTS.Detour!H71)*TREND(Assumptions!#REF!,Assumptions!#REF!,I$250)</f>
        <v>#REF!</v>
      </c>
      <c r="J270" s="543" t="e">
        <f>(TTS.Detour!I33)*TREND(Assumptions!#REF!,Assumptions!#REF!,J$250)+(TTS.Detour!I71)*TREND(Assumptions!#REF!,Assumptions!#REF!,J$250)</f>
        <v>#REF!</v>
      </c>
      <c r="K270" s="543" t="e">
        <f>(TTS.Detour!J33)*TREND(Assumptions!#REF!,Assumptions!#REF!,K$250)+(TTS.Detour!J71)*TREND(Assumptions!#REF!,Assumptions!#REF!,K$250)</f>
        <v>#REF!</v>
      </c>
      <c r="L270" s="543" t="e">
        <f>(TTS.Detour!K33)*TREND(Assumptions!#REF!,Assumptions!#REF!,L$250)+(TTS.Detour!K71)*TREND(Assumptions!#REF!,Assumptions!#REF!,L$250)</f>
        <v>#REF!</v>
      </c>
      <c r="M270" s="543" t="e">
        <f>(TTS.Detour!L33)*TREND(Assumptions!#REF!,Assumptions!#REF!,M$250)+(TTS.Detour!L71)*TREND(Assumptions!#REF!,Assumptions!#REF!,M$250)</f>
        <v>#REF!</v>
      </c>
      <c r="N270" s="543" t="e">
        <f>(TTS.Detour!M33)*TREND(Assumptions!#REF!,Assumptions!#REF!,N$250)+(TTS.Detour!M71)*TREND(Assumptions!#REF!,Assumptions!#REF!,N$250)</f>
        <v>#REF!</v>
      </c>
      <c r="O270" s="543" t="e">
        <f>(TTS.Detour!N33)*TREND(Assumptions!#REF!,Assumptions!#REF!,O$250)+(TTS.Detour!N71)*TREND(Assumptions!#REF!,Assumptions!#REF!,O$250)</f>
        <v>#REF!</v>
      </c>
      <c r="P270" s="543" t="e">
        <f>(TTS.Detour!O33)*TREND(Assumptions!#REF!,Assumptions!#REF!,P$250)+(TTS.Detour!O71)*TREND(Assumptions!#REF!,Assumptions!#REF!,P$250)</f>
        <v>#REF!</v>
      </c>
      <c r="Q270" s="543" t="e">
        <f>(TTS.Detour!P33)*TREND(Assumptions!#REF!,Assumptions!#REF!,Q$250)+(TTS.Detour!P71)*TREND(Assumptions!#REF!,Assumptions!#REF!,Q$250)</f>
        <v>#REF!</v>
      </c>
      <c r="R270" s="543" t="e">
        <f>(TTS.Detour!Q33)*TREND(Assumptions!#REF!,Assumptions!#REF!,R$250)+(TTS.Detour!Q71)*TREND(Assumptions!#REF!,Assumptions!#REF!,R$250)</f>
        <v>#REF!</v>
      </c>
      <c r="S270" s="543" t="e">
        <f>(TTS.Detour!R33)*TREND(Assumptions!#REF!,Assumptions!#REF!,S$250)+(TTS.Detour!R71)*TREND(Assumptions!#REF!,Assumptions!#REF!,S$250)</f>
        <v>#REF!</v>
      </c>
      <c r="T270" s="543" t="e">
        <f>(TTS.Detour!S33)*TREND(Assumptions!#REF!,Assumptions!#REF!,T$250)+(TTS.Detour!S71)*TREND(Assumptions!#REF!,Assumptions!#REF!,T$250)</f>
        <v>#REF!</v>
      </c>
      <c r="U270" s="543" t="e">
        <f>(TTS.Detour!T33)*TREND(Assumptions!#REF!,Assumptions!#REF!,U$250)+(TTS.Detour!T71)*TREND(Assumptions!#REF!,Assumptions!#REF!,U$250)</f>
        <v>#REF!</v>
      </c>
      <c r="V270" s="543" t="e">
        <f>(TTS.Detour!U33)*TREND(Assumptions!#REF!,Assumptions!#REF!,V$250)+(TTS.Detour!U71)*TREND(Assumptions!#REF!,Assumptions!#REF!,V$250)</f>
        <v>#REF!</v>
      </c>
      <c r="W270" s="543" t="e">
        <f>(TTS.Detour!V33)*TREND(Assumptions!#REF!,Assumptions!#REF!,W$250)+(TTS.Detour!V71)*TREND(Assumptions!#REF!,Assumptions!#REF!,W$250)</f>
        <v>#REF!</v>
      </c>
      <c r="X270" s="543" t="e">
        <f>(TTS.Detour!W33)*TREND(Assumptions!#REF!,Assumptions!#REF!,X$250)+(TTS.Detour!W71)*TREND(Assumptions!#REF!,Assumptions!#REF!,X$250)</f>
        <v>#REF!</v>
      </c>
      <c r="Y270" s="543" t="e">
        <f>(TTS.Detour!X33)*TREND(Assumptions!#REF!,Assumptions!#REF!,Y$250)+(TTS.Detour!X71)*TREND(Assumptions!#REF!,Assumptions!#REF!,Y$250)</f>
        <v>#REF!</v>
      </c>
      <c r="Z270" s="543" t="e">
        <f>(TTS.Detour!Y33)*TREND(Assumptions!#REF!,Assumptions!#REF!,Z$250)+(TTS.Detour!Y71)*TREND(Assumptions!#REF!,Assumptions!#REF!,Z$250)</f>
        <v>#REF!</v>
      </c>
      <c r="AA270" s="543" t="e">
        <f>(TTS.Detour!Z33)*TREND(Assumptions!#REF!,Assumptions!#REF!,AA$250)+(TTS.Detour!Z71)*TREND(Assumptions!#REF!,Assumptions!#REF!,AA$250)</f>
        <v>#REF!</v>
      </c>
      <c r="AB270" s="543" t="e">
        <f>(TTS.Detour!AA33)*TREND(Assumptions!#REF!,Assumptions!#REF!,AB$250)+(TTS.Detour!AA71)*TREND(Assumptions!#REF!,Assumptions!#REF!,AB$250)</f>
        <v>#REF!</v>
      </c>
      <c r="AC270" s="543" t="e">
        <f>(TTS.Detour!AB33)*TREND(Assumptions!#REF!,Assumptions!#REF!,AC$250)+(TTS.Detour!AB71)*TREND(Assumptions!#REF!,Assumptions!#REF!,AC$250)</f>
        <v>#REF!</v>
      </c>
      <c r="AD270" s="543" t="e">
        <f>(TTS.Detour!AC33)*TREND(Assumptions!#REF!,Assumptions!#REF!,AD$250)+(TTS.Detour!AC71)*TREND(Assumptions!#REF!,Assumptions!#REF!,AD$250)</f>
        <v>#REF!</v>
      </c>
      <c r="AE270" s="543" t="e">
        <f>(TTS.Detour!AD33)*TREND(Assumptions!#REF!,Assumptions!#REF!,AE$250)+(TTS.Detour!AD71)*TREND(Assumptions!#REF!,Assumptions!#REF!,AE$250)</f>
        <v>#REF!</v>
      </c>
      <c r="AF270" s="543" t="e">
        <f>(TTS.Detour!AE33)*TREND(Assumptions!#REF!,Assumptions!#REF!,AF$250)+(TTS.Detour!AE71)*TREND(Assumptions!#REF!,Assumptions!#REF!,AF$250)</f>
        <v>#REF!</v>
      </c>
      <c r="AG270" s="543" t="e">
        <f>(TTS.Detour!AF33)*TREND(Assumptions!#REF!,Assumptions!#REF!,AG$250)+(TTS.Detour!AF71)*TREND(Assumptions!#REF!,Assumptions!#REF!,AG$250)</f>
        <v>#REF!</v>
      </c>
      <c r="AH270" s="543" t="e">
        <f>(TTS.Detour!AG33)*TREND(Assumptions!#REF!,Assumptions!#REF!,AH$250)+(TTS.Detour!AG71)*TREND(Assumptions!#REF!,Assumptions!#REF!,AH$250)</f>
        <v>#REF!</v>
      </c>
      <c r="AI270" s="543" t="e">
        <f>(TTS.Detour!AH33)*TREND(Assumptions!#REF!,Assumptions!#REF!,AI$250)+(TTS.Detour!AH71)*TREND(Assumptions!#REF!,Assumptions!#REF!,AI$250)</f>
        <v>#REF!</v>
      </c>
      <c r="AJ270" s="543" t="e">
        <f>(TTS.Detour!AI33)*TREND(Assumptions!#REF!,Assumptions!#REF!,AJ$250)+(TTS.Detour!AI71)*TREND(Assumptions!#REF!,Assumptions!#REF!,AJ$250)</f>
        <v>#REF!</v>
      </c>
      <c r="AK270" s="543" t="e">
        <f>(TTS.Detour!AJ33)*TREND(Assumptions!#REF!,Assumptions!#REF!,AK$250)+(TTS.Detour!AJ71)*TREND(Assumptions!#REF!,Assumptions!#REF!,AK$250)</f>
        <v>#REF!</v>
      </c>
      <c r="AL270" s="543" t="e">
        <f>(TTS.Detour!AK33)*TREND(Assumptions!#REF!,Assumptions!#REF!,AL$250)+(TTS.Detour!AK71)*TREND(Assumptions!#REF!,Assumptions!#REF!,AL$250)</f>
        <v>#REF!</v>
      </c>
      <c r="AM270" s="543" t="e">
        <f>(TTS.Detour!AL33)*TREND(Assumptions!#REF!,Assumptions!#REF!,AM$250)+(TTS.Detour!AL71)*TREND(Assumptions!#REF!,Assumptions!#REF!,AM$250)</f>
        <v>#REF!</v>
      </c>
      <c r="AN270" s="543" t="e">
        <f>(TTS.Detour!AM33)*TREND(Assumptions!#REF!,Assumptions!#REF!,AN$250)+(TTS.Detour!AM71)*TREND(Assumptions!#REF!,Assumptions!#REF!,AN$250)</f>
        <v>#REF!</v>
      </c>
      <c r="AO270" s="543" t="e">
        <f>(TTS.Detour!AN33)*TREND(Assumptions!#REF!,Assumptions!#REF!,AO$250)+(TTS.Detour!AN71)*TREND(Assumptions!#REF!,Assumptions!#REF!,AO$250)</f>
        <v>#REF!</v>
      </c>
      <c r="AP270" s="543" t="e">
        <f>(TTS.Detour!AO33)*TREND(Assumptions!#REF!,Assumptions!#REF!,AP$250)+(TTS.Detour!AO71)*TREND(Assumptions!#REF!,Assumptions!#REF!,AP$250)</f>
        <v>#REF!</v>
      </c>
      <c r="AQ270" s="543" t="e">
        <f>(TTS.Detour!AP33)*TREND(Assumptions!#REF!,Assumptions!#REF!,AQ$250)+(TTS.Detour!AP71)*TREND(Assumptions!#REF!,Assumptions!#REF!,AQ$250)</f>
        <v>#REF!</v>
      </c>
      <c r="AR270" s="543" t="e">
        <f>(TTS.Detour!AQ33)*TREND(Assumptions!#REF!,Assumptions!#REF!,AR$250)+(TTS.Detour!AQ71)*TREND(Assumptions!#REF!,Assumptions!#REF!,AR$250)</f>
        <v>#REF!</v>
      </c>
      <c r="AS270" s="543" t="e">
        <f>(TTS.Detour!AR33)*TREND(Assumptions!#REF!,Assumptions!#REF!,AS$250)+(TTS.Detour!AR71)*TREND(Assumptions!#REF!,Assumptions!#REF!,AS$250)</f>
        <v>#REF!</v>
      </c>
    </row>
    <row r="271" spans="2:45" x14ac:dyDescent="0.3">
      <c r="B271" s="491">
        <f>'Proj Cost Data'!C34</f>
        <v>11844</v>
      </c>
      <c r="C271" s="450"/>
      <c r="D271" s="543" t="e">
        <f t="shared" si="22"/>
        <v>#REF!</v>
      </c>
      <c r="E271" s="450"/>
      <c r="F271" s="777"/>
      <c r="G271" s="543" t="e">
        <f>(TTS.Detour!F34)*TREND(Assumptions!#REF!,Assumptions!#REF!,G$250)+(TTS.Detour!F72)*TREND(Assumptions!#REF!,Assumptions!#REF!,G$250)</f>
        <v>#REF!</v>
      </c>
      <c r="H271" s="543" t="e">
        <f>(TTS.Detour!G34)*TREND(Assumptions!#REF!,Assumptions!#REF!,H$250)+(TTS.Detour!G72)*TREND(Assumptions!#REF!,Assumptions!#REF!,H$250)</f>
        <v>#REF!</v>
      </c>
      <c r="I271" s="543" t="e">
        <f>(TTS.Detour!H34)*TREND(Assumptions!#REF!,Assumptions!#REF!,I$250)+(TTS.Detour!H72)*TREND(Assumptions!#REF!,Assumptions!#REF!,I$250)</f>
        <v>#REF!</v>
      </c>
      <c r="J271" s="543" t="e">
        <f>(TTS.Detour!I34)*TREND(Assumptions!#REF!,Assumptions!#REF!,J$250)+(TTS.Detour!I72)*TREND(Assumptions!#REF!,Assumptions!#REF!,J$250)</f>
        <v>#REF!</v>
      </c>
      <c r="K271" s="543" t="e">
        <f>(TTS.Detour!J34)*TREND(Assumptions!#REF!,Assumptions!#REF!,K$250)+(TTS.Detour!J72)*TREND(Assumptions!#REF!,Assumptions!#REF!,K$250)</f>
        <v>#REF!</v>
      </c>
      <c r="L271" s="543" t="e">
        <f>(TTS.Detour!K34)*TREND(Assumptions!#REF!,Assumptions!#REF!,L$250)+(TTS.Detour!K72)*TREND(Assumptions!#REF!,Assumptions!#REF!,L$250)</f>
        <v>#REF!</v>
      </c>
      <c r="M271" s="543" t="e">
        <f>(TTS.Detour!L34)*TREND(Assumptions!#REF!,Assumptions!#REF!,M$250)+(TTS.Detour!L72)*TREND(Assumptions!#REF!,Assumptions!#REF!,M$250)</f>
        <v>#REF!</v>
      </c>
      <c r="N271" s="543" t="e">
        <f>(TTS.Detour!M34)*TREND(Assumptions!#REF!,Assumptions!#REF!,N$250)+(TTS.Detour!M72)*TREND(Assumptions!#REF!,Assumptions!#REF!,N$250)</f>
        <v>#REF!</v>
      </c>
      <c r="O271" s="543" t="e">
        <f>(TTS.Detour!N34)*TREND(Assumptions!#REF!,Assumptions!#REF!,O$250)+(TTS.Detour!N72)*TREND(Assumptions!#REF!,Assumptions!#REF!,O$250)</f>
        <v>#REF!</v>
      </c>
      <c r="P271" s="543" t="e">
        <f>(TTS.Detour!O34)*TREND(Assumptions!#REF!,Assumptions!#REF!,P$250)+(TTS.Detour!O72)*TREND(Assumptions!#REF!,Assumptions!#REF!,P$250)</f>
        <v>#REF!</v>
      </c>
      <c r="Q271" s="543" t="e">
        <f>(TTS.Detour!P34)*TREND(Assumptions!#REF!,Assumptions!#REF!,Q$250)+(TTS.Detour!P72)*TREND(Assumptions!#REF!,Assumptions!#REF!,Q$250)</f>
        <v>#REF!</v>
      </c>
      <c r="R271" s="543" t="e">
        <f>(TTS.Detour!Q34)*TREND(Assumptions!#REF!,Assumptions!#REF!,R$250)+(TTS.Detour!Q72)*TREND(Assumptions!#REF!,Assumptions!#REF!,R$250)</f>
        <v>#REF!</v>
      </c>
      <c r="S271" s="543" t="e">
        <f>(TTS.Detour!R34)*TREND(Assumptions!#REF!,Assumptions!#REF!,S$250)+(TTS.Detour!R72)*TREND(Assumptions!#REF!,Assumptions!#REF!,S$250)</f>
        <v>#REF!</v>
      </c>
      <c r="T271" s="543" t="e">
        <f>(TTS.Detour!S34)*TREND(Assumptions!#REF!,Assumptions!#REF!,T$250)+(TTS.Detour!S72)*TREND(Assumptions!#REF!,Assumptions!#REF!,T$250)</f>
        <v>#REF!</v>
      </c>
      <c r="U271" s="543" t="e">
        <f>(TTS.Detour!T34)*TREND(Assumptions!#REF!,Assumptions!#REF!,U$250)+(TTS.Detour!T72)*TREND(Assumptions!#REF!,Assumptions!#REF!,U$250)</f>
        <v>#REF!</v>
      </c>
      <c r="V271" s="543" t="e">
        <f>(TTS.Detour!U34)*TREND(Assumptions!#REF!,Assumptions!#REF!,V$250)+(TTS.Detour!U72)*TREND(Assumptions!#REF!,Assumptions!#REF!,V$250)</f>
        <v>#REF!</v>
      </c>
      <c r="W271" s="543" t="e">
        <f>(TTS.Detour!V34)*TREND(Assumptions!#REF!,Assumptions!#REF!,W$250)+(TTS.Detour!V72)*TREND(Assumptions!#REF!,Assumptions!#REF!,W$250)</f>
        <v>#REF!</v>
      </c>
      <c r="X271" s="543" t="e">
        <f>(TTS.Detour!W34)*TREND(Assumptions!#REF!,Assumptions!#REF!,X$250)+(TTS.Detour!W72)*TREND(Assumptions!#REF!,Assumptions!#REF!,X$250)</f>
        <v>#REF!</v>
      </c>
      <c r="Y271" s="543" t="e">
        <f>(TTS.Detour!X34)*TREND(Assumptions!#REF!,Assumptions!#REF!,Y$250)+(TTS.Detour!X72)*TREND(Assumptions!#REF!,Assumptions!#REF!,Y$250)</f>
        <v>#REF!</v>
      </c>
      <c r="Z271" s="543" t="e">
        <f>(TTS.Detour!Y34)*TREND(Assumptions!#REF!,Assumptions!#REF!,Z$250)+(TTS.Detour!Y72)*TREND(Assumptions!#REF!,Assumptions!#REF!,Z$250)</f>
        <v>#REF!</v>
      </c>
      <c r="AA271" s="543" t="e">
        <f>(TTS.Detour!Z34)*TREND(Assumptions!#REF!,Assumptions!#REF!,AA$250)+(TTS.Detour!Z72)*TREND(Assumptions!#REF!,Assumptions!#REF!,AA$250)</f>
        <v>#REF!</v>
      </c>
      <c r="AB271" s="543" t="e">
        <f>(TTS.Detour!AA34)*TREND(Assumptions!#REF!,Assumptions!#REF!,AB$250)+(TTS.Detour!AA72)*TREND(Assumptions!#REF!,Assumptions!#REF!,AB$250)</f>
        <v>#REF!</v>
      </c>
      <c r="AC271" s="543" t="e">
        <f>(TTS.Detour!AB34)*TREND(Assumptions!#REF!,Assumptions!#REF!,AC$250)+(TTS.Detour!AB72)*TREND(Assumptions!#REF!,Assumptions!#REF!,AC$250)</f>
        <v>#REF!</v>
      </c>
      <c r="AD271" s="543" t="e">
        <f>(TTS.Detour!AC34)*TREND(Assumptions!#REF!,Assumptions!#REF!,AD$250)+(TTS.Detour!AC72)*TREND(Assumptions!#REF!,Assumptions!#REF!,AD$250)</f>
        <v>#REF!</v>
      </c>
      <c r="AE271" s="543" t="e">
        <f>(TTS.Detour!AD34)*TREND(Assumptions!#REF!,Assumptions!#REF!,AE$250)+(TTS.Detour!AD72)*TREND(Assumptions!#REF!,Assumptions!#REF!,AE$250)</f>
        <v>#REF!</v>
      </c>
      <c r="AF271" s="543" t="e">
        <f>(TTS.Detour!AE34)*TREND(Assumptions!#REF!,Assumptions!#REF!,AF$250)+(TTS.Detour!AE72)*TREND(Assumptions!#REF!,Assumptions!#REF!,AF$250)</f>
        <v>#REF!</v>
      </c>
      <c r="AG271" s="543" t="e">
        <f>(TTS.Detour!AF34)*TREND(Assumptions!#REF!,Assumptions!#REF!,AG$250)+(TTS.Detour!AF72)*TREND(Assumptions!#REF!,Assumptions!#REF!,AG$250)</f>
        <v>#REF!</v>
      </c>
      <c r="AH271" s="543" t="e">
        <f>(TTS.Detour!AG34)*TREND(Assumptions!#REF!,Assumptions!#REF!,AH$250)+(TTS.Detour!AG72)*TREND(Assumptions!#REF!,Assumptions!#REF!,AH$250)</f>
        <v>#REF!</v>
      </c>
      <c r="AI271" s="543" t="e">
        <f>(TTS.Detour!AH34)*TREND(Assumptions!#REF!,Assumptions!#REF!,AI$250)+(TTS.Detour!AH72)*TREND(Assumptions!#REF!,Assumptions!#REF!,AI$250)</f>
        <v>#REF!</v>
      </c>
      <c r="AJ271" s="543" t="e">
        <f>(TTS.Detour!AI34)*TREND(Assumptions!#REF!,Assumptions!#REF!,AJ$250)+(TTS.Detour!AI72)*TREND(Assumptions!#REF!,Assumptions!#REF!,AJ$250)</f>
        <v>#REF!</v>
      </c>
      <c r="AK271" s="543" t="e">
        <f>(TTS.Detour!AJ34)*TREND(Assumptions!#REF!,Assumptions!#REF!,AK$250)+(TTS.Detour!AJ72)*TREND(Assumptions!#REF!,Assumptions!#REF!,AK$250)</f>
        <v>#REF!</v>
      </c>
      <c r="AL271" s="543" t="e">
        <f>(TTS.Detour!AK34)*TREND(Assumptions!#REF!,Assumptions!#REF!,AL$250)+(TTS.Detour!AK72)*TREND(Assumptions!#REF!,Assumptions!#REF!,AL$250)</f>
        <v>#REF!</v>
      </c>
      <c r="AM271" s="543" t="e">
        <f>(TTS.Detour!AL34)*TREND(Assumptions!#REF!,Assumptions!#REF!,AM$250)+(TTS.Detour!AL72)*TREND(Assumptions!#REF!,Assumptions!#REF!,AM$250)</f>
        <v>#REF!</v>
      </c>
      <c r="AN271" s="543" t="e">
        <f>(TTS.Detour!AM34)*TREND(Assumptions!#REF!,Assumptions!#REF!,AN$250)+(TTS.Detour!AM72)*TREND(Assumptions!#REF!,Assumptions!#REF!,AN$250)</f>
        <v>#REF!</v>
      </c>
      <c r="AO271" s="543" t="e">
        <f>(TTS.Detour!AN34)*TREND(Assumptions!#REF!,Assumptions!#REF!,AO$250)+(TTS.Detour!AN72)*TREND(Assumptions!#REF!,Assumptions!#REF!,AO$250)</f>
        <v>#REF!</v>
      </c>
      <c r="AP271" s="543" t="e">
        <f>(TTS.Detour!AO34)*TREND(Assumptions!#REF!,Assumptions!#REF!,AP$250)+(TTS.Detour!AO72)*TREND(Assumptions!#REF!,Assumptions!#REF!,AP$250)</f>
        <v>#REF!</v>
      </c>
      <c r="AQ271" s="543" t="e">
        <f>(TTS.Detour!AP34)*TREND(Assumptions!#REF!,Assumptions!#REF!,AQ$250)+(TTS.Detour!AP72)*TREND(Assumptions!#REF!,Assumptions!#REF!,AQ$250)</f>
        <v>#REF!</v>
      </c>
      <c r="AR271" s="543" t="e">
        <f>(TTS.Detour!AQ34)*TREND(Assumptions!#REF!,Assumptions!#REF!,AR$250)+(TTS.Detour!AQ72)*TREND(Assumptions!#REF!,Assumptions!#REF!,AR$250)</f>
        <v>#REF!</v>
      </c>
      <c r="AS271" s="543" t="e">
        <f>(TTS.Detour!AR34)*TREND(Assumptions!#REF!,Assumptions!#REF!,AS$250)+(TTS.Detour!AR72)*TREND(Assumptions!#REF!,Assumptions!#REF!,AS$250)</f>
        <v>#REF!</v>
      </c>
    </row>
    <row r="272" spans="2:45" x14ac:dyDescent="0.3">
      <c r="B272" s="491">
        <f>'Proj Cost Data'!C35</f>
        <v>11849</v>
      </c>
      <c r="C272" s="450"/>
      <c r="D272" s="543" t="e">
        <f t="shared" si="22"/>
        <v>#REF!</v>
      </c>
      <c r="E272" s="450"/>
      <c r="F272" s="777"/>
      <c r="G272" s="543" t="e">
        <f>(TTS.Detour!F35)*TREND(Assumptions!#REF!,Assumptions!#REF!,G$250)+(TTS.Detour!F73)*TREND(Assumptions!#REF!,Assumptions!#REF!,G$250)</f>
        <v>#REF!</v>
      </c>
      <c r="H272" s="543" t="e">
        <f>(TTS.Detour!G35)*TREND(Assumptions!#REF!,Assumptions!#REF!,H$250)+(TTS.Detour!G73)*TREND(Assumptions!#REF!,Assumptions!#REF!,H$250)</f>
        <v>#REF!</v>
      </c>
      <c r="I272" s="543" t="e">
        <f>(TTS.Detour!H35)*TREND(Assumptions!#REF!,Assumptions!#REF!,I$250)+(TTS.Detour!H73)*TREND(Assumptions!#REF!,Assumptions!#REF!,I$250)</f>
        <v>#REF!</v>
      </c>
      <c r="J272" s="543" t="e">
        <f>(TTS.Detour!I35)*TREND(Assumptions!#REF!,Assumptions!#REF!,J$250)+(TTS.Detour!I73)*TREND(Assumptions!#REF!,Assumptions!#REF!,J$250)</f>
        <v>#REF!</v>
      </c>
      <c r="K272" s="543" t="e">
        <f>(TTS.Detour!J35)*TREND(Assumptions!#REF!,Assumptions!#REF!,K$250)+(TTS.Detour!J73)*TREND(Assumptions!#REF!,Assumptions!#REF!,K$250)</f>
        <v>#REF!</v>
      </c>
      <c r="L272" s="543" t="e">
        <f>(TTS.Detour!K35)*TREND(Assumptions!#REF!,Assumptions!#REF!,L$250)+(TTS.Detour!K73)*TREND(Assumptions!#REF!,Assumptions!#REF!,L$250)</f>
        <v>#REF!</v>
      </c>
      <c r="M272" s="543" t="e">
        <f>(TTS.Detour!L35)*TREND(Assumptions!#REF!,Assumptions!#REF!,M$250)+(TTS.Detour!L73)*TREND(Assumptions!#REF!,Assumptions!#REF!,M$250)</f>
        <v>#REF!</v>
      </c>
      <c r="N272" s="543" t="e">
        <f>(TTS.Detour!M35)*TREND(Assumptions!#REF!,Assumptions!#REF!,N$250)+(TTS.Detour!M73)*TREND(Assumptions!#REF!,Assumptions!#REF!,N$250)</f>
        <v>#REF!</v>
      </c>
      <c r="O272" s="543" t="e">
        <f>(TTS.Detour!N35)*TREND(Assumptions!#REF!,Assumptions!#REF!,O$250)+(TTS.Detour!N73)*TREND(Assumptions!#REF!,Assumptions!#REF!,O$250)</f>
        <v>#REF!</v>
      </c>
      <c r="P272" s="543" t="e">
        <f>(TTS.Detour!O35)*TREND(Assumptions!#REF!,Assumptions!#REF!,P$250)+(TTS.Detour!O73)*TREND(Assumptions!#REF!,Assumptions!#REF!,P$250)</f>
        <v>#REF!</v>
      </c>
      <c r="Q272" s="543" t="e">
        <f>(TTS.Detour!P35)*TREND(Assumptions!#REF!,Assumptions!#REF!,Q$250)+(TTS.Detour!P73)*TREND(Assumptions!#REF!,Assumptions!#REF!,Q$250)</f>
        <v>#REF!</v>
      </c>
      <c r="R272" s="543" t="e">
        <f>(TTS.Detour!Q35)*TREND(Assumptions!#REF!,Assumptions!#REF!,R$250)+(TTS.Detour!Q73)*TREND(Assumptions!#REF!,Assumptions!#REF!,R$250)</f>
        <v>#REF!</v>
      </c>
      <c r="S272" s="543" t="e">
        <f>(TTS.Detour!R35)*TREND(Assumptions!#REF!,Assumptions!#REF!,S$250)+(TTS.Detour!R73)*TREND(Assumptions!#REF!,Assumptions!#REF!,S$250)</f>
        <v>#REF!</v>
      </c>
      <c r="T272" s="543" t="e">
        <f>(TTS.Detour!S35)*TREND(Assumptions!#REF!,Assumptions!#REF!,T$250)+(TTS.Detour!S73)*TREND(Assumptions!#REF!,Assumptions!#REF!,T$250)</f>
        <v>#REF!</v>
      </c>
      <c r="U272" s="543" t="e">
        <f>(TTS.Detour!T35)*TREND(Assumptions!#REF!,Assumptions!#REF!,U$250)+(TTS.Detour!T73)*TREND(Assumptions!#REF!,Assumptions!#REF!,U$250)</f>
        <v>#REF!</v>
      </c>
      <c r="V272" s="543" t="e">
        <f>(TTS.Detour!U35)*TREND(Assumptions!#REF!,Assumptions!#REF!,V$250)+(TTS.Detour!U73)*TREND(Assumptions!#REF!,Assumptions!#REF!,V$250)</f>
        <v>#REF!</v>
      </c>
      <c r="W272" s="543" t="e">
        <f>(TTS.Detour!V35)*TREND(Assumptions!#REF!,Assumptions!#REF!,W$250)+(TTS.Detour!V73)*TREND(Assumptions!#REF!,Assumptions!#REF!,W$250)</f>
        <v>#REF!</v>
      </c>
      <c r="X272" s="543" t="e">
        <f>(TTS.Detour!W35)*TREND(Assumptions!#REF!,Assumptions!#REF!,X$250)+(TTS.Detour!W73)*TREND(Assumptions!#REF!,Assumptions!#REF!,X$250)</f>
        <v>#REF!</v>
      </c>
      <c r="Y272" s="543" t="e">
        <f>(TTS.Detour!X35)*TREND(Assumptions!#REF!,Assumptions!#REF!,Y$250)+(TTS.Detour!X73)*TREND(Assumptions!#REF!,Assumptions!#REF!,Y$250)</f>
        <v>#REF!</v>
      </c>
      <c r="Z272" s="543" t="e">
        <f>(TTS.Detour!Y35)*TREND(Assumptions!#REF!,Assumptions!#REF!,Z$250)+(TTS.Detour!Y73)*TREND(Assumptions!#REF!,Assumptions!#REF!,Z$250)</f>
        <v>#REF!</v>
      </c>
      <c r="AA272" s="543" t="e">
        <f>(TTS.Detour!Z35)*TREND(Assumptions!#REF!,Assumptions!#REF!,AA$250)+(TTS.Detour!Z73)*TREND(Assumptions!#REF!,Assumptions!#REF!,AA$250)</f>
        <v>#REF!</v>
      </c>
      <c r="AB272" s="543" t="e">
        <f>(TTS.Detour!AA35)*TREND(Assumptions!#REF!,Assumptions!#REF!,AB$250)+(TTS.Detour!AA73)*TREND(Assumptions!#REF!,Assumptions!#REF!,AB$250)</f>
        <v>#REF!</v>
      </c>
      <c r="AC272" s="543" t="e">
        <f>(TTS.Detour!AB35)*TREND(Assumptions!#REF!,Assumptions!#REF!,AC$250)+(TTS.Detour!AB73)*TREND(Assumptions!#REF!,Assumptions!#REF!,AC$250)</f>
        <v>#REF!</v>
      </c>
      <c r="AD272" s="543" t="e">
        <f>(TTS.Detour!AC35)*TREND(Assumptions!#REF!,Assumptions!#REF!,AD$250)+(TTS.Detour!AC73)*TREND(Assumptions!#REF!,Assumptions!#REF!,AD$250)</f>
        <v>#REF!</v>
      </c>
      <c r="AE272" s="543" t="e">
        <f>(TTS.Detour!AD35)*TREND(Assumptions!#REF!,Assumptions!#REF!,AE$250)+(TTS.Detour!AD73)*TREND(Assumptions!#REF!,Assumptions!#REF!,AE$250)</f>
        <v>#REF!</v>
      </c>
      <c r="AF272" s="543" t="e">
        <f>(TTS.Detour!AE35)*TREND(Assumptions!#REF!,Assumptions!#REF!,AF$250)+(TTS.Detour!AE73)*TREND(Assumptions!#REF!,Assumptions!#REF!,AF$250)</f>
        <v>#REF!</v>
      </c>
      <c r="AG272" s="543" t="e">
        <f>(TTS.Detour!AF35)*TREND(Assumptions!#REF!,Assumptions!#REF!,AG$250)+(TTS.Detour!AF73)*TREND(Assumptions!#REF!,Assumptions!#REF!,AG$250)</f>
        <v>#REF!</v>
      </c>
      <c r="AH272" s="543" t="e">
        <f>(TTS.Detour!AG35)*TREND(Assumptions!#REF!,Assumptions!#REF!,AH$250)+(TTS.Detour!AG73)*TREND(Assumptions!#REF!,Assumptions!#REF!,AH$250)</f>
        <v>#REF!</v>
      </c>
      <c r="AI272" s="543" t="e">
        <f>(TTS.Detour!AH35)*TREND(Assumptions!#REF!,Assumptions!#REF!,AI$250)+(TTS.Detour!AH73)*TREND(Assumptions!#REF!,Assumptions!#REF!,AI$250)</f>
        <v>#REF!</v>
      </c>
      <c r="AJ272" s="543" t="e">
        <f>(TTS.Detour!AI35)*TREND(Assumptions!#REF!,Assumptions!#REF!,AJ$250)+(TTS.Detour!AI73)*TREND(Assumptions!#REF!,Assumptions!#REF!,AJ$250)</f>
        <v>#REF!</v>
      </c>
      <c r="AK272" s="543" t="e">
        <f>(TTS.Detour!AJ35)*TREND(Assumptions!#REF!,Assumptions!#REF!,AK$250)+(TTS.Detour!AJ73)*TREND(Assumptions!#REF!,Assumptions!#REF!,AK$250)</f>
        <v>#REF!</v>
      </c>
      <c r="AL272" s="543" t="e">
        <f>(TTS.Detour!AK35)*TREND(Assumptions!#REF!,Assumptions!#REF!,AL$250)+(TTS.Detour!AK73)*TREND(Assumptions!#REF!,Assumptions!#REF!,AL$250)</f>
        <v>#REF!</v>
      </c>
      <c r="AM272" s="543" t="e">
        <f>(TTS.Detour!AL35)*TREND(Assumptions!#REF!,Assumptions!#REF!,AM$250)+(TTS.Detour!AL73)*TREND(Assumptions!#REF!,Assumptions!#REF!,AM$250)</f>
        <v>#REF!</v>
      </c>
      <c r="AN272" s="543" t="e">
        <f>(TTS.Detour!AM35)*TREND(Assumptions!#REF!,Assumptions!#REF!,AN$250)+(TTS.Detour!AM73)*TREND(Assumptions!#REF!,Assumptions!#REF!,AN$250)</f>
        <v>#REF!</v>
      </c>
      <c r="AO272" s="543" t="e">
        <f>(TTS.Detour!AN35)*TREND(Assumptions!#REF!,Assumptions!#REF!,AO$250)+(TTS.Detour!AN73)*TREND(Assumptions!#REF!,Assumptions!#REF!,AO$250)</f>
        <v>#REF!</v>
      </c>
      <c r="AP272" s="543" t="e">
        <f>(TTS.Detour!AO35)*TREND(Assumptions!#REF!,Assumptions!#REF!,AP$250)+(TTS.Detour!AO73)*TREND(Assumptions!#REF!,Assumptions!#REF!,AP$250)</f>
        <v>#REF!</v>
      </c>
      <c r="AQ272" s="543" t="e">
        <f>(TTS.Detour!AP35)*TREND(Assumptions!#REF!,Assumptions!#REF!,AQ$250)+(TTS.Detour!AP73)*TREND(Assumptions!#REF!,Assumptions!#REF!,AQ$250)</f>
        <v>#REF!</v>
      </c>
      <c r="AR272" s="543" t="e">
        <f>(TTS.Detour!AQ35)*TREND(Assumptions!#REF!,Assumptions!#REF!,AR$250)+(TTS.Detour!AQ73)*TREND(Assumptions!#REF!,Assumptions!#REF!,AR$250)</f>
        <v>#REF!</v>
      </c>
      <c r="AS272" s="543" t="e">
        <f>(TTS.Detour!AR35)*TREND(Assumptions!#REF!,Assumptions!#REF!,AS$250)+(TTS.Detour!AR73)*TREND(Assumptions!#REF!,Assumptions!#REF!,AS$250)</f>
        <v>#REF!</v>
      </c>
    </row>
    <row r="273" spans="1:45" x14ac:dyDescent="0.3">
      <c r="B273" s="491">
        <f>'Proj Cost Data'!C36</f>
        <v>11863</v>
      </c>
      <c r="C273" s="450"/>
      <c r="D273" s="543" t="e">
        <f t="shared" si="22"/>
        <v>#REF!</v>
      </c>
      <c r="E273" s="450"/>
      <c r="F273" s="777"/>
      <c r="G273" s="543" t="e">
        <f>(TTS.Detour!F36)*TREND(Assumptions!#REF!,Assumptions!#REF!,G$250)+(TTS.Detour!F74)*TREND(Assumptions!#REF!,Assumptions!#REF!,G$250)</f>
        <v>#REF!</v>
      </c>
      <c r="H273" s="543" t="e">
        <f>(TTS.Detour!G36)*TREND(Assumptions!#REF!,Assumptions!#REF!,H$250)+(TTS.Detour!G74)*TREND(Assumptions!#REF!,Assumptions!#REF!,H$250)</f>
        <v>#REF!</v>
      </c>
      <c r="I273" s="543" t="e">
        <f>(TTS.Detour!H36)*TREND(Assumptions!#REF!,Assumptions!#REF!,I$250)+(TTS.Detour!H74)*TREND(Assumptions!#REF!,Assumptions!#REF!,I$250)</f>
        <v>#REF!</v>
      </c>
      <c r="J273" s="543" t="e">
        <f>(TTS.Detour!I36)*TREND(Assumptions!#REF!,Assumptions!#REF!,J$250)+(TTS.Detour!I74)*TREND(Assumptions!#REF!,Assumptions!#REF!,J$250)</f>
        <v>#REF!</v>
      </c>
      <c r="K273" s="543" t="e">
        <f>(TTS.Detour!J36)*TREND(Assumptions!#REF!,Assumptions!#REF!,K$250)+(TTS.Detour!J74)*TREND(Assumptions!#REF!,Assumptions!#REF!,K$250)</f>
        <v>#REF!</v>
      </c>
      <c r="L273" s="543" t="e">
        <f>(TTS.Detour!K36)*TREND(Assumptions!#REF!,Assumptions!#REF!,L$250)+(TTS.Detour!K74)*TREND(Assumptions!#REF!,Assumptions!#REF!,L$250)</f>
        <v>#REF!</v>
      </c>
      <c r="M273" s="543" t="e">
        <f>(TTS.Detour!L36)*TREND(Assumptions!#REF!,Assumptions!#REF!,M$250)+(TTS.Detour!L74)*TREND(Assumptions!#REF!,Assumptions!#REF!,M$250)</f>
        <v>#REF!</v>
      </c>
      <c r="N273" s="543" t="e">
        <f>(TTS.Detour!M36)*TREND(Assumptions!#REF!,Assumptions!#REF!,N$250)+(TTS.Detour!M74)*TREND(Assumptions!#REF!,Assumptions!#REF!,N$250)</f>
        <v>#REF!</v>
      </c>
      <c r="O273" s="543" t="e">
        <f>(TTS.Detour!N36)*TREND(Assumptions!#REF!,Assumptions!#REF!,O$250)+(TTS.Detour!N74)*TREND(Assumptions!#REF!,Assumptions!#REF!,O$250)</f>
        <v>#REF!</v>
      </c>
      <c r="P273" s="543" t="e">
        <f>(TTS.Detour!O36)*TREND(Assumptions!#REF!,Assumptions!#REF!,P$250)+(TTS.Detour!O74)*TREND(Assumptions!#REF!,Assumptions!#REF!,P$250)</f>
        <v>#REF!</v>
      </c>
      <c r="Q273" s="543" t="e">
        <f>(TTS.Detour!P36)*TREND(Assumptions!#REF!,Assumptions!#REF!,Q$250)+(TTS.Detour!P74)*TREND(Assumptions!#REF!,Assumptions!#REF!,Q$250)</f>
        <v>#REF!</v>
      </c>
      <c r="R273" s="543" t="e">
        <f>(TTS.Detour!Q36)*TREND(Assumptions!#REF!,Assumptions!#REF!,R$250)+(TTS.Detour!Q74)*TREND(Assumptions!#REF!,Assumptions!#REF!,R$250)</f>
        <v>#REF!</v>
      </c>
      <c r="S273" s="543" t="e">
        <f>(TTS.Detour!R36)*TREND(Assumptions!#REF!,Assumptions!#REF!,S$250)+(TTS.Detour!R74)*TREND(Assumptions!#REF!,Assumptions!#REF!,S$250)</f>
        <v>#REF!</v>
      </c>
      <c r="T273" s="543" t="e">
        <f>(TTS.Detour!S36)*TREND(Assumptions!#REF!,Assumptions!#REF!,T$250)+(TTS.Detour!S74)*TREND(Assumptions!#REF!,Assumptions!#REF!,T$250)</f>
        <v>#REF!</v>
      </c>
      <c r="U273" s="543" t="e">
        <f>(TTS.Detour!T36)*TREND(Assumptions!#REF!,Assumptions!#REF!,U$250)+(TTS.Detour!T74)*TREND(Assumptions!#REF!,Assumptions!#REF!,U$250)</f>
        <v>#REF!</v>
      </c>
      <c r="V273" s="543" t="e">
        <f>(TTS.Detour!U36)*TREND(Assumptions!#REF!,Assumptions!#REF!,V$250)+(TTS.Detour!U74)*TREND(Assumptions!#REF!,Assumptions!#REF!,V$250)</f>
        <v>#REF!</v>
      </c>
      <c r="W273" s="543" t="e">
        <f>(TTS.Detour!V36)*TREND(Assumptions!#REF!,Assumptions!#REF!,W$250)+(TTS.Detour!V74)*TREND(Assumptions!#REF!,Assumptions!#REF!,W$250)</f>
        <v>#REF!</v>
      </c>
      <c r="X273" s="543" t="e">
        <f>(TTS.Detour!W36)*TREND(Assumptions!#REF!,Assumptions!#REF!,X$250)+(TTS.Detour!W74)*TREND(Assumptions!#REF!,Assumptions!#REF!,X$250)</f>
        <v>#REF!</v>
      </c>
      <c r="Y273" s="543" t="e">
        <f>(TTS.Detour!X36)*TREND(Assumptions!#REF!,Assumptions!#REF!,Y$250)+(TTS.Detour!X74)*TREND(Assumptions!#REF!,Assumptions!#REF!,Y$250)</f>
        <v>#REF!</v>
      </c>
      <c r="Z273" s="543" t="e">
        <f>(TTS.Detour!Y36)*TREND(Assumptions!#REF!,Assumptions!#REF!,Z$250)+(TTS.Detour!Y74)*TREND(Assumptions!#REF!,Assumptions!#REF!,Z$250)</f>
        <v>#REF!</v>
      </c>
      <c r="AA273" s="543" t="e">
        <f>(TTS.Detour!Z36)*TREND(Assumptions!#REF!,Assumptions!#REF!,AA$250)+(TTS.Detour!Z74)*TREND(Assumptions!#REF!,Assumptions!#REF!,AA$250)</f>
        <v>#REF!</v>
      </c>
      <c r="AB273" s="543" t="e">
        <f>(TTS.Detour!AA36)*TREND(Assumptions!#REF!,Assumptions!#REF!,AB$250)+(TTS.Detour!AA74)*TREND(Assumptions!#REF!,Assumptions!#REF!,AB$250)</f>
        <v>#REF!</v>
      </c>
      <c r="AC273" s="543" t="e">
        <f>(TTS.Detour!AB36)*TREND(Assumptions!#REF!,Assumptions!#REF!,AC$250)+(TTS.Detour!AB74)*TREND(Assumptions!#REF!,Assumptions!#REF!,AC$250)</f>
        <v>#REF!</v>
      </c>
      <c r="AD273" s="543" t="e">
        <f>(TTS.Detour!AC36)*TREND(Assumptions!#REF!,Assumptions!#REF!,AD$250)+(TTS.Detour!AC74)*TREND(Assumptions!#REF!,Assumptions!#REF!,AD$250)</f>
        <v>#REF!</v>
      </c>
      <c r="AE273" s="543" t="e">
        <f>(TTS.Detour!AD36)*TREND(Assumptions!#REF!,Assumptions!#REF!,AE$250)+(TTS.Detour!AD74)*TREND(Assumptions!#REF!,Assumptions!#REF!,AE$250)</f>
        <v>#REF!</v>
      </c>
      <c r="AF273" s="543" t="e">
        <f>(TTS.Detour!AE36)*TREND(Assumptions!#REF!,Assumptions!#REF!,AF$250)+(TTS.Detour!AE74)*TREND(Assumptions!#REF!,Assumptions!#REF!,AF$250)</f>
        <v>#REF!</v>
      </c>
      <c r="AG273" s="543" t="e">
        <f>(TTS.Detour!AF36)*TREND(Assumptions!#REF!,Assumptions!#REF!,AG$250)+(TTS.Detour!AF74)*TREND(Assumptions!#REF!,Assumptions!#REF!,AG$250)</f>
        <v>#REF!</v>
      </c>
      <c r="AH273" s="543" t="e">
        <f>(TTS.Detour!AG36)*TREND(Assumptions!#REF!,Assumptions!#REF!,AH$250)+(TTS.Detour!AG74)*TREND(Assumptions!#REF!,Assumptions!#REF!,AH$250)</f>
        <v>#REF!</v>
      </c>
      <c r="AI273" s="543" t="e">
        <f>(TTS.Detour!AH36)*TREND(Assumptions!#REF!,Assumptions!#REF!,AI$250)+(TTS.Detour!AH74)*TREND(Assumptions!#REF!,Assumptions!#REF!,AI$250)</f>
        <v>#REF!</v>
      </c>
      <c r="AJ273" s="543" t="e">
        <f>(TTS.Detour!AI36)*TREND(Assumptions!#REF!,Assumptions!#REF!,AJ$250)+(TTS.Detour!AI74)*TREND(Assumptions!#REF!,Assumptions!#REF!,AJ$250)</f>
        <v>#REF!</v>
      </c>
      <c r="AK273" s="543" t="e">
        <f>(TTS.Detour!AJ36)*TREND(Assumptions!#REF!,Assumptions!#REF!,AK$250)+(TTS.Detour!AJ74)*TREND(Assumptions!#REF!,Assumptions!#REF!,AK$250)</f>
        <v>#REF!</v>
      </c>
      <c r="AL273" s="543" t="e">
        <f>(TTS.Detour!AK36)*TREND(Assumptions!#REF!,Assumptions!#REF!,AL$250)+(TTS.Detour!AK74)*TREND(Assumptions!#REF!,Assumptions!#REF!,AL$250)</f>
        <v>#REF!</v>
      </c>
      <c r="AM273" s="543" t="e">
        <f>(TTS.Detour!AL36)*TREND(Assumptions!#REF!,Assumptions!#REF!,AM$250)+(TTS.Detour!AL74)*TREND(Assumptions!#REF!,Assumptions!#REF!,AM$250)</f>
        <v>#REF!</v>
      </c>
      <c r="AN273" s="543" t="e">
        <f>(TTS.Detour!AM36)*TREND(Assumptions!#REF!,Assumptions!#REF!,AN$250)+(TTS.Detour!AM74)*TREND(Assumptions!#REF!,Assumptions!#REF!,AN$250)</f>
        <v>#REF!</v>
      </c>
      <c r="AO273" s="543" t="e">
        <f>(TTS.Detour!AN36)*TREND(Assumptions!#REF!,Assumptions!#REF!,AO$250)+(TTS.Detour!AN74)*TREND(Assumptions!#REF!,Assumptions!#REF!,AO$250)</f>
        <v>#REF!</v>
      </c>
      <c r="AP273" s="543" t="e">
        <f>(TTS.Detour!AO36)*TREND(Assumptions!#REF!,Assumptions!#REF!,AP$250)+(TTS.Detour!AO74)*TREND(Assumptions!#REF!,Assumptions!#REF!,AP$250)</f>
        <v>#REF!</v>
      </c>
      <c r="AQ273" s="543" t="e">
        <f>(TTS.Detour!AP36)*TREND(Assumptions!#REF!,Assumptions!#REF!,AQ$250)+(TTS.Detour!AP74)*TREND(Assumptions!#REF!,Assumptions!#REF!,AQ$250)</f>
        <v>#REF!</v>
      </c>
      <c r="AR273" s="543" t="e">
        <f>(TTS.Detour!AQ36)*TREND(Assumptions!#REF!,Assumptions!#REF!,AR$250)+(TTS.Detour!AQ74)*TREND(Assumptions!#REF!,Assumptions!#REF!,AR$250)</f>
        <v>#REF!</v>
      </c>
      <c r="AS273" s="543" t="e">
        <f>(TTS.Detour!AR36)*TREND(Assumptions!#REF!,Assumptions!#REF!,AS$250)+(TTS.Detour!AR74)*TREND(Assumptions!#REF!,Assumptions!#REF!,AS$250)</f>
        <v>#REF!</v>
      </c>
    </row>
    <row r="274" spans="1:45" x14ac:dyDescent="0.3">
      <c r="B274" s="491">
        <f>'Proj Cost Data'!C37</f>
        <v>13281</v>
      </c>
      <c r="C274" s="450"/>
      <c r="D274" s="543" t="e">
        <f t="shared" si="22"/>
        <v>#REF!</v>
      </c>
      <c r="E274" s="450"/>
      <c r="F274" s="777"/>
      <c r="G274" s="543" t="e">
        <f>(TTS.Detour!F37)*TREND(Assumptions!#REF!,Assumptions!#REF!,G$250)+(TTS.Detour!F75)*TREND(Assumptions!#REF!,Assumptions!#REF!,G$250)</f>
        <v>#REF!</v>
      </c>
      <c r="H274" s="543" t="e">
        <f>(TTS.Detour!G37)*TREND(Assumptions!#REF!,Assumptions!#REF!,H$250)+(TTS.Detour!G75)*TREND(Assumptions!#REF!,Assumptions!#REF!,H$250)</f>
        <v>#REF!</v>
      </c>
      <c r="I274" s="543" t="e">
        <f>(TTS.Detour!H37)*TREND(Assumptions!#REF!,Assumptions!#REF!,I$250)+(TTS.Detour!H75)*TREND(Assumptions!#REF!,Assumptions!#REF!,I$250)</f>
        <v>#REF!</v>
      </c>
      <c r="J274" s="543" t="e">
        <f>(TTS.Detour!I37)*TREND(Assumptions!#REF!,Assumptions!#REF!,J$250)+(TTS.Detour!I75)*TREND(Assumptions!#REF!,Assumptions!#REF!,J$250)</f>
        <v>#REF!</v>
      </c>
      <c r="K274" s="543" t="e">
        <f>(TTS.Detour!J37)*TREND(Assumptions!#REF!,Assumptions!#REF!,K$250)+(TTS.Detour!J75)*TREND(Assumptions!#REF!,Assumptions!#REF!,K$250)</f>
        <v>#REF!</v>
      </c>
      <c r="L274" s="543" t="e">
        <f>(TTS.Detour!K37)*TREND(Assumptions!#REF!,Assumptions!#REF!,L$250)+(TTS.Detour!K75)*TREND(Assumptions!#REF!,Assumptions!#REF!,L$250)</f>
        <v>#REF!</v>
      </c>
      <c r="M274" s="543" t="e">
        <f>(TTS.Detour!L37)*TREND(Assumptions!#REF!,Assumptions!#REF!,M$250)+(TTS.Detour!L75)*TREND(Assumptions!#REF!,Assumptions!#REF!,M$250)</f>
        <v>#REF!</v>
      </c>
      <c r="N274" s="543" t="e">
        <f>(TTS.Detour!M37)*TREND(Assumptions!#REF!,Assumptions!#REF!,N$250)+(TTS.Detour!M75)*TREND(Assumptions!#REF!,Assumptions!#REF!,N$250)</f>
        <v>#REF!</v>
      </c>
      <c r="O274" s="543" t="e">
        <f>(TTS.Detour!N37)*TREND(Assumptions!#REF!,Assumptions!#REF!,O$250)+(TTS.Detour!N75)*TREND(Assumptions!#REF!,Assumptions!#REF!,O$250)</f>
        <v>#REF!</v>
      </c>
      <c r="P274" s="543" t="e">
        <f>(TTS.Detour!O37)*TREND(Assumptions!#REF!,Assumptions!#REF!,P$250)+(TTS.Detour!O75)*TREND(Assumptions!#REF!,Assumptions!#REF!,P$250)</f>
        <v>#REF!</v>
      </c>
      <c r="Q274" s="543" t="e">
        <f>(TTS.Detour!P37)*TREND(Assumptions!#REF!,Assumptions!#REF!,Q$250)+(TTS.Detour!P75)*TREND(Assumptions!#REF!,Assumptions!#REF!,Q$250)</f>
        <v>#REF!</v>
      </c>
      <c r="R274" s="543" t="e">
        <f>(TTS.Detour!Q37)*TREND(Assumptions!#REF!,Assumptions!#REF!,R$250)+(TTS.Detour!Q75)*TREND(Assumptions!#REF!,Assumptions!#REF!,R$250)</f>
        <v>#REF!</v>
      </c>
      <c r="S274" s="543" t="e">
        <f>(TTS.Detour!R37)*TREND(Assumptions!#REF!,Assumptions!#REF!,S$250)+(TTS.Detour!R75)*TREND(Assumptions!#REF!,Assumptions!#REF!,S$250)</f>
        <v>#REF!</v>
      </c>
      <c r="T274" s="543" t="e">
        <f>(TTS.Detour!S37)*TREND(Assumptions!#REF!,Assumptions!#REF!,T$250)+(TTS.Detour!S75)*TREND(Assumptions!#REF!,Assumptions!#REF!,T$250)</f>
        <v>#REF!</v>
      </c>
      <c r="U274" s="543" t="e">
        <f>(TTS.Detour!T37)*TREND(Assumptions!#REF!,Assumptions!#REF!,U$250)+(TTS.Detour!T75)*TREND(Assumptions!#REF!,Assumptions!#REF!,U$250)</f>
        <v>#REF!</v>
      </c>
      <c r="V274" s="543" t="e">
        <f>(TTS.Detour!U37)*TREND(Assumptions!#REF!,Assumptions!#REF!,V$250)+(TTS.Detour!U75)*TREND(Assumptions!#REF!,Assumptions!#REF!,V$250)</f>
        <v>#REF!</v>
      </c>
      <c r="W274" s="543" t="e">
        <f>(TTS.Detour!V37)*TREND(Assumptions!#REF!,Assumptions!#REF!,W$250)+(TTS.Detour!V75)*TREND(Assumptions!#REF!,Assumptions!#REF!,W$250)</f>
        <v>#REF!</v>
      </c>
      <c r="X274" s="543" t="e">
        <f>(TTS.Detour!W37)*TREND(Assumptions!#REF!,Assumptions!#REF!,X$250)+(TTS.Detour!W75)*TREND(Assumptions!#REF!,Assumptions!#REF!,X$250)</f>
        <v>#REF!</v>
      </c>
      <c r="Y274" s="543" t="e">
        <f>(TTS.Detour!X37)*TREND(Assumptions!#REF!,Assumptions!#REF!,Y$250)+(TTS.Detour!X75)*TREND(Assumptions!#REF!,Assumptions!#REF!,Y$250)</f>
        <v>#REF!</v>
      </c>
      <c r="Z274" s="543" t="e">
        <f>(TTS.Detour!Y37)*TREND(Assumptions!#REF!,Assumptions!#REF!,Z$250)+(TTS.Detour!Y75)*TREND(Assumptions!#REF!,Assumptions!#REF!,Z$250)</f>
        <v>#REF!</v>
      </c>
      <c r="AA274" s="543" t="e">
        <f>(TTS.Detour!Z37)*TREND(Assumptions!#REF!,Assumptions!#REF!,AA$250)+(TTS.Detour!Z75)*TREND(Assumptions!#REF!,Assumptions!#REF!,AA$250)</f>
        <v>#REF!</v>
      </c>
      <c r="AB274" s="543" t="e">
        <f>(TTS.Detour!AA37)*TREND(Assumptions!#REF!,Assumptions!#REF!,AB$250)+(TTS.Detour!AA75)*TREND(Assumptions!#REF!,Assumptions!#REF!,AB$250)</f>
        <v>#REF!</v>
      </c>
      <c r="AC274" s="543" t="e">
        <f>(TTS.Detour!AB37)*TREND(Assumptions!#REF!,Assumptions!#REF!,AC$250)+(TTS.Detour!AB75)*TREND(Assumptions!#REF!,Assumptions!#REF!,AC$250)</f>
        <v>#REF!</v>
      </c>
      <c r="AD274" s="543" t="e">
        <f>(TTS.Detour!AC37)*TREND(Assumptions!#REF!,Assumptions!#REF!,AD$250)+(TTS.Detour!AC75)*TREND(Assumptions!#REF!,Assumptions!#REF!,AD$250)</f>
        <v>#REF!</v>
      </c>
      <c r="AE274" s="543" t="e">
        <f>(TTS.Detour!AD37)*TREND(Assumptions!#REF!,Assumptions!#REF!,AE$250)+(TTS.Detour!AD75)*TREND(Assumptions!#REF!,Assumptions!#REF!,AE$250)</f>
        <v>#REF!</v>
      </c>
      <c r="AF274" s="543" t="e">
        <f>(TTS.Detour!AE37)*TREND(Assumptions!#REF!,Assumptions!#REF!,AF$250)+(TTS.Detour!AE75)*TREND(Assumptions!#REF!,Assumptions!#REF!,AF$250)</f>
        <v>#REF!</v>
      </c>
      <c r="AG274" s="543" t="e">
        <f>(TTS.Detour!AF37)*TREND(Assumptions!#REF!,Assumptions!#REF!,AG$250)+(TTS.Detour!AF75)*TREND(Assumptions!#REF!,Assumptions!#REF!,AG$250)</f>
        <v>#REF!</v>
      </c>
      <c r="AH274" s="543" t="e">
        <f>(TTS.Detour!AG37)*TREND(Assumptions!#REF!,Assumptions!#REF!,AH$250)+(TTS.Detour!AG75)*TREND(Assumptions!#REF!,Assumptions!#REF!,AH$250)</f>
        <v>#REF!</v>
      </c>
      <c r="AI274" s="543" t="e">
        <f>(TTS.Detour!AH37)*TREND(Assumptions!#REF!,Assumptions!#REF!,AI$250)+(TTS.Detour!AH75)*TREND(Assumptions!#REF!,Assumptions!#REF!,AI$250)</f>
        <v>#REF!</v>
      </c>
      <c r="AJ274" s="543" t="e">
        <f>(TTS.Detour!AI37)*TREND(Assumptions!#REF!,Assumptions!#REF!,AJ$250)+(TTS.Detour!AI75)*TREND(Assumptions!#REF!,Assumptions!#REF!,AJ$250)</f>
        <v>#REF!</v>
      </c>
      <c r="AK274" s="543" t="e">
        <f>(TTS.Detour!AJ37)*TREND(Assumptions!#REF!,Assumptions!#REF!,AK$250)+(TTS.Detour!AJ75)*TREND(Assumptions!#REF!,Assumptions!#REF!,AK$250)</f>
        <v>#REF!</v>
      </c>
      <c r="AL274" s="543" t="e">
        <f>(TTS.Detour!AK37)*TREND(Assumptions!#REF!,Assumptions!#REF!,AL$250)+(TTS.Detour!AK75)*TREND(Assumptions!#REF!,Assumptions!#REF!,AL$250)</f>
        <v>#REF!</v>
      </c>
      <c r="AM274" s="543" t="e">
        <f>(TTS.Detour!AL37)*TREND(Assumptions!#REF!,Assumptions!#REF!,AM$250)+(TTS.Detour!AL75)*TREND(Assumptions!#REF!,Assumptions!#REF!,AM$250)</f>
        <v>#REF!</v>
      </c>
      <c r="AN274" s="543" t="e">
        <f>(TTS.Detour!AM37)*TREND(Assumptions!#REF!,Assumptions!#REF!,AN$250)+(TTS.Detour!AM75)*TREND(Assumptions!#REF!,Assumptions!#REF!,AN$250)</f>
        <v>#REF!</v>
      </c>
      <c r="AO274" s="543" t="e">
        <f>(TTS.Detour!AN37)*TREND(Assumptions!#REF!,Assumptions!#REF!,AO$250)+(TTS.Detour!AN75)*TREND(Assumptions!#REF!,Assumptions!#REF!,AO$250)</f>
        <v>#REF!</v>
      </c>
      <c r="AP274" s="543" t="e">
        <f>(TTS.Detour!AO37)*TREND(Assumptions!#REF!,Assumptions!#REF!,AP$250)+(TTS.Detour!AO75)*TREND(Assumptions!#REF!,Assumptions!#REF!,AP$250)</f>
        <v>#REF!</v>
      </c>
      <c r="AQ274" s="543" t="e">
        <f>(TTS.Detour!AP37)*TREND(Assumptions!#REF!,Assumptions!#REF!,AQ$250)+(TTS.Detour!AP75)*TREND(Assumptions!#REF!,Assumptions!#REF!,AQ$250)</f>
        <v>#REF!</v>
      </c>
      <c r="AR274" s="543" t="e">
        <f>(TTS.Detour!AQ37)*TREND(Assumptions!#REF!,Assumptions!#REF!,AR$250)+(TTS.Detour!AQ75)*TREND(Assumptions!#REF!,Assumptions!#REF!,AR$250)</f>
        <v>#REF!</v>
      </c>
      <c r="AS274" s="543" t="e">
        <f>(TTS.Detour!AR37)*TREND(Assumptions!#REF!,Assumptions!#REF!,AS$250)+(TTS.Detour!AR75)*TREND(Assumptions!#REF!,Assumptions!#REF!,AS$250)</f>
        <v>#REF!</v>
      </c>
    </row>
    <row r="275" spans="1:45" x14ac:dyDescent="0.3">
      <c r="B275" s="491">
        <f>'Proj Cost Data'!C38</f>
        <v>13327</v>
      </c>
      <c r="C275" s="450"/>
      <c r="D275" s="543" t="e">
        <f t="shared" si="22"/>
        <v>#REF!</v>
      </c>
      <c r="E275" s="450"/>
      <c r="F275" s="777"/>
      <c r="G275" s="543" t="e">
        <f>(TTS.Detour!F38)*TREND(Assumptions!#REF!,Assumptions!#REF!,G$250)+(TTS.Detour!F76)*TREND(Assumptions!#REF!,Assumptions!#REF!,G$250)</f>
        <v>#REF!</v>
      </c>
      <c r="H275" s="543" t="e">
        <f>(TTS.Detour!G38)*TREND(Assumptions!#REF!,Assumptions!#REF!,H$250)+(TTS.Detour!G76)*TREND(Assumptions!#REF!,Assumptions!#REF!,H$250)</f>
        <v>#REF!</v>
      </c>
      <c r="I275" s="543" t="e">
        <f>(TTS.Detour!H38)*TREND(Assumptions!#REF!,Assumptions!#REF!,I$250)+(TTS.Detour!H76)*TREND(Assumptions!#REF!,Assumptions!#REF!,I$250)</f>
        <v>#REF!</v>
      </c>
      <c r="J275" s="543" t="e">
        <f>(TTS.Detour!I38)*TREND(Assumptions!#REF!,Assumptions!#REF!,J$250)+(TTS.Detour!I76)*TREND(Assumptions!#REF!,Assumptions!#REF!,J$250)</f>
        <v>#REF!</v>
      </c>
      <c r="K275" s="543" t="e">
        <f>(TTS.Detour!J38)*TREND(Assumptions!#REF!,Assumptions!#REF!,K$250)+(TTS.Detour!J76)*TREND(Assumptions!#REF!,Assumptions!#REF!,K$250)</f>
        <v>#REF!</v>
      </c>
      <c r="L275" s="543" t="e">
        <f>(TTS.Detour!K38)*TREND(Assumptions!#REF!,Assumptions!#REF!,L$250)+(TTS.Detour!K76)*TREND(Assumptions!#REF!,Assumptions!#REF!,L$250)</f>
        <v>#REF!</v>
      </c>
      <c r="M275" s="543" t="e">
        <f>(TTS.Detour!L38)*TREND(Assumptions!#REF!,Assumptions!#REF!,M$250)+(TTS.Detour!L76)*TREND(Assumptions!#REF!,Assumptions!#REF!,M$250)</f>
        <v>#REF!</v>
      </c>
      <c r="N275" s="543" t="e">
        <f>(TTS.Detour!M38)*TREND(Assumptions!#REF!,Assumptions!#REF!,N$250)+(TTS.Detour!M76)*TREND(Assumptions!#REF!,Assumptions!#REF!,N$250)</f>
        <v>#REF!</v>
      </c>
      <c r="O275" s="543" t="e">
        <f>(TTS.Detour!N38)*TREND(Assumptions!#REF!,Assumptions!#REF!,O$250)+(TTS.Detour!N76)*TREND(Assumptions!#REF!,Assumptions!#REF!,O$250)</f>
        <v>#REF!</v>
      </c>
      <c r="P275" s="543" t="e">
        <f>(TTS.Detour!O38)*TREND(Assumptions!#REF!,Assumptions!#REF!,P$250)+(TTS.Detour!O76)*TREND(Assumptions!#REF!,Assumptions!#REF!,P$250)</f>
        <v>#REF!</v>
      </c>
      <c r="Q275" s="543" t="e">
        <f>(TTS.Detour!P38)*TREND(Assumptions!#REF!,Assumptions!#REF!,Q$250)+(TTS.Detour!P76)*TREND(Assumptions!#REF!,Assumptions!#REF!,Q$250)</f>
        <v>#REF!</v>
      </c>
      <c r="R275" s="543" t="e">
        <f>(TTS.Detour!Q38)*TREND(Assumptions!#REF!,Assumptions!#REF!,R$250)+(TTS.Detour!Q76)*TREND(Assumptions!#REF!,Assumptions!#REF!,R$250)</f>
        <v>#REF!</v>
      </c>
      <c r="S275" s="543" t="e">
        <f>(TTS.Detour!R38)*TREND(Assumptions!#REF!,Assumptions!#REF!,S$250)+(TTS.Detour!R76)*TREND(Assumptions!#REF!,Assumptions!#REF!,S$250)</f>
        <v>#REF!</v>
      </c>
      <c r="T275" s="543" t="e">
        <f>(TTS.Detour!S38)*TREND(Assumptions!#REF!,Assumptions!#REF!,T$250)+(TTS.Detour!S76)*TREND(Assumptions!#REF!,Assumptions!#REF!,T$250)</f>
        <v>#REF!</v>
      </c>
      <c r="U275" s="543" t="e">
        <f>(TTS.Detour!T38)*TREND(Assumptions!#REF!,Assumptions!#REF!,U$250)+(TTS.Detour!T76)*TREND(Assumptions!#REF!,Assumptions!#REF!,U$250)</f>
        <v>#REF!</v>
      </c>
      <c r="V275" s="543" t="e">
        <f>(TTS.Detour!U38)*TREND(Assumptions!#REF!,Assumptions!#REF!,V$250)+(TTS.Detour!U76)*TREND(Assumptions!#REF!,Assumptions!#REF!,V$250)</f>
        <v>#REF!</v>
      </c>
      <c r="W275" s="543" t="e">
        <f>(TTS.Detour!V38)*TREND(Assumptions!#REF!,Assumptions!#REF!,W$250)+(TTS.Detour!V76)*TREND(Assumptions!#REF!,Assumptions!#REF!,W$250)</f>
        <v>#REF!</v>
      </c>
      <c r="X275" s="543" t="e">
        <f>(TTS.Detour!W38)*TREND(Assumptions!#REF!,Assumptions!#REF!,X$250)+(TTS.Detour!W76)*TREND(Assumptions!#REF!,Assumptions!#REF!,X$250)</f>
        <v>#REF!</v>
      </c>
      <c r="Y275" s="543" t="e">
        <f>(TTS.Detour!X38)*TREND(Assumptions!#REF!,Assumptions!#REF!,Y$250)+(TTS.Detour!X76)*TREND(Assumptions!#REF!,Assumptions!#REF!,Y$250)</f>
        <v>#REF!</v>
      </c>
      <c r="Z275" s="543" t="e">
        <f>(TTS.Detour!Y38)*TREND(Assumptions!#REF!,Assumptions!#REF!,Z$250)+(TTS.Detour!Y76)*TREND(Assumptions!#REF!,Assumptions!#REF!,Z$250)</f>
        <v>#REF!</v>
      </c>
      <c r="AA275" s="543" t="e">
        <f>(TTS.Detour!Z38)*TREND(Assumptions!#REF!,Assumptions!#REF!,AA$250)+(TTS.Detour!Z76)*TREND(Assumptions!#REF!,Assumptions!#REF!,AA$250)</f>
        <v>#REF!</v>
      </c>
      <c r="AB275" s="543" t="e">
        <f>(TTS.Detour!AA38)*TREND(Assumptions!#REF!,Assumptions!#REF!,AB$250)+(TTS.Detour!AA76)*TREND(Assumptions!#REF!,Assumptions!#REF!,AB$250)</f>
        <v>#REF!</v>
      </c>
      <c r="AC275" s="543" t="e">
        <f>(TTS.Detour!AB38)*TREND(Assumptions!#REF!,Assumptions!#REF!,AC$250)+(TTS.Detour!AB76)*TREND(Assumptions!#REF!,Assumptions!#REF!,AC$250)</f>
        <v>#REF!</v>
      </c>
      <c r="AD275" s="543" t="e">
        <f>(TTS.Detour!AC38)*TREND(Assumptions!#REF!,Assumptions!#REF!,AD$250)+(TTS.Detour!AC76)*TREND(Assumptions!#REF!,Assumptions!#REF!,AD$250)</f>
        <v>#REF!</v>
      </c>
      <c r="AE275" s="543" t="e">
        <f>(TTS.Detour!AD38)*TREND(Assumptions!#REF!,Assumptions!#REF!,AE$250)+(TTS.Detour!AD76)*TREND(Assumptions!#REF!,Assumptions!#REF!,AE$250)</f>
        <v>#REF!</v>
      </c>
      <c r="AF275" s="543" t="e">
        <f>(TTS.Detour!AE38)*TREND(Assumptions!#REF!,Assumptions!#REF!,AF$250)+(TTS.Detour!AE76)*TREND(Assumptions!#REF!,Assumptions!#REF!,AF$250)</f>
        <v>#REF!</v>
      </c>
      <c r="AG275" s="543" t="e">
        <f>(TTS.Detour!AF38)*TREND(Assumptions!#REF!,Assumptions!#REF!,AG$250)+(TTS.Detour!AF76)*TREND(Assumptions!#REF!,Assumptions!#REF!,AG$250)</f>
        <v>#REF!</v>
      </c>
      <c r="AH275" s="543" t="e">
        <f>(TTS.Detour!AG38)*TREND(Assumptions!#REF!,Assumptions!#REF!,AH$250)+(TTS.Detour!AG76)*TREND(Assumptions!#REF!,Assumptions!#REF!,AH$250)</f>
        <v>#REF!</v>
      </c>
      <c r="AI275" s="543" t="e">
        <f>(TTS.Detour!AH38)*TREND(Assumptions!#REF!,Assumptions!#REF!,AI$250)+(TTS.Detour!AH76)*TREND(Assumptions!#REF!,Assumptions!#REF!,AI$250)</f>
        <v>#REF!</v>
      </c>
      <c r="AJ275" s="543" t="e">
        <f>(TTS.Detour!AI38)*TREND(Assumptions!#REF!,Assumptions!#REF!,AJ$250)+(TTS.Detour!AI76)*TREND(Assumptions!#REF!,Assumptions!#REF!,AJ$250)</f>
        <v>#REF!</v>
      </c>
      <c r="AK275" s="543" t="e">
        <f>(TTS.Detour!AJ38)*TREND(Assumptions!#REF!,Assumptions!#REF!,AK$250)+(TTS.Detour!AJ76)*TREND(Assumptions!#REF!,Assumptions!#REF!,AK$250)</f>
        <v>#REF!</v>
      </c>
      <c r="AL275" s="543" t="e">
        <f>(TTS.Detour!AK38)*TREND(Assumptions!#REF!,Assumptions!#REF!,AL$250)+(TTS.Detour!AK76)*TREND(Assumptions!#REF!,Assumptions!#REF!,AL$250)</f>
        <v>#REF!</v>
      </c>
      <c r="AM275" s="543" t="e">
        <f>(TTS.Detour!AL38)*TREND(Assumptions!#REF!,Assumptions!#REF!,AM$250)+(TTS.Detour!AL76)*TREND(Assumptions!#REF!,Assumptions!#REF!,AM$250)</f>
        <v>#REF!</v>
      </c>
      <c r="AN275" s="543" t="e">
        <f>(TTS.Detour!AM38)*TREND(Assumptions!#REF!,Assumptions!#REF!,AN$250)+(TTS.Detour!AM76)*TREND(Assumptions!#REF!,Assumptions!#REF!,AN$250)</f>
        <v>#REF!</v>
      </c>
      <c r="AO275" s="543" t="e">
        <f>(TTS.Detour!AN38)*TREND(Assumptions!#REF!,Assumptions!#REF!,AO$250)+(TTS.Detour!AN76)*TREND(Assumptions!#REF!,Assumptions!#REF!,AO$250)</f>
        <v>#REF!</v>
      </c>
      <c r="AP275" s="543" t="e">
        <f>(TTS.Detour!AO38)*TREND(Assumptions!#REF!,Assumptions!#REF!,AP$250)+(TTS.Detour!AO76)*TREND(Assumptions!#REF!,Assumptions!#REF!,AP$250)</f>
        <v>#REF!</v>
      </c>
      <c r="AQ275" s="543" t="e">
        <f>(TTS.Detour!AP38)*TREND(Assumptions!#REF!,Assumptions!#REF!,AQ$250)+(TTS.Detour!AP76)*TREND(Assumptions!#REF!,Assumptions!#REF!,AQ$250)</f>
        <v>#REF!</v>
      </c>
      <c r="AR275" s="543" t="e">
        <f>(TTS.Detour!AQ38)*TREND(Assumptions!#REF!,Assumptions!#REF!,AR$250)+(TTS.Detour!AQ76)*TREND(Assumptions!#REF!,Assumptions!#REF!,AR$250)</f>
        <v>#REF!</v>
      </c>
      <c r="AS275" s="543" t="e">
        <f>(TTS.Detour!AR38)*TREND(Assumptions!#REF!,Assumptions!#REF!,AS$250)+(TTS.Detour!AR76)*TREND(Assumptions!#REF!,Assumptions!#REF!,AS$250)</f>
        <v>#REF!</v>
      </c>
    </row>
    <row r="276" spans="1:45" x14ac:dyDescent="0.3">
      <c r="B276" s="491">
        <f>'Proj Cost Data'!C39</f>
        <v>13330</v>
      </c>
      <c r="C276" s="450"/>
      <c r="D276" s="543" t="e">
        <f t="shared" si="22"/>
        <v>#REF!</v>
      </c>
      <c r="E276" s="450"/>
      <c r="F276" s="777"/>
      <c r="G276" s="543" t="e">
        <f>(TTS.Detour!F39)*TREND(Assumptions!#REF!,Assumptions!#REF!,G$250)+(TTS.Detour!F77)*TREND(Assumptions!#REF!,Assumptions!#REF!,G$250)</f>
        <v>#REF!</v>
      </c>
      <c r="H276" s="543" t="e">
        <f>(TTS.Detour!G39)*TREND(Assumptions!#REF!,Assumptions!#REF!,H$250)+(TTS.Detour!G77)*TREND(Assumptions!#REF!,Assumptions!#REF!,H$250)</f>
        <v>#REF!</v>
      </c>
      <c r="I276" s="543" t="e">
        <f>(TTS.Detour!H39)*TREND(Assumptions!#REF!,Assumptions!#REF!,I$250)+(TTS.Detour!H77)*TREND(Assumptions!#REF!,Assumptions!#REF!,I$250)</f>
        <v>#REF!</v>
      </c>
      <c r="J276" s="543" t="e">
        <f>(TTS.Detour!I39)*TREND(Assumptions!#REF!,Assumptions!#REF!,J$250)+(TTS.Detour!I77)*TREND(Assumptions!#REF!,Assumptions!#REF!,J$250)</f>
        <v>#REF!</v>
      </c>
      <c r="K276" s="543" t="e">
        <f>(TTS.Detour!J39)*TREND(Assumptions!#REF!,Assumptions!#REF!,K$250)+(TTS.Detour!J77)*TREND(Assumptions!#REF!,Assumptions!#REF!,K$250)</f>
        <v>#REF!</v>
      </c>
      <c r="L276" s="543" t="e">
        <f>(TTS.Detour!K39)*TREND(Assumptions!#REF!,Assumptions!#REF!,L$250)+(TTS.Detour!K77)*TREND(Assumptions!#REF!,Assumptions!#REF!,L$250)</f>
        <v>#REF!</v>
      </c>
      <c r="M276" s="543" t="e">
        <f>(TTS.Detour!L39)*TREND(Assumptions!#REF!,Assumptions!#REF!,M$250)+(TTS.Detour!L77)*TREND(Assumptions!#REF!,Assumptions!#REF!,M$250)</f>
        <v>#REF!</v>
      </c>
      <c r="N276" s="543" t="e">
        <f>(TTS.Detour!M39)*TREND(Assumptions!#REF!,Assumptions!#REF!,N$250)+(TTS.Detour!M77)*TREND(Assumptions!#REF!,Assumptions!#REF!,N$250)</f>
        <v>#REF!</v>
      </c>
      <c r="O276" s="543" t="e">
        <f>(TTS.Detour!N39)*TREND(Assumptions!#REF!,Assumptions!#REF!,O$250)+(TTS.Detour!N77)*TREND(Assumptions!#REF!,Assumptions!#REF!,O$250)</f>
        <v>#REF!</v>
      </c>
      <c r="P276" s="543" t="e">
        <f>(TTS.Detour!O39)*TREND(Assumptions!#REF!,Assumptions!#REF!,P$250)+(TTS.Detour!O77)*TREND(Assumptions!#REF!,Assumptions!#REF!,P$250)</f>
        <v>#REF!</v>
      </c>
      <c r="Q276" s="543" t="e">
        <f>(TTS.Detour!P39)*TREND(Assumptions!#REF!,Assumptions!#REF!,Q$250)+(TTS.Detour!P77)*TREND(Assumptions!#REF!,Assumptions!#REF!,Q$250)</f>
        <v>#REF!</v>
      </c>
      <c r="R276" s="543" t="e">
        <f>(TTS.Detour!Q39)*TREND(Assumptions!#REF!,Assumptions!#REF!,R$250)+(TTS.Detour!Q77)*TREND(Assumptions!#REF!,Assumptions!#REF!,R$250)</f>
        <v>#REF!</v>
      </c>
      <c r="S276" s="543" t="e">
        <f>(TTS.Detour!R39)*TREND(Assumptions!#REF!,Assumptions!#REF!,S$250)+(TTS.Detour!R77)*TREND(Assumptions!#REF!,Assumptions!#REF!,S$250)</f>
        <v>#REF!</v>
      </c>
      <c r="T276" s="543" t="e">
        <f>(TTS.Detour!S39)*TREND(Assumptions!#REF!,Assumptions!#REF!,T$250)+(TTS.Detour!S77)*TREND(Assumptions!#REF!,Assumptions!#REF!,T$250)</f>
        <v>#REF!</v>
      </c>
      <c r="U276" s="543" t="e">
        <f>(TTS.Detour!T39)*TREND(Assumptions!#REF!,Assumptions!#REF!,U$250)+(TTS.Detour!T77)*TREND(Assumptions!#REF!,Assumptions!#REF!,U$250)</f>
        <v>#REF!</v>
      </c>
      <c r="V276" s="543" t="e">
        <f>(TTS.Detour!U39)*TREND(Assumptions!#REF!,Assumptions!#REF!,V$250)+(TTS.Detour!U77)*TREND(Assumptions!#REF!,Assumptions!#REF!,V$250)</f>
        <v>#REF!</v>
      </c>
      <c r="W276" s="543" t="e">
        <f>(TTS.Detour!V39)*TREND(Assumptions!#REF!,Assumptions!#REF!,W$250)+(TTS.Detour!V77)*TREND(Assumptions!#REF!,Assumptions!#REF!,W$250)</f>
        <v>#REF!</v>
      </c>
      <c r="X276" s="543" t="e">
        <f>(TTS.Detour!W39)*TREND(Assumptions!#REF!,Assumptions!#REF!,X$250)+(TTS.Detour!W77)*TREND(Assumptions!#REF!,Assumptions!#REF!,X$250)</f>
        <v>#REF!</v>
      </c>
      <c r="Y276" s="543" t="e">
        <f>(TTS.Detour!X39)*TREND(Assumptions!#REF!,Assumptions!#REF!,Y$250)+(TTS.Detour!X77)*TREND(Assumptions!#REF!,Assumptions!#REF!,Y$250)</f>
        <v>#REF!</v>
      </c>
      <c r="Z276" s="543" t="e">
        <f>(TTS.Detour!Y39)*TREND(Assumptions!#REF!,Assumptions!#REF!,Z$250)+(TTS.Detour!Y77)*TREND(Assumptions!#REF!,Assumptions!#REF!,Z$250)</f>
        <v>#REF!</v>
      </c>
      <c r="AA276" s="543" t="e">
        <f>(TTS.Detour!Z39)*TREND(Assumptions!#REF!,Assumptions!#REF!,AA$250)+(TTS.Detour!Z77)*TREND(Assumptions!#REF!,Assumptions!#REF!,AA$250)</f>
        <v>#REF!</v>
      </c>
      <c r="AB276" s="543" t="e">
        <f>(TTS.Detour!AA39)*TREND(Assumptions!#REF!,Assumptions!#REF!,AB$250)+(TTS.Detour!AA77)*TREND(Assumptions!#REF!,Assumptions!#REF!,AB$250)</f>
        <v>#REF!</v>
      </c>
      <c r="AC276" s="543" t="e">
        <f>(TTS.Detour!AB39)*TREND(Assumptions!#REF!,Assumptions!#REF!,AC$250)+(TTS.Detour!AB77)*TREND(Assumptions!#REF!,Assumptions!#REF!,AC$250)</f>
        <v>#REF!</v>
      </c>
      <c r="AD276" s="543" t="e">
        <f>(TTS.Detour!AC39)*TREND(Assumptions!#REF!,Assumptions!#REF!,AD$250)+(TTS.Detour!AC77)*TREND(Assumptions!#REF!,Assumptions!#REF!,AD$250)</f>
        <v>#REF!</v>
      </c>
      <c r="AE276" s="543" t="e">
        <f>(TTS.Detour!AD39)*TREND(Assumptions!#REF!,Assumptions!#REF!,AE$250)+(TTS.Detour!AD77)*TREND(Assumptions!#REF!,Assumptions!#REF!,AE$250)</f>
        <v>#REF!</v>
      </c>
      <c r="AF276" s="543" t="e">
        <f>(TTS.Detour!AE39)*TREND(Assumptions!#REF!,Assumptions!#REF!,AF$250)+(TTS.Detour!AE77)*TREND(Assumptions!#REF!,Assumptions!#REF!,AF$250)</f>
        <v>#REF!</v>
      </c>
      <c r="AG276" s="543" t="e">
        <f>(TTS.Detour!AF39)*TREND(Assumptions!#REF!,Assumptions!#REF!,AG$250)+(TTS.Detour!AF77)*TREND(Assumptions!#REF!,Assumptions!#REF!,AG$250)</f>
        <v>#REF!</v>
      </c>
      <c r="AH276" s="543" t="e">
        <f>(TTS.Detour!AG39)*TREND(Assumptions!#REF!,Assumptions!#REF!,AH$250)+(TTS.Detour!AG77)*TREND(Assumptions!#REF!,Assumptions!#REF!,AH$250)</f>
        <v>#REF!</v>
      </c>
      <c r="AI276" s="543" t="e">
        <f>(TTS.Detour!AH39)*TREND(Assumptions!#REF!,Assumptions!#REF!,AI$250)+(TTS.Detour!AH77)*TREND(Assumptions!#REF!,Assumptions!#REF!,AI$250)</f>
        <v>#REF!</v>
      </c>
      <c r="AJ276" s="543" t="e">
        <f>(TTS.Detour!AI39)*TREND(Assumptions!#REF!,Assumptions!#REF!,AJ$250)+(TTS.Detour!AI77)*TREND(Assumptions!#REF!,Assumptions!#REF!,AJ$250)</f>
        <v>#REF!</v>
      </c>
      <c r="AK276" s="543" t="e">
        <f>(TTS.Detour!AJ39)*TREND(Assumptions!#REF!,Assumptions!#REF!,AK$250)+(TTS.Detour!AJ77)*TREND(Assumptions!#REF!,Assumptions!#REF!,AK$250)</f>
        <v>#REF!</v>
      </c>
      <c r="AL276" s="543" t="e">
        <f>(TTS.Detour!AK39)*TREND(Assumptions!#REF!,Assumptions!#REF!,AL$250)+(TTS.Detour!AK77)*TREND(Assumptions!#REF!,Assumptions!#REF!,AL$250)</f>
        <v>#REF!</v>
      </c>
      <c r="AM276" s="543" t="e">
        <f>(TTS.Detour!AL39)*TREND(Assumptions!#REF!,Assumptions!#REF!,AM$250)+(TTS.Detour!AL77)*TREND(Assumptions!#REF!,Assumptions!#REF!,AM$250)</f>
        <v>#REF!</v>
      </c>
      <c r="AN276" s="543" t="e">
        <f>(TTS.Detour!AM39)*TREND(Assumptions!#REF!,Assumptions!#REF!,AN$250)+(TTS.Detour!AM77)*TREND(Assumptions!#REF!,Assumptions!#REF!,AN$250)</f>
        <v>#REF!</v>
      </c>
      <c r="AO276" s="543" t="e">
        <f>(TTS.Detour!AN39)*TREND(Assumptions!#REF!,Assumptions!#REF!,AO$250)+(TTS.Detour!AN77)*TREND(Assumptions!#REF!,Assumptions!#REF!,AO$250)</f>
        <v>#REF!</v>
      </c>
      <c r="AP276" s="543" t="e">
        <f>(TTS.Detour!AO39)*TREND(Assumptions!#REF!,Assumptions!#REF!,AP$250)+(TTS.Detour!AO77)*TREND(Assumptions!#REF!,Assumptions!#REF!,AP$250)</f>
        <v>#REF!</v>
      </c>
      <c r="AQ276" s="543" t="e">
        <f>(TTS.Detour!AP39)*TREND(Assumptions!#REF!,Assumptions!#REF!,AQ$250)+(TTS.Detour!AP77)*TREND(Assumptions!#REF!,Assumptions!#REF!,AQ$250)</f>
        <v>#REF!</v>
      </c>
      <c r="AR276" s="543" t="e">
        <f>(TTS.Detour!AQ39)*TREND(Assumptions!#REF!,Assumptions!#REF!,AR$250)+(TTS.Detour!AQ77)*TREND(Assumptions!#REF!,Assumptions!#REF!,AR$250)</f>
        <v>#REF!</v>
      </c>
      <c r="AS276" s="543" t="e">
        <f>(TTS.Detour!AR39)*TREND(Assumptions!#REF!,Assumptions!#REF!,AS$250)+(TTS.Detour!AR77)*TREND(Assumptions!#REF!,Assumptions!#REF!,AS$250)</f>
        <v>#REF!</v>
      </c>
    </row>
    <row r="277" spans="1:45" x14ac:dyDescent="0.3">
      <c r="B277" s="491">
        <f>'Proj Cost Data'!C40</f>
        <v>14529</v>
      </c>
      <c r="C277" s="450"/>
      <c r="D277" s="543" t="e">
        <f t="shared" si="22"/>
        <v>#REF!</v>
      </c>
      <c r="E277" s="450"/>
      <c r="F277" s="777"/>
      <c r="G277" s="543" t="e">
        <f>(TTS.Detour!F40)*TREND(Assumptions!#REF!,Assumptions!#REF!,G$250)+(TTS.Detour!F78)*TREND(Assumptions!#REF!,Assumptions!#REF!,G$250)</f>
        <v>#REF!</v>
      </c>
      <c r="H277" s="543" t="e">
        <f>(TTS.Detour!G40)*TREND(Assumptions!#REF!,Assumptions!#REF!,H$250)+(TTS.Detour!G78)*TREND(Assumptions!#REF!,Assumptions!#REF!,H$250)</f>
        <v>#REF!</v>
      </c>
      <c r="I277" s="543" t="e">
        <f>(TTS.Detour!H40)*TREND(Assumptions!#REF!,Assumptions!#REF!,I$250)+(TTS.Detour!H78)*TREND(Assumptions!#REF!,Assumptions!#REF!,I$250)</f>
        <v>#REF!</v>
      </c>
      <c r="J277" s="543" t="e">
        <f>(TTS.Detour!I40)*TREND(Assumptions!#REF!,Assumptions!#REF!,J$250)+(TTS.Detour!I78)*TREND(Assumptions!#REF!,Assumptions!#REF!,J$250)</f>
        <v>#REF!</v>
      </c>
      <c r="K277" s="543" t="e">
        <f>(TTS.Detour!J40)*TREND(Assumptions!#REF!,Assumptions!#REF!,K$250)+(TTS.Detour!J78)*TREND(Assumptions!#REF!,Assumptions!#REF!,K$250)</f>
        <v>#REF!</v>
      </c>
      <c r="L277" s="543" t="e">
        <f>(TTS.Detour!K40)*TREND(Assumptions!#REF!,Assumptions!#REF!,L$250)+(TTS.Detour!K78)*TREND(Assumptions!#REF!,Assumptions!#REF!,L$250)</f>
        <v>#REF!</v>
      </c>
      <c r="M277" s="543" t="e">
        <f>(TTS.Detour!L40)*TREND(Assumptions!#REF!,Assumptions!#REF!,M$250)+(TTS.Detour!L78)*TREND(Assumptions!#REF!,Assumptions!#REF!,M$250)</f>
        <v>#REF!</v>
      </c>
      <c r="N277" s="543" t="e">
        <f>(TTS.Detour!M40)*TREND(Assumptions!#REF!,Assumptions!#REF!,N$250)+(TTS.Detour!M78)*TREND(Assumptions!#REF!,Assumptions!#REF!,N$250)</f>
        <v>#REF!</v>
      </c>
      <c r="O277" s="543" t="e">
        <f>(TTS.Detour!N40)*TREND(Assumptions!#REF!,Assumptions!#REF!,O$250)+(TTS.Detour!N78)*TREND(Assumptions!#REF!,Assumptions!#REF!,O$250)</f>
        <v>#REF!</v>
      </c>
      <c r="P277" s="543" t="e">
        <f>(TTS.Detour!O40)*TREND(Assumptions!#REF!,Assumptions!#REF!,P$250)+(TTS.Detour!O78)*TREND(Assumptions!#REF!,Assumptions!#REF!,P$250)</f>
        <v>#REF!</v>
      </c>
      <c r="Q277" s="543" t="e">
        <f>(TTS.Detour!P40)*TREND(Assumptions!#REF!,Assumptions!#REF!,Q$250)+(TTS.Detour!P78)*TREND(Assumptions!#REF!,Assumptions!#REF!,Q$250)</f>
        <v>#REF!</v>
      </c>
      <c r="R277" s="543" t="e">
        <f>(TTS.Detour!Q40)*TREND(Assumptions!#REF!,Assumptions!#REF!,R$250)+(TTS.Detour!Q78)*TREND(Assumptions!#REF!,Assumptions!#REF!,R$250)</f>
        <v>#REF!</v>
      </c>
      <c r="S277" s="543" t="e">
        <f>(TTS.Detour!R40)*TREND(Assumptions!#REF!,Assumptions!#REF!,S$250)+(TTS.Detour!R78)*TREND(Assumptions!#REF!,Assumptions!#REF!,S$250)</f>
        <v>#REF!</v>
      </c>
      <c r="T277" s="543" t="e">
        <f>(TTS.Detour!S40)*TREND(Assumptions!#REF!,Assumptions!#REF!,T$250)+(TTS.Detour!S78)*TREND(Assumptions!#REF!,Assumptions!#REF!,T$250)</f>
        <v>#REF!</v>
      </c>
      <c r="U277" s="543" t="e">
        <f>(TTS.Detour!T40)*TREND(Assumptions!#REF!,Assumptions!#REF!,U$250)+(TTS.Detour!T78)*TREND(Assumptions!#REF!,Assumptions!#REF!,U$250)</f>
        <v>#REF!</v>
      </c>
      <c r="V277" s="543" t="e">
        <f>(TTS.Detour!U40)*TREND(Assumptions!#REF!,Assumptions!#REF!,V$250)+(TTS.Detour!U78)*TREND(Assumptions!#REF!,Assumptions!#REF!,V$250)</f>
        <v>#REF!</v>
      </c>
      <c r="W277" s="543" t="e">
        <f>(TTS.Detour!V40)*TREND(Assumptions!#REF!,Assumptions!#REF!,W$250)+(TTS.Detour!V78)*TREND(Assumptions!#REF!,Assumptions!#REF!,W$250)</f>
        <v>#REF!</v>
      </c>
      <c r="X277" s="543" t="e">
        <f>(TTS.Detour!W40)*TREND(Assumptions!#REF!,Assumptions!#REF!,X$250)+(TTS.Detour!W78)*TREND(Assumptions!#REF!,Assumptions!#REF!,X$250)</f>
        <v>#REF!</v>
      </c>
      <c r="Y277" s="543" t="e">
        <f>(TTS.Detour!X40)*TREND(Assumptions!#REF!,Assumptions!#REF!,Y$250)+(TTS.Detour!X78)*TREND(Assumptions!#REF!,Assumptions!#REF!,Y$250)</f>
        <v>#REF!</v>
      </c>
      <c r="Z277" s="543" t="e">
        <f>(TTS.Detour!Y40)*TREND(Assumptions!#REF!,Assumptions!#REF!,Z$250)+(TTS.Detour!Y78)*TREND(Assumptions!#REF!,Assumptions!#REF!,Z$250)</f>
        <v>#REF!</v>
      </c>
      <c r="AA277" s="543" t="e">
        <f>(TTS.Detour!Z40)*TREND(Assumptions!#REF!,Assumptions!#REF!,AA$250)+(TTS.Detour!Z78)*TREND(Assumptions!#REF!,Assumptions!#REF!,AA$250)</f>
        <v>#REF!</v>
      </c>
      <c r="AB277" s="543" t="e">
        <f>(TTS.Detour!AA40)*TREND(Assumptions!#REF!,Assumptions!#REF!,AB$250)+(TTS.Detour!AA78)*TREND(Assumptions!#REF!,Assumptions!#REF!,AB$250)</f>
        <v>#REF!</v>
      </c>
      <c r="AC277" s="543" t="e">
        <f>(TTS.Detour!AB40)*TREND(Assumptions!#REF!,Assumptions!#REF!,AC$250)+(TTS.Detour!AB78)*TREND(Assumptions!#REF!,Assumptions!#REF!,AC$250)</f>
        <v>#REF!</v>
      </c>
      <c r="AD277" s="543" t="e">
        <f>(TTS.Detour!AC40)*TREND(Assumptions!#REF!,Assumptions!#REF!,AD$250)+(TTS.Detour!AC78)*TREND(Assumptions!#REF!,Assumptions!#REF!,AD$250)</f>
        <v>#REF!</v>
      </c>
      <c r="AE277" s="543" t="e">
        <f>(TTS.Detour!AD40)*TREND(Assumptions!#REF!,Assumptions!#REF!,AE$250)+(TTS.Detour!AD78)*TREND(Assumptions!#REF!,Assumptions!#REF!,AE$250)</f>
        <v>#REF!</v>
      </c>
      <c r="AF277" s="543" t="e">
        <f>(TTS.Detour!AE40)*TREND(Assumptions!#REF!,Assumptions!#REF!,AF$250)+(TTS.Detour!AE78)*TREND(Assumptions!#REF!,Assumptions!#REF!,AF$250)</f>
        <v>#REF!</v>
      </c>
      <c r="AG277" s="543" t="e">
        <f>(TTS.Detour!AF40)*TREND(Assumptions!#REF!,Assumptions!#REF!,AG$250)+(TTS.Detour!AF78)*TREND(Assumptions!#REF!,Assumptions!#REF!,AG$250)</f>
        <v>#REF!</v>
      </c>
      <c r="AH277" s="543" t="e">
        <f>(TTS.Detour!AG40)*TREND(Assumptions!#REF!,Assumptions!#REF!,AH$250)+(TTS.Detour!AG78)*TREND(Assumptions!#REF!,Assumptions!#REF!,AH$250)</f>
        <v>#REF!</v>
      </c>
      <c r="AI277" s="543" t="e">
        <f>(TTS.Detour!AH40)*TREND(Assumptions!#REF!,Assumptions!#REF!,AI$250)+(TTS.Detour!AH78)*TREND(Assumptions!#REF!,Assumptions!#REF!,AI$250)</f>
        <v>#REF!</v>
      </c>
      <c r="AJ277" s="543" t="e">
        <f>(TTS.Detour!AI40)*TREND(Assumptions!#REF!,Assumptions!#REF!,AJ$250)+(TTS.Detour!AI78)*TREND(Assumptions!#REF!,Assumptions!#REF!,AJ$250)</f>
        <v>#REF!</v>
      </c>
      <c r="AK277" s="543" t="e">
        <f>(TTS.Detour!AJ40)*TREND(Assumptions!#REF!,Assumptions!#REF!,AK$250)+(TTS.Detour!AJ78)*TREND(Assumptions!#REF!,Assumptions!#REF!,AK$250)</f>
        <v>#REF!</v>
      </c>
      <c r="AL277" s="543" t="e">
        <f>(TTS.Detour!AK40)*TREND(Assumptions!#REF!,Assumptions!#REF!,AL$250)+(TTS.Detour!AK78)*TREND(Assumptions!#REF!,Assumptions!#REF!,AL$250)</f>
        <v>#REF!</v>
      </c>
      <c r="AM277" s="543" t="e">
        <f>(TTS.Detour!AL40)*TREND(Assumptions!#REF!,Assumptions!#REF!,AM$250)+(TTS.Detour!AL78)*TREND(Assumptions!#REF!,Assumptions!#REF!,AM$250)</f>
        <v>#REF!</v>
      </c>
      <c r="AN277" s="543" t="e">
        <f>(TTS.Detour!AM40)*TREND(Assumptions!#REF!,Assumptions!#REF!,AN$250)+(TTS.Detour!AM78)*TREND(Assumptions!#REF!,Assumptions!#REF!,AN$250)</f>
        <v>#REF!</v>
      </c>
      <c r="AO277" s="543" t="e">
        <f>(TTS.Detour!AN40)*TREND(Assumptions!#REF!,Assumptions!#REF!,AO$250)+(TTS.Detour!AN78)*TREND(Assumptions!#REF!,Assumptions!#REF!,AO$250)</f>
        <v>#REF!</v>
      </c>
      <c r="AP277" s="543" t="e">
        <f>(TTS.Detour!AO40)*TREND(Assumptions!#REF!,Assumptions!#REF!,AP$250)+(TTS.Detour!AO78)*TREND(Assumptions!#REF!,Assumptions!#REF!,AP$250)</f>
        <v>#REF!</v>
      </c>
      <c r="AQ277" s="543" t="e">
        <f>(TTS.Detour!AP40)*TREND(Assumptions!#REF!,Assumptions!#REF!,AQ$250)+(TTS.Detour!AP78)*TREND(Assumptions!#REF!,Assumptions!#REF!,AQ$250)</f>
        <v>#REF!</v>
      </c>
      <c r="AR277" s="543" t="e">
        <f>(TTS.Detour!AQ40)*TREND(Assumptions!#REF!,Assumptions!#REF!,AR$250)+(TTS.Detour!AQ78)*TREND(Assumptions!#REF!,Assumptions!#REF!,AR$250)</f>
        <v>#REF!</v>
      </c>
      <c r="AS277" s="543" t="e">
        <f>(TTS.Detour!AR40)*TREND(Assumptions!#REF!,Assumptions!#REF!,AS$250)+(TTS.Detour!AR78)*TREND(Assumptions!#REF!,Assumptions!#REF!,AS$250)</f>
        <v>#REF!</v>
      </c>
    </row>
    <row r="278" spans="1:45" x14ac:dyDescent="0.3">
      <c r="B278" s="491">
        <f>'Proj Cost Data'!C41</f>
        <v>14739</v>
      </c>
      <c r="C278" s="450"/>
      <c r="D278" s="543" t="e">
        <f t="shared" si="22"/>
        <v>#REF!</v>
      </c>
      <c r="E278" s="450"/>
      <c r="F278" s="777"/>
      <c r="G278" s="543" t="e">
        <f>(TTS.Detour!F41)*TREND(Assumptions!#REF!,Assumptions!#REF!,G$250)+(TTS.Detour!F79)*TREND(Assumptions!#REF!,Assumptions!#REF!,G$250)</f>
        <v>#REF!</v>
      </c>
      <c r="H278" s="543" t="e">
        <f>(TTS.Detour!G41)*TREND(Assumptions!#REF!,Assumptions!#REF!,H$250)+(TTS.Detour!G79)*TREND(Assumptions!#REF!,Assumptions!#REF!,H$250)</f>
        <v>#REF!</v>
      </c>
      <c r="I278" s="543" t="e">
        <f>(TTS.Detour!H41)*TREND(Assumptions!#REF!,Assumptions!#REF!,I$250)+(TTS.Detour!H79)*TREND(Assumptions!#REF!,Assumptions!#REF!,I$250)</f>
        <v>#REF!</v>
      </c>
      <c r="J278" s="543" t="e">
        <f>(TTS.Detour!I41)*TREND(Assumptions!#REF!,Assumptions!#REF!,J$250)+(TTS.Detour!I79)*TREND(Assumptions!#REF!,Assumptions!#REF!,J$250)</f>
        <v>#REF!</v>
      </c>
      <c r="K278" s="543" t="e">
        <f>(TTS.Detour!J41)*TREND(Assumptions!#REF!,Assumptions!#REF!,K$250)+(TTS.Detour!J79)*TREND(Assumptions!#REF!,Assumptions!#REF!,K$250)</f>
        <v>#REF!</v>
      </c>
      <c r="L278" s="543" t="e">
        <f>(TTS.Detour!K41)*TREND(Assumptions!#REF!,Assumptions!#REF!,L$250)+(TTS.Detour!K79)*TREND(Assumptions!#REF!,Assumptions!#REF!,L$250)</f>
        <v>#REF!</v>
      </c>
      <c r="M278" s="543" t="e">
        <f>(TTS.Detour!L41)*TREND(Assumptions!#REF!,Assumptions!#REF!,M$250)+(TTS.Detour!L79)*TREND(Assumptions!#REF!,Assumptions!#REF!,M$250)</f>
        <v>#REF!</v>
      </c>
      <c r="N278" s="543" t="e">
        <f>(TTS.Detour!M41)*TREND(Assumptions!#REF!,Assumptions!#REF!,N$250)+(TTS.Detour!M79)*TREND(Assumptions!#REF!,Assumptions!#REF!,N$250)</f>
        <v>#REF!</v>
      </c>
      <c r="O278" s="543" t="e">
        <f>(TTS.Detour!N41)*TREND(Assumptions!#REF!,Assumptions!#REF!,O$250)+(TTS.Detour!N79)*TREND(Assumptions!#REF!,Assumptions!#REF!,O$250)</f>
        <v>#REF!</v>
      </c>
      <c r="P278" s="543" t="e">
        <f>(TTS.Detour!O41)*TREND(Assumptions!#REF!,Assumptions!#REF!,P$250)+(TTS.Detour!O79)*TREND(Assumptions!#REF!,Assumptions!#REF!,P$250)</f>
        <v>#REF!</v>
      </c>
      <c r="Q278" s="543" t="e">
        <f>(TTS.Detour!P41)*TREND(Assumptions!#REF!,Assumptions!#REF!,Q$250)+(TTS.Detour!P79)*TREND(Assumptions!#REF!,Assumptions!#REF!,Q$250)</f>
        <v>#REF!</v>
      </c>
      <c r="R278" s="543" t="e">
        <f>(TTS.Detour!Q41)*TREND(Assumptions!#REF!,Assumptions!#REF!,R$250)+(TTS.Detour!Q79)*TREND(Assumptions!#REF!,Assumptions!#REF!,R$250)</f>
        <v>#REF!</v>
      </c>
      <c r="S278" s="543" t="e">
        <f>(TTS.Detour!R41)*TREND(Assumptions!#REF!,Assumptions!#REF!,S$250)+(TTS.Detour!R79)*TREND(Assumptions!#REF!,Assumptions!#REF!,S$250)</f>
        <v>#REF!</v>
      </c>
      <c r="T278" s="543" t="e">
        <f>(TTS.Detour!S41)*TREND(Assumptions!#REF!,Assumptions!#REF!,T$250)+(TTS.Detour!S79)*TREND(Assumptions!#REF!,Assumptions!#REF!,T$250)</f>
        <v>#REF!</v>
      </c>
      <c r="U278" s="543" t="e">
        <f>(TTS.Detour!T41)*TREND(Assumptions!#REF!,Assumptions!#REF!,U$250)+(TTS.Detour!T79)*TREND(Assumptions!#REF!,Assumptions!#REF!,U$250)</f>
        <v>#REF!</v>
      </c>
      <c r="V278" s="543" t="e">
        <f>(TTS.Detour!U41)*TREND(Assumptions!#REF!,Assumptions!#REF!,V$250)+(TTS.Detour!U79)*TREND(Assumptions!#REF!,Assumptions!#REF!,V$250)</f>
        <v>#REF!</v>
      </c>
      <c r="W278" s="543" t="e">
        <f>(TTS.Detour!V41)*TREND(Assumptions!#REF!,Assumptions!#REF!,W$250)+(TTS.Detour!V79)*TREND(Assumptions!#REF!,Assumptions!#REF!,W$250)</f>
        <v>#REF!</v>
      </c>
      <c r="X278" s="543" t="e">
        <f>(TTS.Detour!W41)*TREND(Assumptions!#REF!,Assumptions!#REF!,X$250)+(TTS.Detour!W79)*TREND(Assumptions!#REF!,Assumptions!#REF!,X$250)</f>
        <v>#REF!</v>
      </c>
      <c r="Y278" s="543" t="e">
        <f>(TTS.Detour!X41)*TREND(Assumptions!#REF!,Assumptions!#REF!,Y$250)+(TTS.Detour!X79)*TREND(Assumptions!#REF!,Assumptions!#REF!,Y$250)</f>
        <v>#REF!</v>
      </c>
      <c r="Z278" s="543" t="e">
        <f>(TTS.Detour!Y41)*TREND(Assumptions!#REF!,Assumptions!#REF!,Z$250)+(TTS.Detour!Y79)*TREND(Assumptions!#REF!,Assumptions!#REF!,Z$250)</f>
        <v>#REF!</v>
      </c>
      <c r="AA278" s="543" t="e">
        <f>(TTS.Detour!Z41)*TREND(Assumptions!#REF!,Assumptions!#REF!,AA$250)+(TTS.Detour!Z79)*TREND(Assumptions!#REF!,Assumptions!#REF!,AA$250)</f>
        <v>#REF!</v>
      </c>
      <c r="AB278" s="543" t="e">
        <f>(TTS.Detour!AA41)*TREND(Assumptions!#REF!,Assumptions!#REF!,AB$250)+(TTS.Detour!AA79)*TREND(Assumptions!#REF!,Assumptions!#REF!,AB$250)</f>
        <v>#REF!</v>
      </c>
      <c r="AC278" s="543" t="e">
        <f>(TTS.Detour!AB41)*TREND(Assumptions!#REF!,Assumptions!#REF!,AC$250)+(TTS.Detour!AB79)*TREND(Assumptions!#REF!,Assumptions!#REF!,AC$250)</f>
        <v>#REF!</v>
      </c>
      <c r="AD278" s="543" t="e">
        <f>(TTS.Detour!AC41)*TREND(Assumptions!#REF!,Assumptions!#REF!,AD$250)+(TTS.Detour!AC79)*TREND(Assumptions!#REF!,Assumptions!#REF!,AD$250)</f>
        <v>#REF!</v>
      </c>
      <c r="AE278" s="543" t="e">
        <f>(TTS.Detour!AD41)*TREND(Assumptions!#REF!,Assumptions!#REF!,AE$250)+(TTS.Detour!AD79)*TREND(Assumptions!#REF!,Assumptions!#REF!,AE$250)</f>
        <v>#REF!</v>
      </c>
      <c r="AF278" s="543" t="e">
        <f>(TTS.Detour!AE41)*TREND(Assumptions!#REF!,Assumptions!#REF!,AF$250)+(TTS.Detour!AE79)*TREND(Assumptions!#REF!,Assumptions!#REF!,AF$250)</f>
        <v>#REF!</v>
      </c>
      <c r="AG278" s="543" t="e">
        <f>(TTS.Detour!AF41)*TREND(Assumptions!#REF!,Assumptions!#REF!,AG$250)+(TTS.Detour!AF79)*TREND(Assumptions!#REF!,Assumptions!#REF!,AG$250)</f>
        <v>#REF!</v>
      </c>
      <c r="AH278" s="543" t="e">
        <f>(TTS.Detour!AG41)*TREND(Assumptions!#REF!,Assumptions!#REF!,AH$250)+(TTS.Detour!AG79)*TREND(Assumptions!#REF!,Assumptions!#REF!,AH$250)</f>
        <v>#REF!</v>
      </c>
      <c r="AI278" s="543" t="e">
        <f>(TTS.Detour!AH41)*TREND(Assumptions!#REF!,Assumptions!#REF!,AI$250)+(TTS.Detour!AH79)*TREND(Assumptions!#REF!,Assumptions!#REF!,AI$250)</f>
        <v>#REF!</v>
      </c>
      <c r="AJ278" s="543" t="e">
        <f>(TTS.Detour!AI41)*TREND(Assumptions!#REF!,Assumptions!#REF!,AJ$250)+(TTS.Detour!AI79)*TREND(Assumptions!#REF!,Assumptions!#REF!,AJ$250)</f>
        <v>#REF!</v>
      </c>
      <c r="AK278" s="543" t="e">
        <f>(TTS.Detour!AJ41)*TREND(Assumptions!#REF!,Assumptions!#REF!,AK$250)+(TTS.Detour!AJ79)*TREND(Assumptions!#REF!,Assumptions!#REF!,AK$250)</f>
        <v>#REF!</v>
      </c>
      <c r="AL278" s="543" t="e">
        <f>(TTS.Detour!AK41)*TREND(Assumptions!#REF!,Assumptions!#REF!,AL$250)+(TTS.Detour!AK79)*TREND(Assumptions!#REF!,Assumptions!#REF!,AL$250)</f>
        <v>#REF!</v>
      </c>
      <c r="AM278" s="543" t="e">
        <f>(TTS.Detour!AL41)*TREND(Assumptions!#REF!,Assumptions!#REF!,AM$250)+(TTS.Detour!AL79)*TREND(Assumptions!#REF!,Assumptions!#REF!,AM$250)</f>
        <v>#REF!</v>
      </c>
      <c r="AN278" s="543" t="e">
        <f>(TTS.Detour!AM41)*TREND(Assumptions!#REF!,Assumptions!#REF!,AN$250)+(TTS.Detour!AM79)*TREND(Assumptions!#REF!,Assumptions!#REF!,AN$250)</f>
        <v>#REF!</v>
      </c>
      <c r="AO278" s="543" t="e">
        <f>(TTS.Detour!AN41)*TREND(Assumptions!#REF!,Assumptions!#REF!,AO$250)+(TTS.Detour!AN79)*TREND(Assumptions!#REF!,Assumptions!#REF!,AO$250)</f>
        <v>#REF!</v>
      </c>
      <c r="AP278" s="543" t="e">
        <f>(TTS.Detour!AO41)*TREND(Assumptions!#REF!,Assumptions!#REF!,AP$250)+(TTS.Detour!AO79)*TREND(Assumptions!#REF!,Assumptions!#REF!,AP$250)</f>
        <v>#REF!</v>
      </c>
      <c r="AQ278" s="543" t="e">
        <f>(TTS.Detour!AP41)*TREND(Assumptions!#REF!,Assumptions!#REF!,AQ$250)+(TTS.Detour!AP79)*TREND(Assumptions!#REF!,Assumptions!#REF!,AQ$250)</f>
        <v>#REF!</v>
      </c>
      <c r="AR278" s="543" t="e">
        <f>(TTS.Detour!AQ41)*TREND(Assumptions!#REF!,Assumptions!#REF!,AR$250)+(TTS.Detour!AQ79)*TREND(Assumptions!#REF!,Assumptions!#REF!,AR$250)</f>
        <v>#REF!</v>
      </c>
      <c r="AS278" s="543" t="e">
        <f>(TTS.Detour!AR41)*TREND(Assumptions!#REF!,Assumptions!#REF!,AS$250)+(TTS.Detour!AR79)*TREND(Assumptions!#REF!,Assumptions!#REF!,AS$250)</f>
        <v>#REF!</v>
      </c>
    </row>
    <row r="279" spans="1:45" x14ac:dyDescent="0.3">
      <c r="B279" s="491">
        <f>'Proj Cost Data'!C42</f>
        <v>21824</v>
      </c>
      <c r="C279" s="450"/>
      <c r="D279" s="543" t="e">
        <f t="shared" si="22"/>
        <v>#REF!</v>
      </c>
      <c r="E279" s="450"/>
      <c r="F279" s="777"/>
      <c r="G279" s="543" t="e">
        <f>(TTS.Detour!F42)*TREND(Assumptions!#REF!,Assumptions!#REF!,G$250)+(TTS.Detour!F80)*TREND(Assumptions!#REF!,Assumptions!#REF!,G$250)</f>
        <v>#REF!</v>
      </c>
      <c r="H279" s="543" t="e">
        <f>(TTS.Detour!G42)*TREND(Assumptions!#REF!,Assumptions!#REF!,H$250)+(TTS.Detour!G80)*TREND(Assumptions!#REF!,Assumptions!#REF!,H$250)</f>
        <v>#REF!</v>
      </c>
      <c r="I279" s="543" t="e">
        <f>(TTS.Detour!H42)*TREND(Assumptions!#REF!,Assumptions!#REF!,I$250)+(TTS.Detour!H80)*TREND(Assumptions!#REF!,Assumptions!#REF!,I$250)</f>
        <v>#REF!</v>
      </c>
      <c r="J279" s="543" t="e">
        <f>(TTS.Detour!I42)*TREND(Assumptions!#REF!,Assumptions!#REF!,J$250)+(TTS.Detour!I80)*TREND(Assumptions!#REF!,Assumptions!#REF!,J$250)</f>
        <v>#REF!</v>
      </c>
      <c r="K279" s="543" t="e">
        <f>(TTS.Detour!J42)*TREND(Assumptions!#REF!,Assumptions!#REF!,K$250)+(TTS.Detour!J80)*TREND(Assumptions!#REF!,Assumptions!#REF!,K$250)</f>
        <v>#REF!</v>
      </c>
      <c r="L279" s="543" t="e">
        <f>(TTS.Detour!K42)*TREND(Assumptions!#REF!,Assumptions!#REF!,L$250)+(TTS.Detour!K80)*TREND(Assumptions!#REF!,Assumptions!#REF!,L$250)</f>
        <v>#REF!</v>
      </c>
      <c r="M279" s="543" t="e">
        <f>(TTS.Detour!L42)*TREND(Assumptions!#REF!,Assumptions!#REF!,M$250)+(TTS.Detour!L80)*TREND(Assumptions!#REF!,Assumptions!#REF!,M$250)</f>
        <v>#REF!</v>
      </c>
      <c r="N279" s="543" t="e">
        <f>(TTS.Detour!M42)*TREND(Assumptions!#REF!,Assumptions!#REF!,N$250)+(TTS.Detour!M80)*TREND(Assumptions!#REF!,Assumptions!#REF!,N$250)</f>
        <v>#REF!</v>
      </c>
      <c r="O279" s="543" t="e">
        <f>(TTS.Detour!N42)*TREND(Assumptions!#REF!,Assumptions!#REF!,O$250)+(TTS.Detour!N80)*TREND(Assumptions!#REF!,Assumptions!#REF!,O$250)</f>
        <v>#REF!</v>
      </c>
      <c r="P279" s="543" t="e">
        <f>(TTS.Detour!O42)*TREND(Assumptions!#REF!,Assumptions!#REF!,P$250)+(TTS.Detour!O80)*TREND(Assumptions!#REF!,Assumptions!#REF!,P$250)</f>
        <v>#REF!</v>
      </c>
      <c r="Q279" s="543" t="e">
        <f>(TTS.Detour!P42)*TREND(Assumptions!#REF!,Assumptions!#REF!,Q$250)+(TTS.Detour!P80)*TREND(Assumptions!#REF!,Assumptions!#REF!,Q$250)</f>
        <v>#REF!</v>
      </c>
      <c r="R279" s="543" t="e">
        <f>(TTS.Detour!Q42)*TREND(Assumptions!#REF!,Assumptions!#REF!,R$250)+(TTS.Detour!Q80)*TREND(Assumptions!#REF!,Assumptions!#REF!,R$250)</f>
        <v>#REF!</v>
      </c>
      <c r="S279" s="543" t="e">
        <f>(TTS.Detour!R42)*TREND(Assumptions!#REF!,Assumptions!#REF!,S$250)+(TTS.Detour!R80)*TREND(Assumptions!#REF!,Assumptions!#REF!,S$250)</f>
        <v>#REF!</v>
      </c>
      <c r="T279" s="543" t="e">
        <f>(TTS.Detour!S42)*TREND(Assumptions!#REF!,Assumptions!#REF!,T$250)+(TTS.Detour!S80)*TREND(Assumptions!#REF!,Assumptions!#REF!,T$250)</f>
        <v>#REF!</v>
      </c>
      <c r="U279" s="543" t="e">
        <f>(TTS.Detour!T42)*TREND(Assumptions!#REF!,Assumptions!#REF!,U$250)+(TTS.Detour!T80)*TREND(Assumptions!#REF!,Assumptions!#REF!,U$250)</f>
        <v>#REF!</v>
      </c>
      <c r="V279" s="543" t="e">
        <f>(TTS.Detour!U42)*TREND(Assumptions!#REF!,Assumptions!#REF!,V$250)+(TTS.Detour!U80)*TREND(Assumptions!#REF!,Assumptions!#REF!,V$250)</f>
        <v>#REF!</v>
      </c>
      <c r="W279" s="543" t="e">
        <f>(TTS.Detour!V42)*TREND(Assumptions!#REF!,Assumptions!#REF!,W$250)+(TTS.Detour!V80)*TREND(Assumptions!#REF!,Assumptions!#REF!,W$250)</f>
        <v>#REF!</v>
      </c>
      <c r="X279" s="543" t="e">
        <f>(TTS.Detour!W42)*TREND(Assumptions!#REF!,Assumptions!#REF!,X$250)+(TTS.Detour!W80)*TREND(Assumptions!#REF!,Assumptions!#REF!,X$250)</f>
        <v>#REF!</v>
      </c>
      <c r="Y279" s="543" t="e">
        <f>(TTS.Detour!X42)*TREND(Assumptions!#REF!,Assumptions!#REF!,Y$250)+(TTS.Detour!X80)*TREND(Assumptions!#REF!,Assumptions!#REF!,Y$250)</f>
        <v>#REF!</v>
      </c>
      <c r="Z279" s="543" t="e">
        <f>(TTS.Detour!Y42)*TREND(Assumptions!#REF!,Assumptions!#REF!,Z$250)+(TTS.Detour!Y80)*TREND(Assumptions!#REF!,Assumptions!#REF!,Z$250)</f>
        <v>#REF!</v>
      </c>
      <c r="AA279" s="543" t="e">
        <f>(TTS.Detour!Z42)*TREND(Assumptions!#REF!,Assumptions!#REF!,AA$250)+(TTS.Detour!Z80)*TREND(Assumptions!#REF!,Assumptions!#REF!,AA$250)</f>
        <v>#REF!</v>
      </c>
      <c r="AB279" s="543" t="e">
        <f>(TTS.Detour!AA42)*TREND(Assumptions!#REF!,Assumptions!#REF!,AB$250)+(TTS.Detour!AA80)*TREND(Assumptions!#REF!,Assumptions!#REF!,AB$250)</f>
        <v>#REF!</v>
      </c>
      <c r="AC279" s="543" t="e">
        <f>(TTS.Detour!AB42)*TREND(Assumptions!#REF!,Assumptions!#REF!,AC$250)+(TTS.Detour!AB80)*TREND(Assumptions!#REF!,Assumptions!#REF!,AC$250)</f>
        <v>#REF!</v>
      </c>
      <c r="AD279" s="543" t="e">
        <f>(TTS.Detour!AC42)*TREND(Assumptions!#REF!,Assumptions!#REF!,AD$250)+(TTS.Detour!AC80)*TREND(Assumptions!#REF!,Assumptions!#REF!,AD$250)</f>
        <v>#REF!</v>
      </c>
      <c r="AE279" s="543" t="e">
        <f>(TTS.Detour!AD42)*TREND(Assumptions!#REF!,Assumptions!#REF!,AE$250)+(TTS.Detour!AD80)*TREND(Assumptions!#REF!,Assumptions!#REF!,AE$250)</f>
        <v>#REF!</v>
      </c>
      <c r="AF279" s="543" t="e">
        <f>(TTS.Detour!AE42)*TREND(Assumptions!#REF!,Assumptions!#REF!,AF$250)+(TTS.Detour!AE80)*TREND(Assumptions!#REF!,Assumptions!#REF!,AF$250)</f>
        <v>#REF!</v>
      </c>
      <c r="AG279" s="543" t="e">
        <f>(TTS.Detour!AF42)*TREND(Assumptions!#REF!,Assumptions!#REF!,AG$250)+(TTS.Detour!AF80)*TREND(Assumptions!#REF!,Assumptions!#REF!,AG$250)</f>
        <v>#REF!</v>
      </c>
      <c r="AH279" s="543" t="e">
        <f>(TTS.Detour!AG42)*TREND(Assumptions!#REF!,Assumptions!#REF!,AH$250)+(TTS.Detour!AG80)*TREND(Assumptions!#REF!,Assumptions!#REF!,AH$250)</f>
        <v>#REF!</v>
      </c>
      <c r="AI279" s="543" t="e">
        <f>(TTS.Detour!AH42)*TREND(Assumptions!#REF!,Assumptions!#REF!,AI$250)+(TTS.Detour!AH80)*TREND(Assumptions!#REF!,Assumptions!#REF!,AI$250)</f>
        <v>#REF!</v>
      </c>
      <c r="AJ279" s="543" t="e">
        <f>(TTS.Detour!AI42)*TREND(Assumptions!#REF!,Assumptions!#REF!,AJ$250)+(TTS.Detour!AI80)*TREND(Assumptions!#REF!,Assumptions!#REF!,AJ$250)</f>
        <v>#REF!</v>
      </c>
      <c r="AK279" s="543" t="e">
        <f>(TTS.Detour!AJ42)*TREND(Assumptions!#REF!,Assumptions!#REF!,AK$250)+(TTS.Detour!AJ80)*TREND(Assumptions!#REF!,Assumptions!#REF!,AK$250)</f>
        <v>#REF!</v>
      </c>
      <c r="AL279" s="543" t="e">
        <f>(TTS.Detour!AK42)*TREND(Assumptions!#REF!,Assumptions!#REF!,AL$250)+(TTS.Detour!AK80)*TREND(Assumptions!#REF!,Assumptions!#REF!,AL$250)</f>
        <v>#REF!</v>
      </c>
      <c r="AM279" s="543" t="e">
        <f>(TTS.Detour!AL42)*TREND(Assumptions!#REF!,Assumptions!#REF!,AM$250)+(TTS.Detour!AL80)*TREND(Assumptions!#REF!,Assumptions!#REF!,AM$250)</f>
        <v>#REF!</v>
      </c>
      <c r="AN279" s="543" t="e">
        <f>(TTS.Detour!AM42)*TREND(Assumptions!#REF!,Assumptions!#REF!,AN$250)+(TTS.Detour!AM80)*TREND(Assumptions!#REF!,Assumptions!#REF!,AN$250)</f>
        <v>#REF!</v>
      </c>
      <c r="AO279" s="543" t="e">
        <f>(TTS.Detour!AN42)*TREND(Assumptions!#REF!,Assumptions!#REF!,AO$250)+(TTS.Detour!AN80)*TREND(Assumptions!#REF!,Assumptions!#REF!,AO$250)</f>
        <v>#REF!</v>
      </c>
      <c r="AP279" s="543" t="e">
        <f>(TTS.Detour!AO42)*TREND(Assumptions!#REF!,Assumptions!#REF!,AP$250)+(TTS.Detour!AO80)*TREND(Assumptions!#REF!,Assumptions!#REF!,AP$250)</f>
        <v>#REF!</v>
      </c>
      <c r="AQ279" s="543" t="e">
        <f>(TTS.Detour!AP42)*TREND(Assumptions!#REF!,Assumptions!#REF!,AQ$250)+(TTS.Detour!AP80)*TREND(Assumptions!#REF!,Assumptions!#REF!,AQ$250)</f>
        <v>#REF!</v>
      </c>
      <c r="AR279" s="543" t="e">
        <f>(TTS.Detour!AQ42)*TREND(Assumptions!#REF!,Assumptions!#REF!,AR$250)+(TTS.Detour!AQ80)*TREND(Assumptions!#REF!,Assumptions!#REF!,AR$250)</f>
        <v>#REF!</v>
      </c>
      <c r="AS279" s="543" t="e">
        <f>(TTS.Detour!AR42)*TREND(Assumptions!#REF!,Assumptions!#REF!,AS$250)+(TTS.Detour!AR80)*TREND(Assumptions!#REF!,Assumptions!#REF!,AS$250)</f>
        <v>#REF!</v>
      </c>
    </row>
    <row r="280" spans="1:45" x14ac:dyDescent="0.3">
      <c r="B280" s="491">
        <f>'Proj Cost Data'!C43</f>
        <v>22742</v>
      </c>
      <c r="C280" s="450"/>
      <c r="D280" s="543" t="e">
        <f t="shared" si="22"/>
        <v>#REF!</v>
      </c>
      <c r="E280" s="450"/>
      <c r="F280" s="777"/>
      <c r="G280" s="543" t="e">
        <f>(TTS.Detour!F43)*TREND(Assumptions!#REF!,Assumptions!#REF!,G$250)+(TTS.Detour!F81)*TREND(Assumptions!#REF!,Assumptions!#REF!,G$250)</f>
        <v>#REF!</v>
      </c>
      <c r="H280" s="543" t="e">
        <f>(TTS.Detour!G43)*TREND(Assumptions!#REF!,Assumptions!#REF!,H$250)+(TTS.Detour!G81)*TREND(Assumptions!#REF!,Assumptions!#REF!,H$250)</f>
        <v>#REF!</v>
      </c>
      <c r="I280" s="543" t="e">
        <f>(TTS.Detour!H43)*TREND(Assumptions!#REF!,Assumptions!#REF!,I$250)+(TTS.Detour!H81)*TREND(Assumptions!#REF!,Assumptions!#REF!,I$250)</f>
        <v>#REF!</v>
      </c>
      <c r="J280" s="543" t="e">
        <f>(TTS.Detour!I43)*TREND(Assumptions!#REF!,Assumptions!#REF!,J$250)+(TTS.Detour!I81)*TREND(Assumptions!#REF!,Assumptions!#REF!,J$250)</f>
        <v>#REF!</v>
      </c>
      <c r="K280" s="543" t="e">
        <f>(TTS.Detour!J43)*TREND(Assumptions!#REF!,Assumptions!#REF!,K$250)+(TTS.Detour!J81)*TREND(Assumptions!#REF!,Assumptions!#REF!,K$250)</f>
        <v>#REF!</v>
      </c>
      <c r="L280" s="543" t="e">
        <f>(TTS.Detour!K43)*TREND(Assumptions!#REF!,Assumptions!#REF!,L$250)+(TTS.Detour!K81)*TREND(Assumptions!#REF!,Assumptions!#REF!,L$250)</f>
        <v>#REF!</v>
      </c>
      <c r="M280" s="543" t="e">
        <f>(TTS.Detour!L43)*TREND(Assumptions!#REF!,Assumptions!#REF!,M$250)+(TTS.Detour!L81)*TREND(Assumptions!#REF!,Assumptions!#REF!,M$250)</f>
        <v>#REF!</v>
      </c>
      <c r="N280" s="543" t="e">
        <f>(TTS.Detour!M43)*TREND(Assumptions!#REF!,Assumptions!#REF!,N$250)+(TTS.Detour!M81)*TREND(Assumptions!#REF!,Assumptions!#REF!,N$250)</f>
        <v>#REF!</v>
      </c>
      <c r="O280" s="543" t="e">
        <f>(TTS.Detour!N43)*TREND(Assumptions!#REF!,Assumptions!#REF!,O$250)+(TTS.Detour!N81)*TREND(Assumptions!#REF!,Assumptions!#REF!,O$250)</f>
        <v>#REF!</v>
      </c>
      <c r="P280" s="543" t="e">
        <f>(TTS.Detour!O43)*TREND(Assumptions!#REF!,Assumptions!#REF!,P$250)+(TTS.Detour!O81)*TREND(Assumptions!#REF!,Assumptions!#REF!,P$250)</f>
        <v>#REF!</v>
      </c>
      <c r="Q280" s="543" t="e">
        <f>(TTS.Detour!P43)*TREND(Assumptions!#REF!,Assumptions!#REF!,Q$250)+(TTS.Detour!P81)*TREND(Assumptions!#REF!,Assumptions!#REF!,Q$250)</f>
        <v>#REF!</v>
      </c>
      <c r="R280" s="543" t="e">
        <f>(TTS.Detour!Q43)*TREND(Assumptions!#REF!,Assumptions!#REF!,R$250)+(TTS.Detour!Q81)*TREND(Assumptions!#REF!,Assumptions!#REF!,R$250)</f>
        <v>#REF!</v>
      </c>
      <c r="S280" s="543" t="e">
        <f>(TTS.Detour!R43)*TREND(Assumptions!#REF!,Assumptions!#REF!,S$250)+(TTS.Detour!R81)*TREND(Assumptions!#REF!,Assumptions!#REF!,S$250)</f>
        <v>#REF!</v>
      </c>
      <c r="T280" s="543" t="e">
        <f>(TTS.Detour!S43)*TREND(Assumptions!#REF!,Assumptions!#REF!,T$250)+(TTS.Detour!S81)*TREND(Assumptions!#REF!,Assumptions!#REF!,T$250)</f>
        <v>#REF!</v>
      </c>
      <c r="U280" s="543" t="e">
        <f>(TTS.Detour!T43)*TREND(Assumptions!#REF!,Assumptions!#REF!,U$250)+(TTS.Detour!T81)*TREND(Assumptions!#REF!,Assumptions!#REF!,U$250)</f>
        <v>#REF!</v>
      </c>
      <c r="V280" s="543" t="e">
        <f>(TTS.Detour!U43)*TREND(Assumptions!#REF!,Assumptions!#REF!,V$250)+(TTS.Detour!U81)*TREND(Assumptions!#REF!,Assumptions!#REF!,V$250)</f>
        <v>#REF!</v>
      </c>
      <c r="W280" s="543" t="e">
        <f>(TTS.Detour!V43)*TREND(Assumptions!#REF!,Assumptions!#REF!,W$250)+(TTS.Detour!V81)*TREND(Assumptions!#REF!,Assumptions!#REF!,W$250)</f>
        <v>#REF!</v>
      </c>
      <c r="X280" s="543" t="e">
        <f>(TTS.Detour!W43)*TREND(Assumptions!#REF!,Assumptions!#REF!,X$250)+(TTS.Detour!W81)*TREND(Assumptions!#REF!,Assumptions!#REF!,X$250)</f>
        <v>#REF!</v>
      </c>
      <c r="Y280" s="543" t="e">
        <f>(TTS.Detour!X43)*TREND(Assumptions!#REF!,Assumptions!#REF!,Y$250)+(TTS.Detour!X81)*TREND(Assumptions!#REF!,Assumptions!#REF!,Y$250)</f>
        <v>#REF!</v>
      </c>
      <c r="Z280" s="543" t="e">
        <f>(TTS.Detour!Y43)*TREND(Assumptions!#REF!,Assumptions!#REF!,Z$250)+(TTS.Detour!Y81)*TREND(Assumptions!#REF!,Assumptions!#REF!,Z$250)</f>
        <v>#REF!</v>
      </c>
      <c r="AA280" s="543" t="e">
        <f>(TTS.Detour!Z43)*TREND(Assumptions!#REF!,Assumptions!#REF!,AA$250)+(TTS.Detour!Z81)*TREND(Assumptions!#REF!,Assumptions!#REF!,AA$250)</f>
        <v>#REF!</v>
      </c>
      <c r="AB280" s="543" t="e">
        <f>(TTS.Detour!AA43)*TREND(Assumptions!#REF!,Assumptions!#REF!,AB$250)+(TTS.Detour!AA81)*TREND(Assumptions!#REF!,Assumptions!#REF!,AB$250)</f>
        <v>#REF!</v>
      </c>
      <c r="AC280" s="543" t="e">
        <f>(TTS.Detour!AB43)*TREND(Assumptions!#REF!,Assumptions!#REF!,AC$250)+(TTS.Detour!AB81)*TREND(Assumptions!#REF!,Assumptions!#REF!,AC$250)</f>
        <v>#REF!</v>
      </c>
      <c r="AD280" s="543" t="e">
        <f>(TTS.Detour!AC43)*TREND(Assumptions!#REF!,Assumptions!#REF!,AD$250)+(TTS.Detour!AC81)*TREND(Assumptions!#REF!,Assumptions!#REF!,AD$250)</f>
        <v>#REF!</v>
      </c>
      <c r="AE280" s="543" t="e">
        <f>(TTS.Detour!AD43)*TREND(Assumptions!#REF!,Assumptions!#REF!,AE$250)+(TTS.Detour!AD81)*TREND(Assumptions!#REF!,Assumptions!#REF!,AE$250)</f>
        <v>#REF!</v>
      </c>
      <c r="AF280" s="543" t="e">
        <f>(TTS.Detour!AE43)*TREND(Assumptions!#REF!,Assumptions!#REF!,AF$250)+(TTS.Detour!AE81)*TREND(Assumptions!#REF!,Assumptions!#REF!,AF$250)</f>
        <v>#REF!</v>
      </c>
      <c r="AG280" s="543" t="e">
        <f>(TTS.Detour!AF43)*TREND(Assumptions!#REF!,Assumptions!#REF!,AG$250)+(TTS.Detour!AF81)*TREND(Assumptions!#REF!,Assumptions!#REF!,AG$250)</f>
        <v>#REF!</v>
      </c>
      <c r="AH280" s="543" t="e">
        <f>(TTS.Detour!AG43)*TREND(Assumptions!#REF!,Assumptions!#REF!,AH$250)+(TTS.Detour!AG81)*TREND(Assumptions!#REF!,Assumptions!#REF!,AH$250)</f>
        <v>#REF!</v>
      </c>
      <c r="AI280" s="543" t="e">
        <f>(TTS.Detour!AH43)*TREND(Assumptions!#REF!,Assumptions!#REF!,AI$250)+(TTS.Detour!AH81)*TREND(Assumptions!#REF!,Assumptions!#REF!,AI$250)</f>
        <v>#REF!</v>
      </c>
      <c r="AJ280" s="543" t="e">
        <f>(TTS.Detour!AI43)*TREND(Assumptions!#REF!,Assumptions!#REF!,AJ$250)+(TTS.Detour!AI81)*TREND(Assumptions!#REF!,Assumptions!#REF!,AJ$250)</f>
        <v>#REF!</v>
      </c>
      <c r="AK280" s="543" t="e">
        <f>(TTS.Detour!AJ43)*TREND(Assumptions!#REF!,Assumptions!#REF!,AK$250)+(TTS.Detour!AJ81)*TREND(Assumptions!#REF!,Assumptions!#REF!,AK$250)</f>
        <v>#REF!</v>
      </c>
      <c r="AL280" s="543" t="e">
        <f>(TTS.Detour!AK43)*TREND(Assumptions!#REF!,Assumptions!#REF!,AL$250)+(TTS.Detour!AK81)*TREND(Assumptions!#REF!,Assumptions!#REF!,AL$250)</f>
        <v>#REF!</v>
      </c>
      <c r="AM280" s="543" t="e">
        <f>(TTS.Detour!AL43)*TREND(Assumptions!#REF!,Assumptions!#REF!,AM$250)+(TTS.Detour!AL81)*TREND(Assumptions!#REF!,Assumptions!#REF!,AM$250)</f>
        <v>#REF!</v>
      </c>
      <c r="AN280" s="543" t="e">
        <f>(TTS.Detour!AM43)*TREND(Assumptions!#REF!,Assumptions!#REF!,AN$250)+(TTS.Detour!AM81)*TREND(Assumptions!#REF!,Assumptions!#REF!,AN$250)</f>
        <v>#REF!</v>
      </c>
      <c r="AO280" s="543" t="e">
        <f>(TTS.Detour!AN43)*TREND(Assumptions!#REF!,Assumptions!#REF!,AO$250)+(TTS.Detour!AN81)*TREND(Assumptions!#REF!,Assumptions!#REF!,AO$250)</f>
        <v>#REF!</v>
      </c>
      <c r="AP280" s="543" t="e">
        <f>(TTS.Detour!AO43)*TREND(Assumptions!#REF!,Assumptions!#REF!,AP$250)+(TTS.Detour!AO81)*TREND(Assumptions!#REF!,Assumptions!#REF!,AP$250)</f>
        <v>#REF!</v>
      </c>
      <c r="AQ280" s="543" t="e">
        <f>(TTS.Detour!AP43)*TREND(Assumptions!#REF!,Assumptions!#REF!,AQ$250)+(TTS.Detour!AP81)*TREND(Assumptions!#REF!,Assumptions!#REF!,AQ$250)</f>
        <v>#REF!</v>
      </c>
      <c r="AR280" s="543" t="e">
        <f>(TTS.Detour!AQ43)*TREND(Assumptions!#REF!,Assumptions!#REF!,AR$250)+(TTS.Detour!AQ81)*TREND(Assumptions!#REF!,Assumptions!#REF!,AR$250)</f>
        <v>#REF!</v>
      </c>
      <c r="AS280" s="543" t="e">
        <f>(TTS.Detour!AR43)*TREND(Assumptions!#REF!,Assumptions!#REF!,AS$250)+(TTS.Detour!AR81)*TREND(Assumptions!#REF!,Assumptions!#REF!,AS$250)</f>
        <v>#REF!</v>
      </c>
    </row>
    <row r="281" spans="1:45" x14ac:dyDescent="0.3">
      <c r="B281" s="491">
        <f>'Proj Cost Data'!C44</f>
        <v>23382</v>
      </c>
      <c r="C281" s="450"/>
      <c r="D281" s="543" t="e">
        <f t="shared" si="22"/>
        <v>#REF!</v>
      </c>
      <c r="E281" s="450"/>
      <c r="F281" s="777"/>
      <c r="G281" s="543" t="e">
        <f>(TTS.Detour!F44)*TREND(Assumptions!#REF!,Assumptions!#REF!,G$250)+(TTS.Detour!F82)*TREND(Assumptions!#REF!,Assumptions!#REF!,G$250)</f>
        <v>#REF!</v>
      </c>
      <c r="H281" s="543" t="e">
        <f>(TTS.Detour!G44)*TREND(Assumptions!#REF!,Assumptions!#REF!,H$250)+(TTS.Detour!G82)*TREND(Assumptions!#REF!,Assumptions!#REF!,H$250)</f>
        <v>#REF!</v>
      </c>
      <c r="I281" s="543" t="e">
        <f>(TTS.Detour!H44)*TREND(Assumptions!#REF!,Assumptions!#REF!,I$250)+(TTS.Detour!H82)*TREND(Assumptions!#REF!,Assumptions!#REF!,I$250)</f>
        <v>#REF!</v>
      </c>
      <c r="J281" s="543" t="e">
        <f>(TTS.Detour!I44)*TREND(Assumptions!#REF!,Assumptions!#REF!,J$250)+(TTS.Detour!I82)*TREND(Assumptions!#REF!,Assumptions!#REF!,J$250)</f>
        <v>#REF!</v>
      </c>
      <c r="K281" s="543" t="e">
        <f>(TTS.Detour!J44)*TREND(Assumptions!#REF!,Assumptions!#REF!,K$250)+(TTS.Detour!J82)*TREND(Assumptions!#REF!,Assumptions!#REF!,K$250)</f>
        <v>#REF!</v>
      </c>
      <c r="L281" s="543" t="e">
        <f>(TTS.Detour!K44)*TREND(Assumptions!#REF!,Assumptions!#REF!,L$250)+(TTS.Detour!K82)*TREND(Assumptions!#REF!,Assumptions!#REF!,L$250)</f>
        <v>#REF!</v>
      </c>
      <c r="M281" s="543" t="e">
        <f>(TTS.Detour!L44)*TREND(Assumptions!#REF!,Assumptions!#REF!,M$250)+(TTS.Detour!L82)*TREND(Assumptions!#REF!,Assumptions!#REF!,M$250)</f>
        <v>#REF!</v>
      </c>
      <c r="N281" s="543" t="e">
        <f>(TTS.Detour!M44)*TREND(Assumptions!#REF!,Assumptions!#REF!,N$250)+(TTS.Detour!M82)*TREND(Assumptions!#REF!,Assumptions!#REF!,N$250)</f>
        <v>#REF!</v>
      </c>
      <c r="O281" s="543" t="e">
        <f>(TTS.Detour!N44)*TREND(Assumptions!#REF!,Assumptions!#REF!,O$250)+(TTS.Detour!N82)*TREND(Assumptions!#REF!,Assumptions!#REF!,O$250)</f>
        <v>#REF!</v>
      </c>
      <c r="P281" s="543" t="e">
        <f>(TTS.Detour!O44)*TREND(Assumptions!#REF!,Assumptions!#REF!,P$250)+(TTS.Detour!O82)*TREND(Assumptions!#REF!,Assumptions!#REF!,P$250)</f>
        <v>#REF!</v>
      </c>
      <c r="Q281" s="543" t="e">
        <f>(TTS.Detour!P44)*TREND(Assumptions!#REF!,Assumptions!#REF!,Q$250)+(TTS.Detour!P82)*TREND(Assumptions!#REF!,Assumptions!#REF!,Q$250)</f>
        <v>#REF!</v>
      </c>
      <c r="R281" s="543" t="e">
        <f>(TTS.Detour!Q44)*TREND(Assumptions!#REF!,Assumptions!#REF!,R$250)+(TTS.Detour!Q82)*TREND(Assumptions!#REF!,Assumptions!#REF!,R$250)</f>
        <v>#REF!</v>
      </c>
      <c r="S281" s="543" t="e">
        <f>(TTS.Detour!R44)*TREND(Assumptions!#REF!,Assumptions!#REF!,S$250)+(TTS.Detour!R82)*TREND(Assumptions!#REF!,Assumptions!#REF!,S$250)</f>
        <v>#REF!</v>
      </c>
      <c r="T281" s="543" t="e">
        <f>(TTS.Detour!S44)*TREND(Assumptions!#REF!,Assumptions!#REF!,T$250)+(TTS.Detour!S82)*TREND(Assumptions!#REF!,Assumptions!#REF!,T$250)</f>
        <v>#REF!</v>
      </c>
      <c r="U281" s="543" t="e">
        <f>(TTS.Detour!T44)*TREND(Assumptions!#REF!,Assumptions!#REF!,U$250)+(TTS.Detour!T82)*TREND(Assumptions!#REF!,Assumptions!#REF!,U$250)</f>
        <v>#REF!</v>
      </c>
      <c r="V281" s="543" t="e">
        <f>(TTS.Detour!U44)*TREND(Assumptions!#REF!,Assumptions!#REF!,V$250)+(TTS.Detour!U82)*TREND(Assumptions!#REF!,Assumptions!#REF!,V$250)</f>
        <v>#REF!</v>
      </c>
      <c r="W281" s="543" t="e">
        <f>(TTS.Detour!V44)*TREND(Assumptions!#REF!,Assumptions!#REF!,W$250)+(TTS.Detour!V82)*TREND(Assumptions!#REF!,Assumptions!#REF!,W$250)</f>
        <v>#REF!</v>
      </c>
      <c r="X281" s="543" t="e">
        <f>(TTS.Detour!W44)*TREND(Assumptions!#REF!,Assumptions!#REF!,X$250)+(TTS.Detour!W82)*TREND(Assumptions!#REF!,Assumptions!#REF!,X$250)</f>
        <v>#REF!</v>
      </c>
      <c r="Y281" s="543" t="e">
        <f>(TTS.Detour!X44)*TREND(Assumptions!#REF!,Assumptions!#REF!,Y$250)+(TTS.Detour!X82)*TREND(Assumptions!#REF!,Assumptions!#REF!,Y$250)</f>
        <v>#REF!</v>
      </c>
      <c r="Z281" s="543" t="e">
        <f>(TTS.Detour!Y44)*TREND(Assumptions!#REF!,Assumptions!#REF!,Z$250)+(TTS.Detour!Y82)*TREND(Assumptions!#REF!,Assumptions!#REF!,Z$250)</f>
        <v>#REF!</v>
      </c>
      <c r="AA281" s="543" t="e">
        <f>(TTS.Detour!Z44)*TREND(Assumptions!#REF!,Assumptions!#REF!,AA$250)+(TTS.Detour!Z82)*TREND(Assumptions!#REF!,Assumptions!#REF!,AA$250)</f>
        <v>#REF!</v>
      </c>
      <c r="AB281" s="543" t="e">
        <f>(TTS.Detour!AA44)*TREND(Assumptions!#REF!,Assumptions!#REF!,AB$250)+(TTS.Detour!AA82)*TREND(Assumptions!#REF!,Assumptions!#REF!,AB$250)</f>
        <v>#REF!</v>
      </c>
      <c r="AC281" s="543" t="e">
        <f>(TTS.Detour!AB44)*TREND(Assumptions!#REF!,Assumptions!#REF!,AC$250)+(TTS.Detour!AB82)*TREND(Assumptions!#REF!,Assumptions!#REF!,AC$250)</f>
        <v>#REF!</v>
      </c>
      <c r="AD281" s="543" t="e">
        <f>(TTS.Detour!AC44)*TREND(Assumptions!#REF!,Assumptions!#REF!,AD$250)+(TTS.Detour!AC82)*TREND(Assumptions!#REF!,Assumptions!#REF!,AD$250)</f>
        <v>#REF!</v>
      </c>
      <c r="AE281" s="543" t="e">
        <f>(TTS.Detour!AD44)*TREND(Assumptions!#REF!,Assumptions!#REF!,AE$250)+(TTS.Detour!AD82)*TREND(Assumptions!#REF!,Assumptions!#REF!,AE$250)</f>
        <v>#REF!</v>
      </c>
      <c r="AF281" s="543" t="e">
        <f>(TTS.Detour!AE44)*TREND(Assumptions!#REF!,Assumptions!#REF!,AF$250)+(TTS.Detour!AE82)*TREND(Assumptions!#REF!,Assumptions!#REF!,AF$250)</f>
        <v>#REF!</v>
      </c>
      <c r="AG281" s="543" t="e">
        <f>(TTS.Detour!AF44)*TREND(Assumptions!#REF!,Assumptions!#REF!,AG$250)+(TTS.Detour!AF82)*TREND(Assumptions!#REF!,Assumptions!#REF!,AG$250)</f>
        <v>#REF!</v>
      </c>
      <c r="AH281" s="543" t="e">
        <f>(TTS.Detour!AG44)*TREND(Assumptions!#REF!,Assumptions!#REF!,AH$250)+(TTS.Detour!AG82)*TREND(Assumptions!#REF!,Assumptions!#REF!,AH$250)</f>
        <v>#REF!</v>
      </c>
      <c r="AI281" s="543" t="e">
        <f>(TTS.Detour!AH44)*TREND(Assumptions!#REF!,Assumptions!#REF!,AI$250)+(TTS.Detour!AH82)*TREND(Assumptions!#REF!,Assumptions!#REF!,AI$250)</f>
        <v>#REF!</v>
      </c>
      <c r="AJ281" s="543" t="e">
        <f>(TTS.Detour!AI44)*TREND(Assumptions!#REF!,Assumptions!#REF!,AJ$250)+(TTS.Detour!AI82)*TREND(Assumptions!#REF!,Assumptions!#REF!,AJ$250)</f>
        <v>#REF!</v>
      </c>
      <c r="AK281" s="543" t="e">
        <f>(TTS.Detour!AJ44)*TREND(Assumptions!#REF!,Assumptions!#REF!,AK$250)+(TTS.Detour!AJ82)*TREND(Assumptions!#REF!,Assumptions!#REF!,AK$250)</f>
        <v>#REF!</v>
      </c>
      <c r="AL281" s="543" t="e">
        <f>(TTS.Detour!AK44)*TREND(Assumptions!#REF!,Assumptions!#REF!,AL$250)+(TTS.Detour!AK82)*TREND(Assumptions!#REF!,Assumptions!#REF!,AL$250)</f>
        <v>#REF!</v>
      </c>
      <c r="AM281" s="543" t="e">
        <f>(TTS.Detour!AL44)*TREND(Assumptions!#REF!,Assumptions!#REF!,AM$250)+(TTS.Detour!AL82)*TREND(Assumptions!#REF!,Assumptions!#REF!,AM$250)</f>
        <v>#REF!</v>
      </c>
      <c r="AN281" s="543" t="e">
        <f>(TTS.Detour!AM44)*TREND(Assumptions!#REF!,Assumptions!#REF!,AN$250)+(TTS.Detour!AM82)*TREND(Assumptions!#REF!,Assumptions!#REF!,AN$250)</f>
        <v>#REF!</v>
      </c>
      <c r="AO281" s="543" t="e">
        <f>(TTS.Detour!AN44)*TREND(Assumptions!#REF!,Assumptions!#REF!,AO$250)+(TTS.Detour!AN82)*TREND(Assumptions!#REF!,Assumptions!#REF!,AO$250)</f>
        <v>#REF!</v>
      </c>
      <c r="AP281" s="543" t="e">
        <f>(TTS.Detour!AO44)*TREND(Assumptions!#REF!,Assumptions!#REF!,AP$250)+(TTS.Detour!AO82)*TREND(Assumptions!#REF!,Assumptions!#REF!,AP$250)</f>
        <v>#REF!</v>
      </c>
      <c r="AQ281" s="543" t="e">
        <f>(TTS.Detour!AP44)*TREND(Assumptions!#REF!,Assumptions!#REF!,AQ$250)+(TTS.Detour!AP82)*TREND(Assumptions!#REF!,Assumptions!#REF!,AQ$250)</f>
        <v>#REF!</v>
      </c>
      <c r="AR281" s="543" t="e">
        <f>(TTS.Detour!AQ44)*TREND(Assumptions!#REF!,Assumptions!#REF!,AR$250)+(TTS.Detour!AQ82)*TREND(Assumptions!#REF!,Assumptions!#REF!,AR$250)</f>
        <v>#REF!</v>
      </c>
      <c r="AS281" s="543" t="e">
        <f>(TTS.Detour!AR44)*TREND(Assumptions!#REF!,Assumptions!#REF!,AS$250)+(TTS.Detour!AR82)*TREND(Assumptions!#REF!,Assumptions!#REF!,AS$250)</f>
        <v>#REF!</v>
      </c>
    </row>
    <row r="282" spans="1:45" x14ac:dyDescent="0.3">
      <c r="B282" s="491">
        <f>'Proj Cost Data'!C45</f>
        <v>23446</v>
      </c>
      <c r="C282" s="450"/>
      <c r="D282" s="543" t="e">
        <f t="shared" si="22"/>
        <v>#REF!</v>
      </c>
      <c r="E282" s="450"/>
      <c r="F282" s="777"/>
      <c r="G282" s="543" t="e">
        <f>(TTS.Detour!F45)*TREND(Assumptions!#REF!,Assumptions!#REF!,G$250)+(TTS.Detour!F83)*TREND(Assumptions!#REF!,Assumptions!#REF!,G$250)</f>
        <v>#REF!</v>
      </c>
      <c r="H282" s="543" t="e">
        <f>(TTS.Detour!G45)*TREND(Assumptions!#REF!,Assumptions!#REF!,H$250)+(TTS.Detour!G83)*TREND(Assumptions!#REF!,Assumptions!#REF!,H$250)</f>
        <v>#REF!</v>
      </c>
      <c r="I282" s="543" t="e">
        <f>(TTS.Detour!H45)*TREND(Assumptions!#REF!,Assumptions!#REF!,I$250)+(TTS.Detour!H83)*TREND(Assumptions!#REF!,Assumptions!#REF!,I$250)</f>
        <v>#REF!</v>
      </c>
      <c r="J282" s="543" t="e">
        <f>(TTS.Detour!I45)*TREND(Assumptions!#REF!,Assumptions!#REF!,J$250)+(TTS.Detour!I83)*TREND(Assumptions!#REF!,Assumptions!#REF!,J$250)</f>
        <v>#REF!</v>
      </c>
      <c r="K282" s="543" t="e">
        <f>(TTS.Detour!J45)*TREND(Assumptions!#REF!,Assumptions!#REF!,K$250)+(TTS.Detour!J83)*TREND(Assumptions!#REF!,Assumptions!#REF!,K$250)</f>
        <v>#REF!</v>
      </c>
      <c r="L282" s="543" t="e">
        <f>(TTS.Detour!K45)*TREND(Assumptions!#REF!,Assumptions!#REF!,L$250)+(TTS.Detour!K83)*TREND(Assumptions!#REF!,Assumptions!#REF!,L$250)</f>
        <v>#REF!</v>
      </c>
      <c r="M282" s="543" t="e">
        <f>(TTS.Detour!L45)*TREND(Assumptions!#REF!,Assumptions!#REF!,M$250)+(TTS.Detour!L83)*TREND(Assumptions!#REF!,Assumptions!#REF!,M$250)</f>
        <v>#REF!</v>
      </c>
      <c r="N282" s="543" t="e">
        <f>(TTS.Detour!M45)*TREND(Assumptions!#REF!,Assumptions!#REF!,N$250)+(TTS.Detour!M83)*TREND(Assumptions!#REF!,Assumptions!#REF!,N$250)</f>
        <v>#REF!</v>
      </c>
      <c r="O282" s="543" t="e">
        <f>(TTS.Detour!N45)*TREND(Assumptions!#REF!,Assumptions!#REF!,O$250)+(TTS.Detour!N83)*TREND(Assumptions!#REF!,Assumptions!#REF!,O$250)</f>
        <v>#REF!</v>
      </c>
      <c r="P282" s="543" t="e">
        <f>(TTS.Detour!O45)*TREND(Assumptions!#REF!,Assumptions!#REF!,P$250)+(TTS.Detour!O83)*TREND(Assumptions!#REF!,Assumptions!#REF!,P$250)</f>
        <v>#REF!</v>
      </c>
      <c r="Q282" s="543" t="e">
        <f>(TTS.Detour!P45)*TREND(Assumptions!#REF!,Assumptions!#REF!,Q$250)+(TTS.Detour!P83)*TREND(Assumptions!#REF!,Assumptions!#REF!,Q$250)</f>
        <v>#REF!</v>
      </c>
      <c r="R282" s="543" t="e">
        <f>(TTS.Detour!Q45)*TREND(Assumptions!#REF!,Assumptions!#REF!,R$250)+(TTS.Detour!Q83)*TREND(Assumptions!#REF!,Assumptions!#REF!,R$250)</f>
        <v>#REF!</v>
      </c>
      <c r="S282" s="543" t="e">
        <f>(TTS.Detour!R45)*TREND(Assumptions!#REF!,Assumptions!#REF!,S$250)+(TTS.Detour!R83)*TREND(Assumptions!#REF!,Assumptions!#REF!,S$250)</f>
        <v>#REF!</v>
      </c>
      <c r="T282" s="543" t="e">
        <f>(TTS.Detour!S45)*TREND(Assumptions!#REF!,Assumptions!#REF!,T$250)+(TTS.Detour!S83)*TREND(Assumptions!#REF!,Assumptions!#REF!,T$250)</f>
        <v>#REF!</v>
      </c>
      <c r="U282" s="543" t="e">
        <f>(TTS.Detour!T45)*TREND(Assumptions!#REF!,Assumptions!#REF!,U$250)+(TTS.Detour!T83)*TREND(Assumptions!#REF!,Assumptions!#REF!,U$250)</f>
        <v>#REF!</v>
      </c>
      <c r="V282" s="543" t="e">
        <f>(TTS.Detour!U45)*TREND(Assumptions!#REF!,Assumptions!#REF!,V$250)+(TTS.Detour!U83)*TREND(Assumptions!#REF!,Assumptions!#REF!,V$250)</f>
        <v>#REF!</v>
      </c>
      <c r="W282" s="543" t="e">
        <f>(TTS.Detour!V45)*TREND(Assumptions!#REF!,Assumptions!#REF!,W$250)+(TTS.Detour!V83)*TREND(Assumptions!#REF!,Assumptions!#REF!,W$250)</f>
        <v>#REF!</v>
      </c>
      <c r="X282" s="543" t="e">
        <f>(TTS.Detour!W45)*TREND(Assumptions!#REF!,Assumptions!#REF!,X$250)+(TTS.Detour!W83)*TREND(Assumptions!#REF!,Assumptions!#REF!,X$250)</f>
        <v>#REF!</v>
      </c>
      <c r="Y282" s="543" t="e">
        <f>(TTS.Detour!X45)*TREND(Assumptions!#REF!,Assumptions!#REF!,Y$250)+(TTS.Detour!X83)*TREND(Assumptions!#REF!,Assumptions!#REF!,Y$250)</f>
        <v>#REF!</v>
      </c>
      <c r="Z282" s="543" t="e">
        <f>(TTS.Detour!Y45)*TREND(Assumptions!#REF!,Assumptions!#REF!,Z$250)+(TTS.Detour!Y83)*TREND(Assumptions!#REF!,Assumptions!#REF!,Z$250)</f>
        <v>#REF!</v>
      </c>
      <c r="AA282" s="543" t="e">
        <f>(TTS.Detour!Z45)*TREND(Assumptions!#REF!,Assumptions!#REF!,AA$250)+(TTS.Detour!Z83)*TREND(Assumptions!#REF!,Assumptions!#REF!,AA$250)</f>
        <v>#REF!</v>
      </c>
      <c r="AB282" s="543" t="e">
        <f>(TTS.Detour!AA45)*TREND(Assumptions!#REF!,Assumptions!#REF!,AB$250)+(TTS.Detour!AA83)*TREND(Assumptions!#REF!,Assumptions!#REF!,AB$250)</f>
        <v>#REF!</v>
      </c>
      <c r="AC282" s="543" t="e">
        <f>(TTS.Detour!AB45)*TREND(Assumptions!#REF!,Assumptions!#REF!,AC$250)+(TTS.Detour!AB83)*TREND(Assumptions!#REF!,Assumptions!#REF!,AC$250)</f>
        <v>#REF!</v>
      </c>
      <c r="AD282" s="543" t="e">
        <f>(TTS.Detour!AC45)*TREND(Assumptions!#REF!,Assumptions!#REF!,AD$250)+(TTS.Detour!AC83)*TREND(Assumptions!#REF!,Assumptions!#REF!,AD$250)</f>
        <v>#REF!</v>
      </c>
      <c r="AE282" s="543" t="e">
        <f>(TTS.Detour!AD45)*TREND(Assumptions!#REF!,Assumptions!#REF!,AE$250)+(TTS.Detour!AD83)*TREND(Assumptions!#REF!,Assumptions!#REF!,AE$250)</f>
        <v>#REF!</v>
      </c>
      <c r="AF282" s="543" t="e">
        <f>(TTS.Detour!AE45)*TREND(Assumptions!#REF!,Assumptions!#REF!,AF$250)+(TTS.Detour!AE83)*TREND(Assumptions!#REF!,Assumptions!#REF!,AF$250)</f>
        <v>#REF!</v>
      </c>
      <c r="AG282" s="543" t="e">
        <f>(TTS.Detour!AF45)*TREND(Assumptions!#REF!,Assumptions!#REF!,AG$250)+(TTS.Detour!AF83)*TREND(Assumptions!#REF!,Assumptions!#REF!,AG$250)</f>
        <v>#REF!</v>
      </c>
      <c r="AH282" s="543" t="e">
        <f>(TTS.Detour!AG45)*TREND(Assumptions!#REF!,Assumptions!#REF!,AH$250)+(TTS.Detour!AG83)*TREND(Assumptions!#REF!,Assumptions!#REF!,AH$250)</f>
        <v>#REF!</v>
      </c>
      <c r="AI282" s="543" t="e">
        <f>(TTS.Detour!AH45)*TREND(Assumptions!#REF!,Assumptions!#REF!,AI$250)+(TTS.Detour!AH83)*TREND(Assumptions!#REF!,Assumptions!#REF!,AI$250)</f>
        <v>#REF!</v>
      </c>
      <c r="AJ282" s="543" t="e">
        <f>(TTS.Detour!AI45)*TREND(Assumptions!#REF!,Assumptions!#REF!,AJ$250)+(TTS.Detour!AI83)*TREND(Assumptions!#REF!,Assumptions!#REF!,AJ$250)</f>
        <v>#REF!</v>
      </c>
      <c r="AK282" s="543" t="e">
        <f>(TTS.Detour!AJ45)*TREND(Assumptions!#REF!,Assumptions!#REF!,AK$250)+(TTS.Detour!AJ83)*TREND(Assumptions!#REF!,Assumptions!#REF!,AK$250)</f>
        <v>#REF!</v>
      </c>
      <c r="AL282" s="543" t="e">
        <f>(TTS.Detour!AK45)*TREND(Assumptions!#REF!,Assumptions!#REF!,AL$250)+(TTS.Detour!AK83)*TREND(Assumptions!#REF!,Assumptions!#REF!,AL$250)</f>
        <v>#REF!</v>
      </c>
      <c r="AM282" s="543" t="e">
        <f>(TTS.Detour!AL45)*TREND(Assumptions!#REF!,Assumptions!#REF!,AM$250)+(TTS.Detour!AL83)*TREND(Assumptions!#REF!,Assumptions!#REF!,AM$250)</f>
        <v>#REF!</v>
      </c>
      <c r="AN282" s="543" t="e">
        <f>(TTS.Detour!AM45)*TREND(Assumptions!#REF!,Assumptions!#REF!,AN$250)+(TTS.Detour!AM83)*TREND(Assumptions!#REF!,Assumptions!#REF!,AN$250)</f>
        <v>#REF!</v>
      </c>
      <c r="AO282" s="543" t="e">
        <f>(TTS.Detour!AN45)*TREND(Assumptions!#REF!,Assumptions!#REF!,AO$250)+(TTS.Detour!AN83)*TREND(Assumptions!#REF!,Assumptions!#REF!,AO$250)</f>
        <v>#REF!</v>
      </c>
      <c r="AP282" s="543" t="e">
        <f>(TTS.Detour!AO45)*TREND(Assumptions!#REF!,Assumptions!#REF!,AP$250)+(TTS.Detour!AO83)*TREND(Assumptions!#REF!,Assumptions!#REF!,AP$250)</f>
        <v>#REF!</v>
      </c>
      <c r="AQ282" s="543" t="e">
        <f>(TTS.Detour!AP45)*TREND(Assumptions!#REF!,Assumptions!#REF!,AQ$250)+(TTS.Detour!AP83)*TREND(Assumptions!#REF!,Assumptions!#REF!,AQ$250)</f>
        <v>#REF!</v>
      </c>
      <c r="AR282" s="543" t="e">
        <f>(TTS.Detour!AQ45)*TREND(Assumptions!#REF!,Assumptions!#REF!,AR$250)+(TTS.Detour!AQ83)*TREND(Assumptions!#REF!,Assumptions!#REF!,AR$250)</f>
        <v>#REF!</v>
      </c>
      <c r="AS282" s="543" t="e">
        <f>(TTS.Detour!AR45)*TREND(Assumptions!#REF!,Assumptions!#REF!,AS$250)+(TTS.Detour!AR83)*TREND(Assumptions!#REF!,Assumptions!#REF!,AS$250)</f>
        <v>#REF!</v>
      </c>
    </row>
    <row r="283" spans="1:45" x14ac:dyDescent="0.3">
      <c r="B283" s="491">
        <f>'Proj Cost Data'!C46</f>
        <v>24832</v>
      </c>
      <c r="C283" s="450"/>
      <c r="D283" s="543" t="e">
        <f t="shared" si="22"/>
        <v>#REF!</v>
      </c>
      <c r="E283" s="450"/>
      <c r="F283" s="777"/>
      <c r="G283" s="543" t="e">
        <f>(TTS.Detour!F46)*TREND(Assumptions!#REF!,Assumptions!#REF!,G$250)+(TTS.Detour!F84)*TREND(Assumptions!#REF!,Assumptions!#REF!,G$250)</f>
        <v>#REF!</v>
      </c>
      <c r="H283" s="543" t="e">
        <f>(TTS.Detour!G46)*TREND(Assumptions!#REF!,Assumptions!#REF!,H$250)+(TTS.Detour!G84)*TREND(Assumptions!#REF!,Assumptions!#REF!,H$250)</f>
        <v>#REF!</v>
      </c>
      <c r="I283" s="543" t="e">
        <f>(TTS.Detour!H46)*TREND(Assumptions!#REF!,Assumptions!#REF!,I$250)+(TTS.Detour!H84)*TREND(Assumptions!#REF!,Assumptions!#REF!,I$250)</f>
        <v>#REF!</v>
      </c>
      <c r="J283" s="543" t="e">
        <f>(TTS.Detour!I46)*TREND(Assumptions!#REF!,Assumptions!#REF!,J$250)+(TTS.Detour!I84)*TREND(Assumptions!#REF!,Assumptions!#REF!,J$250)</f>
        <v>#REF!</v>
      </c>
      <c r="K283" s="543" t="e">
        <f>(TTS.Detour!J46)*TREND(Assumptions!#REF!,Assumptions!#REF!,K$250)+(TTS.Detour!J84)*TREND(Assumptions!#REF!,Assumptions!#REF!,K$250)</f>
        <v>#REF!</v>
      </c>
      <c r="L283" s="543" t="e">
        <f>(TTS.Detour!K46)*TREND(Assumptions!#REF!,Assumptions!#REF!,L$250)+(TTS.Detour!K84)*TREND(Assumptions!#REF!,Assumptions!#REF!,L$250)</f>
        <v>#REF!</v>
      </c>
      <c r="M283" s="543" t="e">
        <f>(TTS.Detour!L46)*TREND(Assumptions!#REF!,Assumptions!#REF!,M$250)+(TTS.Detour!L84)*TREND(Assumptions!#REF!,Assumptions!#REF!,M$250)</f>
        <v>#REF!</v>
      </c>
      <c r="N283" s="543" t="e">
        <f>(TTS.Detour!M46)*TREND(Assumptions!#REF!,Assumptions!#REF!,N$250)+(TTS.Detour!M84)*TREND(Assumptions!#REF!,Assumptions!#REF!,N$250)</f>
        <v>#REF!</v>
      </c>
      <c r="O283" s="543" t="e">
        <f>(TTS.Detour!N46)*TREND(Assumptions!#REF!,Assumptions!#REF!,O$250)+(TTS.Detour!N84)*TREND(Assumptions!#REF!,Assumptions!#REF!,O$250)</f>
        <v>#REF!</v>
      </c>
      <c r="P283" s="543" t="e">
        <f>(TTS.Detour!O46)*TREND(Assumptions!#REF!,Assumptions!#REF!,P$250)+(TTS.Detour!O84)*TREND(Assumptions!#REF!,Assumptions!#REF!,P$250)</f>
        <v>#REF!</v>
      </c>
      <c r="Q283" s="543" t="e">
        <f>(TTS.Detour!P46)*TREND(Assumptions!#REF!,Assumptions!#REF!,Q$250)+(TTS.Detour!P84)*TREND(Assumptions!#REF!,Assumptions!#REF!,Q$250)</f>
        <v>#REF!</v>
      </c>
      <c r="R283" s="543" t="e">
        <f>(TTS.Detour!Q46)*TREND(Assumptions!#REF!,Assumptions!#REF!,R$250)+(TTS.Detour!Q84)*TREND(Assumptions!#REF!,Assumptions!#REF!,R$250)</f>
        <v>#REF!</v>
      </c>
      <c r="S283" s="543" t="e">
        <f>(TTS.Detour!R46)*TREND(Assumptions!#REF!,Assumptions!#REF!,S$250)+(TTS.Detour!R84)*TREND(Assumptions!#REF!,Assumptions!#REF!,S$250)</f>
        <v>#REF!</v>
      </c>
      <c r="T283" s="543" t="e">
        <f>(TTS.Detour!S46)*TREND(Assumptions!#REF!,Assumptions!#REF!,T$250)+(TTS.Detour!S84)*TREND(Assumptions!#REF!,Assumptions!#REF!,T$250)</f>
        <v>#REF!</v>
      </c>
      <c r="U283" s="543" t="e">
        <f>(TTS.Detour!T46)*TREND(Assumptions!#REF!,Assumptions!#REF!,U$250)+(TTS.Detour!T84)*TREND(Assumptions!#REF!,Assumptions!#REF!,U$250)</f>
        <v>#REF!</v>
      </c>
      <c r="V283" s="543" t="e">
        <f>(TTS.Detour!U46)*TREND(Assumptions!#REF!,Assumptions!#REF!,V$250)+(TTS.Detour!U84)*TREND(Assumptions!#REF!,Assumptions!#REF!,V$250)</f>
        <v>#REF!</v>
      </c>
      <c r="W283" s="543" t="e">
        <f>(TTS.Detour!V46)*TREND(Assumptions!#REF!,Assumptions!#REF!,W$250)+(TTS.Detour!V84)*TREND(Assumptions!#REF!,Assumptions!#REF!,W$250)</f>
        <v>#REF!</v>
      </c>
      <c r="X283" s="543" t="e">
        <f>(TTS.Detour!W46)*TREND(Assumptions!#REF!,Assumptions!#REF!,X$250)+(TTS.Detour!W84)*TREND(Assumptions!#REF!,Assumptions!#REF!,X$250)</f>
        <v>#REF!</v>
      </c>
      <c r="Y283" s="543" t="e">
        <f>(TTS.Detour!X46)*TREND(Assumptions!#REF!,Assumptions!#REF!,Y$250)+(TTS.Detour!X84)*TREND(Assumptions!#REF!,Assumptions!#REF!,Y$250)</f>
        <v>#REF!</v>
      </c>
      <c r="Z283" s="543" t="e">
        <f>(TTS.Detour!Y46)*TREND(Assumptions!#REF!,Assumptions!#REF!,Z$250)+(TTS.Detour!Y84)*TREND(Assumptions!#REF!,Assumptions!#REF!,Z$250)</f>
        <v>#REF!</v>
      </c>
      <c r="AA283" s="543" t="e">
        <f>(TTS.Detour!Z46)*TREND(Assumptions!#REF!,Assumptions!#REF!,AA$250)+(TTS.Detour!Z84)*TREND(Assumptions!#REF!,Assumptions!#REF!,AA$250)</f>
        <v>#REF!</v>
      </c>
      <c r="AB283" s="543" t="e">
        <f>(TTS.Detour!AA46)*TREND(Assumptions!#REF!,Assumptions!#REF!,AB$250)+(TTS.Detour!AA84)*TREND(Assumptions!#REF!,Assumptions!#REF!,AB$250)</f>
        <v>#REF!</v>
      </c>
      <c r="AC283" s="543" t="e">
        <f>(TTS.Detour!AB46)*TREND(Assumptions!#REF!,Assumptions!#REF!,AC$250)+(TTS.Detour!AB84)*TREND(Assumptions!#REF!,Assumptions!#REF!,AC$250)</f>
        <v>#REF!</v>
      </c>
      <c r="AD283" s="543" t="e">
        <f>(TTS.Detour!AC46)*TREND(Assumptions!#REF!,Assumptions!#REF!,AD$250)+(TTS.Detour!AC84)*TREND(Assumptions!#REF!,Assumptions!#REF!,AD$250)</f>
        <v>#REF!</v>
      </c>
      <c r="AE283" s="543" t="e">
        <f>(TTS.Detour!AD46)*TREND(Assumptions!#REF!,Assumptions!#REF!,AE$250)+(TTS.Detour!AD84)*TREND(Assumptions!#REF!,Assumptions!#REF!,AE$250)</f>
        <v>#REF!</v>
      </c>
      <c r="AF283" s="543" t="e">
        <f>(TTS.Detour!AE46)*TREND(Assumptions!#REF!,Assumptions!#REF!,AF$250)+(TTS.Detour!AE84)*TREND(Assumptions!#REF!,Assumptions!#REF!,AF$250)</f>
        <v>#REF!</v>
      </c>
      <c r="AG283" s="543" t="e">
        <f>(TTS.Detour!AF46)*TREND(Assumptions!#REF!,Assumptions!#REF!,AG$250)+(TTS.Detour!AF84)*TREND(Assumptions!#REF!,Assumptions!#REF!,AG$250)</f>
        <v>#REF!</v>
      </c>
      <c r="AH283" s="543" t="e">
        <f>(TTS.Detour!AG46)*TREND(Assumptions!#REF!,Assumptions!#REF!,AH$250)+(TTS.Detour!AG84)*TREND(Assumptions!#REF!,Assumptions!#REF!,AH$250)</f>
        <v>#REF!</v>
      </c>
      <c r="AI283" s="543" t="e">
        <f>(TTS.Detour!AH46)*TREND(Assumptions!#REF!,Assumptions!#REF!,AI$250)+(TTS.Detour!AH84)*TREND(Assumptions!#REF!,Assumptions!#REF!,AI$250)</f>
        <v>#REF!</v>
      </c>
      <c r="AJ283" s="543" t="e">
        <f>(TTS.Detour!AI46)*TREND(Assumptions!#REF!,Assumptions!#REF!,AJ$250)+(TTS.Detour!AI84)*TREND(Assumptions!#REF!,Assumptions!#REF!,AJ$250)</f>
        <v>#REF!</v>
      </c>
      <c r="AK283" s="543" t="e">
        <f>(TTS.Detour!AJ46)*TREND(Assumptions!#REF!,Assumptions!#REF!,AK$250)+(TTS.Detour!AJ84)*TREND(Assumptions!#REF!,Assumptions!#REF!,AK$250)</f>
        <v>#REF!</v>
      </c>
      <c r="AL283" s="543" t="e">
        <f>(TTS.Detour!AK46)*TREND(Assumptions!#REF!,Assumptions!#REF!,AL$250)+(TTS.Detour!AK84)*TREND(Assumptions!#REF!,Assumptions!#REF!,AL$250)</f>
        <v>#REF!</v>
      </c>
      <c r="AM283" s="543" t="e">
        <f>(TTS.Detour!AL46)*TREND(Assumptions!#REF!,Assumptions!#REF!,AM$250)+(TTS.Detour!AL84)*TREND(Assumptions!#REF!,Assumptions!#REF!,AM$250)</f>
        <v>#REF!</v>
      </c>
      <c r="AN283" s="543" t="e">
        <f>(TTS.Detour!AM46)*TREND(Assumptions!#REF!,Assumptions!#REF!,AN$250)+(TTS.Detour!AM84)*TREND(Assumptions!#REF!,Assumptions!#REF!,AN$250)</f>
        <v>#REF!</v>
      </c>
      <c r="AO283" s="543" t="e">
        <f>(TTS.Detour!AN46)*TREND(Assumptions!#REF!,Assumptions!#REF!,AO$250)+(TTS.Detour!AN84)*TREND(Assumptions!#REF!,Assumptions!#REF!,AO$250)</f>
        <v>#REF!</v>
      </c>
      <c r="AP283" s="543" t="e">
        <f>(TTS.Detour!AO46)*TREND(Assumptions!#REF!,Assumptions!#REF!,AP$250)+(TTS.Detour!AO84)*TREND(Assumptions!#REF!,Assumptions!#REF!,AP$250)</f>
        <v>#REF!</v>
      </c>
      <c r="AQ283" s="543" t="e">
        <f>(TTS.Detour!AP46)*TREND(Assumptions!#REF!,Assumptions!#REF!,AQ$250)+(TTS.Detour!AP84)*TREND(Assumptions!#REF!,Assumptions!#REF!,AQ$250)</f>
        <v>#REF!</v>
      </c>
      <c r="AR283" s="543" t="e">
        <f>(TTS.Detour!AQ46)*TREND(Assumptions!#REF!,Assumptions!#REF!,AR$250)+(TTS.Detour!AQ84)*TREND(Assumptions!#REF!,Assumptions!#REF!,AR$250)</f>
        <v>#REF!</v>
      </c>
      <c r="AS283" s="543" t="e">
        <f>(TTS.Detour!AR46)*TREND(Assumptions!#REF!,Assumptions!#REF!,AS$250)+(TTS.Detour!AR84)*TREND(Assumptions!#REF!,Assumptions!#REF!,AS$250)</f>
        <v>#REF!</v>
      </c>
    </row>
    <row r="284" spans="1:45" x14ac:dyDescent="0.3">
      <c r="B284" s="491">
        <f>'Proj Cost Data'!C47</f>
        <v>25184</v>
      </c>
      <c r="C284" s="450"/>
      <c r="D284" s="543" t="e">
        <f t="shared" si="22"/>
        <v>#REF!</v>
      </c>
      <c r="E284" s="450"/>
      <c r="F284" s="777"/>
      <c r="G284" s="543" t="e">
        <f>(TTS.Detour!F47)*TREND(Assumptions!#REF!,Assumptions!#REF!,G$250)+(TTS.Detour!F85)*TREND(Assumptions!#REF!,Assumptions!#REF!,G$250)</f>
        <v>#REF!</v>
      </c>
      <c r="H284" s="543" t="e">
        <f>(TTS.Detour!G47)*TREND(Assumptions!#REF!,Assumptions!#REF!,H$250)+(TTS.Detour!G85)*TREND(Assumptions!#REF!,Assumptions!#REF!,H$250)</f>
        <v>#REF!</v>
      </c>
      <c r="I284" s="543" t="e">
        <f>(TTS.Detour!H47)*TREND(Assumptions!#REF!,Assumptions!#REF!,I$250)+(TTS.Detour!H85)*TREND(Assumptions!#REF!,Assumptions!#REF!,I$250)</f>
        <v>#REF!</v>
      </c>
      <c r="J284" s="543" t="e">
        <f>(TTS.Detour!I47)*TREND(Assumptions!#REF!,Assumptions!#REF!,J$250)+(TTS.Detour!I85)*TREND(Assumptions!#REF!,Assumptions!#REF!,J$250)</f>
        <v>#REF!</v>
      </c>
      <c r="K284" s="543" t="e">
        <f>(TTS.Detour!J47)*TREND(Assumptions!#REF!,Assumptions!#REF!,K$250)+(TTS.Detour!J85)*TREND(Assumptions!#REF!,Assumptions!#REF!,K$250)</f>
        <v>#REF!</v>
      </c>
      <c r="L284" s="543" t="e">
        <f>(TTS.Detour!K47)*TREND(Assumptions!#REF!,Assumptions!#REF!,L$250)+(TTS.Detour!K85)*TREND(Assumptions!#REF!,Assumptions!#REF!,L$250)</f>
        <v>#REF!</v>
      </c>
      <c r="M284" s="543" t="e">
        <f>(TTS.Detour!L47)*TREND(Assumptions!#REF!,Assumptions!#REF!,M$250)+(TTS.Detour!L85)*TREND(Assumptions!#REF!,Assumptions!#REF!,M$250)</f>
        <v>#REF!</v>
      </c>
      <c r="N284" s="543" t="e">
        <f>(TTS.Detour!M47)*TREND(Assumptions!#REF!,Assumptions!#REF!,N$250)+(TTS.Detour!M85)*TREND(Assumptions!#REF!,Assumptions!#REF!,N$250)</f>
        <v>#REF!</v>
      </c>
      <c r="O284" s="543" t="e">
        <f>(TTS.Detour!N47)*TREND(Assumptions!#REF!,Assumptions!#REF!,O$250)+(TTS.Detour!N85)*TREND(Assumptions!#REF!,Assumptions!#REF!,O$250)</f>
        <v>#REF!</v>
      </c>
      <c r="P284" s="543" t="e">
        <f>(TTS.Detour!O47)*TREND(Assumptions!#REF!,Assumptions!#REF!,P$250)+(TTS.Detour!O85)*TREND(Assumptions!#REF!,Assumptions!#REF!,P$250)</f>
        <v>#REF!</v>
      </c>
      <c r="Q284" s="543" t="e">
        <f>(TTS.Detour!P47)*TREND(Assumptions!#REF!,Assumptions!#REF!,Q$250)+(TTS.Detour!P85)*TREND(Assumptions!#REF!,Assumptions!#REF!,Q$250)</f>
        <v>#REF!</v>
      </c>
      <c r="R284" s="543" t="e">
        <f>(TTS.Detour!Q47)*TREND(Assumptions!#REF!,Assumptions!#REF!,R$250)+(TTS.Detour!Q85)*TREND(Assumptions!#REF!,Assumptions!#REF!,R$250)</f>
        <v>#REF!</v>
      </c>
      <c r="S284" s="543" t="e">
        <f>(TTS.Detour!R47)*TREND(Assumptions!#REF!,Assumptions!#REF!,S$250)+(TTS.Detour!R85)*TREND(Assumptions!#REF!,Assumptions!#REF!,S$250)</f>
        <v>#REF!</v>
      </c>
      <c r="T284" s="543" t="e">
        <f>(TTS.Detour!S47)*TREND(Assumptions!#REF!,Assumptions!#REF!,T$250)+(TTS.Detour!S85)*TREND(Assumptions!#REF!,Assumptions!#REF!,T$250)</f>
        <v>#REF!</v>
      </c>
      <c r="U284" s="543" t="e">
        <f>(TTS.Detour!T47)*TREND(Assumptions!#REF!,Assumptions!#REF!,U$250)+(TTS.Detour!T85)*TREND(Assumptions!#REF!,Assumptions!#REF!,U$250)</f>
        <v>#REF!</v>
      </c>
      <c r="V284" s="543" t="e">
        <f>(TTS.Detour!U47)*TREND(Assumptions!#REF!,Assumptions!#REF!,V$250)+(TTS.Detour!U85)*TREND(Assumptions!#REF!,Assumptions!#REF!,V$250)</f>
        <v>#REF!</v>
      </c>
      <c r="W284" s="543" t="e">
        <f>(TTS.Detour!V47)*TREND(Assumptions!#REF!,Assumptions!#REF!,W$250)+(TTS.Detour!V85)*TREND(Assumptions!#REF!,Assumptions!#REF!,W$250)</f>
        <v>#REF!</v>
      </c>
      <c r="X284" s="543" t="e">
        <f>(TTS.Detour!W47)*TREND(Assumptions!#REF!,Assumptions!#REF!,X$250)+(TTS.Detour!W85)*TREND(Assumptions!#REF!,Assumptions!#REF!,X$250)</f>
        <v>#REF!</v>
      </c>
      <c r="Y284" s="543" t="e">
        <f>(TTS.Detour!X47)*TREND(Assumptions!#REF!,Assumptions!#REF!,Y$250)+(TTS.Detour!X85)*TREND(Assumptions!#REF!,Assumptions!#REF!,Y$250)</f>
        <v>#REF!</v>
      </c>
      <c r="Z284" s="543" t="e">
        <f>(TTS.Detour!Y47)*TREND(Assumptions!#REF!,Assumptions!#REF!,Z$250)+(TTS.Detour!Y85)*TREND(Assumptions!#REF!,Assumptions!#REF!,Z$250)</f>
        <v>#REF!</v>
      </c>
      <c r="AA284" s="543" t="e">
        <f>(TTS.Detour!Z47)*TREND(Assumptions!#REF!,Assumptions!#REF!,AA$250)+(TTS.Detour!Z85)*TREND(Assumptions!#REF!,Assumptions!#REF!,AA$250)</f>
        <v>#REF!</v>
      </c>
      <c r="AB284" s="543" t="e">
        <f>(TTS.Detour!AA47)*TREND(Assumptions!#REF!,Assumptions!#REF!,AB$250)+(TTS.Detour!AA85)*TREND(Assumptions!#REF!,Assumptions!#REF!,AB$250)</f>
        <v>#REF!</v>
      </c>
      <c r="AC284" s="543" t="e">
        <f>(TTS.Detour!AB47)*TREND(Assumptions!#REF!,Assumptions!#REF!,AC$250)+(TTS.Detour!AB85)*TREND(Assumptions!#REF!,Assumptions!#REF!,AC$250)</f>
        <v>#REF!</v>
      </c>
      <c r="AD284" s="543" t="e">
        <f>(TTS.Detour!AC47)*TREND(Assumptions!#REF!,Assumptions!#REF!,AD$250)+(TTS.Detour!AC85)*TREND(Assumptions!#REF!,Assumptions!#REF!,AD$250)</f>
        <v>#REF!</v>
      </c>
      <c r="AE284" s="543" t="e">
        <f>(TTS.Detour!AD47)*TREND(Assumptions!#REF!,Assumptions!#REF!,AE$250)+(TTS.Detour!AD85)*TREND(Assumptions!#REF!,Assumptions!#REF!,AE$250)</f>
        <v>#REF!</v>
      </c>
      <c r="AF284" s="543" t="e">
        <f>(TTS.Detour!AE47)*TREND(Assumptions!#REF!,Assumptions!#REF!,AF$250)+(TTS.Detour!AE85)*TREND(Assumptions!#REF!,Assumptions!#REF!,AF$250)</f>
        <v>#REF!</v>
      </c>
      <c r="AG284" s="543" t="e">
        <f>(TTS.Detour!AF47)*TREND(Assumptions!#REF!,Assumptions!#REF!,AG$250)+(TTS.Detour!AF85)*TREND(Assumptions!#REF!,Assumptions!#REF!,AG$250)</f>
        <v>#REF!</v>
      </c>
      <c r="AH284" s="543" t="e">
        <f>(TTS.Detour!AG47)*TREND(Assumptions!#REF!,Assumptions!#REF!,AH$250)+(TTS.Detour!AG85)*TREND(Assumptions!#REF!,Assumptions!#REF!,AH$250)</f>
        <v>#REF!</v>
      </c>
      <c r="AI284" s="543" t="e">
        <f>(TTS.Detour!AH47)*TREND(Assumptions!#REF!,Assumptions!#REF!,AI$250)+(TTS.Detour!AH85)*TREND(Assumptions!#REF!,Assumptions!#REF!,AI$250)</f>
        <v>#REF!</v>
      </c>
      <c r="AJ284" s="543" t="e">
        <f>(TTS.Detour!AI47)*TREND(Assumptions!#REF!,Assumptions!#REF!,AJ$250)+(TTS.Detour!AI85)*TREND(Assumptions!#REF!,Assumptions!#REF!,AJ$250)</f>
        <v>#REF!</v>
      </c>
      <c r="AK284" s="543" t="e">
        <f>(TTS.Detour!AJ47)*TREND(Assumptions!#REF!,Assumptions!#REF!,AK$250)+(TTS.Detour!AJ85)*TREND(Assumptions!#REF!,Assumptions!#REF!,AK$250)</f>
        <v>#REF!</v>
      </c>
      <c r="AL284" s="543" t="e">
        <f>(TTS.Detour!AK47)*TREND(Assumptions!#REF!,Assumptions!#REF!,AL$250)+(TTS.Detour!AK85)*TREND(Assumptions!#REF!,Assumptions!#REF!,AL$250)</f>
        <v>#REF!</v>
      </c>
      <c r="AM284" s="543" t="e">
        <f>(TTS.Detour!AL47)*TREND(Assumptions!#REF!,Assumptions!#REF!,AM$250)+(TTS.Detour!AL85)*TREND(Assumptions!#REF!,Assumptions!#REF!,AM$250)</f>
        <v>#REF!</v>
      </c>
      <c r="AN284" s="543" t="e">
        <f>(TTS.Detour!AM47)*TREND(Assumptions!#REF!,Assumptions!#REF!,AN$250)+(TTS.Detour!AM85)*TREND(Assumptions!#REF!,Assumptions!#REF!,AN$250)</f>
        <v>#REF!</v>
      </c>
      <c r="AO284" s="543" t="e">
        <f>(TTS.Detour!AN47)*TREND(Assumptions!#REF!,Assumptions!#REF!,AO$250)+(TTS.Detour!AN85)*TREND(Assumptions!#REF!,Assumptions!#REF!,AO$250)</f>
        <v>#REF!</v>
      </c>
      <c r="AP284" s="543" t="e">
        <f>(TTS.Detour!AO47)*TREND(Assumptions!#REF!,Assumptions!#REF!,AP$250)+(TTS.Detour!AO85)*TREND(Assumptions!#REF!,Assumptions!#REF!,AP$250)</f>
        <v>#REF!</v>
      </c>
      <c r="AQ284" s="543" t="e">
        <f>(TTS.Detour!AP47)*TREND(Assumptions!#REF!,Assumptions!#REF!,AQ$250)+(TTS.Detour!AP85)*TREND(Assumptions!#REF!,Assumptions!#REF!,AQ$250)</f>
        <v>#REF!</v>
      </c>
      <c r="AR284" s="543" t="e">
        <f>(TTS.Detour!AQ47)*TREND(Assumptions!#REF!,Assumptions!#REF!,AR$250)+(TTS.Detour!AQ85)*TREND(Assumptions!#REF!,Assumptions!#REF!,AR$250)</f>
        <v>#REF!</v>
      </c>
      <c r="AS284" s="543" t="e">
        <f>(TTS.Detour!AR47)*TREND(Assumptions!#REF!,Assumptions!#REF!,AS$250)+(TTS.Detour!AR85)*TREND(Assumptions!#REF!,Assumptions!#REF!,AS$250)</f>
        <v>#REF!</v>
      </c>
    </row>
    <row r="285" spans="1:45" s="605" customFormat="1" x14ac:dyDescent="0.3">
      <c r="A285" s="577"/>
      <c r="B285" s="601" t="s">
        <v>23</v>
      </c>
      <c r="C285" s="578"/>
      <c r="D285" s="439" t="e">
        <f>AVERAGE(G285:AS285)</f>
        <v>#DIV/0!</v>
      </c>
      <c r="E285" s="578"/>
      <c r="F285" s="776"/>
      <c r="G285" s="610" t="str">
        <f t="shared" ref="G285:AS285" si="23">IFERROR(AVERAGEIF(G251:G284,"&gt;0"),"")</f>
        <v/>
      </c>
      <c r="H285" s="610" t="str">
        <f t="shared" si="23"/>
        <v/>
      </c>
      <c r="I285" s="610" t="str">
        <f t="shared" si="23"/>
        <v/>
      </c>
      <c r="J285" s="610" t="str">
        <f t="shared" si="23"/>
        <v/>
      </c>
      <c r="K285" s="610" t="str">
        <f t="shared" si="23"/>
        <v/>
      </c>
      <c r="L285" s="610" t="str">
        <f t="shared" si="23"/>
        <v/>
      </c>
      <c r="M285" s="610" t="str">
        <f t="shared" si="23"/>
        <v/>
      </c>
      <c r="N285" s="610" t="str">
        <f t="shared" si="23"/>
        <v/>
      </c>
      <c r="O285" s="610" t="str">
        <f t="shared" si="23"/>
        <v/>
      </c>
      <c r="P285" s="610" t="str">
        <f t="shared" si="23"/>
        <v/>
      </c>
      <c r="Q285" s="610" t="str">
        <f t="shared" si="23"/>
        <v/>
      </c>
      <c r="R285" s="610" t="str">
        <f t="shared" si="23"/>
        <v/>
      </c>
      <c r="S285" s="610" t="str">
        <f t="shared" si="23"/>
        <v/>
      </c>
      <c r="T285" s="610" t="str">
        <f t="shared" si="23"/>
        <v/>
      </c>
      <c r="U285" s="610" t="str">
        <f t="shared" si="23"/>
        <v/>
      </c>
      <c r="V285" s="610" t="str">
        <f t="shared" si="23"/>
        <v/>
      </c>
      <c r="W285" s="610" t="str">
        <f t="shared" si="23"/>
        <v/>
      </c>
      <c r="X285" s="610" t="str">
        <f t="shared" si="23"/>
        <v/>
      </c>
      <c r="Y285" s="610" t="str">
        <f t="shared" si="23"/>
        <v/>
      </c>
      <c r="Z285" s="610" t="str">
        <f t="shared" si="23"/>
        <v/>
      </c>
      <c r="AA285" s="610" t="str">
        <f t="shared" si="23"/>
        <v/>
      </c>
      <c r="AB285" s="610" t="str">
        <f t="shared" si="23"/>
        <v/>
      </c>
      <c r="AC285" s="610" t="str">
        <f t="shared" si="23"/>
        <v/>
      </c>
      <c r="AD285" s="610" t="str">
        <f t="shared" si="23"/>
        <v/>
      </c>
      <c r="AE285" s="610" t="str">
        <f t="shared" si="23"/>
        <v/>
      </c>
      <c r="AF285" s="610" t="str">
        <f t="shared" si="23"/>
        <v/>
      </c>
      <c r="AG285" s="610" t="str">
        <f t="shared" si="23"/>
        <v/>
      </c>
      <c r="AH285" s="610" t="str">
        <f t="shared" si="23"/>
        <v/>
      </c>
      <c r="AI285" s="610" t="str">
        <f t="shared" si="23"/>
        <v/>
      </c>
      <c r="AJ285" s="610" t="str">
        <f t="shared" si="23"/>
        <v/>
      </c>
      <c r="AK285" s="610" t="str">
        <f t="shared" si="23"/>
        <v/>
      </c>
      <c r="AL285" s="610" t="str">
        <f t="shared" si="23"/>
        <v/>
      </c>
      <c r="AM285" s="610" t="str">
        <f t="shared" si="23"/>
        <v/>
      </c>
      <c r="AN285" s="610" t="str">
        <f t="shared" si="23"/>
        <v/>
      </c>
      <c r="AO285" s="610" t="str">
        <f t="shared" si="23"/>
        <v/>
      </c>
      <c r="AP285" s="610" t="str">
        <f t="shared" si="23"/>
        <v/>
      </c>
      <c r="AQ285" s="610" t="str">
        <f t="shared" si="23"/>
        <v/>
      </c>
      <c r="AR285" s="610" t="str">
        <f t="shared" si="23"/>
        <v/>
      </c>
      <c r="AS285" s="610" t="str">
        <f t="shared" si="23"/>
        <v/>
      </c>
    </row>
    <row r="288" spans="1:45" x14ac:dyDescent="0.3">
      <c r="A288" s="358" t="s">
        <v>368</v>
      </c>
    </row>
    <row r="289" spans="1:45" x14ac:dyDescent="0.3">
      <c r="A289" s="358" t="s">
        <v>250</v>
      </c>
    </row>
    <row r="290" spans="1:45" x14ac:dyDescent="0.3">
      <c r="B290" s="585" t="s">
        <v>37</v>
      </c>
      <c r="C290" s="530"/>
      <c r="D290" s="398" t="s">
        <v>2</v>
      </c>
      <c r="E290" s="451"/>
      <c r="F290" s="739"/>
      <c r="G290" s="519">
        <f>Assumptions!C$12</f>
        <v>2019</v>
      </c>
      <c r="H290" s="519">
        <f t="shared" ref="H290:AS290" si="24">G290+1</f>
        <v>2020</v>
      </c>
      <c r="I290" s="519">
        <f t="shared" si="24"/>
        <v>2021</v>
      </c>
      <c r="J290" s="519">
        <f t="shared" si="24"/>
        <v>2022</v>
      </c>
      <c r="K290" s="519">
        <f t="shared" si="24"/>
        <v>2023</v>
      </c>
      <c r="L290" s="519">
        <f t="shared" si="24"/>
        <v>2024</v>
      </c>
      <c r="M290" s="519">
        <f t="shared" si="24"/>
        <v>2025</v>
      </c>
      <c r="N290" s="519">
        <f t="shared" si="24"/>
        <v>2026</v>
      </c>
      <c r="O290" s="519">
        <f t="shared" si="24"/>
        <v>2027</v>
      </c>
      <c r="P290" s="519">
        <f t="shared" si="24"/>
        <v>2028</v>
      </c>
      <c r="Q290" s="519">
        <f t="shared" si="24"/>
        <v>2029</v>
      </c>
      <c r="R290" s="519">
        <f t="shared" si="24"/>
        <v>2030</v>
      </c>
      <c r="S290" s="519">
        <f t="shared" si="24"/>
        <v>2031</v>
      </c>
      <c r="T290" s="519">
        <f t="shared" si="24"/>
        <v>2032</v>
      </c>
      <c r="U290" s="519">
        <f t="shared" si="24"/>
        <v>2033</v>
      </c>
      <c r="V290" s="519">
        <f t="shared" si="24"/>
        <v>2034</v>
      </c>
      <c r="W290" s="519">
        <f t="shared" si="24"/>
        <v>2035</v>
      </c>
      <c r="X290" s="519">
        <f t="shared" si="24"/>
        <v>2036</v>
      </c>
      <c r="Y290" s="519">
        <f t="shared" si="24"/>
        <v>2037</v>
      </c>
      <c r="Z290" s="519">
        <f t="shared" si="24"/>
        <v>2038</v>
      </c>
      <c r="AA290" s="519">
        <f t="shared" si="24"/>
        <v>2039</v>
      </c>
      <c r="AB290" s="519">
        <f t="shared" si="24"/>
        <v>2040</v>
      </c>
      <c r="AC290" s="519">
        <f t="shared" si="24"/>
        <v>2041</v>
      </c>
      <c r="AD290" s="519">
        <f t="shared" si="24"/>
        <v>2042</v>
      </c>
      <c r="AE290" s="519">
        <f t="shared" si="24"/>
        <v>2043</v>
      </c>
      <c r="AF290" s="519">
        <f t="shared" si="24"/>
        <v>2044</v>
      </c>
      <c r="AG290" s="519">
        <f t="shared" si="24"/>
        <v>2045</v>
      </c>
      <c r="AH290" s="519">
        <f t="shared" si="24"/>
        <v>2046</v>
      </c>
      <c r="AI290" s="519">
        <f t="shared" si="24"/>
        <v>2047</v>
      </c>
      <c r="AJ290" s="519">
        <f t="shared" si="24"/>
        <v>2048</v>
      </c>
      <c r="AK290" s="519">
        <f t="shared" si="24"/>
        <v>2049</v>
      </c>
      <c r="AL290" s="519">
        <f t="shared" si="24"/>
        <v>2050</v>
      </c>
      <c r="AM290" s="519">
        <f t="shared" si="24"/>
        <v>2051</v>
      </c>
      <c r="AN290" s="519">
        <f t="shared" si="24"/>
        <v>2052</v>
      </c>
      <c r="AO290" s="519">
        <f t="shared" si="24"/>
        <v>2053</v>
      </c>
      <c r="AP290" s="519">
        <f t="shared" si="24"/>
        <v>2054</v>
      </c>
      <c r="AQ290" s="519">
        <f t="shared" si="24"/>
        <v>2055</v>
      </c>
      <c r="AR290" s="519">
        <f t="shared" si="24"/>
        <v>2056</v>
      </c>
      <c r="AS290" s="519">
        <f t="shared" si="24"/>
        <v>2057</v>
      </c>
    </row>
    <row r="291" spans="1:45" x14ac:dyDescent="0.3">
      <c r="B291" s="491">
        <f>'Proj Cost Data'!C14</f>
        <v>4244</v>
      </c>
      <c r="C291" s="450"/>
      <c r="D291" s="543" t="e">
        <f>SUM(G291:AS291)</f>
        <v>#REF!</v>
      </c>
      <c r="E291" s="450"/>
      <c r="F291" s="777"/>
      <c r="G291" s="543" t="e">
        <f>(TTS.Detour!F14)*TREND(Assumptions!#REF!,Assumptions!#REF!,G$290)+(TTS.Detour!F52)*TREND(Assumptions!#REF!,Assumptions!#REF!,G$290)</f>
        <v>#REF!</v>
      </c>
      <c r="H291" s="543" t="e">
        <f>(TTS.Detour!G14)*TREND(Assumptions!#REF!,Assumptions!#REF!,H$290)+(TTS.Detour!G52)*TREND(Assumptions!#REF!,Assumptions!#REF!,H$290)</f>
        <v>#REF!</v>
      </c>
      <c r="I291" s="543" t="e">
        <f>(TTS.Detour!H14)*TREND(Assumptions!#REF!,Assumptions!#REF!,I$290)+(TTS.Detour!H52)*TREND(Assumptions!#REF!,Assumptions!#REF!,I$290)</f>
        <v>#REF!</v>
      </c>
      <c r="J291" s="543" t="e">
        <f>(TTS.Detour!I14)*TREND(Assumptions!#REF!,Assumptions!#REF!,J$290)+(TTS.Detour!I52)*TREND(Assumptions!#REF!,Assumptions!#REF!,J$290)</f>
        <v>#REF!</v>
      </c>
      <c r="K291" s="543" t="e">
        <f>(TTS.Detour!J14)*TREND(Assumptions!#REF!,Assumptions!#REF!,K$290)+(TTS.Detour!J52)*TREND(Assumptions!#REF!,Assumptions!#REF!,K$290)</f>
        <v>#REF!</v>
      </c>
      <c r="L291" s="543" t="e">
        <f>(TTS.Detour!K14)*TREND(Assumptions!#REF!,Assumptions!#REF!,L$290)+(TTS.Detour!K52)*TREND(Assumptions!#REF!,Assumptions!#REF!,L$290)</f>
        <v>#REF!</v>
      </c>
      <c r="M291" s="543" t="e">
        <f>(TTS.Detour!L14)*TREND(Assumptions!#REF!,Assumptions!#REF!,M$290)+(TTS.Detour!L52)*TREND(Assumptions!#REF!,Assumptions!#REF!,M$290)</f>
        <v>#REF!</v>
      </c>
      <c r="N291" s="543" t="e">
        <f>(TTS.Detour!M14)*TREND(Assumptions!#REF!,Assumptions!#REF!,N$290)+(TTS.Detour!M52)*TREND(Assumptions!#REF!,Assumptions!#REF!,N$290)</f>
        <v>#REF!</v>
      </c>
      <c r="O291" s="543" t="e">
        <f>(TTS.Detour!N14)*TREND(Assumptions!#REF!,Assumptions!#REF!,O$290)+(TTS.Detour!N52)*TREND(Assumptions!#REF!,Assumptions!#REF!,O$290)</f>
        <v>#REF!</v>
      </c>
      <c r="P291" s="543" t="e">
        <f>(TTS.Detour!O14)*TREND(Assumptions!#REF!,Assumptions!#REF!,P$290)+(TTS.Detour!O52)*TREND(Assumptions!#REF!,Assumptions!#REF!,P$290)</f>
        <v>#REF!</v>
      </c>
      <c r="Q291" s="543" t="e">
        <f>(TTS.Detour!P14)*TREND(Assumptions!#REF!,Assumptions!#REF!,Q$290)+(TTS.Detour!P52)*TREND(Assumptions!#REF!,Assumptions!#REF!,Q$290)</f>
        <v>#REF!</v>
      </c>
      <c r="R291" s="543" t="e">
        <f>(TTS.Detour!Q14)*TREND(Assumptions!#REF!,Assumptions!#REF!,R$290)+(TTS.Detour!Q52)*TREND(Assumptions!#REF!,Assumptions!#REF!,R$290)</f>
        <v>#REF!</v>
      </c>
      <c r="S291" s="543" t="e">
        <f>(TTS.Detour!R14)*TREND(Assumptions!#REF!,Assumptions!#REF!,S$290)+(TTS.Detour!R52)*TREND(Assumptions!#REF!,Assumptions!#REF!,S$290)</f>
        <v>#REF!</v>
      </c>
      <c r="T291" s="543" t="e">
        <f>(TTS.Detour!S14)*TREND(Assumptions!#REF!,Assumptions!#REF!,T$290)+(TTS.Detour!S52)*TREND(Assumptions!#REF!,Assumptions!#REF!,T$290)</f>
        <v>#REF!</v>
      </c>
      <c r="U291" s="543" t="e">
        <f>(TTS.Detour!T14)*TREND(Assumptions!#REF!,Assumptions!#REF!,U$290)+(TTS.Detour!T52)*TREND(Assumptions!#REF!,Assumptions!#REF!,U$290)</f>
        <v>#REF!</v>
      </c>
      <c r="V291" s="543" t="e">
        <f>(TTS.Detour!U14)*TREND(Assumptions!#REF!,Assumptions!#REF!,V$290)+(TTS.Detour!U52)*TREND(Assumptions!#REF!,Assumptions!#REF!,V$290)</f>
        <v>#REF!</v>
      </c>
      <c r="W291" s="543" t="e">
        <f>(TTS.Detour!V14)*TREND(Assumptions!#REF!,Assumptions!#REF!,W$290)+(TTS.Detour!V52)*TREND(Assumptions!#REF!,Assumptions!#REF!,W$290)</f>
        <v>#REF!</v>
      </c>
      <c r="X291" s="543" t="e">
        <f>(TTS.Detour!W14)*TREND(Assumptions!#REF!,Assumptions!#REF!,X$290)+(TTS.Detour!W52)*TREND(Assumptions!#REF!,Assumptions!#REF!,X$290)</f>
        <v>#REF!</v>
      </c>
      <c r="Y291" s="543" t="e">
        <f>(TTS.Detour!X14)*TREND(Assumptions!#REF!,Assumptions!#REF!,Y$290)+(TTS.Detour!X52)*TREND(Assumptions!#REF!,Assumptions!#REF!,Y$290)</f>
        <v>#REF!</v>
      </c>
      <c r="Z291" s="543" t="e">
        <f>(TTS.Detour!Y14)*TREND(Assumptions!#REF!,Assumptions!#REF!,Z$290)+(TTS.Detour!Y52)*TREND(Assumptions!#REF!,Assumptions!#REF!,Z$290)</f>
        <v>#REF!</v>
      </c>
      <c r="AA291" s="543" t="e">
        <f>(TTS.Detour!Z14)*TREND(Assumptions!#REF!,Assumptions!#REF!,AA$290)+(TTS.Detour!Z52)*TREND(Assumptions!#REF!,Assumptions!#REF!,AA$290)</f>
        <v>#REF!</v>
      </c>
      <c r="AB291" s="543" t="e">
        <f>(TTS.Detour!AA14)*TREND(Assumptions!#REF!,Assumptions!#REF!,AB$290)+(TTS.Detour!AA52)*TREND(Assumptions!#REF!,Assumptions!#REF!,AB$290)</f>
        <v>#REF!</v>
      </c>
      <c r="AC291" s="543" t="e">
        <f>(TTS.Detour!AB14)*TREND(Assumptions!#REF!,Assumptions!#REF!,AC$290)+(TTS.Detour!AB52)*TREND(Assumptions!#REF!,Assumptions!#REF!,AC$290)</f>
        <v>#REF!</v>
      </c>
      <c r="AD291" s="543" t="e">
        <f>(TTS.Detour!AC14)*TREND(Assumptions!#REF!,Assumptions!#REF!,AD$290)+(TTS.Detour!AC52)*TREND(Assumptions!#REF!,Assumptions!#REF!,AD$290)</f>
        <v>#REF!</v>
      </c>
      <c r="AE291" s="543" t="e">
        <f>(TTS.Detour!AD14)*TREND(Assumptions!#REF!,Assumptions!#REF!,AE$290)+(TTS.Detour!AD52)*TREND(Assumptions!#REF!,Assumptions!#REF!,AE$290)</f>
        <v>#REF!</v>
      </c>
      <c r="AF291" s="543" t="e">
        <f>(TTS.Detour!AE14)*TREND(Assumptions!#REF!,Assumptions!#REF!,AF$290)+(TTS.Detour!AE52)*TREND(Assumptions!#REF!,Assumptions!#REF!,AF$290)</f>
        <v>#REF!</v>
      </c>
      <c r="AG291" s="543" t="e">
        <f>(TTS.Detour!AF14)*TREND(Assumptions!#REF!,Assumptions!#REF!,AG$290)+(TTS.Detour!AF52)*TREND(Assumptions!#REF!,Assumptions!#REF!,AG$290)</f>
        <v>#REF!</v>
      </c>
      <c r="AH291" s="543" t="e">
        <f>(TTS.Detour!AG14)*TREND(Assumptions!#REF!,Assumptions!#REF!,AH$290)+(TTS.Detour!AG52)*TREND(Assumptions!#REF!,Assumptions!#REF!,AH$290)</f>
        <v>#REF!</v>
      </c>
      <c r="AI291" s="543" t="e">
        <f>(TTS.Detour!AH14)*TREND(Assumptions!#REF!,Assumptions!#REF!,AI$290)+(TTS.Detour!AH52)*TREND(Assumptions!#REF!,Assumptions!#REF!,AI$290)</f>
        <v>#REF!</v>
      </c>
      <c r="AJ291" s="543" t="e">
        <f>(TTS.Detour!AI14)*TREND(Assumptions!#REF!,Assumptions!#REF!,AJ$290)+(TTS.Detour!AI52)*TREND(Assumptions!#REF!,Assumptions!#REF!,AJ$290)</f>
        <v>#REF!</v>
      </c>
      <c r="AK291" s="543" t="e">
        <f>(TTS.Detour!AJ14)*TREND(Assumptions!#REF!,Assumptions!#REF!,AK$290)+(TTS.Detour!AJ52)*TREND(Assumptions!#REF!,Assumptions!#REF!,AK$290)</f>
        <v>#REF!</v>
      </c>
      <c r="AL291" s="543" t="e">
        <f>(TTS.Detour!AK14)*TREND(Assumptions!#REF!,Assumptions!#REF!,AL$290)+(TTS.Detour!AK52)*TREND(Assumptions!#REF!,Assumptions!#REF!,AL$290)</f>
        <v>#REF!</v>
      </c>
      <c r="AM291" s="543" t="e">
        <f>(TTS.Detour!AL14)*TREND(Assumptions!#REF!,Assumptions!#REF!,AM$290)+(TTS.Detour!AL52)*TREND(Assumptions!#REF!,Assumptions!#REF!,AM$290)</f>
        <v>#REF!</v>
      </c>
      <c r="AN291" s="543" t="e">
        <f>(TTS.Detour!AM14)*TREND(Assumptions!#REF!,Assumptions!#REF!,AN$290)+(TTS.Detour!AM52)*TREND(Assumptions!#REF!,Assumptions!#REF!,AN$290)</f>
        <v>#REF!</v>
      </c>
      <c r="AO291" s="543" t="e">
        <f>(TTS.Detour!AN14)*TREND(Assumptions!#REF!,Assumptions!#REF!,AO$290)+(TTS.Detour!AN52)*TREND(Assumptions!#REF!,Assumptions!#REF!,AO$290)</f>
        <v>#REF!</v>
      </c>
      <c r="AP291" s="543" t="e">
        <f>(TTS.Detour!AO14)*TREND(Assumptions!#REF!,Assumptions!#REF!,AP$290)+(TTS.Detour!AO52)*TREND(Assumptions!#REF!,Assumptions!#REF!,AP$290)</f>
        <v>#REF!</v>
      </c>
      <c r="AQ291" s="543" t="e">
        <f>(TTS.Detour!AP14)*TREND(Assumptions!#REF!,Assumptions!#REF!,AQ$290)+(TTS.Detour!AP52)*TREND(Assumptions!#REF!,Assumptions!#REF!,AQ$290)</f>
        <v>#REF!</v>
      </c>
      <c r="AR291" s="543" t="e">
        <f>(TTS.Detour!AQ14)*TREND(Assumptions!#REF!,Assumptions!#REF!,AR$290)+(TTS.Detour!AQ52)*TREND(Assumptions!#REF!,Assumptions!#REF!,AR$290)</f>
        <v>#REF!</v>
      </c>
      <c r="AS291" s="543" t="e">
        <f>(TTS.Detour!AR14)*TREND(Assumptions!#REF!,Assumptions!#REF!,AS$290)+(TTS.Detour!AR52)*TREND(Assumptions!#REF!,Assumptions!#REF!,AS$290)</f>
        <v>#REF!</v>
      </c>
    </row>
    <row r="292" spans="1:45" x14ac:dyDescent="0.3">
      <c r="B292" s="491">
        <f>'Proj Cost Data'!C15</f>
        <v>4305</v>
      </c>
      <c r="C292" s="450"/>
      <c r="D292" s="543" t="e">
        <f t="shared" ref="D292:D324" si="25">SUM(G292:AS292)</f>
        <v>#REF!</v>
      </c>
      <c r="E292" s="450"/>
      <c r="F292" s="777"/>
      <c r="G292" s="543" t="e">
        <f>(TTS.Detour!F15)*TREND(Assumptions!#REF!,Assumptions!#REF!,G$290)+(TTS.Detour!F53)*TREND(Assumptions!#REF!,Assumptions!#REF!,G$290)</f>
        <v>#REF!</v>
      </c>
      <c r="H292" s="543" t="e">
        <f>(TTS.Detour!G15)*TREND(Assumptions!#REF!,Assumptions!#REF!,H$290)+(TTS.Detour!G53)*TREND(Assumptions!#REF!,Assumptions!#REF!,H$290)</f>
        <v>#REF!</v>
      </c>
      <c r="I292" s="543" t="e">
        <f>(TTS.Detour!H15)*TREND(Assumptions!#REF!,Assumptions!#REF!,I$290)+(TTS.Detour!H53)*TREND(Assumptions!#REF!,Assumptions!#REF!,I$290)</f>
        <v>#REF!</v>
      </c>
      <c r="J292" s="543" t="e">
        <f>(TTS.Detour!I15)*TREND(Assumptions!#REF!,Assumptions!#REF!,J$290)+(TTS.Detour!I53)*TREND(Assumptions!#REF!,Assumptions!#REF!,J$290)</f>
        <v>#REF!</v>
      </c>
      <c r="K292" s="543" t="e">
        <f>(TTS.Detour!J15)*TREND(Assumptions!#REF!,Assumptions!#REF!,K$290)+(TTS.Detour!J53)*TREND(Assumptions!#REF!,Assumptions!#REF!,K$290)</f>
        <v>#REF!</v>
      </c>
      <c r="L292" s="543" t="e">
        <f>(TTS.Detour!K15)*TREND(Assumptions!#REF!,Assumptions!#REF!,L$290)+(TTS.Detour!K53)*TREND(Assumptions!#REF!,Assumptions!#REF!,L$290)</f>
        <v>#REF!</v>
      </c>
      <c r="M292" s="543" t="e">
        <f>(TTS.Detour!L15)*TREND(Assumptions!#REF!,Assumptions!#REF!,M$290)+(TTS.Detour!L53)*TREND(Assumptions!#REF!,Assumptions!#REF!,M$290)</f>
        <v>#REF!</v>
      </c>
      <c r="N292" s="543" t="e">
        <f>(TTS.Detour!M15)*TREND(Assumptions!#REF!,Assumptions!#REF!,N$290)+(TTS.Detour!M53)*TREND(Assumptions!#REF!,Assumptions!#REF!,N$290)</f>
        <v>#REF!</v>
      </c>
      <c r="O292" s="543" t="e">
        <f>(TTS.Detour!N15)*TREND(Assumptions!#REF!,Assumptions!#REF!,O$290)+(TTS.Detour!N53)*TREND(Assumptions!#REF!,Assumptions!#REF!,O$290)</f>
        <v>#REF!</v>
      </c>
      <c r="P292" s="543" t="e">
        <f>(TTS.Detour!O15)*TREND(Assumptions!#REF!,Assumptions!#REF!,P$290)+(TTS.Detour!O53)*TREND(Assumptions!#REF!,Assumptions!#REF!,P$290)</f>
        <v>#REF!</v>
      </c>
      <c r="Q292" s="543" t="e">
        <f>(TTS.Detour!P15)*TREND(Assumptions!#REF!,Assumptions!#REF!,Q$290)+(TTS.Detour!P53)*TREND(Assumptions!#REF!,Assumptions!#REF!,Q$290)</f>
        <v>#REF!</v>
      </c>
      <c r="R292" s="543" t="e">
        <f>(TTS.Detour!Q15)*TREND(Assumptions!#REF!,Assumptions!#REF!,R$290)+(TTS.Detour!Q53)*TREND(Assumptions!#REF!,Assumptions!#REF!,R$290)</f>
        <v>#REF!</v>
      </c>
      <c r="S292" s="543" t="e">
        <f>(TTS.Detour!R15)*TREND(Assumptions!#REF!,Assumptions!#REF!,S$290)+(TTS.Detour!R53)*TREND(Assumptions!#REF!,Assumptions!#REF!,S$290)</f>
        <v>#REF!</v>
      </c>
      <c r="T292" s="543" t="e">
        <f>(TTS.Detour!S15)*TREND(Assumptions!#REF!,Assumptions!#REF!,T$290)+(TTS.Detour!S53)*TREND(Assumptions!#REF!,Assumptions!#REF!,T$290)</f>
        <v>#REF!</v>
      </c>
      <c r="U292" s="543" t="e">
        <f>(TTS.Detour!T15)*TREND(Assumptions!#REF!,Assumptions!#REF!,U$290)+(TTS.Detour!T53)*TREND(Assumptions!#REF!,Assumptions!#REF!,U$290)</f>
        <v>#REF!</v>
      </c>
      <c r="V292" s="543" t="e">
        <f>(TTS.Detour!U15)*TREND(Assumptions!#REF!,Assumptions!#REF!,V$290)+(TTS.Detour!U53)*TREND(Assumptions!#REF!,Assumptions!#REF!,V$290)</f>
        <v>#REF!</v>
      </c>
      <c r="W292" s="543" t="e">
        <f>(TTS.Detour!V15)*TREND(Assumptions!#REF!,Assumptions!#REF!,W$290)+(TTS.Detour!V53)*TREND(Assumptions!#REF!,Assumptions!#REF!,W$290)</f>
        <v>#REF!</v>
      </c>
      <c r="X292" s="543" t="e">
        <f>(TTS.Detour!W15)*TREND(Assumptions!#REF!,Assumptions!#REF!,X$290)+(TTS.Detour!W53)*TREND(Assumptions!#REF!,Assumptions!#REF!,X$290)</f>
        <v>#REF!</v>
      </c>
      <c r="Y292" s="543" t="e">
        <f>(TTS.Detour!X15)*TREND(Assumptions!#REF!,Assumptions!#REF!,Y$290)+(TTS.Detour!X53)*TREND(Assumptions!#REF!,Assumptions!#REF!,Y$290)</f>
        <v>#REF!</v>
      </c>
      <c r="Z292" s="543" t="e">
        <f>(TTS.Detour!Y15)*TREND(Assumptions!#REF!,Assumptions!#REF!,Z$290)+(TTS.Detour!Y53)*TREND(Assumptions!#REF!,Assumptions!#REF!,Z$290)</f>
        <v>#REF!</v>
      </c>
      <c r="AA292" s="543" t="e">
        <f>(TTS.Detour!Z15)*TREND(Assumptions!#REF!,Assumptions!#REF!,AA$290)+(TTS.Detour!Z53)*TREND(Assumptions!#REF!,Assumptions!#REF!,AA$290)</f>
        <v>#REF!</v>
      </c>
      <c r="AB292" s="543" t="e">
        <f>(TTS.Detour!AA15)*TREND(Assumptions!#REF!,Assumptions!#REF!,AB$290)+(TTS.Detour!AA53)*TREND(Assumptions!#REF!,Assumptions!#REF!,AB$290)</f>
        <v>#REF!</v>
      </c>
      <c r="AC292" s="543" t="e">
        <f>(TTS.Detour!AB15)*TREND(Assumptions!#REF!,Assumptions!#REF!,AC$290)+(TTS.Detour!AB53)*TREND(Assumptions!#REF!,Assumptions!#REF!,AC$290)</f>
        <v>#REF!</v>
      </c>
      <c r="AD292" s="543" t="e">
        <f>(TTS.Detour!AC15)*TREND(Assumptions!#REF!,Assumptions!#REF!,AD$290)+(TTS.Detour!AC53)*TREND(Assumptions!#REF!,Assumptions!#REF!,AD$290)</f>
        <v>#REF!</v>
      </c>
      <c r="AE292" s="543" t="e">
        <f>(TTS.Detour!AD15)*TREND(Assumptions!#REF!,Assumptions!#REF!,AE$290)+(TTS.Detour!AD53)*TREND(Assumptions!#REF!,Assumptions!#REF!,AE$290)</f>
        <v>#REF!</v>
      </c>
      <c r="AF292" s="543" t="e">
        <f>(TTS.Detour!AE15)*TREND(Assumptions!#REF!,Assumptions!#REF!,AF$290)+(TTS.Detour!AE53)*TREND(Assumptions!#REF!,Assumptions!#REF!,AF$290)</f>
        <v>#REF!</v>
      </c>
      <c r="AG292" s="543" t="e">
        <f>(TTS.Detour!AF15)*TREND(Assumptions!#REF!,Assumptions!#REF!,AG$290)+(TTS.Detour!AF53)*TREND(Assumptions!#REF!,Assumptions!#REF!,AG$290)</f>
        <v>#REF!</v>
      </c>
      <c r="AH292" s="543" t="e">
        <f>(TTS.Detour!AG15)*TREND(Assumptions!#REF!,Assumptions!#REF!,AH$290)+(TTS.Detour!AG53)*TREND(Assumptions!#REF!,Assumptions!#REF!,AH$290)</f>
        <v>#REF!</v>
      </c>
      <c r="AI292" s="543" t="e">
        <f>(TTS.Detour!AH15)*TREND(Assumptions!#REF!,Assumptions!#REF!,AI$290)+(TTS.Detour!AH53)*TREND(Assumptions!#REF!,Assumptions!#REF!,AI$290)</f>
        <v>#REF!</v>
      </c>
      <c r="AJ292" s="543" t="e">
        <f>(TTS.Detour!AI15)*TREND(Assumptions!#REF!,Assumptions!#REF!,AJ$290)+(TTS.Detour!AI53)*TREND(Assumptions!#REF!,Assumptions!#REF!,AJ$290)</f>
        <v>#REF!</v>
      </c>
      <c r="AK292" s="543" t="e">
        <f>(TTS.Detour!AJ15)*TREND(Assumptions!#REF!,Assumptions!#REF!,AK$290)+(TTS.Detour!AJ53)*TREND(Assumptions!#REF!,Assumptions!#REF!,AK$290)</f>
        <v>#REF!</v>
      </c>
      <c r="AL292" s="543" t="e">
        <f>(TTS.Detour!AK15)*TREND(Assumptions!#REF!,Assumptions!#REF!,AL$290)+(TTS.Detour!AK53)*TREND(Assumptions!#REF!,Assumptions!#REF!,AL$290)</f>
        <v>#REF!</v>
      </c>
      <c r="AM292" s="543" t="e">
        <f>(TTS.Detour!AL15)*TREND(Assumptions!#REF!,Assumptions!#REF!,AM$290)+(TTS.Detour!AL53)*TREND(Assumptions!#REF!,Assumptions!#REF!,AM$290)</f>
        <v>#REF!</v>
      </c>
      <c r="AN292" s="543" t="e">
        <f>(TTS.Detour!AM15)*TREND(Assumptions!#REF!,Assumptions!#REF!,AN$290)+(TTS.Detour!AM53)*TREND(Assumptions!#REF!,Assumptions!#REF!,AN$290)</f>
        <v>#REF!</v>
      </c>
      <c r="AO292" s="543" t="e">
        <f>(TTS.Detour!AN15)*TREND(Assumptions!#REF!,Assumptions!#REF!,AO$290)+(TTS.Detour!AN53)*TREND(Assumptions!#REF!,Assumptions!#REF!,AO$290)</f>
        <v>#REF!</v>
      </c>
      <c r="AP292" s="543" t="e">
        <f>(TTS.Detour!AO15)*TREND(Assumptions!#REF!,Assumptions!#REF!,AP$290)+(TTS.Detour!AO53)*TREND(Assumptions!#REF!,Assumptions!#REF!,AP$290)</f>
        <v>#REF!</v>
      </c>
      <c r="AQ292" s="543" t="e">
        <f>(TTS.Detour!AP15)*TREND(Assumptions!#REF!,Assumptions!#REF!,AQ$290)+(TTS.Detour!AP53)*TREND(Assumptions!#REF!,Assumptions!#REF!,AQ$290)</f>
        <v>#REF!</v>
      </c>
      <c r="AR292" s="543" t="e">
        <f>(TTS.Detour!AQ15)*TREND(Assumptions!#REF!,Assumptions!#REF!,AR$290)+(TTS.Detour!AQ53)*TREND(Assumptions!#REF!,Assumptions!#REF!,AR$290)</f>
        <v>#REF!</v>
      </c>
      <c r="AS292" s="543" t="e">
        <f>(TTS.Detour!AR15)*TREND(Assumptions!#REF!,Assumptions!#REF!,AS$290)+(TTS.Detour!AR53)*TREND(Assumptions!#REF!,Assumptions!#REF!,AS$290)</f>
        <v>#REF!</v>
      </c>
    </row>
    <row r="293" spans="1:45" x14ac:dyDescent="0.3">
      <c r="B293" s="491">
        <f>'Proj Cost Data'!C16</f>
        <v>10177</v>
      </c>
      <c r="C293" s="450"/>
      <c r="D293" s="543" t="e">
        <f t="shared" si="25"/>
        <v>#REF!</v>
      </c>
      <c r="E293" s="450"/>
      <c r="F293" s="777"/>
      <c r="G293" s="543" t="e">
        <f>(TTS.Detour!F16)*TREND(Assumptions!#REF!,Assumptions!#REF!,G$290)+(TTS.Detour!F54)*TREND(Assumptions!#REF!,Assumptions!#REF!,G$290)</f>
        <v>#REF!</v>
      </c>
      <c r="H293" s="543" t="e">
        <f>(TTS.Detour!G16)*TREND(Assumptions!#REF!,Assumptions!#REF!,H$290)+(TTS.Detour!G54)*TREND(Assumptions!#REF!,Assumptions!#REF!,H$290)</f>
        <v>#REF!</v>
      </c>
      <c r="I293" s="543" t="e">
        <f>(TTS.Detour!H16)*TREND(Assumptions!#REF!,Assumptions!#REF!,I$290)+(TTS.Detour!H54)*TREND(Assumptions!#REF!,Assumptions!#REF!,I$290)</f>
        <v>#REF!</v>
      </c>
      <c r="J293" s="543" t="e">
        <f>(TTS.Detour!I16)*TREND(Assumptions!#REF!,Assumptions!#REF!,J$290)+(TTS.Detour!I54)*TREND(Assumptions!#REF!,Assumptions!#REF!,J$290)</f>
        <v>#REF!</v>
      </c>
      <c r="K293" s="543" t="e">
        <f>(TTS.Detour!J16)*TREND(Assumptions!#REF!,Assumptions!#REF!,K$290)+(TTS.Detour!J54)*TREND(Assumptions!#REF!,Assumptions!#REF!,K$290)</f>
        <v>#REF!</v>
      </c>
      <c r="L293" s="543" t="e">
        <f>(TTS.Detour!K16)*TREND(Assumptions!#REF!,Assumptions!#REF!,L$290)+(TTS.Detour!K54)*TREND(Assumptions!#REF!,Assumptions!#REF!,L$290)</f>
        <v>#REF!</v>
      </c>
      <c r="M293" s="543" t="e">
        <f>(TTS.Detour!L16)*TREND(Assumptions!#REF!,Assumptions!#REF!,M$290)+(TTS.Detour!L54)*TREND(Assumptions!#REF!,Assumptions!#REF!,M$290)</f>
        <v>#REF!</v>
      </c>
      <c r="N293" s="543" t="e">
        <f>(TTS.Detour!M16)*TREND(Assumptions!#REF!,Assumptions!#REF!,N$290)+(TTS.Detour!M54)*TREND(Assumptions!#REF!,Assumptions!#REF!,N$290)</f>
        <v>#REF!</v>
      </c>
      <c r="O293" s="543" t="e">
        <f>(TTS.Detour!N16)*TREND(Assumptions!#REF!,Assumptions!#REF!,O$290)+(TTS.Detour!N54)*TREND(Assumptions!#REF!,Assumptions!#REF!,O$290)</f>
        <v>#REF!</v>
      </c>
      <c r="P293" s="543" t="e">
        <f>(TTS.Detour!O16)*TREND(Assumptions!#REF!,Assumptions!#REF!,P$290)+(TTS.Detour!O54)*TREND(Assumptions!#REF!,Assumptions!#REF!,P$290)</f>
        <v>#REF!</v>
      </c>
      <c r="Q293" s="543" t="e">
        <f>(TTS.Detour!P16)*TREND(Assumptions!#REF!,Assumptions!#REF!,Q$290)+(TTS.Detour!P54)*TREND(Assumptions!#REF!,Assumptions!#REF!,Q$290)</f>
        <v>#REF!</v>
      </c>
      <c r="R293" s="543" t="e">
        <f>(TTS.Detour!Q16)*TREND(Assumptions!#REF!,Assumptions!#REF!,R$290)+(TTS.Detour!Q54)*TREND(Assumptions!#REF!,Assumptions!#REF!,R$290)</f>
        <v>#REF!</v>
      </c>
      <c r="S293" s="543" t="e">
        <f>(TTS.Detour!R16)*TREND(Assumptions!#REF!,Assumptions!#REF!,S$290)+(TTS.Detour!R54)*TREND(Assumptions!#REF!,Assumptions!#REF!,S$290)</f>
        <v>#REF!</v>
      </c>
      <c r="T293" s="543" t="e">
        <f>(TTS.Detour!S16)*TREND(Assumptions!#REF!,Assumptions!#REF!,T$290)+(TTS.Detour!S54)*TREND(Assumptions!#REF!,Assumptions!#REF!,T$290)</f>
        <v>#REF!</v>
      </c>
      <c r="U293" s="543" t="e">
        <f>(TTS.Detour!T16)*TREND(Assumptions!#REF!,Assumptions!#REF!,U$290)+(TTS.Detour!T54)*TREND(Assumptions!#REF!,Assumptions!#REF!,U$290)</f>
        <v>#REF!</v>
      </c>
      <c r="V293" s="543" t="e">
        <f>(TTS.Detour!U16)*TREND(Assumptions!#REF!,Assumptions!#REF!,V$290)+(TTS.Detour!U54)*TREND(Assumptions!#REF!,Assumptions!#REF!,V$290)</f>
        <v>#REF!</v>
      </c>
      <c r="W293" s="543" t="e">
        <f>(TTS.Detour!V16)*TREND(Assumptions!#REF!,Assumptions!#REF!,W$290)+(TTS.Detour!V54)*TREND(Assumptions!#REF!,Assumptions!#REF!,W$290)</f>
        <v>#REF!</v>
      </c>
      <c r="X293" s="543" t="e">
        <f>(TTS.Detour!W16)*TREND(Assumptions!#REF!,Assumptions!#REF!,X$290)+(TTS.Detour!W54)*TREND(Assumptions!#REF!,Assumptions!#REF!,X$290)</f>
        <v>#REF!</v>
      </c>
      <c r="Y293" s="543" t="e">
        <f>(TTS.Detour!X16)*TREND(Assumptions!#REF!,Assumptions!#REF!,Y$290)+(TTS.Detour!X54)*TREND(Assumptions!#REF!,Assumptions!#REF!,Y$290)</f>
        <v>#REF!</v>
      </c>
      <c r="Z293" s="543" t="e">
        <f>(TTS.Detour!Y16)*TREND(Assumptions!#REF!,Assumptions!#REF!,Z$290)+(TTS.Detour!Y54)*TREND(Assumptions!#REF!,Assumptions!#REF!,Z$290)</f>
        <v>#REF!</v>
      </c>
      <c r="AA293" s="543" t="e">
        <f>(TTS.Detour!Z16)*TREND(Assumptions!#REF!,Assumptions!#REF!,AA$290)+(TTS.Detour!Z54)*TREND(Assumptions!#REF!,Assumptions!#REF!,AA$290)</f>
        <v>#REF!</v>
      </c>
      <c r="AB293" s="543" t="e">
        <f>(TTS.Detour!AA16)*TREND(Assumptions!#REF!,Assumptions!#REF!,AB$290)+(TTS.Detour!AA54)*TREND(Assumptions!#REF!,Assumptions!#REF!,AB$290)</f>
        <v>#REF!</v>
      </c>
      <c r="AC293" s="543" t="e">
        <f>(TTS.Detour!AB16)*TREND(Assumptions!#REF!,Assumptions!#REF!,AC$290)+(TTS.Detour!AB54)*TREND(Assumptions!#REF!,Assumptions!#REF!,AC$290)</f>
        <v>#REF!</v>
      </c>
      <c r="AD293" s="543" t="e">
        <f>(TTS.Detour!AC16)*TREND(Assumptions!#REF!,Assumptions!#REF!,AD$290)+(TTS.Detour!AC54)*TREND(Assumptions!#REF!,Assumptions!#REF!,AD$290)</f>
        <v>#REF!</v>
      </c>
      <c r="AE293" s="543" t="e">
        <f>(TTS.Detour!AD16)*TREND(Assumptions!#REF!,Assumptions!#REF!,AE$290)+(TTS.Detour!AD54)*TREND(Assumptions!#REF!,Assumptions!#REF!,AE$290)</f>
        <v>#REF!</v>
      </c>
      <c r="AF293" s="543" t="e">
        <f>(TTS.Detour!AE16)*TREND(Assumptions!#REF!,Assumptions!#REF!,AF$290)+(TTS.Detour!AE54)*TREND(Assumptions!#REF!,Assumptions!#REF!,AF$290)</f>
        <v>#REF!</v>
      </c>
      <c r="AG293" s="543" t="e">
        <f>(TTS.Detour!AF16)*TREND(Assumptions!#REF!,Assumptions!#REF!,AG$290)+(TTS.Detour!AF54)*TREND(Assumptions!#REF!,Assumptions!#REF!,AG$290)</f>
        <v>#REF!</v>
      </c>
      <c r="AH293" s="543" t="e">
        <f>(TTS.Detour!AG16)*TREND(Assumptions!#REF!,Assumptions!#REF!,AH$290)+(TTS.Detour!AG54)*TREND(Assumptions!#REF!,Assumptions!#REF!,AH$290)</f>
        <v>#REF!</v>
      </c>
      <c r="AI293" s="543" t="e">
        <f>(TTS.Detour!AH16)*TREND(Assumptions!#REF!,Assumptions!#REF!,AI$290)+(TTS.Detour!AH54)*TREND(Assumptions!#REF!,Assumptions!#REF!,AI$290)</f>
        <v>#REF!</v>
      </c>
      <c r="AJ293" s="543" t="e">
        <f>(TTS.Detour!AI16)*TREND(Assumptions!#REF!,Assumptions!#REF!,AJ$290)+(TTS.Detour!AI54)*TREND(Assumptions!#REF!,Assumptions!#REF!,AJ$290)</f>
        <v>#REF!</v>
      </c>
      <c r="AK293" s="543" t="e">
        <f>(TTS.Detour!AJ16)*TREND(Assumptions!#REF!,Assumptions!#REF!,AK$290)+(TTS.Detour!AJ54)*TREND(Assumptions!#REF!,Assumptions!#REF!,AK$290)</f>
        <v>#REF!</v>
      </c>
      <c r="AL293" s="543" t="e">
        <f>(TTS.Detour!AK16)*TREND(Assumptions!#REF!,Assumptions!#REF!,AL$290)+(TTS.Detour!AK54)*TREND(Assumptions!#REF!,Assumptions!#REF!,AL$290)</f>
        <v>#REF!</v>
      </c>
      <c r="AM293" s="543" t="e">
        <f>(TTS.Detour!AL16)*TREND(Assumptions!#REF!,Assumptions!#REF!,AM$290)+(TTS.Detour!AL54)*TREND(Assumptions!#REF!,Assumptions!#REF!,AM$290)</f>
        <v>#REF!</v>
      </c>
      <c r="AN293" s="543" t="e">
        <f>(TTS.Detour!AM16)*TREND(Assumptions!#REF!,Assumptions!#REF!,AN$290)+(TTS.Detour!AM54)*TREND(Assumptions!#REF!,Assumptions!#REF!,AN$290)</f>
        <v>#REF!</v>
      </c>
      <c r="AO293" s="543" t="e">
        <f>(TTS.Detour!AN16)*TREND(Assumptions!#REF!,Assumptions!#REF!,AO$290)+(TTS.Detour!AN54)*TREND(Assumptions!#REF!,Assumptions!#REF!,AO$290)</f>
        <v>#REF!</v>
      </c>
      <c r="AP293" s="543" t="e">
        <f>(TTS.Detour!AO16)*TREND(Assumptions!#REF!,Assumptions!#REF!,AP$290)+(TTS.Detour!AO54)*TREND(Assumptions!#REF!,Assumptions!#REF!,AP$290)</f>
        <v>#REF!</v>
      </c>
      <c r="AQ293" s="543" t="e">
        <f>(TTS.Detour!AP16)*TREND(Assumptions!#REF!,Assumptions!#REF!,AQ$290)+(TTS.Detour!AP54)*TREND(Assumptions!#REF!,Assumptions!#REF!,AQ$290)</f>
        <v>#REF!</v>
      </c>
      <c r="AR293" s="543" t="e">
        <f>(TTS.Detour!AQ16)*TREND(Assumptions!#REF!,Assumptions!#REF!,AR$290)+(TTS.Detour!AQ54)*TREND(Assumptions!#REF!,Assumptions!#REF!,AR$290)</f>
        <v>#REF!</v>
      </c>
      <c r="AS293" s="543" t="e">
        <f>(TTS.Detour!AR16)*TREND(Assumptions!#REF!,Assumptions!#REF!,AS$290)+(TTS.Detour!AR54)*TREND(Assumptions!#REF!,Assumptions!#REF!,AS$290)</f>
        <v>#REF!</v>
      </c>
    </row>
    <row r="294" spans="1:45" x14ac:dyDescent="0.3">
      <c r="B294" s="491">
        <f>'Proj Cost Data'!C17</f>
        <v>10228</v>
      </c>
      <c r="C294" s="450"/>
      <c r="D294" s="543" t="e">
        <f t="shared" si="25"/>
        <v>#REF!</v>
      </c>
      <c r="E294" s="450"/>
      <c r="F294" s="777"/>
      <c r="G294" s="543" t="e">
        <f>(TTS.Detour!F17)*TREND(Assumptions!#REF!,Assumptions!#REF!,G$290)+(TTS.Detour!F55)*TREND(Assumptions!#REF!,Assumptions!#REF!,G$290)</f>
        <v>#REF!</v>
      </c>
      <c r="H294" s="543" t="e">
        <f>(TTS.Detour!G17)*TREND(Assumptions!#REF!,Assumptions!#REF!,H$290)+(TTS.Detour!G55)*TREND(Assumptions!#REF!,Assumptions!#REF!,H$290)</f>
        <v>#REF!</v>
      </c>
      <c r="I294" s="543" t="e">
        <f>(TTS.Detour!H17)*TREND(Assumptions!#REF!,Assumptions!#REF!,I$290)+(TTS.Detour!H55)*TREND(Assumptions!#REF!,Assumptions!#REF!,I$290)</f>
        <v>#REF!</v>
      </c>
      <c r="J294" s="543" t="e">
        <f>(TTS.Detour!I17)*TREND(Assumptions!#REF!,Assumptions!#REF!,J$290)+(TTS.Detour!I55)*TREND(Assumptions!#REF!,Assumptions!#REF!,J$290)</f>
        <v>#REF!</v>
      </c>
      <c r="K294" s="543" t="e">
        <f>(TTS.Detour!J17)*TREND(Assumptions!#REF!,Assumptions!#REF!,K$290)+(TTS.Detour!J55)*TREND(Assumptions!#REF!,Assumptions!#REF!,K$290)</f>
        <v>#REF!</v>
      </c>
      <c r="L294" s="543" t="e">
        <f>(TTS.Detour!K17)*TREND(Assumptions!#REF!,Assumptions!#REF!,L$290)+(TTS.Detour!K55)*TREND(Assumptions!#REF!,Assumptions!#REF!,L$290)</f>
        <v>#REF!</v>
      </c>
      <c r="M294" s="543" t="e">
        <f>(TTS.Detour!L17)*TREND(Assumptions!#REF!,Assumptions!#REF!,M$290)+(TTS.Detour!L55)*TREND(Assumptions!#REF!,Assumptions!#REF!,M$290)</f>
        <v>#REF!</v>
      </c>
      <c r="N294" s="543" t="e">
        <f>(TTS.Detour!M17)*TREND(Assumptions!#REF!,Assumptions!#REF!,N$290)+(TTS.Detour!M55)*TREND(Assumptions!#REF!,Assumptions!#REF!,N$290)</f>
        <v>#REF!</v>
      </c>
      <c r="O294" s="543" t="e">
        <f>(TTS.Detour!N17)*TREND(Assumptions!#REF!,Assumptions!#REF!,O$290)+(TTS.Detour!N55)*TREND(Assumptions!#REF!,Assumptions!#REF!,O$290)</f>
        <v>#REF!</v>
      </c>
      <c r="P294" s="543" t="e">
        <f>(TTS.Detour!O17)*TREND(Assumptions!#REF!,Assumptions!#REF!,P$290)+(TTS.Detour!O55)*TREND(Assumptions!#REF!,Assumptions!#REF!,P$290)</f>
        <v>#REF!</v>
      </c>
      <c r="Q294" s="543" t="e">
        <f>(TTS.Detour!P17)*TREND(Assumptions!#REF!,Assumptions!#REF!,Q$290)+(TTS.Detour!P55)*TREND(Assumptions!#REF!,Assumptions!#REF!,Q$290)</f>
        <v>#REF!</v>
      </c>
      <c r="R294" s="543" t="e">
        <f>(TTS.Detour!Q17)*TREND(Assumptions!#REF!,Assumptions!#REF!,R$290)+(TTS.Detour!Q55)*TREND(Assumptions!#REF!,Assumptions!#REF!,R$290)</f>
        <v>#REF!</v>
      </c>
      <c r="S294" s="543" t="e">
        <f>(TTS.Detour!R17)*TREND(Assumptions!#REF!,Assumptions!#REF!,S$290)+(TTS.Detour!R55)*TREND(Assumptions!#REF!,Assumptions!#REF!,S$290)</f>
        <v>#REF!</v>
      </c>
      <c r="T294" s="543" t="e">
        <f>(TTS.Detour!S17)*TREND(Assumptions!#REF!,Assumptions!#REF!,T$290)+(TTS.Detour!S55)*TREND(Assumptions!#REF!,Assumptions!#REF!,T$290)</f>
        <v>#REF!</v>
      </c>
      <c r="U294" s="543" t="e">
        <f>(TTS.Detour!T17)*TREND(Assumptions!#REF!,Assumptions!#REF!,U$290)+(TTS.Detour!T55)*TREND(Assumptions!#REF!,Assumptions!#REF!,U$290)</f>
        <v>#REF!</v>
      </c>
      <c r="V294" s="543" t="e">
        <f>(TTS.Detour!U17)*TREND(Assumptions!#REF!,Assumptions!#REF!,V$290)+(TTS.Detour!U55)*TREND(Assumptions!#REF!,Assumptions!#REF!,V$290)</f>
        <v>#REF!</v>
      </c>
      <c r="W294" s="543" t="e">
        <f>(TTS.Detour!V17)*TREND(Assumptions!#REF!,Assumptions!#REF!,W$290)+(TTS.Detour!V55)*TREND(Assumptions!#REF!,Assumptions!#REF!,W$290)</f>
        <v>#REF!</v>
      </c>
      <c r="X294" s="543" t="e">
        <f>(TTS.Detour!W17)*TREND(Assumptions!#REF!,Assumptions!#REF!,X$290)+(TTS.Detour!W55)*TREND(Assumptions!#REF!,Assumptions!#REF!,X$290)</f>
        <v>#REF!</v>
      </c>
      <c r="Y294" s="543" t="e">
        <f>(TTS.Detour!X17)*TREND(Assumptions!#REF!,Assumptions!#REF!,Y$290)+(TTS.Detour!X55)*TREND(Assumptions!#REF!,Assumptions!#REF!,Y$290)</f>
        <v>#REF!</v>
      </c>
      <c r="Z294" s="543" t="e">
        <f>(TTS.Detour!Y17)*TREND(Assumptions!#REF!,Assumptions!#REF!,Z$290)+(TTS.Detour!Y55)*TREND(Assumptions!#REF!,Assumptions!#REF!,Z$290)</f>
        <v>#REF!</v>
      </c>
      <c r="AA294" s="543" t="e">
        <f>(TTS.Detour!Z17)*TREND(Assumptions!#REF!,Assumptions!#REF!,AA$290)+(TTS.Detour!Z55)*TREND(Assumptions!#REF!,Assumptions!#REF!,AA$290)</f>
        <v>#REF!</v>
      </c>
      <c r="AB294" s="543" t="e">
        <f>(TTS.Detour!AA17)*TREND(Assumptions!#REF!,Assumptions!#REF!,AB$290)+(TTS.Detour!AA55)*TREND(Assumptions!#REF!,Assumptions!#REF!,AB$290)</f>
        <v>#REF!</v>
      </c>
      <c r="AC294" s="543" t="e">
        <f>(TTS.Detour!AB17)*TREND(Assumptions!#REF!,Assumptions!#REF!,AC$290)+(TTS.Detour!AB55)*TREND(Assumptions!#REF!,Assumptions!#REF!,AC$290)</f>
        <v>#REF!</v>
      </c>
      <c r="AD294" s="543" t="e">
        <f>(TTS.Detour!AC17)*TREND(Assumptions!#REF!,Assumptions!#REF!,AD$290)+(TTS.Detour!AC55)*TREND(Assumptions!#REF!,Assumptions!#REF!,AD$290)</f>
        <v>#REF!</v>
      </c>
      <c r="AE294" s="543" t="e">
        <f>(TTS.Detour!AD17)*TREND(Assumptions!#REF!,Assumptions!#REF!,AE$290)+(TTS.Detour!AD55)*TREND(Assumptions!#REF!,Assumptions!#REF!,AE$290)</f>
        <v>#REF!</v>
      </c>
      <c r="AF294" s="543" t="e">
        <f>(TTS.Detour!AE17)*TREND(Assumptions!#REF!,Assumptions!#REF!,AF$290)+(TTS.Detour!AE55)*TREND(Assumptions!#REF!,Assumptions!#REF!,AF$290)</f>
        <v>#REF!</v>
      </c>
      <c r="AG294" s="543" t="e">
        <f>(TTS.Detour!AF17)*TREND(Assumptions!#REF!,Assumptions!#REF!,AG$290)+(TTS.Detour!AF55)*TREND(Assumptions!#REF!,Assumptions!#REF!,AG$290)</f>
        <v>#REF!</v>
      </c>
      <c r="AH294" s="543" t="e">
        <f>(TTS.Detour!AG17)*TREND(Assumptions!#REF!,Assumptions!#REF!,AH$290)+(TTS.Detour!AG55)*TREND(Assumptions!#REF!,Assumptions!#REF!,AH$290)</f>
        <v>#REF!</v>
      </c>
      <c r="AI294" s="543" t="e">
        <f>(TTS.Detour!AH17)*TREND(Assumptions!#REF!,Assumptions!#REF!,AI$290)+(TTS.Detour!AH55)*TREND(Assumptions!#REF!,Assumptions!#REF!,AI$290)</f>
        <v>#REF!</v>
      </c>
      <c r="AJ294" s="543" t="e">
        <f>(TTS.Detour!AI17)*TREND(Assumptions!#REF!,Assumptions!#REF!,AJ$290)+(TTS.Detour!AI55)*TREND(Assumptions!#REF!,Assumptions!#REF!,AJ$290)</f>
        <v>#REF!</v>
      </c>
      <c r="AK294" s="543" t="e">
        <f>(TTS.Detour!AJ17)*TREND(Assumptions!#REF!,Assumptions!#REF!,AK$290)+(TTS.Detour!AJ55)*TREND(Assumptions!#REF!,Assumptions!#REF!,AK$290)</f>
        <v>#REF!</v>
      </c>
      <c r="AL294" s="543" t="e">
        <f>(TTS.Detour!AK17)*TREND(Assumptions!#REF!,Assumptions!#REF!,AL$290)+(TTS.Detour!AK55)*TREND(Assumptions!#REF!,Assumptions!#REF!,AL$290)</f>
        <v>#REF!</v>
      </c>
      <c r="AM294" s="543" t="e">
        <f>(TTS.Detour!AL17)*TREND(Assumptions!#REF!,Assumptions!#REF!,AM$290)+(TTS.Detour!AL55)*TREND(Assumptions!#REF!,Assumptions!#REF!,AM$290)</f>
        <v>#REF!</v>
      </c>
      <c r="AN294" s="543" t="e">
        <f>(TTS.Detour!AM17)*TREND(Assumptions!#REF!,Assumptions!#REF!,AN$290)+(TTS.Detour!AM55)*TREND(Assumptions!#REF!,Assumptions!#REF!,AN$290)</f>
        <v>#REF!</v>
      </c>
      <c r="AO294" s="543" t="e">
        <f>(TTS.Detour!AN17)*TREND(Assumptions!#REF!,Assumptions!#REF!,AO$290)+(TTS.Detour!AN55)*TREND(Assumptions!#REF!,Assumptions!#REF!,AO$290)</f>
        <v>#REF!</v>
      </c>
      <c r="AP294" s="543" t="e">
        <f>(TTS.Detour!AO17)*TREND(Assumptions!#REF!,Assumptions!#REF!,AP$290)+(TTS.Detour!AO55)*TREND(Assumptions!#REF!,Assumptions!#REF!,AP$290)</f>
        <v>#REF!</v>
      </c>
      <c r="AQ294" s="543" t="e">
        <f>(TTS.Detour!AP17)*TREND(Assumptions!#REF!,Assumptions!#REF!,AQ$290)+(TTS.Detour!AP55)*TREND(Assumptions!#REF!,Assumptions!#REF!,AQ$290)</f>
        <v>#REF!</v>
      </c>
      <c r="AR294" s="543" t="e">
        <f>(TTS.Detour!AQ17)*TREND(Assumptions!#REF!,Assumptions!#REF!,AR$290)+(TTS.Detour!AQ55)*TREND(Assumptions!#REF!,Assumptions!#REF!,AR$290)</f>
        <v>#REF!</v>
      </c>
      <c r="AS294" s="543" t="e">
        <f>(TTS.Detour!AR17)*TREND(Assumptions!#REF!,Assumptions!#REF!,AS$290)+(TTS.Detour!AR55)*TREND(Assumptions!#REF!,Assumptions!#REF!,AS$290)</f>
        <v>#REF!</v>
      </c>
    </row>
    <row r="295" spans="1:45" x14ac:dyDescent="0.3">
      <c r="B295" s="491">
        <f>'Proj Cost Data'!C18</f>
        <v>10799</v>
      </c>
      <c r="C295" s="450"/>
      <c r="D295" s="543" t="e">
        <f t="shared" si="25"/>
        <v>#REF!</v>
      </c>
      <c r="E295" s="450"/>
      <c r="F295" s="777"/>
      <c r="G295" s="543" t="e">
        <f>(TTS.Detour!F18)*TREND(Assumptions!#REF!,Assumptions!#REF!,G$290)+(TTS.Detour!F56)*TREND(Assumptions!#REF!,Assumptions!#REF!,G$290)</f>
        <v>#REF!</v>
      </c>
      <c r="H295" s="543" t="e">
        <f>(TTS.Detour!G18)*TREND(Assumptions!#REF!,Assumptions!#REF!,H$290)+(TTS.Detour!G56)*TREND(Assumptions!#REF!,Assumptions!#REF!,H$290)</f>
        <v>#REF!</v>
      </c>
      <c r="I295" s="543" t="e">
        <f>(TTS.Detour!H18)*TREND(Assumptions!#REF!,Assumptions!#REF!,I$290)+(TTS.Detour!H56)*TREND(Assumptions!#REF!,Assumptions!#REF!,I$290)</f>
        <v>#REF!</v>
      </c>
      <c r="J295" s="543" t="e">
        <f>(TTS.Detour!I18)*TREND(Assumptions!#REF!,Assumptions!#REF!,J$290)+(TTS.Detour!I56)*TREND(Assumptions!#REF!,Assumptions!#REF!,J$290)</f>
        <v>#REF!</v>
      </c>
      <c r="K295" s="543" t="e">
        <f>(TTS.Detour!J18)*TREND(Assumptions!#REF!,Assumptions!#REF!,K$290)+(TTS.Detour!J56)*TREND(Assumptions!#REF!,Assumptions!#REF!,K$290)</f>
        <v>#REF!</v>
      </c>
      <c r="L295" s="543" t="e">
        <f>(TTS.Detour!K18)*TREND(Assumptions!#REF!,Assumptions!#REF!,L$290)+(TTS.Detour!K56)*TREND(Assumptions!#REF!,Assumptions!#REF!,L$290)</f>
        <v>#REF!</v>
      </c>
      <c r="M295" s="543" t="e">
        <f>(TTS.Detour!L18)*TREND(Assumptions!#REF!,Assumptions!#REF!,M$290)+(TTS.Detour!L56)*TREND(Assumptions!#REF!,Assumptions!#REF!,M$290)</f>
        <v>#REF!</v>
      </c>
      <c r="N295" s="543" t="e">
        <f>(TTS.Detour!M18)*TREND(Assumptions!#REF!,Assumptions!#REF!,N$290)+(TTS.Detour!M56)*TREND(Assumptions!#REF!,Assumptions!#REF!,N$290)</f>
        <v>#REF!</v>
      </c>
      <c r="O295" s="543" t="e">
        <f>(TTS.Detour!N18)*TREND(Assumptions!#REF!,Assumptions!#REF!,O$290)+(TTS.Detour!N56)*TREND(Assumptions!#REF!,Assumptions!#REF!,O$290)</f>
        <v>#REF!</v>
      </c>
      <c r="P295" s="543" t="e">
        <f>(TTS.Detour!O18)*TREND(Assumptions!#REF!,Assumptions!#REF!,P$290)+(TTS.Detour!O56)*TREND(Assumptions!#REF!,Assumptions!#REF!,P$290)</f>
        <v>#REF!</v>
      </c>
      <c r="Q295" s="543" t="e">
        <f>(TTS.Detour!P18)*TREND(Assumptions!#REF!,Assumptions!#REF!,Q$290)+(TTS.Detour!P56)*TREND(Assumptions!#REF!,Assumptions!#REF!,Q$290)</f>
        <v>#REF!</v>
      </c>
      <c r="R295" s="543" t="e">
        <f>(TTS.Detour!Q18)*TREND(Assumptions!#REF!,Assumptions!#REF!,R$290)+(TTS.Detour!Q56)*TREND(Assumptions!#REF!,Assumptions!#REF!,R$290)</f>
        <v>#REF!</v>
      </c>
      <c r="S295" s="543" t="e">
        <f>(TTS.Detour!R18)*TREND(Assumptions!#REF!,Assumptions!#REF!,S$290)+(TTS.Detour!R56)*TREND(Assumptions!#REF!,Assumptions!#REF!,S$290)</f>
        <v>#REF!</v>
      </c>
      <c r="T295" s="543" t="e">
        <f>(TTS.Detour!S18)*TREND(Assumptions!#REF!,Assumptions!#REF!,T$290)+(TTS.Detour!S56)*TREND(Assumptions!#REF!,Assumptions!#REF!,T$290)</f>
        <v>#REF!</v>
      </c>
      <c r="U295" s="543" t="e">
        <f>(TTS.Detour!T18)*TREND(Assumptions!#REF!,Assumptions!#REF!,U$290)+(TTS.Detour!T56)*TREND(Assumptions!#REF!,Assumptions!#REF!,U$290)</f>
        <v>#REF!</v>
      </c>
      <c r="V295" s="543" t="e">
        <f>(TTS.Detour!U18)*TREND(Assumptions!#REF!,Assumptions!#REF!,V$290)+(TTS.Detour!U56)*TREND(Assumptions!#REF!,Assumptions!#REF!,V$290)</f>
        <v>#REF!</v>
      </c>
      <c r="W295" s="543" t="e">
        <f>(TTS.Detour!V18)*TREND(Assumptions!#REF!,Assumptions!#REF!,W$290)+(TTS.Detour!V56)*TREND(Assumptions!#REF!,Assumptions!#REF!,W$290)</f>
        <v>#REF!</v>
      </c>
      <c r="X295" s="543" t="e">
        <f>(TTS.Detour!W18)*TREND(Assumptions!#REF!,Assumptions!#REF!,X$290)+(TTS.Detour!W56)*TREND(Assumptions!#REF!,Assumptions!#REF!,X$290)</f>
        <v>#REF!</v>
      </c>
      <c r="Y295" s="543" t="e">
        <f>(TTS.Detour!X18)*TREND(Assumptions!#REF!,Assumptions!#REF!,Y$290)+(TTS.Detour!X56)*TREND(Assumptions!#REF!,Assumptions!#REF!,Y$290)</f>
        <v>#REF!</v>
      </c>
      <c r="Z295" s="543" t="e">
        <f>(TTS.Detour!Y18)*TREND(Assumptions!#REF!,Assumptions!#REF!,Z$290)+(TTS.Detour!Y56)*TREND(Assumptions!#REF!,Assumptions!#REF!,Z$290)</f>
        <v>#REF!</v>
      </c>
      <c r="AA295" s="543" t="e">
        <f>(TTS.Detour!Z18)*TREND(Assumptions!#REF!,Assumptions!#REF!,AA$290)+(TTS.Detour!Z56)*TREND(Assumptions!#REF!,Assumptions!#REF!,AA$290)</f>
        <v>#REF!</v>
      </c>
      <c r="AB295" s="543" t="e">
        <f>(TTS.Detour!AA18)*TREND(Assumptions!#REF!,Assumptions!#REF!,AB$290)+(TTS.Detour!AA56)*TREND(Assumptions!#REF!,Assumptions!#REF!,AB$290)</f>
        <v>#REF!</v>
      </c>
      <c r="AC295" s="543" t="e">
        <f>(TTS.Detour!AB18)*TREND(Assumptions!#REF!,Assumptions!#REF!,AC$290)+(TTS.Detour!AB56)*TREND(Assumptions!#REF!,Assumptions!#REF!,AC$290)</f>
        <v>#REF!</v>
      </c>
      <c r="AD295" s="543" t="e">
        <f>(TTS.Detour!AC18)*TREND(Assumptions!#REF!,Assumptions!#REF!,AD$290)+(TTS.Detour!AC56)*TREND(Assumptions!#REF!,Assumptions!#REF!,AD$290)</f>
        <v>#REF!</v>
      </c>
      <c r="AE295" s="543" t="e">
        <f>(TTS.Detour!AD18)*TREND(Assumptions!#REF!,Assumptions!#REF!,AE$290)+(TTS.Detour!AD56)*TREND(Assumptions!#REF!,Assumptions!#REF!,AE$290)</f>
        <v>#REF!</v>
      </c>
      <c r="AF295" s="543" t="e">
        <f>(TTS.Detour!AE18)*TREND(Assumptions!#REF!,Assumptions!#REF!,AF$290)+(TTS.Detour!AE56)*TREND(Assumptions!#REF!,Assumptions!#REF!,AF$290)</f>
        <v>#REF!</v>
      </c>
      <c r="AG295" s="543" t="e">
        <f>(TTS.Detour!AF18)*TREND(Assumptions!#REF!,Assumptions!#REF!,AG$290)+(TTS.Detour!AF56)*TREND(Assumptions!#REF!,Assumptions!#REF!,AG$290)</f>
        <v>#REF!</v>
      </c>
      <c r="AH295" s="543" t="e">
        <f>(TTS.Detour!AG18)*TREND(Assumptions!#REF!,Assumptions!#REF!,AH$290)+(TTS.Detour!AG56)*TREND(Assumptions!#REF!,Assumptions!#REF!,AH$290)</f>
        <v>#REF!</v>
      </c>
      <c r="AI295" s="543" t="e">
        <f>(TTS.Detour!AH18)*TREND(Assumptions!#REF!,Assumptions!#REF!,AI$290)+(TTS.Detour!AH56)*TREND(Assumptions!#REF!,Assumptions!#REF!,AI$290)</f>
        <v>#REF!</v>
      </c>
      <c r="AJ295" s="543" t="e">
        <f>(TTS.Detour!AI18)*TREND(Assumptions!#REF!,Assumptions!#REF!,AJ$290)+(TTS.Detour!AI56)*TREND(Assumptions!#REF!,Assumptions!#REF!,AJ$290)</f>
        <v>#REF!</v>
      </c>
      <c r="AK295" s="543" t="e">
        <f>(TTS.Detour!AJ18)*TREND(Assumptions!#REF!,Assumptions!#REF!,AK$290)+(TTS.Detour!AJ56)*TREND(Assumptions!#REF!,Assumptions!#REF!,AK$290)</f>
        <v>#REF!</v>
      </c>
      <c r="AL295" s="543" t="e">
        <f>(TTS.Detour!AK18)*TREND(Assumptions!#REF!,Assumptions!#REF!,AL$290)+(TTS.Detour!AK56)*TREND(Assumptions!#REF!,Assumptions!#REF!,AL$290)</f>
        <v>#REF!</v>
      </c>
      <c r="AM295" s="543" t="e">
        <f>(TTS.Detour!AL18)*TREND(Assumptions!#REF!,Assumptions!#REF!,AM$290)+(TTS.Detour!AL56)*TREND(Assumptions!#REF!,Assumptions!#REF!,AM$290)</f>
        <v>#REF!</v>
      </c>
      <c r="AN295" s="543" t="e">
        <f>(TTS.Detour!AM18)*TREND(Assumptions!#REF!,Assumptions!#REF!,AN$290)+(TTS.Detour!AM56)*TREND(Assumptions!#REF!,Assumptions!#REF!,AN$290)</f>
        <v>#REF!</v>
      </c>
      <c r="AO295" s="543" t="e">
        <f>(TTS.Detour!AN18)*TREND(Assumptions!#REF!,Assumptions!#REF!,AO$290)+(TTS.Detour!AN56)*TREND(Assumptions!#REF!,Assumptions!#REF!,AO$290)</f>
        <v>#REF!</v>
      </c>
      <c r="AP295" s="543" t="e">
        <f>(TTS.Detour!AO18)*TREND(Assumptions!#REF!,Assumptions!#REF!,AP$290)+(TTS.Detour!AO56)*TREND(Assumptions!#REF!,Assumptions!#REF!,AP$290)</f>
        <v>#REF!</v>
      </c>
      <c r="AQ295" s="543" t="e">
        <f>(TTS.Detour!AP18)*TREND(Assumptions!#REF!,Assumptions!#REF!,AQ$290)+(TTS.Detour!AP56)*TREND(Assumptions!#REF!,Assumptions!#REF!,AQ$290)</f>
        <v>#REF!</v>
      </c>
      <c r="AR295" s="543" t="e">
        <f>(TTS.Detour!AQ18)*TREND(Assumptions!#REF!,Assumptions!#REF!,AR$290)+(TTS.Detour!AQ56)*TREND(Assumptions!#REF!,Assumptions!#REF!,AR$290)</f>
        <v>#REF!</v>
      </c>
      <c r="AS295" s="543" t="e">
        <f>(TTS.Detour!AR18)*TREND(Assumptions!#REF!,Assumptions!#REF!,AS$290)+(TTS.Detour!AR56)*TREND(Assumptions!#REF!,Assumptions!#REF!,AS$290)</f>
        <v>#REF!</v>
      </c>
    </row>
    <row r="296" spans="1:45" x14ac:dyDescent="0.3">
      <c r="B296" s="491">
        <f>'Proj Cost Data'!C19</f>
        <v>10991</v>
      </c>
      <c r="C296" s="450"/>
      <c r="D296" s="543" t="e">
        <f t="shared" si="25"/>
        <v>#REF!</v>
      </c>
      <c r="E296" s="450"/>
      <c r="F296" s="777"/>
      <c r="G296" s="543" t="e">
        <f>(TTS.Detour!F19)*TREND(Assumptions!#REF!,Assumptions!#REF!,G$290)+(TTS.Detour!F57)*TREND(Assumptions!#REF!,Assumptions!#REF!,G$290)</f>
        <v>#REF!</v>
      </c>
      <c r="H296" s="543" t="e">
        <f>(TTS.Detour!G19)*TREND(Assumptions!#REF!,Assumptions!#REF!,H$290)+(TTS.Detour!G57)*TREND(Assumptions!#REF!,Assumptions!#REF!,H$290)</f>
        <v>#REF!</v>
      </c>
      <c r="I296" s="543" t="e">
        <f>(TTS.Detour!H19)*TREND(Assumptions!#REF!,Assumptions!#REF!,I$290)+(TTS.Detour!H57)*TREND(Assumptions!#REF!,Assumptions!#REF!,I$290)</f>
        <v>#REF!</v>
      </c>
      <c r="J296" s="543" t="e">
        <f>(TTS.Detour!I19)*TREND(Assumptions!#REF!,Assumptions!#REF!,J$290)+(TTS.Detour!I57)*TREND(Assumptions!#REF!,Assumptions!#REF!,J$290)</f>
        <v>#REF!</v>
      </c>
      <c r="K296" s="543" t="e">
        <f>(TTS.Detour!J19)*TREND(Assumptions!#REF!,Assumptions!#REF!,K$290)+(TTS.Detour!J57)*TREND(Assumptions!#REF!,Assumptions!#REF!,K$290)</f>
        <v>#REF!</v>
      </c>
      <c r="L296" s="543" t="e">
        <f>(TTS.Detour!K19)*TREND(Assumptions!#REF!,Assumptions!#REF!,L$290)+(TTS.Detour!K57)*TREND(Assumptions!#REF!,Assumptions!#REF!,L$290)</f>
        <v>#REF!</v>
      </c>
      <c r="M296" s="543" t="e">
        <f>(TTS.Detour!L19)*TREND(Assumptions!#REF!,Assumptions!#REF!,M$290)+(TTS.Detour!L57)*TREND(Assumptions!#REF!,Assumptions!#REF!,M$290)</f>
        <v>#REF!</v>
      </c>
      <c r="N296" s="543" t="e">
        <f>(TTS.Detour!M19)*TREND(Assumptions!#REF!,Assumptions!#REF!,N$290)+(TTS.Detour!M57)*TREND(Assumptions!#REF!,Assumptions!#REF!,N$290)</f>
        <v>#REF!</v>
      </c>
      <c r="O296" s="543" t="e">
        <f>(TTS.Detour!N19)*TREND(Assumptions!#REF!,Assumptions!#REF!,O$290)+(TTS.Detour!N57)*TREND(Assumptions!#REF!,Assumptions!#REF!,O$290)</f>
        <v>#REF!</v>
      </c>
      <c r="P296" s="543" t="e">
        <f>(TTS.Detour!O19)*TREND(Assumptions!#REF!,Assumptions!#REF!,P$290)+(TTS.Detour!O57)*TREND(Assumptions!#REF!,Assumptions!#REF!,P$290)</f>
        <v>#REF!</v>
      </c>
      <c r="Q296" s="543" t="e">
        <f>(TTS.Detour!P19)*TREND(Assumptions!#REF!,Assumptions!#REF!,Q$290)+(TTS.Detour!P57)*TREND(Assumptions!#REF!,Assumptions!#REF!,Q$290)</f>
        <v>#REF!</v>
      </c>
      <c r="R296" s="543" t="e">
        <f>(TTS.Detour!Q19)*TREND(Assumptions!#REF!,Assumptions!#REF!,R$290)+(TTS.Detour!Q57)*TREND(Assumptions!#REF!,Assumptions!#REF!,R$290)</f>
        <v>#REF!</v>
      </c>
      <c r="S296" s="543" t="e">
        <f>(TTS.Detour!R19)*TREND(Assumptions!#REF!,Assumptions!#REF!,S$290)+(TTS.Detour!R57)*TREND(Assumptions!#REF!,Assumptions!#REF!,S$290)</f>
        <v>#REF!</v>
      </c>
      <c r="T296" s="543" t="e">
        <f>(TTS.Detour!S19)*TREND(Assumptions!#REF!,Assumptions!#REF!,T$290)+(TTS.Detour!S57)*TREND(Assumptions!#REF!,Assumptions!#REF!,T$290)</f>
        <v>#REF!</v>
      </c>
      <c r="U296" s="543" t="e">
        <f>(TTS.Detour!T19)*TREND(Assumptions!#REF!,Assumptions!#REF!,U$290)+(TTS.Detour!T57)*TREND(Assumptions!#REF!,Assumptions!#REF!,U$290)</f>
        <v>#REF!</v>
      </c>
      <c r="V296" s="543" t="e">
        <f>(TTS.Detour!U19)*TREND(Assumptions!#REF!,Assumptions!#REF!,V$290)+(TTS.Detour!U57)*TREND(Assumptions!#REF!,Assumptions!#REF!,V$290)</f>
        <v>#REF!</v>
      </c>
      <c r="W296" s="543" t="e">
        <f>(TTS.Detour!V19)*TREND(Assumptions!#REF!,Assumptions!#REF!,W$290)+(TTS.Detour!V57)*TREND(Assumptions!#REF!,Assumptions!#REF!,W$290)</f>
        <v>#REF!</v>
      </c>
      <c r="X296" s="543" t="e">
        <f>(TTS.Detour!W19)*TREND(Assumptions!#REF!,Assumptions!#REF!,X$290)+(TTS.Detour!W57)*TREND(Assumptions!#REF!,Assumptions!#REF!,X$290)</f>
        <v>#REF!</v>
      </c>
      <c r="Y296" s="543" t="e">
        <f>(TTS.Detour!X19)*TREND(Assumptions!#REF!,Assumptions!#REF!,Y$290)+(TTS.Detour!X57)*TREND(Assumptions!#REF!,Assumptions!#REF!,Y$290)</f>
        <v>#REF!</v>
      </c>
      <c r="Z296" s="543" t="e">
        <f>(TTS.Detour!Y19)*TREND(Assumptions!#REF!,Assumptions!#REF!,Z$290)+(TTS.Detour!Y57)*TREND(Assumptions!#REF!,Assumptions!#REF!,Z$290)</f>
        <v>#REF!</v>
      </c>
      <c r="AA296" s="543" t="e">
        <f>(TTS.Detour!Z19)*TREND(Assumptions!#REF!,Assumptions!#REF!,AA$290)+(TTS.Detour!Z57)*TREND(Assumptions!#REF!,Assumptions!#REF!,AA$290)</f>
        <v>#REF!</v>
      </c>
      <c r="AB296" s="543" t="e">
        <f>(TTS.Detour!AA19)*TREND(Assumptions!#REF!,Assumptions!#REF!,AB$290)+(TTS.Detour!AA57)*TREND(Assumptions!#REF!,Assumptions!#REF!,AB$290)</f>
        <v>#REF!</v>
      </c>
      <c r="AC296" s="543" t="e">
        <f>(TTS.Detour!AB19)*TREND(Assumptions!#REF!,Assumptions!#REF!,AC$290)+(TTS.Detour!AB57)*TREND(Assumptions!#REF!,Assumptions!#REF!,AC$290)</f>
        <v>#REF!</v>
      </c>
      <c r="AD296" s="543" t="e">
        <f>(TTS.Detour!AC19)*TREND(Assumptions!#REF!,Assumptions!#REF!,AD$290)+(TTS.Detour!AC57)*TREND(Assumptions!#REF!,Assumptions!#REF!,AD$290)</f>
        <v>#REF!</v>
      </c>
      <c r="AE296" s="543" t="e">
        <f>(TTS.Detour!AD19)*TREND(Assumptions!#REF!,Assumptions!#REF!,AE$290)+(TTS.Detour!AD57)*TREND(Assumptions!#REF!,Assumptions!#REF!,AE$290)</f>
        <v>#REF!</v>
      </c>
      <c r="AF296" s="543" t="e">
        <f>(TTS.Detour!AE19)*TREND(Assumptions!#REF!,Assumptions!#REF!,AF$290)+(TTS.Detour!AE57)*TREND(Assumptions!#REF!,Assumptions!#REF!,AF$290)</f>
        <v>#REF!</v>
      </c>
      <c r="AG296" s="543" t="e">
        <f>(TTS.Detour!AF19)*TREND(Assumptions!#REF!,Assumptions!#REF!,AG$290)+(TTS.Detour!AF57)*TREND(Assumptions!#REF!,Assumptions!#REF!,AG$290)</f>
        <v>#REF!</v>
      </c>
      <c r="AH296" s="543" t="e">
        <f>(TTS.Detour!AG19)*TREND(Assumptions!#REF!,Assumptions!#REF!,AH$290)+(TTS.Detour!AG57)*TREND(Assumptions!#REF!,Assumptions!#REF!,AH$290)</f>
        <v>#REF!</v>
      </c>
      <c r="AI296" s="543" t="e">
        <f>(TTS.Detour!AH19)*TREND(Assumptions!#REF!,Assumptions!#REF!,AI$290)+(TTS.Detour!AH57)*TREND(Assumptions!#REF!,Assumptions!#REF!,AI$290)</f>
        <v>#REF!</v>
      </c>
      <c r="AJ296" s="543" t="e">
        <f>(TTS.Detour!AI19)*TREND(Assumptions!#REF!,Assumptions!#REF!,AJ$290)+(TTS.Detour!AI57)*TREND(Assumptions!#REF!,Assumptions!#REF!,AJ$290)</f>
        <v>#REF!</v>
      </c>
      <c r="AK296" s="543" t="e">
        <f>(TTS.Detour!AJ19)*TREND(Assumptions!#REF!,Assumptions!#REF!,AK$290)+(TTS.Detour!AJ57)*TREND(Assumptions!#REF!,Assumptions!#REF!,AK$290)</f>
        <v>#REF!</v>
      </c>
      <c r="AL296" s="543" t="e">
        <f>(TTS.Detour!AK19)*TREND(Assumptions!#REF!,Assumptions!#REF!,AL$290)+(TTS.Detour!AK57)*TREND(Assumptions!#REF!,Assumptions!#REF!,AL$290)</f>
        <v>#REF!</v>
      </c>
      <c r="AM296" s="543" t="e">
        <f>(TTS.Detour!AL19)*TREND(Assumptions!#REF!,Assumptions!#REF!,AM$290)+(TTS.Detour!AL57)*TREND(Assumptions!#REF!,Assumptions!#REF!,AM$290)</f>
        <v>#REF!</v>
      </c>
      <c r="AN296" s="543" t="e">
        <f>(TTS.Detour!AM19)*TREND(Assumptions!#REF!,Assumptions!#REF!,AN$290)+(TTS.Detour!AM57)*TREND(Assumptions!#REF!,Assumptions!#REF!,AN$290)</f>
        <v>#REF!</v>
      </c>
      <c r="AO296" s="543" t="e">
        <f>(TTS.Detour!AN19)*TREND(Assumptions!#REF!,Assumptions!#REF!,AO$290)+(TTS.Detour!AN57)*TREND(Assumptions!#REF!,Assumptions!#REF!,AO$290)</f>
        <v>#REF!</v>
      </c>
      <c r="AP296" s="543" t="e">
        <f>(TTS.Detour!AO19)*TREND(Assumptions!#REF!,Assumptions!#REF!,AP$290)+(TTS.Detour!AO57)*TREND(Assumptions!#REF!,Assumptions!#REF!,AP$290)</f>
        <v>#REF!</v>
      </c>
      <c r="AQ296" s="543" t="e">
        <f>(TTS.Detour!AP19)*TREND(Assumptions!#REF!,Assumptions!#REF!,AQ$290)+(TTS.Detour!AP57)*TREND(Assumptions!#REF!,Assumptions!#REF!,AQ$290)</f>
        <v>#REF!</v>
      </c>
      <c r="AR296" s="543" t="e">
        <f>(TTS.Detour!AQ19)*TREND(Assumptions!#REF!,Assumptions!#REF!,AR$290)+(TTS.Detour!AQ57)*TREND(Assumptions!#REF!,Assumptions!#REF!,AR$290)</f>
        <v>#REF!</v>
      </c>
      <c r="AS296" s="543" t="e">
        <f>(TTS.Detour!AR19)*TREND(Assumptions!#REF!,Assumptions!#REF!,AS$290)+(TTS.Detour!AR57)*TREND(Assumptions!#REF!,Assumptions!#REF!,AS$290)</f>
        <v>#REF!</v>
      </c>
    </row>
    <row r="297" spans="1:45" x14ac:dyDescent="0.3">
      <c r="B297" s="491">
        <f>'Proj Cost Data'!C20</f>
        <v>11146</v>
      </c>
      <c r="C297" s="450"/>
      <c r="D297" s="543" t="e">
        <f t="shared" si="25"/>
        <v>#REF!</v>
      </c>
      <c r="E297" s="450"/>
      <c r="F297" s="777"/>
      <c r="G297" s="543" t="e">
        <f>(TTS.Detour!F20)*TREND(Assumptions!#REF!,Assumptions!#REF!,G$290)+(TTS.Detour!F58)*TREND(Assumptions!#REF!,Assumptions!#REF!,G$290)</f>
        <v>#REF!</v>
      </c>
      <c r="H297" s="543" t="e">
        <f>(TTS.Detour!G20)*TREND(Assumptions!#REF!,Assumptions!#REF!,H$290)+(TTS.Detour!G58)*TREND(Assumptions!#REF!,Assumptions!#REF!,H$290)</f>
        <v>#REF!</v>
      </c>
      <c r="I297" s="543" t="e">
        <f>(TTS.Detour!H20)*TREND(Assumptions!#REF!,Assumptions!#REF!,I$290)+(TTS.Detour!H58)*TREND(Assumptions!#REF!,Assumptions!#REF!,I$290)</f>
        <v>#REF!</v>
      </c>
      <c r="J297" s="543" t="e">
        <f>(TTS.Detour!I20)*TREND(Assumptions!#REF!,Assumptions!#REF!,J$290)+(TTS.Detour!I58)*TREND(Assumptions!#REF!,Assumptions!#REF!,J$290)</f>
        <v>#REF!</v>
      </c>
      <c r="K297" s="543" t="e">
        <f>(TTS.Detour!J20)*TREND(Assumptions!#REF!,Assumptions!#REF!,K$290)+(TTS.Detour!J58)*TREND(Assumptions!#REF!,Assumptions!#REF!,K$290)</f>
        <v>#REF!</v>
      </c>
      <c r="L297" s="543" t="e">
        <f>(TTS.Detour!K20)*TREND(Assumptions!#REF!,Assumptions!#REF!,L$290)+(TTS.Detour!K58)*TREND(Assumptions!#REF!,Assumptions!#REF!,L$290)</f>
        <v>#REF!</v>
      </c>
      <c r="M297" s="543" t="e">
        <f>(TTS.Detour!L20)*TREND(Assumptions!#REF!,Assumptions!#REF!,M$290)+(TTS.Detour!L58)*TREND(Assumptions!#REF!,Assumptions!#REF!,M$290)</f>
        <v>#REF!</v>
      </c>
      <c r="N297" s="543" t="e">
        <f>(TTS.Detour!M20)*TREND(Assumptions!#REF!,Assumptions!#REF!,N$290)+(TTS.Detour!M58)*TREND(Assumptions!#REF!,Assumptions!#REF!,N$290)</f>
        <v>#REF!</v>
      </c>
      <c r="O297" s="543" t="e">
        <f>(TTS.Detour!N20)*TREND(Assumptions!#REF!,Assumptions!#REF!,O$290)+(TTS.Detour!N58)*TREND(Assumptions!#REF!,Assumptions!#REF!,O$290)</f>
        <v>#REF!</v>
      </c>
      <c r="P297" s="543" t="e">
        <f>(TTS.Detour!O20)*TREND(Assumptions!#REF!,Assumptions!#REF!,P$290)+(TTS.Detour!O58)*TREND(Assumptions!#REF!,Assumptions!#REF!,P$290)</f>
        <v>#REF!</v>
      </c>
      <c r="Q297" s="543" t="e">
        <f>(TTS.Detour!P20)*TREND(Assumptions!#REF!,Assumptions!#REF!,Q$290)+(TTS.Detour!P58)*TREND(Assumptions!#REF!,Assumptions!#REF!,Q$290)</f>
        <v>#REF!</v>
      </c>
      <c r="R297" s="543" t="e">
        <f>(TTS.Detour!Q20)*TREND(Assumptions!#REF!,Assumptions!#REF!,R$290)+(TTS.Detour!Q58)*TREND(Assumptions!#REF!,Assumptions!#REF!,R$290)</f>
        <v>#REF!</v>
      </c>
      <c r="S297" s="543" t="e">
        <f>(TTS.Detour!R20)*TREND(Assumptions!#REF!,Assumptions!#REF!,S$290)+(TTS.Detour!R58)*TREND(Assumptions!#REF!,Assumptions!#REF!,S$290)</f>
        <v>#REF!</v>
      </c>
      <c r="T297" s="543" t="e">
        <f>(TTS.Detour!S20)*TREND(Assumptions!#REF!,Assumptions!#REF!,T$290)+(TTS.Detour!S58)*TREND(Assumptions!#REF!,Assumptions!#REF!,T$290)</f>
        <v>#REF!</v>
      </c>
      <c r="U297" s="543" t="e">
        <f>(TTS.Detour!T20)*TREND(Assumptions!#REF!,Assumptions!#REF!,U$290)+(TTS.Detour!T58)*TREND(Assumptions!#REF!,Assumptions!#REF!,U$290)</f>
        <v>#REF!</v>
      </c>
      <c r="V297" s="543" t="e">
        <f>(TTS.Detour!U20)*TREND(Assumptions!#REF!,Assumptions!#REF!,V$290)+(TTS.Detour!U58)*TREND(Assumptions!#REF!,Assumptions!#REF!,V$290)</f>
        <v>#REF!</v>
      </c>
      <c r="W297" s="543" t="e">
        <f>(TTS.Detour!V20)*TREND(Assumptions!#REF!,Assumptions!#REF!,W$290)+(TTS.Detour!V58)*TREND(Assumptions!#REF!,Assumptions!#REF!,W$290)</f>
        <v>#REF!</v>
      </c>
      <c r="X297" s="543" t="e">
        <f>(TTS.Detour!W20)*TREND(Assumptions!#REF!,Assumptions!#REF!,X$290)+(TTS.Detour!W58)*TREND(Assumptions!#REF!,Assumptions!#REF!,X$290)</f>
        <v>#REF!</v>
      </c>
      <c r="Y297" s="543" t="e">
        <f>(TTS.Detour!X20)*TREND(Assumptions!#REF!,Assumptions!#REF!,Y$290)+(TTS.Detour!X58)*TREND(Assumptions!#REF!,Assumptions!#REF!,Y$290)</f>
        <v>#REF!</v>
      </c>
      <c r="Z297" s="543" t="e">
        <f>(TTS.Detour!Y20)*TREND(Assumptions!#REF!,Assumptions!#REF!,Z$290)+(TTS.Detour!Y58)*TREND(Assumptions!#REF!,Assumptions!#REF!,Z$290)</f>
        <v>#REF!</v>
      </c>
      <c r="AA297" s="543" t="e">
        <f>(TTS.Detour!Z20)*TREND(Assumptions!#REF!,Assumptions!#REF!,AA$290)+(TTS.Detour!Z58)*TREND(Assumptions!#REF!,Assumptions!#REF!,AA$290)</f>
        <v>#REF!</v>
      </c>
      <c r="AB297" s="543" t="e">
        <f>(TTS.Detour!AA20)*TREND(Assumptions!#REF!,Assumptions!#REF!,AB$290)+(TTS.Detour!AA58)*TREND(Assumptions!#REF!,Assumptions!#REF!,AB$290)</f>
        <v>#REF!</v>
      </c>
      <c r="AC297" s="543" t="e">
        <f>(TTS.Detour!AB20)*TREND(Assumptions!#REF!,Assumptions!#REF!,AC$290)+(TTS.Detour!AB58)*TREND(Assumptions!#REF!,Assumptions!#REF!,AC$290)</f>
        <v>#REF!</v>
      </c>
      <c r="AD297" s="543" t="e">
        <f>(TTS.Detour!AC20)*TREND(Assumptions!#REF!,Assumptions!#REF!,AD$290)+(TTS.Detour!AC58)*TREND(Assumptions!#REF!,Assumptions!#REF!,AD$290)</f>
        <v>#REF!</v>
      </c>
      <c r="AE297" s="543" t="e">
        <f>(TTS.Detour!AD20)*TREND(Assumptions!#REF!,Assumptions!#REF!,AE$290)+(TTS.Detour!AD58)*TREND(Assumptions!#REF!,Assumptions!#REF!,AE$290)</f>
        <v>#REF!</v>
      </c>
      <c r="AF297" s="543" t="e">
        <f>(TTS.Detour!AE20)*TREND(Assumptions!#REF!,Assumptions!#REF!,AF$290)+(TTS.Detour!AE58)*TREND(Assumptions!#REF!,Assumptions!#REF!,AF$290)</f>
        <v>#REF!</v>
      </c>
      <c r="AG297" s="543" t="e">
        <f>(TTS.Detour!AF20)*TREND(Assumptions!#REF!,Assumptions!#REF!,AG$290)+(TTS.Detour!AF58)*TREND(Assumptions!#REF!,Assumptions!#REF!,AG$290)</f>
        <v>#REF!</v>
      </c>
      <c r="AH297" s="543" t="e">
        <f>(TTS.Detour!AG20)*TREND(Assumptions!#REF!,Assumptions!#REF!,AH$290)+(TTS.Detour!AG58)*TREND(Assumptions!#REF!,Assumptions!#REF!,AH$290)</f>
        <v>#REF!</v>
      </c>
      <c r="AI297" s="543" t="e">
        <f>(TTS.Detour!AH20)*TREND(Assumptions!#REF!,Assumptions!#REF!,AI$290)+(TTS.Detour!AH58)*TREND(Assumptions!#REF!,Assumptions!#REF!,AI$290)</f>
        <v>#REF!</v>
      </c>
      <c r="AJ297" s="543" t="e">
        <f>(TTS.Detour!AI20)*TREND(Assumptions!#REF!,Assumptions!#REF!,AJ$290)+(TTS.Detour!AI58)*TREND(Assumptions!#REF!,Assumptions!#REF!,AJ$290)</f>
        <v>#REF!</v>
      </c>
      <c r="AK297" s="543" t="e">
        <f>(TTS.Detour!AJ20)*TREND(Assumptions!#REF!,Assumptions!#REF!,AK$290)+(TTS.Detour!AJ58)*TREND(Assumptions!#REF!,Assumptions!#REF!,AK$290)</f>
        <v>#REF!</v>
      </c>
      <c r="AL297" s="543" t="e">
        <f>(TTS.Detour!AK20)*TREND(Assumptions!#REF!,Assumptions!#REF!,AL$290)+(TTS.Detour!AK58)*TREND(Assumptions!#REF!,Assumptions!#REF!,AL$290)</f>
        <v>#REF!</v>
      </c>
      <c r="AM297" s="543" t="e">
        <f>(TTS.Detour!AL20)*TREND(Assumptions!#REF!,Assumptions!#REF!,AM$290)+(TTS.Detour!AL58)*TREND(Assumptions!#REF!,Assumptions!#REF!,AM$290)</f>
        <v>#REF!</v>
      </c>
      <c r="AN297" s="543" t="e">
        <f>(TTS.Detour!AM20)*TREND(Assumptions!#REF!,Assumptions!#REF!,AN$290)+(TTS.Detour!AM58)*TREND(Assumptions!#REF!,Assumptions!#REF!,AN$290)</f>
        <v>#REF!</v>
      </c>
      <c r="AO297" s="543" t="e">
        <f>(TTS.Detour!AN20)*TREND(Assumptions!#REF!,Assumptions!#REF!,AO$290)+(TTS.Detour!AN58)*TREND(Assumptions!#REF!,Assumptions!#REF!,AO$290)</f>
        <v>#REF!</v>
      </c>
      <c r="AP297" s="543" t="e">
        <f>(TTS.Detour!AO20)*TREND(Assumptions!#REF!,Assumptions!#REF!,AP$290)+(TTS.Detour!AO58)*TREND(Assumptions!#REF!,Assumptions!#REF!,AP$290)</f>
        <v>#REF!</v>
      </c>
      <c r="AQ297" s="543" t="e">
        <f>(TTS.Detour!AP20)*TREND(Assumptions!#REF!,Assumptions!#REF!,AQ$290)+(TTS.Detour!AP58)*TREND(Assumptions!#REF!,Assumptions!#REF!,AQ$290)</f>
        <v>#REF!</v>
      </c>
      <c r="AR297" s="543" t="e">
        <f>(TTS.Detour!AQ20)*TREND(Assumptions!#REF!,Assumptions!#REF!,AR$290)+(TTS.Detour!AQ58)*TREND(Assumptions!#REF!,Assumptions!#REF!,AR$290)</f>
        <v>#REF!</v>
      </c>
      <c r="AS297" s="543" t="e">
        <f>(TTS.Detour!AR20)*TREND(Assumptions!#REF!,Assumptions!#REF!,AS$290)+(TTS.Detour!AR58)*TREND(Assumptions!#REF!,Assumptions!#REF!,AS$290)</f>
        <v>#REF!</v>
      </c>
    </row>
    <row r="298" spans="1:45" x14ac:dyDescent="0.3">
      <c r="B298" s="491">
        <f>'Proj Cost Data'!C21</f>
        <v>11151</v>
      </c>
      <c r="C298" s="450"/>
      <c r="D298" s="543" t="e">
        <f t="shared" si="25"/>
        <v>#REF!</v>
      </c>
      <c r="E298" s="450"/>
      <c r="F298" s="777"/>
      <c r="G298" s="543" t="e">
        <f>(TTS.Detour!F21)*TREND(Assumptions!#REF!,Assumptions!#REF!,G$290)+(TTS.Detour!F59)*TREND(Assumptions!#REF!,Assumptions!#REF!,G$290)</f>
        <v>#REF!</v>
      </c>
      <c r="H298" s="543" t="e">
        <f>(TTS.Detour!G21)*TREND(Assumptions!#REF!,Assumptions!#REF!,H$290)+(TTS.Detour!G59)*TREND(Assumptions!#REF!,Assumptions!#REF!,H$290)</f>
        <v>#REF!</v>
      </c>
      <c r="I298" s="543" t="e">
        <f>(TTS.Detour!H21)*TREND(Assumptions!#REF!,Assumptions!#REF!,I$290)+(TTS.Detour!H59)*TREND(Assumptions!#REF!,Assumptions!#REF!,I$290)</f>
        <v>#REF!</v>
      </c>
      <c r="J298" s="543" t="e">
        <f>(TTS.Detour!I21)*TREND(Assumptions!#REF!,Assumptions!#REF!,J$290)+(TTS.Detour!I59)*TREND(Assumptions!#REF!,Assumptions!#REF!,J$290)</f>
        <v>#REF!</v>
      </c>
      <c r="K298" s="543" t="e">
        <f>(TTS.Detour!J21)*TREND(Assumptions!#REF!,Assumptions!#REF!,K$290)+(TTS.Detour!J59)*TREND(Assumptions!#REF!,Assumptions!#REF!,K$290)</f>
        <v>#REF!</v>
      </c>
      <c r="L298" s="543" t="e">
        <f>(TTS.Detour!K21)*TREND(Assumptions!#REF!,Assumptions!#REF!,L$290)+(TTS.Detour!K59)*TREND(Assumptions!#REF!,Assumptions!#REF!,L$290)</f>
        <v>#REF!</v>
      </c>
      <c r="M298" s="543" t="e">
        <f>(TTS.Detour!L21)*TREND(Assumptions!#REF!,Assumptions!#REF!,M$290)+(TTS.Detour!L59)*TREND(Assumptions!#REF!,Assumptions!#REF!,M$290)</f>
        <v>#REF!</v>
      </c>
      <c r="N298" s="543" t="e">
        <f>(TTS.Detour!M21)*TREND(Assumptions!#REF!,Assumptions!#REF!,N$290)+(TTS.Detour!M59)*TREND(Assumptions!#REF!,Assumptions!#REF!,N$290)</f>
        <v>#REF!</v>
      </c>
      <c r="O298" s="543" t="e">
        <f>(TTS.Detour!N21)*TREND(Assumptions!#REF!,Assumptions!#REF!,O$290)+(TTS.Detour!N59)*TREND(Assumptions!#REF!,Assumptions!#REF!,O$290)</f>
        <v>#REF!</v>
      </c>
      <c r="P298" s="543" t="e">
        <f>(TTS.Detour!O21)*TREND(Assumptions!#REF!,Assumptions!#REF!,P$290)+(TTS.Detour!O59)*TREND(Assumptions!#REF!,Assumptions!#REF!,P$290)</f>
        <v>#REF!</v>
      </c>
      <c r="Q298" s="543" t="e">
        <f>(TTS.Detour!P21)*TREND(Assumptions!#REF!,Assumptions!#REF!,Q$290)+(TTS.Detour!P59)*TREND(Assumptions!#REF!,Assumptions!#REF!,Q$290)</f>
        <v>#REF!</v>
      </c>
      <c r="R298" s="543" t="e">
        <f>(TTS.Detour!Q21)*TREND(Assumptions!#REF!,Assumptions!#REF!,R$290)+(TTS.Detour!Q59)*TREND(Assumptions!#REF!,Assumptions!#REF!,R$290)</f>
        <v>#REF!</v>
      </c>
      <c r="S298" s="543" t="e">
        <f>(TTS.Detour!R21)*TREND(Assumptions!#REF!,Assumptions!#REF!,S$290)+(TTS.Detour!R59)*TREND(Assumptions!#REF!,Assumptions!#REF!,S$290)</f>
        <v>#REF!</v>
      </c>
      <c r="T298" s="543" t="e">
        <f>(TTS.Detour!S21)*TREND(Assumptions!#REF!,Assumptions!#REF!,T$290)+(TTS.Detour!S59)*TREND(Assumptions!#REF!,Assumptions!#REF!,T$290)</f>
        <v>#REF!</v>
      </c>
      <c r="U298" s="543" t="e">
        <f>(TTS.Detour!T21)*TREND(Assumptions!#REF!,Assumptions!#REF!,U$290)+(TTS.Detour!T59)*TREND(Assumptions!#REF!,Assumptions!#REF!,U$290)</f>
        <v>#REF!</v>
      </c>
      <c r="V298" s="543" t="e">
        <f>(TTS.Detour!U21)*TREND(Assumptions!#REF!,Assumptions!#REF!,V$290)+(TTS.Detour!U59)*TREND(Assumptions!#REF!,Assumptions!#REF!,V$290)</f>
        <v>#REF!</v>
      </c>
      <c r="W298" s="543" t="e">
        <f>(TTS.Detour!V21)*TREND(Assumptions!#REF!,Assumptions!#REF!,W$290)+(TTS.Detour!V59)*TREND(Assumptions!#REF!,Assumptions!#REF!,W$290)</f>
        <v>#REF!</v>
      </c>
      <c r="X298" s="543" t="e">
        <f>(TTS.Detour!W21)*TREND(Assumptions!#REF!,Assumptions!#REF!,X$290)+(TTS.Detour!W59)*TREND(Assumptions!#REF!,Assumptions!#REF!,X$290)</f>
        <v>#REF!</v>
      </c>
      <c r="Y298" s="543" t="e">
        <f>(TTS.Detour!X21)*TREND(Assumptions!#REF!,Assumptions!#REF!,Y$290)+(TTS.Detour!X59)*TREND(Assumptions!#REF!,Assumptions!#REF!,Y$290)</f>
        <v>#REF!</v>
      </c>
      <c r="Z298" s="543" t="e">
        <f>(TTS.Detour!Y21)*TREND(Assumptions!#REF!,Assumptions!#REF!,Z$290)+(TTS.Detour!Y59)*TREND(Assumptions!#REF!,Assumptions!#REF!,Z$290)</f>
        <v>#REF!</v>
      </c>
      <c r="AA298" s="543" t="e">
        <f>(TTS.Detour!Z21)*TREND(Assumptions!#REF!,Assumptions!#REF!,AA$290)+(TTS.Detour!Z59)*TREND(Assumptions!#REF!,Assumptions!#REF!,AA$290)</f>
        <v>#REF!</v>
      </c>
      <c r="AB298" s="543" t="e">
        <f>(TTS.Detour!AA21)*TREND(Assumptions!#REF!,Assumptions!#REF!,AB$290)+(TTS.Detour!AA59)*TREND(Assumptions!#REF!,Assumptions!#REF!,AB$290)</f>
        <v>#REF!</v>
      </c>
      <c r="AC298" s="543" t="e">
        <f>(TTS.Detour!AB21)*TREND(Assumptions!#REF!,Assumptions!#REF!,AC$290)+(TTS.Detour!AB59)*TREND(Assumptions!#REF!,Assumptions!#REF!,AC$290)</f>
        <v>#REF!</v>
      </c>
      <c r="AD298" s="543" t="e">
        <f>(TTS.Detour!AC21)*TREND(Assumptions!#REF!,Assumptions!#REF!,AD$290)+(TTS.Detour!AC59)*TREND(Assumptions!#REF!,Assumptions!#REF!,AD$290)</f>
        <v>#REF!</v>
      </c>
      <c r="AE298" s="543" t="e">
        <f>(TTS.Detour!AD21)*TREND(Assumptions!#REF!,Assumptions!#REF!,AE$290)+(TTS.Detour!AD59)*TREND(Assumptions!#REF!,Assumptions!#REF!,AE$290)</f>
        <v>#REF!</v>
      </c>
      <c r="AF298" s="543" t="e">
        <f>(TTS.Detour!AE21)*TREND(Assumptions!#REF!,Assumptions!#REF!,AF$290)+(TTS.Detour!AE59)*TREND(Assumptions!#REF!,Assumptions!#REF!,AF$290)</f>
        <v>#REF!</v>
      </c>
      <c r="AG298" s="543" t="e">
        <f>(TTS.Detour!AF21)*TREND(Assumptions!#REF!,Assumptions!#REF!,AG$290)+(TTS.Detour!AF59)*TREND(Assumptions!#REF!,Assumptions!#REF!,AG$290)</f>
        <v>#REF!</v>
      </c>
      <c r="AH298" s="543" t="e">
        <f>(TTS.Detour!AG21)*TREND(Assumptions!#REF!,Assumptions!#REF!,AH$290)+(TTS.Detour!AG59)*TREND(Assumptions!#REF!,Assumptions!#REF!,AH$290)</f>
        <v>#REF!</v>
      </c>
      <c r="AI298" s="543" t="e">
        <f>(TTS.Detour!AH21)*TREND(Assumptions!#REF!,Assumptions!#REF!,AI$290)+(TTS.Detour!AH59)*TREND(Assumptions!#REF!,Assumptions!#REF!,AI$290)</f>
        <v>#REF!</v>
      </c>
      <c r="AJ298" s="543" t="e">
        <f>(TTS.Detour!AI21)*TREND(Assumptions!#REF!,Assumptions!#REF!,AJ$290)+(TTS.Detour!AI59)*TREND(Assumptions!#REF!,Assumptions!#REF!,AJ$290)</f>
        <v>#REF!</v>
      </c>
      <c r="AK298" s="543" t="e">
        <f>(TTS.Detour!AJ21)*TREND(Assumptions!#REF!,Assumptions!#REF!,AK$290)+(TTS.Detour!AJ59)*TREND(Assumptions!#REF!,Assumptions!#REF!,AK$290)</f>
        <v>#REF!</v>
      </c>
      <c r="AL298" s="543" t="e">
        <f>(TTS.Detour!AK21)*TREND(Assumptions!#REF!,Assumptions!#REF!,AL$290)+(TTS.Detour!AK59)*TREND(Assumptions!#REF!,Assumptions!#REF!,AL$290)</f>
        <v>#REF!</v>
      </c>
      <c r="AM298" s="543" t="e">
        <f>(TTS.Detour!AL21)*TREND(Assumptions!#REF!,Assumptions!#REF!,AM$290)+(TTS.Detour!AL59)*TREND(Assumptions!#REF!,Assumptions!#REF!,AM$290)</f>
        <v>#REF!</v>
      </c>
      <c r="AN298" s="543" t="e">
        <f>(TTS.Detour!AM21)*TREND(Assumptions!#REF!,Assumptions!#REF!,AN$290)+(TTS.Detour!AM59)*TREND(Assumptions!#REF!,Assumptions!#REF!,AN$290)</f>
        <v>#REF!</v>
      </c>
      <c r="AO298" s="543" t="e">
        <f>(TTS.Detour!AN21)*TREND(Assumptions!#REF!,Assumptions!#REF!,AO$290)+(TTS.Detour!AN59)*TREND(Assumptions!#REF!,Assumptions!#REF!,AO$290)</f>
        <v>#REF!</v>
      </c>
      <c r="AP298" s="543" t="e">
        <f>(TTS.Detour!AO21)*TREND(Assumptions!#REF!,Assumptions!#REF!,AP$290)+(TTS.Detour!AO59)*TREND(Assumptions!#REF!,Assumptions!#REF!,AP$290)</f>
        <v>#REF!</v>
      </c>
      <c r="AQ298" s="543" t="e">
        <f>(TTS.Detour!AP21)*TREND(Assumptions!#REF!,Assumptions!#REF!,AQ$290)+(TTS.Detour!AP59)*TREND(Assumptions!#REF!,Assumptions!#REF!,AQ$290)</f>
        <v>#REF!</v>
      </c>
      <c r="AR298" s="543" t="e">
        <f>(TTS.Detour!AQ21)*TREND(Assumptions!#REF!,Assumptions!#REF!,AR$290)+(TTS.Detour!AQ59)*TREND(Assumptions!#REF!,Assumptions!#REF!,AR$290)</f>
        <v>#REF!</v>
      </c>
      <c r="AS298" s="543" t="e">
        <f>(TTS.Detour!AR21)*TREND(Assumptions!#REF!,Assumptions!#REF!,AS$290)+(TTS.Detour!AR59)*TREND(Assumptions!#REF!,Assumptions!#REF!,AS$290)</f>
        <v>#REF!</v>
      </c>
    </row>
    <row r="299" spans="1:45" x14ac:dyDescent="0.3">
      <c r="B299" s="491">
        <f>'Proj Cost Data'!C22</f>
        <v>11162</v>
      </c>
      <c r="C299" s="450"/>
      <c r="D299" s="543" t="e">
        <f t="shared" si="25"/>
        <v>#REF!</v>
      </c>
      <c r="E299" s="450"/>
      <c r="F299" s="777"/>
      <c r="G299" s="543" t="e">
        <f>(TTS.Detour!F22)*TREND(Assumptions!#REF!,Assumptions!#REF!,G$290)+(TTS.Detour!F60)*TREND(Assumptions!#REF!,Assumptions!#REF!,G$290)</f>
        <v>#REF!</v>
      </c>
      <c r="H299" s="543" t="e">
        <f>(TTS.Detour!G22)*TREND(Assumptions!#REF!,Assumptions!#REF!,H$290)+(TTS.Detour!G60)*TREND(Assumptions!#REF!,Assumptions!#REF!,H$290)</f>
        <v>#REF!</v>
      </c>
      <c r="I299" s="543" t="e">
        <f>(TTS.Detour!H22)*TREND(Assumptions!#REF!,Assumptions!#REF!,I$290)+(TTS.Detour!H60)*TREND(Assumptions!#REF!,Assumptions!#REF!,I$290)</f>
        <v>#REF!</v>
      </c>
      <c r="J299" s="543" t="e">
        <f>(TTS.Detour!I22)*TREND(Assumptions!#REF!,Assumptions!#REF!,J$290)+(TTS.Detour!I60)*TREND(Assumptions!#REF!,Assumptions!#REF!,J$290)</f>
        <v>#REF!</v>
      </c>
      <c r="K299" s="543" t="e">
        <f>(TTS.Detour!J22)*TREND(Assumptions!#REF!,Assumptions!#REF!,K$290)+(TTS.Detour!J60)*TREND(Assumptions!#REF!,Assumptions!#REF!,K$290)</f>
        <v>#REF!</v>
      </c>
      <c r="L299" s="543" t="e">
        <f>(TTS.Detour!K22)*TREND(Assumptions!#REF!,Assumptions!#REF!,L$290)+(TTS.Detour!K60)*TREND(Assumptions!#REF!,Assumptions!#REF!,L$290)</f>
        <v>#REF!</v>
      </c>
      <c r="M299" s="543" t="e">
        <f>(TTS.Detour!L22)*TREND(Assumptions!#REF!,Assumptions!#REF!,M$290)+(TTS.Detour!L60)*TREND(Assumptions!#REF!,Assumptions!#REF!,M$290)</f>
        <v>#REF!</v>
      </c>
      <c r="N299" s="543" t="e">
        <f>(TTS.Detour!M22)*TREND(Assumptions!#REF!,Assumptions!#REF!,N$290)+(TTS.Detour!M60)*TREND(Assumptions!#REF!,Assumptions!#REF!,N$290)</f>
        <v>#REF!</v>
      </c>
      <c r="O299" s="543" t="e">
        <f>(TTS.Detour!N22)*TREND(Assumptions!#REF!,Assumptions!#REF!,O$290)+(TTS.Detour!N60)*TREND(Assumptions!#REF!,Assumptions!#REF!,O$290)</f>
        <v>#REF!</v>
      </c>
      <c r="P299" s="543" t="e">
        <f>(TTS.Detour!O22)*TREND(Assumptions!#REF!,Assumptions!#REF!,P$290)+(TTS.Detour!O60)*TREND(Assumptions!#REF!,Assumptions!#REF!,P$290)</f>
        <v>#REF!</v>
      </c>
      <c r="Q299" s="543" t="e">
        <f>(TTS.Detour!P22)*TREND(Assumptions!#REF!,Assumptions!#REF!,Q$290)+(TTS.Detour!P60)*TREND(Assumptions!#REF!,Assumptions!#REF!,Q$290)</f>
        <v>#REF!</v>
      </c>
      <c r="R299" s="543" t="e">
        <f>(TTS.Detour!Q22)*TREND(Assumptions!#REF!,Assumptions!#REF!,R$290)+(TTS.Detour!Q60)*TREND(Assumptions!#REF!,Assumptions!#REF!,R$290)</f>
        <v>#REF!</v>
      </c>
      <c r="S299" s="543" t="e">
        <f>(TTS.Detour!R22)*TREND(Assumptions!#REF!,Assumptions!#REF!,S$290)+(TTS.Detour!R60)*TREND(Assumptions!#REF!,Assumptions!#REF!,S$290)</f>
        <v>#REF!</v>
      </c>
      <c r="T299" s="543" t="e">
        <f>(TTS.Detour!S22)*TREND(Assumptions!#REF!,Assumptions!#REF!,T$290)+(TTS.Detour!S60)*TREND(Assumptions!#REF!,Assumptions!#REF!,T$290)</f>
        <v>#REF!</v>
      </c>
      <c r="U299" s="543" t="e">
        <f>(TTS.Detour!T22)*TREND(Assumptions!#REF!,Assumptions!#REF!,U$290)+(TTS.Detour!T60)*TREND(Assumptions!#REF!,Assumptions!#REF!,U$290)</f>
        <v>#REF!</v>
      </c>
      <c r="V299" s="543" t="e">
        <f>(TTS.Detour!U22)*TREND(Assumptions!#REF!,Assumptions!#REF!,V$290)+(TTS.Detour!U60)*TREND(Assumptions!#REF!,Assumptions!#REF!,V$290)</f>
        <v>#REF!</v>
      </c>
      <c r="W299" s="543" t="e">
        <f>(TTS.Detour!V22)*TREND(Assumptions!#REF!,Assumptions!#REF!,W$290)+(TTS.Detour!V60)*TREND(Assumptions!#REF!,Assumptions!#REF!,W$290)</f>
        <v>#REF!</v>
      </c>
      <c r="X299" s="543" t="e">
        <f>(TTS.Detour!W22)*TREND(Assumptions!#REF!,Assumptions!#REF!,X$290)+(TTS.Detour!W60)*TREND(Assumptions!#REF!,Assumptions!#REF!,X$290)</f>
        <v>#REF!</v>
      </c>
      <c r="Y299" s="543" t="e">
        <f>(TTS.Detour!X22)*TREND(Assumptions!#REF!,Assumptions!#REF!,Y$290)+(TTS.Detour!X60)*TREND(Assumptions!#REF!,Assumptions!#REF!,Y$290)</f>
        <v>#REF!</v>
      </c>
      <c r="Z299" s="543" t="e">
        <f>(TTS.Detour!Y22)*TREND(Assumptions!#REF!,Assumptions!#REF!,Z$290)+(TTS.Detour!Y60)*TREND(Assumptions!#REF!,Assumptions!#REF!,Z$290)</f>
        <v>#REF!</v>
      </c>
      <c r="AA299" s="543" t="e">
        <f>(TTS.Detour!Z22)*TREND(Assumptions!#REF!,Assumptions!#REF!,AA$290)+(TTS.Detour!Z60)*TREND(Assumptions!#REF!,Assumptions!#REF!,AA$290)</f>
        <v>#REF!</v>
      </c>
      <c r="AB299" s="543" t="e">
        <f>(TTS.Detour!AA22)*TREND(Assumptions!#REF!,Assumptions!#REF!,AB$290)+(TTS.Detour!AA60)*TREND(Assumptions!#REF!,Assumptions!#REF!,AB$290)</f>
        <v>#REF!</v>
      </c>
      <c r="AC299" s="543" t="e">
        <f>(TTS.Detour!AB22)*TREND(Assumptions!#REF!,Assumptions!#REF!,AC$290)+(TTS.Detour!AB60)*TREND(Assumptions!#REF!,Assumptions!#REF!,AC$290)</f>
        <v>#REF!</v>
      </c>
      <c r="AD299" s="543" t="e">
        <f>(TTS.Detour!AC22)*TREND(Assumptions!#REF!,Assumptions!#REF!,AD$290)+(TTS.Detour!AC60)*TREND(Assumptions!#REF!,Assumptions!#REF!,AD$290)</f>
        <v>#REF!</v>
      </c>
      <c r="AE299" s="543" t="e">
        <f>(TTS.Detour!AD22)*TREND(Assumptions!#REF!,Assumptions!#REF!,AE$290)+(TTS.Detour!AD60)*TREND(Assumptions!#REF!,Assumptions!#REF!,AE$290)</f>
        <v>#REF!</v>
      </c>
      <c r="AF299" s="543" t="e">
        <f>(TTS.Detour!AE22)*TREND(Assumptions!#REF!,Assumptions!#REF!,AF$290)+(TTS.Detour!AE60)*TREND(Assumptions!#REF!,Assumptions!#REF!,AF$290)</f>
        <v>#REF!</v>
      </c>
      <c r="AG299" s="543" t="e">
        <f>(TTS.Detour!AF22)*TREND(Assumptions!#REF!,Assumptions!#REF!,AG$290)+(TTS.Detour!AF60)*TREND(Assumptions!#REF!,Assumptions!#REF!,AG$290)</f>
        <v>#REF!</v>
      </c>
      <c r="AH299" s="543" t="e">
        <f>(TTS.Detour!AG22)*TREND(Assumptions!#REF!,Assumptions!#REF!,AH$290)+(TTS.Detour!AG60)*TREND(Assumptions!#REF!,Assumptions!#REF!,AH$290)</f>
        <v>#REF!</v>
      </c>
      <c r="AI299" s="543" t="e">
        <f>(TTS.Detour!AH22)*TREND(Assumptions!#REF!,Assumptions!#REF!,AI$290)+(TTS.Detour!AH60)*TREND(Assumptions!#REF!,Assumptions!#REF!,AI$290)</f>
        <v>#REF!</v>
      </c>
      <c r="AJ299" s="543" t="e">
        <f>(TTS.Detour!AI22)*TREND(Assumptions!#REF!,Assumptions!#REF!,AJ$290)+(TTS.Detour!AI60)*TREND(Assumptions!#REF!,Assumptions!#REF!,AJ$290)</f>
        <v>#REF!</v>
      </c>
      <c r="AK299" s="543" t="e">
        <f>(TTS.Detour!AJ22)*TREND(Assumptions!#REF!,Assumptions!#REF!,AK$290)+(TTS.Detour!AJ60)*TREND(Assumptions!#REF!,Assumptions!#REF!,AK$290)</f>
        <v>#REF!</v>
      </c>
      <c r="AL299" s="543" t="e">
        <f>(TTS.Detour!AK22)*TREND(Assumptions!#REF!,Assumptions!#REF!,AL$290)+(TTS.Detour!AK60)*TREND(Assumptions!#REF!,Assumptions!#REF!,AL$290)</f>
        <v>#REF!</v>
      </c>
      <c r="AM299" s="543" t="e">
        <f>(TTS.Detour!AL22)*TREND(Assumptions!#REF!,Assumptions!#REF!,AM$290)+(TTS.Detour!AL60)*TREND(Assumptions!#REF!,Assumptions!#REF!,AM$290)</f>
        <v>#REF!</v>
      </c>
      <c r="AN299" s="543" t="e">
        <f>(TTS.Detour!AM22)*TREND(Assumptions!#REF!,Assumptions!#REF!,AN$290)+(TTS.Detour!AM60)*TREND(Assumptions!#REF!,Assumptions!#REF!,AN$290)</f>
        <v>#REF!</v>
      </c>
      <c r="AO299" s="543" t="e">
        <f>(TTS.Detour!AN22)*TREND(Assumptions!#REF!,Assumptions!#REF!,AO$290)+(TTS.Detour!AN60)*TREND(Assumptions!#REF!,Assumptions!#REF!,AO$290)</f>
        <v>#REF!</v>
      </c>
      <c r="AP299" s="543" t="e">
        <f>(TTS.Detour!AO22)*TREND(Assumptions!#REF!,Assumptions!#REF!,AP$290)+(TTS.Detour!AO60)*TREND(Assumptions!#REF!,Assumptions!#REF!,AP$290)</f>
        <v>#REF!</v>
      </c>
      <c r="AQ299" s="543" t="e">
        <f>(TTS.Detour!AP22)*TREND(Assumptions!#REF!,Assumptions!#REF!,AQ$290)+(TTS.Detour!AP60)*TREND(Assumptions!#REF!,Assumptions!#REF!,AQ$290)</f>
        <v>#REF!</v>
      </c>
      <c r="AR299" s="543" t="e">
        <f>(TTS.Detour!AQ22)*TREND(Assumptions!#REF!,Assumptions!#REF!,AR$290)+(TTS.Detour!AQ60)*TREND(Assumptions!#REF!,Assumptions!#REF!,AR$290)</f>
        <v>#REF!</v>
      </c>
      <c r="AS299" s="543" t="e">
        <f>(TTS.Detour!AR22)*TREND(Assumptions!#REF!,Assumptions!#REF!,AS$290)+(TTS.Detour!AR60)*TREND(Assumptions!#REF!,Assumptions!#REF!,AS$290)</f>
        <v>#REF!</v>
      </c>
    </row>
    <row r="300" spans="1:45" x14ac:dyDescent="0.3">
      <c r="B300" s="491">
        <f>'Proj Cost Data'!C23</f>
        <v>11461</v>
      </c>
      <c r="C300" s="450"/>
      <c r="D300" s="543" t="e">
        <f t="shared" si="25"/>
        <v>#REF!</v>
      </c>
      <c r="E300" s="450"/>
      <c r="F300" s="777"/>
      <c r="G300" s="543" t="e">
        <f>(TTS.Detour!F23)*TREND(Assumptions!#REF!,Assumptions!#REF!,G$290)+(TTS.Detour!F61)*TREND(Assumptions!#REF!,Assumptions!#REF!,G$290)</f>
        <v>#REF!</v>
      </c>
      <c r="H300" s="543" t="e">
        <f>(TTS.Detour!G23)*TREND(Assumptions!#REF!,Assumptions!#REF!,H$290)+(TTS.Detour!G61)*TREND(Assumptions!#REF!,Assumptions!#REF!,H$290)</f>
        <v>#REF!</v>
      </c>
      <c r="I300" s="543" t="e">
        <f>(TTS.Detour!H23)*TREND(Assumptions!#REF!,Assumptions!#REF!,I$290)+(TTS.Detour!H61)*TREND(Assumptions!#REF!,Assumptions!#REF!,I$290)</f>
        <v>#REF!</v>
      </c>
      <c r="J300" s="543" t="e">
        <f>(TTS.Detour!I23)*TREND(Assumptions!#REF!,Assumptions!#REF!,J$290)+(TTS.Detour!I61)*TREND(Assumptions!#REF!,Assumptions!#REF!,J$290)</f>
        <v>#REF!</v>
      </c>
      <c r="K300" s="543" t="e">
        <f>(TTS.Detour!J23)*TREND(Assumptions!#REF!,Assumptions!#REF!,K$290)+(TTS.Detour!J61)*TREND(Assumptions!#REF!,Assumptions!#REF!,K$290)</f>
        <v>#REF!</v>
      </c>
      <c r="L300" s="543" t="e">
        <f>(TTS.Detour!K23)*TREND(Assumptions!#REF!,Assumptions!#REF!,L$290)+(TTS.Detour!K61)*TREND(Assumptions!#REF!,Assumptions!#REF!,L$290)</f>
        <v>#REF!</v>
      </c>
      <c r="M300" s="543" t="e">
        <f>(TTS.Detour!L23)*TREND(Assumptions!#REF!,Assumptions!#REF!,M$290)+(TTS.Detour!L61)*TREND(Assumptions!#REF!,Assumptions!#REF!,M$290)</f>
        <v>#REF!</v>
      </c>
      <c r="N300" s="543" t="e">
        <f>(TTS.Detour!M23)*TREND(Assumptions!#REF!,Assumptions!#REF!,N$290)+(TTS.Detour!M61)*TREND(Assumptions!#REF!,Assumptions!#REF!,N$290)</f>
        <v>#REF!</v>
      </c>
      <c r="O300" s="543" t="e">
        <f>(TTS.Detour!N23)*TREND(Assumptions!#REF!,Assumptions!#REF!,O$290)+(TTS.Detour!N61)*TREND(Assumptions!#REF!,Assumptions!#REF!,O$290)</f>
        <v>#REF!</v>
      </c>
      <c r="P300" s="543" t="e">
        <f>(TTS.Detour!O23)*TREND(Assumptions!#REF!,Assumptions!#REF!,P$290)+(TTS.Detour!O61)*TREND(Assumptions!#REF!,Assumptions!#REF!,P$290)</f>
        <v>#REF!</v>
      </c>
      <c r="Q300" s="543" t="e">
        <f>(TTS.Detour!P23)*TREND(Assumptions!#REF!,Assumptions!#REF!,Q$290)+(TTS.Detour!P61)*TREND(Assumptions!#REF!,Assumptions!#REF!,Q$290)</f>
        <v>#REF!</v>
      </c>
      <c r="R300" s="543" t="e">
        <f>(TTS.Detour!Q23)*TREND(Assumptions!#REF!,Assumptions!#REF!,R$290)+(TTS.Detour!Q61)*TREND(Assumptions!#REF!,Assumptions!#REF!,R$290)</f>
        <v>#REF!</v>
      </c>
      <c r="S300" s="543" t="e">
        <f>(TTS.Detour!R23)*TREND(Assumptions!#REF!,Assumptions!#REF!,S$290)+(TTS.Detour!R61)*TREND(Assumptions!#REF!,Assumptions!#REF!,S$290)</f>
        <v>#REF!</v>
      </c>
      <c r="T300" s="543" t="e">
        <f>(TTS.Detour!S23)*TREND(Assumptions!#REF!,Assumptions!#REF!,T$290)+(TTS.Detour!S61)*TREND(Assumptions!#REF!,Assumptions!#REF!,T$290)</f>
        <v>#REF!</v>
      </c>
      <c r="U300" s="543" t="e">
        <f>(TTS.Detour!T23)*TREND(Assumptions!#REF!,Assumptions!#REF!,U$290)+(TTS.Detour!T61)*TREND(Assumptions!#REF!,Assumptions!#REF!,U$290)</f>
        <v>#REF!</v>
      </c>
      <c r="V300" s="543" t="e">
        <f>(TTS.Detour!U23)*TREND(Assumptions!#REF!,Assumptions!#REF!,V$290)+(TTS.Detour!U61)*TREND(Assumptions!#REF!,Assumptions!#REF!,V$290)</f>
        <v>#REF!</v>
      </c>
      <c r="W300" s="543" t="e">
        <f>(TTS.Detour!V23)*TREND(Assumptions!#REF!,Assumptions!#REF!,W$290)+(TTS.Detour!V61)*TREND(Assumptions!#REF!,Assumptions!#REF!,W$290)</f>
        <v>#REF!</v>
      </c>
      <c r="X300" s="543" t="e">
        <f>(TTS.Detour!W23)*TREND(Assumptions!#REF!,Assumptions!#REF!,X$290)+(TTS.Detour!W61)*TREND(Assumptions!#REF!,Assumptions!#REF!,X$290)</f>
        <v>#REF!</v>
      </c>
      <c r="Y300" s="543" t="e">
        <f>(TTS.Detour!X23)*TREND(Assumptions!#REF!,Assumptions!#REF!,Y$290)+(TTS.Detour!X61)*TREND(Assumptions!#REF!,Assumptions!#REF!,Y$290)</f>
        <v>#REF!</v>
      </c>
      <c r="Z300" s="543" t="e">
        <f>(TTS.Detour!Y23)*TREND(Assumptions!#REF!,Assumptions!#REF!,Z$290)+(TTS.Detour!Y61)*TREND(Assumptions!#REF!,Assumptions!#REF!,Z$290)</f>
        <v>#REF!</v>
      </c>
      <c r="AA300" s="543" t="e">
        <f>(TTS.Detour!Z23)*TREND(Assumptions!#REF!,Assumptions!#REF!,AA$290)+(TTS.Detour!Z61)*TREND(Assumptions!#REF!,Assumptions!#REF!,AA$290)</f>
        <v>#REF!</v>
      </c>
      <c r="AB300" s="543" t="e">
        <f>(TTS.Detour!AA23)*TREND(Assumptions!#REF!,Assumptions!#REF!,AB$290)+(TTS.Detour!AA61)*TREND(Assumptions!#REF!,Assumptions!#REF!,AB$290)</f>
        <v>#REF!</v>
      </c>
      <c r="AC300" s="543" t="e">
        <f>(TTS.Detour!AB23)*TREND(Assumptions!#REF!,Assumptions!#REF!,AC$290)+(TTS.Detour!AB61)*TREND(Assumptions!#REF!,Assumptions!#REF!,AC$290)</f>
        <v>#REF!</v>
      </c>
      <c r="AD300" s="543" t="e">
        <f>(TTS.Detour!AC23)*TREND(Assumptions!#REF!,Assumptions!#REF!,AD$290)+(TTS.Detour!AC61)*TREND(Assumptions!#REF!,Assumptions!#REF!,AD$290)</f>
        <v>#REF!</v>
      </c>
      <c r="AE300" s="543" t="e">
        <f>(TTS.Detour!AD23)*TREND(Assumptions!#REF!,Assumptions!#REF!,AE$290)+(TTS.Detour!AD61)*TREND(Assumptions!#REF!,Assumptions!#REF!,AE$290)</f>
        <v>#REF!</v>
      </c>
      <c r="AF300" s="543" t="e">
        <f>(TTS.Detour!AE23)*TREND(Assumptions!#REF!,Assumptions!#REF!,AF$290)+(TTS.Detour!AE61)*TREND(Assumptions!#REF!,Assumptions!#REF!,AF$290)</f>
        <v>#REF!</v>
      </c>
      <c r="AG300" s="543" t="e">
        <f>(TTS.Detour!AF23)*TREND(Assumptions!#REF!,Assumptions!#REF!,AG$290)+(TTS.Detour!AF61)*TREND(Assumptions!#REF!,Assumptions!#REF!,AG$290)</f>
        <v>#REF!</v>
      </c>
      <c r="AH300" s="543" t="e">
        <f>(TTS.Detour!AG23)*TREND(Assumptions!#REF!,Assumptions!#REF!,AH$290)+(TTS.Detour!AG61)*TREND(Assumptions!#REF!,Assumptions!#REF!,AH$290)</f>
        <v>#REF!</v>
      </c>
      <c r="AI300" s="543" t="e">
        <f>(TTS.Detour!AH23)*TREND(Assumptions!#REF!,Assumptions!#REF!,AI$290)+(TTS.Detour!AH61)*TREND(Assumptions!#REF!,Assumptions!#REF!,AI$290)</f>
        <v>#REF!</v>
      </c>
      <c r="AJ300" s="543" t="e">
        <f>(TTS.Detour!AI23)*TREND(Assumptions!#REF!,Assumptions!#REF!,AJ$290)+(TTS.Detour!AI61)*TREND(Assumptions!#REF!,Assumptions!#REF!,AJ$290)</f>
        <v>#REF!</v>
      </c>
      <c r="AK300" s="543" t="e">
        <f>(TTS.Detour!AJ23)*TREND(Assumptions!#REF!,Assumptions!#REF!,AK$290)+(TTS.Detour!AJ61)*TREND(Assumptions!#REF!,Assumptions!#REF!,AK$290)</f>
        <v>#REF!</v>
      </c>
      <c r="AL300" s="543" t="e">
        <f>(TTS.Detour!AK23)*TREND(Assumptions!#REF!,Assumptions!#REF!,AL$290)+(TTS.Detour!AK61)*TREND(Assumptions!#REF!,Assumptions!#REF!,AL$290)</f>
        <v>#REF!</v>
      </c>
      <c r="AM300" s="543" t="e">
        <f>(TTS.Detour!AL23)*TREND(Assumptions!#REF!,Assumptions!#REF!,AM$290)+(TTS.Detour!AL61)*TREND(Assumptions!#REF!,Assumptions!#REF!,AM$290)</f>
        <v>#REF!</v>
      </c>
      <c r="AN300" s="543" t="e">
        <f>(TTS.Detour!AM23)*TREND(Assumptions!#REF!,Assumptions!#REF!,AN$290)+(TTS.Detour!AM61)*TREND(Assumptions!#REF!,Assumptions!#REF!,AN$290)</f>
        <v>#REF!</v>
      </c>
      <c r="AO300" s="543" t="e">
        <f>(TTS.Detour!AN23)*TREND(Assumptions!#REF!,Assumptions!#REF!,AO$290)+(TTS.Detour!AN61)*TREND(Assumptions!#REF!,Assumptions!#REF!,AO$290)</f>
        <v>#REF!</v>
      </c>
      <c r="AP300" s="543" t="e">
        <f>(TTS.Detour!AO23)*TREND(Assumptions!#REF!,Assumptions!#REF!,AP$290)+(TTS.Detour!AO61)*TREND(Assumptions!#REF!,Assumptions!#REF!,AP$290)</f>
        <v>#REF!</v>
      </c>
      <c r="AQ300" s="543" t="e">
        <f>(TTS.Detour!AP23)*TREND(Assumptions!#REF!,Assumptions!#REF!,AQ$290)+(TTS.Detour!AP61)*TREND(Assumptions!#REF!,Assumptions!#REF!,AQ$290)</f>
        <v>#REF!</v>
      </c>
      <c r="AR300" s="543" t="e">
        <f>(TTS.Detour!AQ23)*TREND(Assumptions!#REF!,Assumptions!#REF!,AR$290)+(TTS.Detour!AQ61)*TREND(Assumptions!#REF!,Assumptions!#REF!,AR$290)</f>
        <v>#REF!</v>
      </c>
      <c r="AS300" s="543" t="e">
        <f>(TTS.Detour!AR23)*TREND(Assumptions!#REF!,Assumptions!#REF!,AS$290)+(TTS.Detour!AR61)*TREND(Assumptions!#REF!,Assumptions!#REF!,AS$290)</f>
        <v>#REF!</v>
      </c>
    </row>
    <row r="301" spans="1:45" x14ac:dyDescent="0.3">
      <c r="B301" s="491">
        <f>'Proj Cost Data'!C24</f>
        <v>11471</v>
      </c>
      <c r="C301" s="450"/>
      <c r="D301" s="543" t="e">
        <f t="shared" si="25"/>
        <v>#REF!</v>
      </c>
      <c r="E301" s="450"/>
      <c r="F301" s="777"/>
      <c r="G301" s="543" t="e">
        <f>(TTS.Detour!F24)*TREND(Assumptions!#REF!,Assumptions!#REF!,G$290)+(TTS.Detour!F62)*TREND(Assumptions!#REF!,Assumptions!#REF!,G$290)</f>
        <v>#REF!</v>
      </c>
      <c r="H301" s="543" t="e">
        <f>(TTS.Detour!G24)*TREND(Assumptions!#REF!,Assumptions!#REF!,H$290)+(TTS.Detour!G62)*TREND(Assumptions!#REF!,Assumptions!#REF!,H$290)</f>
        <v>#REF!</v>
      </c>
      <c r="I301" s="543" t="e">
        <f>(TTS.Detour!H24)*TREND(Assumptions!#REF!,Assumptions!#REF!,I$290)+(TTS.Detour!H62)*TREND(Assumptions!#REF!,Assumptions!#REF!,I$290)</f>
        <v>#REF!</v>
      </c>
      <c r="J301" s="543" t="e">
        <f>(TTS.Detour!I24)*TREND(Assumptions!#REF!,Assumptions!#REF!,J$290)+(TTS.Detour!I62)*TREND(Assumptions!#REF!,Assumptions!#REF!,J$290)</f>
        <v>#REF!</v>
      </c>
      <c r="K301" s="543" t="e">
        <f>(TTS.Detour!J24)*TREND(Assumptions!#REF!,Assumptions!#REF!,K$290)+(TTS.Detour!J62)*TREND(Assumptions!#REF!,Assumptions!#REF!,K$290)</f>
        <v>#REF!</v>
      </c>
      <c r="L301" s="543" t="e">
        <f>(TTS.Detour!K24)*TREND(Assumptions!#REF!,Assumptions!#REF!,L$290)+(TTS.Detour!K62)*TREND(Assumptions!#REF!,Assumptions!#REF!,L$290)</f>
        <v>#REF!</v>
      </c>
      <c r="M301" s="543" t="e">
        <f>(TTS.Detour!L24)*TREND(Assumptions!#REF!,Assumptions!#REF!,M$290)+(TTS.Detour!L62)*TREND(Assumptions!#REF!,Assumptions!#REF!,M$290)</f>
        <v>#REF!</v>
      </c>
      <c r="N301" s="543" t="e">
        <f>(TTS.Detour!M24)*TREND(Assumptions!#REF!,Assumptions!#REF!,N$290)+(TTS.Detour!M62)*TREND(Assumptions!#REF!,Assumptions!#REF!,N$290)</f>
        <v>#REF!</v>
      </c>
      <c r="O301" s="543" t="e">
        <f>(TTS.Detour!N24)*TREND(Assumptions!#REF!,Assumptions!#REF!,O$290)+(TTS.Detour!N62)*TREND(Assumptions!#REF!,Assumptions!#REF!,O$290)</f>
        <v>#REF!</v>
      </c>
      <c r="P301" s="543" t="e">
        <f>(TTS.Detour!O24)*TREND(Assumptions!#REF!,Assumptions!#REF!,P$290)+(TTS.Detour!O62)*TREND(Assumptions!#REF!,Assumptions!#REF!,P$290)</f>
        <v>#REF!</v>
      </c>
      <c r="Q301" s="543" t="e">
        <f>(TTS.Detour!P24)*TREND(Assumptions!#REF!,Assumptions!#REF!,Q$290)+(TTS.Detour!P62)*TREND(Assumptions!#REF!,Assumptions!#REF!,Q$290)</f>
        <v>#REF!</v>
      </c>
      <c r="R301" s="543" t="e">
        <f>(TTS.Detour!Q24)*TREND(Assumptions!#REF!,Assumptions!#REF!,R$290)+(TTS.Detour!Q62)*TREND(Assumptions!#REF!,Assumptions!#REF!,R$290)</f>
        <v>#REF!</v>
      </c>
      <c r="S301" s="543" t="e">
        <f>(TTS.Detour!R24)*TREND(Assumptions!#REF!,Assumptions!#REF!,S$290)+(TTS.Detour!R62)*TREND(Assumptions!#REF!,Assumptions!#REF!,S$290)</f>
        <v>#REF!</v>
      </c>
      <c r="T301" s="543" t="e">
        <f>(TTS.Detour!S24)*TREND(Assumptions!#REF!,Assumptions!#REF!,T$290)+(TTS.Detour!S62)*TREND(Assumptions!#REF!,Assumptions!#REF!,T$290)</f>
        <v>#REF!</v>
      </c>
      <c r="U301" s="543" t="e">
        <f>(TTS.Detour!T24)*TREND(Assumptions!#REF!,Assumptions!#REF!,U$290)+(TTS.Detour!T62)*TREND(Assumptions!#REF!,Assumptions!#REF!,U$290)</f>
        <v>#REF!</v>
      </c>
      <c r="V301" s="543" t="e">
        <f>(TTS.Detour!U24)*TREND(Assumptions!#REF!,Assumptions!#REF!,V$290)+(TTS.Detour!U62)*TREND(Assumptions!#REF!,Assumptions!#REF!,V$290)</f>
        <v>#REF!</v>
      </c>
      <c r="W301" s="543" t="e">
        <f>(TTS.Detour!V24)*TREND(Assumptions!#REF!,Assumptions!#REF!,W$290)+(TTS.Detour!V62)*TREND(Assumptions!#REF!,Assumptions!#REF!,W$290)</f>
        <v>#REF!</v>
      </c>
      <c r="X301" s="543" t="e">
        <f>(TTS.Detour!W24)*TREND(Assumptions!#REF!,Assumptions!#REF!,X$290)+(TTS.Detour!W62)*TREND(Assumptions!#REF!,Assumptions!#REF!,X$290)</f>
        <v>#REF!</v>
      </c>
      <c r="Y301" s="543" t="e">
        <f>(TTS.Detour!X24)*TREND(Assumptions!#REF!,Assumptions!#REF!,Y$290)+(TTS.Detour!X62)*TREND(Assumptions!#REF!,Assumptions!#REF!,Y$290)</f>
        <v>#REF!</v>
      </c>
      <c r="Z301" s="543" t="e">
        <f>(TTS.Detour!Y24)*TREND(Assumptions!#REF!,Assumptions!#REF!,Z$290)+(TTS.Detour!Y62)*TREND(Assumptions!#REF!,Assumptions!#REF!,Z$290)</f>
        <v>#REF!</v>
      </c>
      <c r="AA301" s="543" t="e">
        <f>(TTS.Detour!Z24)*TREND(Assumptions!#REF!,Assumptions!#REF!,AA$290)+(TTS.Detour!Z62)*TREND(Assumptions!#REF!,Assumptions!#REF!,AA$290)</f>
        <v>#REF!</v>
      </c>
      <c r="AB301" s="543" t="e">
        <f>(TTS.Detour!AA24)*TREND(Assumptions!#REF!,Assumptions!#REF!,AB$290)+(TTS.Detour!AA62)*TREND(Assumptions!#REF!,Assumptions!#REF!,AB$290)</f>
        <v>#REF!</v>
      </c>
      <c r="AC301" s="543" t="e">
        <f>(TTS.Detour!AB24)*TREND(Assumptions!#REF!,Assumptions!#REF!,AC$290)+(TTS.Detour!AB62)*TREND(Assumptions!#REF!,Assumptions!#REF!,AC$290)</f>
        <v>#REF!</v>
      </c>
      <c r="AD301" s="543" t="e">
        <f>(TTS.Detour!AC24)*TREND(Assumptions!#REF!,Assumptions!#REF!,AD$290)+(TTS.Detour!AC62)*TREND(Assumptions!#REF!,Assumptions!#REF!,AD$290)</f>
        <v>#REF!</v>
      </c>
      <c r="AE301" s="543" t="e">
        <f>(TTS.Detour!AD24)*TREND(Assumptions!#REF!,Assumptions!#REF!,AE$290)+(TTS.Detour!AD62)*TREND(Assumptions!#REF!,Assumptions!#REF!,AE$290)</f>
        <v>#REF!</v>
      </c>
      <c r="AF301" s="543" t="e">
        <f>(TTS.Detour!AE24)*TREND(Assumptions!#REF!,Assumptions!#REF!,AF$290)+(TTS.Detour!AE62)*TREND(Assumptions!#REF!,Assumptions!#REF!,AF$290)</f>
        <v>#REF!</v>
      </c>
      <c r="AG301" s="543" t="e">
        <f>(TTS.Detour!AF24)*TREND(Assumptions!#REF!,Assumptions!#REF!,AG$290)+(TTS.Detour!AF62)*TREND(Assumptions!#REF!,Assumptions!#REF!,AG$290)</f>
        <v>#REF!</v>
      </c>
      <c r="AH301" s="543" t="e">
        <f>(TTS.Detour!AG24)*TREND(Assumptions!#REF!,Assumptions!#REF!,AH$290)+(TTS.Detour!AG62)*TREND(Assumptions!#REF!,Assumptions!#REF!,AH$290)</f>
        <v>#REF!</v>
      </c>
      <c r="AI301" s="543" t="e">
        <f>(TTS.Detour!AH24)*TREND(Assumptions!#REF!,Assumptions!#REF!,AI$290)+(TTS.Detour!AH62)*TREND(Assumptions!#REF!,Assumptions!#REF!,AI$290)</f>
        <v>#REF!</v>
      </c>
      <c r="AJ301" s="543" t="e">
        <f>(TTS.Detour!AI24)*TREND(Assumptions!#REF!,Assumptions!#REF!,AJ$290)+(TTS.Detour!AI62)*TREND(Assumptions!#REF!,Assumptions!#REF!,AJ$290)</f>
        <v>#REF!</v>
      </c>
      <c r="AK301" s="543" t="e">
        <f>(TTS.Detour!AJ24)*TREND(Assumptions!#REF!,Assumptions!#REF!,AK$290)+(TTS.Detour!AJ62)*TREND(Assumptions!#REF!,Assumptions!#REF!,AK$290)</f>
        <v>#REF!</v>
      </c>
      <c r="AL301" s="543" t="e">
        <f>(TTS.Detour!AK24)*TREND(Assumptions!#REF!,Assumptions!#REF!,AL$290)+(TTS.Detour!AK62)*TREND(Assumptions!#REF!,Assumptions!#REF!,AL$290)</f>
        <v>#REF!</v>
      </c>
      <c r="AM301" s="543" t="e">
        <f>(TTS.Detour!AL24)*TREND(Assumptions!#REF!,Assumptions!#REF!,AM$290)+(TTS.Detour!AL62)*TREND(Assumptions!#REF!,Assumptions!#REF!,AM$290)</f>
        <v>#REF!</v>
      </c>
      <c r="AN301" s="543" t="e">
        <f>(TTS.Detour!AM24)*TREND(Assumptions!#REF!,Assumptions!#REF!,AN$290)+(TTS.Detour!AM62)*TREND(Assumptions!#REF!,Assumptions!#REF!,AN$290)</f>
        <v>#REF!</v>
      </c>
      <c r="AO301" s="543" t="e">
        <f>(TTS.Detour!AN24)*TREND(Assumptions!#REF!,Assumptions!#REF!,AO$290)+(TTS.Detour!AN62)*TREND(Assumptions!#REF!,Assumptions!#REF!,AO$290)</f>
        <v>#REF!</v>
      </c>
      <c r="AP301" s="543" t="e">
        <f>(TTS.Detour!AO24)*TREND(Assumptions!#REF!,Assumptions!#REF!,AP$290)+(TTS.Detour!AO62)*TREND(Assumptions!#REF!,Assumptions!#REF!,AP$290)</f>
        <v>#REF!</v>
      </c>
      <c r="AQ301" s="543" t="e">
        <f>(TTS.Detour!AP24)*TREND(Assumptions!#REF!,Assumptions!#REF!,AQ$290)+(TTS.Detour!AP62)*TREND(Assumptions!#REF!,Assumptions!#REF!,AQ$290)</f>
        <v>#REF!</v>
      </c>
      <c r="AR301" s="543" t="e">
        <f>(TTS.Detour!AQ24)*TREND(Assumptions!#REF!,Assumptions!#REF!,AR$290)+(TTS.Detour!AQ62)*TREND(Assumptions!#REF!,Assumptions!#REF!,AR$290)</f>
        <v>#REF!</v>
      </c>
      <c r="AS301" s="543" t="e">
        <f>(TTS.Detour!AR24)*TREND(Assumptions!#REF!,Assumptions!#REF!,AS$290)+(TTS.Detour!AR62)*TREND(Assumptions!#REF!,Assumptions!#REF!,AS$290)</f>
        <v>#REF!</v>
      </c>
    </row>
    <row r="302" spans="1:45" x14ac:dyDescent="0.3">
      <c r="B302" s="491">
        <f>'Proj Cost Data'!C25</f>
        <v>11486</v>
      </c>
      <c r="C302" s="450"/>
      <c r="D302" s="543" t="e">
        <f t="shared" si="25"/>
        <v>#REF!</v>
      </c>
      <c r="E302" s="450"/>
      <c r="F302" s="777"/>
      <c r="G302" s="543" t="e">
        <f>(TTS.Detour!F25)*TREND(Assumptions!#REF!,Assumptions!#REF!,G$290)+(TTS.Detour!F63)*TREND(Assumptions!#REF!,Assumptions!#REF!,G$290)</f>
        <v>#REF!</v>
      </c>
      <c r="H302" s="543" t="e">
        <f>(TTS.Detour!G25)*TREND(Assumptions!#REF!,Assumptions!#REF!,H$290)+(TTS.Detour!G63)*TREND(Assumptions!#REF!,Assumptions!#REF!,H$290)</f>
        <v>#REF!</v>
      </c>
      <c r="I302" s="543" t="e">
        <f>(TTS.Detour!H25)*TREND(Assumptions!#REF!,Assumptions!#REF!,I$290)+(TTS.Detour!H63)*TREND(Assumptions!#REF!,Assumptions!#REF!,I$290)</f>
        <v>#REF!</v>
      </c>
      <c r="J302" s="543" t="e">
        <f>(TTS.Detour!I25)*TREND(Assumptions!#REF!,Assumptions!#REF!,J$290)+(TTS.Detour!I63)*TREND(Assumptions!#REF!,Assumptions!#REF!,J$290)</f>
        <v>#REF!</v>
      </c>
      <c r="K302" s="543" t="e">
        <f>(TTS.Detour!J25)*TREND(Assumptions!#REF!,Assumptions!#REF!,K$290)+(TTS.Detour!J63)*TREND(Assumptions!#REF!,Assumptions!#REF!,K$290)</f>
        <v>#REF!</v>
      </c>
      <c r="L302" s="543" t="e">
        <f>(TTS.Detour!K25)*TREND(Assumptions!#REF!,Assumptions!#REF!,L$290)+(TTS.Detour!K63)*TREND(Assumptions!#REF!,Assumptions!#REF!,L$290)</f>
        <v>#REF!</v>
      </c>
      <c r="M302" s="543" t="e">
        <f>(TTS.Detour!L25)*TREND(Assumptions!#REF!,Assumptions!#REF!,M$290)+(TTS.Detour!L63)*TREND(Assumptions!#REF!,Assumptions!#REF!,M$290)</f>
        <v>#REF!</v>
      </c>
      <c r="N302" s="543" t="e">
        <f>(TTS.Detour!M25)*TREND(Assumptions!#REF!,Assumptions!#REF!,N$290)+(TTS.Detour!M63)*TREND(Assumptions!#REF!,Assumptions!#REF!,N$290)</f>
        <v>#REF!</v>
      </c>
      <c r="O302" s="543" t="e">
        <f>(TTS.Detour!N25)*TREND(Assumptions!#REF!,Assumptions!#REF!,O$290)+(TTS.Detour!N63)*TREND(Assumptions!#REF!,Assumptions!#REF!,O$290)</f>
        <v>#REF!</v>
      </c>
      <c r="P302" s="543" t="e">
        <f>(TTS.Detour!O25)*TREND(Assumptions!#REF!,Assumptions!#REF!,P$290)+(TTS.Detour!O63)*TREND(Assumptions!#REF!,Assumptions!#REF!,P$290)</f>
        <v>#REF!</v>
      </c>
      <c r="Q302" s="543" t="e">
        <f>(TTS.Detour!P25)*TREND(Assumptions!#REF!,Assumptions!#REF!,Q$290)+(TTS.Detour!P63)*TREND(Assumptions!#REF!,Assumptions!#REF!,Q$290)</f>
        <v>#REF!</v>
      </c>
      <c r="R302" s="543" t="e">
        <f>(TTS.Detour!Q25)*TREND(Assumptions!#REF!,Assumptions!#REF!,R$290)+(TTS.Detour!Q63)*TREND(Assumptions!#REF!,Assumptions!#REF!,R$290)</f>
        <v>#REF!</v>
      </c>
      <c r="S302" s="543" t="e">
        <f>(TTS.Detour!R25)*TREND(Assumptions!#REF!,Assumptions!#REF!,S$290)+(TTS.Detour!R63)*TREND(Assumptions!#REF!,Assumptions!#REF!,S$290)</f>
        <v>#REF!</v>
      </c>
      <c r="T302" s="543" t="e">
        <f>(TTS.Detour!S25)*TREND(Assumptions!#REF!,Assumptions!#REF!,T$290)+(TTS.Detour!S63)*TREND(Assumptions!#REF!,Assumptions!#REF!,T$290)</f>
        <v>#REF!</v>
      </c>
      <c r="U302" s="543" t="e">
        <f>(TTS.Detour!T25)*TREND(Assumptions!#REF!,Assumptions!#REF!,U$290)+(TTS.Detour!T63)*TREND(Assumptions!#REF!,Assumptions!#REF!,U$290)</f>
        <v>#REF!</v>
      </c>
      <c r="V302" s="543" t="e">
        <f>(TTS.Detour!U25)*TREND(Assumptions!#REF!,Assumptions!#REF!,V$290)+(TTS.Detour!U63)*TREND(Assumptions!#REF!,Assumptions!#REF!,V$290)</f>
        <v>#REF!</v>
      </c>
      <c r="W302" s="543" t="e">
        <f>(TTS.Detour!V25)*TREND(Assumptions!#REF!,Assumptions!#REF!,W$290)+(TTS.Detour!V63)*TREND(Assumptions!#REF!,Assumptions!#REF!,W$290)</f>
        <v>#REF!</v>
      </c>
      <c r="X302" s="543" t="e">
        <f>(TTS.Detour!W25)*TREND(Assumptions!#REF!,Assumptions!#REF!,X$290)+(TTS.Detour!W63)*TREND(Assumptions!#REF!,Assumptions!#REF!,X$290)</f>
        <v>#REF!</v>
      </c>
      <c r="Y302" s="543" t="e">
        <f>(TTS.Detour!X25)*TREND(Assumptions!#REF!,Assumptions!#REF!,Y$290)+(TTS.Detour!X63)*TREND(Assumptions!#REF!,Assumptions!#REF!,Y$290)</f>
        <v>#REF!</v>
      </c>
      <c r="Z302" s="543" t="e">
        <f>(TTS.Detour!Y25)*TREND(Assumptions!#REF!,Assumptions!#REF!,Z$290)+(TTS.Detour!Y63)*TREND(Assumptions!#REF!,Assumptions!#REF!,Z$290)</f>
        <v>#REF!</v>
      </c>
      <c r="AA302" s="543" t="e">
        <f>(TTS.Detour!Z25)*TREND(Assumptions!#REF!,Assumptions!#REF!,AA$290)+(TTS.Detour!Z63)*TREND(Assumptions!#REF!,Assumptions!#REF!,AA$290)</f>
        <v>#REF!</v>
      </c>
      <c r="AB302" s="543" t="e">
        <f>(TTS.Detour!AA25)*TREND(Assumptions!#REF!,Assumptions!#REF!,AB$290)+(TTS.Detour!AA63)*TREND(Assumptions!#REF!,Assumptions!#REF!,AB$290)</f>
        <v>#REF!</v>
      </c>
      <c r="AC302" s="543" t="e">
        <f>(TTS.Detour!AB25)*TREND(Assumptions!#REF!,Assumptions!#REF!,AC$290)+(TTS.Detour!AB63)*TREND(Assumptions!#REF!,Assumptions!#REF!,AC$290)</f>
        <v>#REF!</v>
      </c>
      <c r="AD302" s="543" t="e">
        <f>(TTS.Detour!AC25)*TREND(Assumptions!#REF!,Assumptions!#REF!,AD$290)+(TTS.Detour!AC63)*TREND(Assumptions!#REF!,Assumptions!#REF!,AD$290)</f>
        <v>#REF!</v>
      </c>
      <c r="AE302" s="543" t="e">
        <f>(TTS.Detour!AD25)*TREND(Assumptions!#REF!,Assumptions!#REF!,AE$290)+(TTS.Detour!AD63)*TREND(Assumptions!#REF!,Assumptions!#REF!,AE$290)</f>
        <v>#REF!</v>
      </c>
      <c r="AF302" s="543" t="e">
        <f>(TTS.Detour!AE25)*TREND(Assumptions!#REF!,Assumptions!#REF!,AF$290)+(TTS.Detour!AE63)*TREND(Assumptions!#REF!,Assumptions!#REF!,AF$290)</f>
        <v>#REF!</v>
      </c>
      <c r="AG302" s="543" t="e">
        <f>(TTS.Detour!AF25)*TREND(Assumptions!#REF!,Assumptions!#REF!,AG$290)+(TTS.Detour!AF63)*TREND(Assumptions!#REF!,Assumptions!#REF!,AG$290)</f>
        <v>#REF!</v>
      </c>
      <c r="AH302" s="543" t="e">
        <f>(TTS.Detour!AG25)*TREND(Assumptions!#REF!,Assumptions!#REF!,AH$290)+(TTS.Detour!AG63)*TREND(Assumptions!#REF!,Assumptions!#REF!,AH$290)</f>
        <v>#REF!</v>
      </c>
      <c r="AI302" s="543" t="e">
        <f>(TTS.Detour!AH25)*TREND(Assumptions!#REF!,Assumptions!#REF!,AI$290)+(TTS.Detour!AH63)*TREND(Assumptions!#REF!,Assumptions!#REF!,AI$290)</f>
        <v>#REF!</v>
      </c>
      <c r="AJ302" s="543" t="e">
        <f>(TTS.Detour!AI25)*TREND(Assumptions!#REF!,Assumptions!#REF!,AJ$290)+(TTS.Detour!AI63)*TREND(Assumptions!#REF!,Assumptions!#REF!,AJ$290)</f>
        <v>#REF!</v>
      </c>
      <c r="AK302" s="543" t="e">
        <f>(TTS.Detour!AJ25)*TREND(Assumptions!#REF!,Assumptions!#REF!,AK$290)+(TTS.Detour!AJ63)*TREND(Assumptions!#REF!,Assumptions!#REF!,AK$290)</f>
        <v>#REF!</v>
      </c>
      <c r="AL302" s="543" t="e">
        <f>(TTS.Detour!AK25)*TREND(Assumptions!#REF!,Assumptions!#REF!,AL$290)+(TTS.Detour!AK63)*TREND(Assumptions!#REF!,Assumptions!#REF!,AL$290)</f>
        <v>#REF!</v>
      </c>
      <c r="AM302" s="543" t="e">
        <f>(TTS.Detour!AL25)*TREND(Assumptions!#REF!,Assumptions!#REF!,AM$290)+(TTS.Detour!AL63)*TREND(Assumptions!#REF!,Assumptions!#REF!,AM$290)</f>
        <v>#REF!</v>
      </c>
      <c r="AN302" s="543" t="e">
        <f>(TTS.Detour!AM25)*TREND(Assumptions!#REF!,Assumptions!#REF!,AN$290)+(TTS.Detour!AM63)*TREND(Assumptions!#REF!,Assumptions!#REF!,AN$290)</f>
        <v>#REF!</v>
      </c>
      <c r="AO302" s="543" t="e">
        <f>(TTS.Detour!AN25)*TREND(Assumptions!#REF!,Assumptions!#REF!,AO$290)+(TTS.Detour!AN63)*TREND(Assumptions!#REF!,Assumptions!#REF!,AO$290)</f>
        <v>#REF!</v>
      </c>
      <c r="AP302" s="543" t="e">
        <f>(TTS.Detour!AO25)*TREND(Assumptions!#REF!,Assumptions!#REF!,AP$290)+(TTS.Detour!AO63)*TREND(Assumptions!#REF!,Assumptions!#REF!,AP$290)</f>
        <v>#REF!</v>
      </c>
      <c r="AQ302" s="543" t="e">
        <f>(TTS.Detour!AP25)*TREND(Assumptions!#REF!,Assumptions!#REF!,AQ$290)+(TTS.Detour!AP63)*TREND(Assumptions!#REF!,Assumptions!#REF!,AQ$290)</f>
        <v>#REF!</v>
      </c>
      <c r="AR302" s="543" t="e">
        <f>(TTS.Detour!AQ25)*TREND(Assumptions!#REF!,Assumptions!#REF!,AR$290)+(TTS.Detour!AQ63)*TREND(Assumptions!#REF!,Assumptions!#REF!,AR$290)</f>
        <v>#REF!</v>
      </c>
      <c r="AS302" s="543" t="e">
        <f>(TTS.Detour!AR25)*TREND(Assumptions!#REF!,Assumptions!#REF!,AS$290)+(TTS.Detour!AR63)*TREND(Assumptions!#REF!,Assumptions!#REF!,AS$290)</f>
        <v>#REF!</v>
      </c>
    </row>
    <row r="303" spans="1:45" x14ac:dyDescent="0.3">
      <c r="B303" s="491">
        <f>'Proj Cost Data'!C26</f>
        <v>11503</v>
      </c>
      <c r="C303" s="450"/>
      <c r="D303" s="543" t="e">
        <f t="shared" si="25"/>
        <v>#REF!</v>
      </c>
      <c r="E303" s="450"/>
      <c r="F303" s="777"/>
      <c r="G303" s="543" t="e">
        <f>(TTS.Detour!F26)*TREND(Assumptions!#REF!,Assumptions!#REF!,G$290)+(TTS.Detour!F64)*TREND(Assumptions!#REF!,Assumptions!#REF!,G$290)</f>
        <v>#REF!</v>
      </c>
      <c r="H303" s="543" t="e">
        <f>(TTS.Detour!G26)*TREND(Assumptions!#REF!,Assumptions!#REF!,H$290)+(TTS.Detour!G64)*TREND(Assumptions!#REF!,Assumptions!#REF!,H$290)</f>
        <v>#REF!</v>
      </c>
      <c r="I303" s="543" t="e">
        <f>(TTS.Detour!H26)*TREND(Assumptions!#REF!,Assumptions!#REF!,I$290)+(TTS.Detour!H64)*TREND(Assumptions!#REF!,Assumptions!#REF!,I$290)</f>
        <v>#REF!</v>
      </c>
      <c r="J303" s="543" t="e">
        <f>(TTS.Detour!I26)*TREND(Assumptions!#REF!,Assumptions!#REF!,J$290)+(TTS.Detour!I64)*TREND(Assumptions!#REF!,Assumptions!#REF!,J$290)</f>
        <v>#REF!</v>
      </c>
      <c r="K303" s="543" t="e">
        <f>(TTS.Detour!J26)*TREND(Assumptions!#REF!,Assumptions!#REF!,K$290)+(TTS.Detour!J64)*TREND(Assumptions!#REF!,Assumptions!#REF!,K$290)</f>
        <v>#REF!</v>
      </c>
      <c r="L303" s="543" t="e">
        <f>(TTS.Detour!K26)*TREND(Assumptions!#REF!,Assumptions!#REF!,L$290)+(TTS.Detour!K64)*TREND(Assumptions!#REF!,Assumptions!#REF!,L$290)</f>
        <v>#REF!</v>
      </c>
      <c r="M303" s="543" t="e">
        <f>(TTS.Detour!L26)*TREND(Assumptions!#REF!,Assumptions!#REF!,M$290)+(TTS.Detour!L64)*TREND(Assumptions!#REF!,Assumptions!#REF!,M$290)</f>
        <v>#REF!</v>
      </c>
      <c r="N303" s="543" t="e">
        <f>(TTS.Detour!M26)*TREND(Assumptions!#REF!,Assumptions!#REF!,N$290)+(TTS.Detour!M64)*TREND(Assumptions!#REF!,Assumptions!#REF!,N$290)</f>
        <v>#REF!</v>
      </c>
      <c r="O303" s="543" t="e">
        <f>(TTS.Detour!N26)*TREND(Assumptions!#REF!,Assumptions!#REF!,O$290)+(TTS.Detour!N64)*TREND(Assumptions!#REF!,Assumptions!#REF!,O$290)</f>
        <v>#REF!</v>
      </c>
      <c r="P303" s="543" t="e">
        <f>(TTS.Detour!O26)*TREND(Assumptions!#REF!,Assumptions!#REF!,P$290)+(TTS.Detour!O64)*TREND(Assumptions!#REF!,Assumptions!#REF!,P$290)</f>
        <v>#REF!</v>
      </c>
      <c r="Q303" s="543" t="e">
        <f>(TTS.Detour!P26)*TREND(Assumptions!#REF!,Assumptions!#REF!,Q$290)+(TTS.Detour!P64)*TREND(Assumptions!#REF!,Assumptions!#REF!,Q$290)</f>
        <v>#REF!</v>
      </c>
      <c r="R303" s="543" t="e">
        <f>(TTS.Detour!Q26)*TREND(Assumptions!#REF!,Assumptions!#REF!,R$290)+(TTS.Detour!Q64)*TREND(Assumptions!#REF!,Assumptions!#REF!,R$290)</f>
        <v>#REF!</v>
      </c>
      <c r="S303" s="543" t="e">
        <f>(TTS.Detour!R26)*TREND(Assumptions!#REF!,Assumptions!#REF!,S$290)+(TTS.Detour!R64)*TREND(Assumptions!#REF!,Assumptions!#REF!,S$290)</f>
        <v>#REF!</v>
      </c>
      <c r="T303" s="543" t="e">
        <f>(TTS.Detour!S26)*TREND(Assumptions!#REF!,Assumptions!#REF!,T$290)+(TTS.Detour!S64)*TREND(Assumptions!#REF!,Assumptions!#REF!,T$290)</f>
        <v>#REF!</v>
      </c>
      <c r="U303" s="543" t="e">
        <f>(TTS.Detour!T26)*TREND(Assumptions!#REF!,Assumptions!#REF!,U$290)+(TTS.Detour!T64)*TREND(Assumptions!#REF!,Assumptions!#REF!,U$290)</f>
        <v>#REF!</v>
      </c>
      <c r="V303" s="543" t="e">
        <f>(TTS.Detour!U26)*TREND(Assumptions!#REF!,Assumptions!#REF!,V$290)+(TTS.Detour!U64)*TREND(Assumptions!#REF!,Assumptions!#REF!,V$290)</f>
        <v>#REF!</v>
      </c>
      <c r="W303" s="543" t="e">
        <f>(TTS.Detour!V26)*TREND(Assumptions!#REF!,Assumptions!#REF!,W$290)+(TTS.Detour!V64)*TREND(Assumptions!#REF!,Assumptions!#REF!,W$290)</f>
        <v>#REF!</v>
      </c>
      <c r="X303" s="543" t="e">
        <f>(TTS.Detour!W26)*TREND(Assumptions!#REF!,Assumptions!#REF!,X$290)+(TTS.Detour!W64)*TREND(Assumptions!#REF!,Assumptions!#REF!,X$290)</f>
        <v>#REF!</v>
      </c>
      <c r="Y303" s="543" t="e">
        <f>(TTS.Detour!X26)*TREND(Assumptions!#REF!,Assumptions!#REF!,Y$290)+(TTS.Detour!X64)*TREND(Assumptions!#REF!,Assumptions!#REF!,Y$290)</f>
        <v>#REF!</v>
      </c>
      <c r="Z303" s="543" t="e">
        <f>(TTS.Detour!Y26)*TREND(Assumptions!#REF!,Assumptions!#REF!,Z$290)+(TTS.Detour!Y64)*TREND(Assumptions!#REF!,Assumptions!#REF!,Z$290)</f>
        <v>#REF!</v>
      </c>
      <c r="AA303" s="543" t="e">
        <f>(TTS.Detour!Z26)*TREND(Assumptions!#REF!,Assumptions!#REF!,AA$290)+(TTS.Detour!Z64)*TREND(Assumptions!#REF!,Assumptions!#REF!,AA$290)</f>
        <v>#REF!</v>
      </c>
      <c r="AB303" s="543" t="e">
        <f>(TTS.Detour!AA26)*TREND(Assumptions!#REF!,Assumptions!#REF!,AB$290)+(TTS.Detour!AA64)*TREND(Assumptions!#REF!,Assumptions!#REF!,AB$290)</f>
        <v>#REF!</v>
      </c>
      <c r="AC303" s="543" t="e">
        <f>(TTS.Detour!AB26)*TREND(Assumptions!#REF!,Assumptions!#REF!,AC$290)+(TTS.Detour!AB64)*TREND(Assumptions!#REF!,Assumptions!#REF!,AC$290)</f>
        <v>#REF!</v>
      </c>
      <c r="AD303" s="543" t="e">
        <f>(TTS.Detour!AC26)*TREND(Assumptions!#REF!,Assumptions!#REF!,AD$290)+(TTS.Detour!AC64)*TREND(Assumptions!#REF!,Assumptions!#REF!,AD$290)</f>
        <v>#REF!</v>
      </c>
      <c r="AE303" s="543" t="e">
        <f>(TTS.Detour!AD26)*TREND(Assumptions!#REF!,Assumptions!#REF!,AE$290)+(TTS.Detour!AD64)*TREND(Assumptions!#REF!,Assumptions!#REF!,AE$290)</f>
        <v>#REF!</v>
      </c>
      <c r="AF303" s="543" t="e">
        <f>(TTS.Detour!AE26)*TREND(Assumptions!#REF!,Assumptions!#REF!,AF$290)+(TTS.Detour!AE64)*TREND(Assumptions!#REF!,Assumptions!#REF!,AF$290)</f>
        <v>#REF!</v>
      </c>
      <c r="AG303" s="543" t="e">
        <f>(TTS.Detour!AF26)*TREND(Assumptions!#REF!,Assumptions!#REF!,AG$290)+(TTS.Detour!AF64)*TREND(Assumptions!#REF!,Assumptions!#REF!,AG$290)</f>
        <v>#REF!</v>
      </c>
      <c r="AH303" s="543" t="e">
        <f>(TTS.Detour!AG26)*TREND(Assumptions!#REF!,Assumptions!#REF!,AH$290)+(TTS.Detour!AG64)*TREND(Assumptions!#REF!,Assumptions!#REF!,AH$290)</f>
        <v>#REF!</v>
      </c>
      <c r="AI303" s="543" t="e">
        <f>(TTS.Detour!AH26)*TREND(Assumptions!#REF!,Assumptions!#REF!,AI$290)+(TTS.Detour!AH64)*TREND(Assumptions!#REF!,Assumptions!#REF!,AI$290)</f>
        <v>#REF!</v>
      </c>
      <c r="AJ303" s="543" t="e">
        <f>(TTS.Detour!AI26)*TREND(Assumptions!#REF!,Assumptions!#REF!,AJ$290)+(TTS.Detour!AI64)*TREND(Assumptions!#REF!,Assumptions!#REF!,AJ$290)</f>
        <v>#REF!</v>
      </c>
      <c r="AK303" s="543" t="e">
        <f>(TTS.Detour!AJ26)*TREND(Assumptions!#REF!,Assumptions!#REF!,AK$290)+(TTS.Detour!AJ64)*TREND(Assumptions!#REF!,Assumptions!#REF!,AK$290)</f>
        <v>#REF!</v>
      </c>
      <c r="AL303" s="543" t="e">
        <f>(TTS.Detour!AK26)*TREND(Assumptions!#REF!,Assumptions!#REF!,AL$290)+(TTS.Detour!AK64)*TREND(Assumptions!#REF!,Assumptions!#REF!,AL$290)</f>
        <v>#REF!</v>
      </c>
      <c r="AM303" s="543" t="e">
        <f>(TTS.Detour!AL26)*TREND(Assumptions!#REF!,Assumptions!#REF!,AM$290)+(TTS.Detour!AL64)*TREND(Assumptions!#REF!,Assumptions!#REF!,AM$290)</f>
        <v>#REF!</v>
      </c>
      <c r="AN303" s="543" t="e">
        <f>(TTS.Detour!AM26)*TREND(Assumptions!#REF!,Assumptions!#REF!,AN$290)+(TTS.Detour!AM64)*TREND(Assumptions!#REF!,Assumptions!#REF!,AN$290)</f>
        <v>#REF!</v>
      </c>
      <c r="AO303" s="543" t="e">
        <f>(TTS.Detour!AN26)*TREND(Assumptions!#REF!,Assumptions!#REF!,AO$290)+(TTS.Detour!AN64)*TREND(Assumptions!#REF!,Assumptions!#REF!,AO$290)</f>
        <v>#REF!</v>
      </c>
      <c r="AP303" s="543" t="e">
        <f>(TTS.Detour!AO26)*TREND(Assumptions!#REF!,Assumptions!#REF!,AP$290)+(TTS.Detour!AO64)*TREND(Assumptions!#REF!,Assumptions!#REF!,AP$290)</f>
        <v>#REF!</v>
      </c>
      <c r="AQ303" s="543" t="e">
        <f>(TTS.Detour!AP26)*TREND(Assumptions!#REF!,Assumptions!#REF!,AQ$290)+(TTS.Detour!AP64)*TREND(Assumptions!#REF!,Assumptions!#REF!,AQ$290)</f>
        <v>#REF!</v>
      </c>
      <c r="AR303" s="543" t="e">
        <f>(TTS.Detour!AQ26)*TREND(Assumptions!#REF!,Assumptions!#REF!,AR$290)+(TTS.Detour!AQ64)*TREND(Assumptions!#REF!,Assumptions!#REF!,AR$290)</f>
        <v>#REF!</v>
      </c>
      <c r="AS303" s="543" t="e">
        <f>(TTS.Detour!AR26)*TREND(Assumptions!#REF!,Assumptions!#REF!,AS$290)+(TTS.Detour!AR64)*TREND(Assumptions!#REF!,Assumptions!#REF!,AS$290)</f>
        <v>#REF!</v>
      </c>
    </row>
    <row r="304" spans="1:45" x14ac:dyDescent="0.3">
      <c r="B304" s="491">
        <f>'Proj Cost Data'!C27</f>
        <v>11514</v>
      </c>
      <c r="C304" s="450"/>
      <c r="D304" s="543" t="e">
        <f t="shared" si="25"/>
        <v>#REF!</v>
      </c>
      <c r="E304" s="450"/>
      <c r="F304" s="777"/>
      <c r="G304" s="543" t="e">
        <f>(TTS.Detour!F27)*TREND(Assumptions!#REF!,Assumptions!#REF!,G$290)+(TTS.Detour!F65)*TREND(Assumptions!#REF!,Assumptions!#REF!,G$290)</f>
        <v>#REF!</v>
      </c>
      <c r="H304" s="543" t="e">
        <f>(TTS.Detour!G27)*TREND(Assumptions!#REF!,Assumptions!#REF!,H$290)+(TTS.Detour!G65)*TREND(Assumptions!#REF!,Assumptions!#REF!,H$290)</f>
        <v>#REF!</v>
      </c>
      <c r="I304" s="543" t="e">
        <f>(TTS.Detour!H27)*TREND(Assumptions!#REF!,Assumptions!#REF!,I$290)+(TTS.Detour!H65)*TREND(Assumptions!#REF!,Assumptions!#REF!,I$290)</f>
        <v>#REF!</v>
      </c>
      <c r="J304" s="543" t="e">
        <f>(TTS.Detour!I27)*TREND(Assumptions!#REF!,Assumptions!#REF!,J$290)+(TTS.Detour!I65)*TREND(Assumptions!#REF!,Assumptions!#REF!,J$290)</f>
        <v>#REF!</v>
      </c>
      <c r="K304" s="543" t="e">
        <f>(TTS.Detour!J27)*TREND(Assumptions!#REF!,Assumptions!#REF!,K$290)+(TTS.Detour!J65)*TREND(Assumptions!#REF!,Assumptions!#REF!,K$290)</f>
        <v>#REF!</v>
      </c>
      <c r="L304" s="543" t="e">
        <f>(TTS.Detour!K27)*TREND(Assumptions!#REF!,Assumptions!#REF!,L$290)+(TTS.Detour!K65)*TREND(Assumptions!#REF!,Assumptions!#REF!,L$290)</f>
        <v>#REF!</v>
      </c>
      <c r="M304" s="543" t="e">
        <f>(TTS.Detour!L27)*TREND(Assumptions!#REF!,Assumptions!#REF!,M$290)+(TTS.Detour!L65)*TREND(Assumptions!#REF!,Assumptions!#REF!,M$290)</f>
        <v>#REF!</v>
      </c>
      <c r="N304" s="543" t="e">
        <f>(TTS.Detour!M27)*TREND(Assumptions!#REF!,Assumptions!#REF!,N$290)+(TTS.Detour!M65)*TREND(Assumptions!#REF!,Assumptions!#REF!,N$290)</f>
        <v>#REF!</v>
      </c>
      <c r="O304" s="543" t="e">
        <f>(TTS.Detour!N27)*TREND(Assumptions!#REF!,Assumptions!#REF!,O$290)+(TTS.Detour!N65)*TREND(Assumptions!#REF!,Assumptions!#REF!,O$290)</f>
        <v>#REF!</v>
      </c>
      <c r="P304" s="543" t="e">
        <f>(TTS.Detour!O27)*TREND(Assumptions!#REF!,Assumptions!#REF!,P$290)+(TTS.Detour!O65)*TREND(Assumptions!#REF!,Assumptions!#REF!,P$290)</f>
        <v>#REF!</v>
      </c>
      <c r="Q304" s="543" t="e">
        <f>(TTS.Detour!P27)*TREND(Assumptions!#REF!,Assumptions!#REF!,Q$290)+(TTS.Detour!P65)*TREND(Assumptions!#REF!,Assumptions!#REF!,Q$290)</f>
        <v>#REF!</v>
      </c>
      <c r="R304" s="543" t="e">
        <f>(TTS.Detour!Q27)*TREND(Assumptions!#REF!,Assumptions!#REF!,R$290)+(TTS.Detour!Q65)*TREND(Assumptions!#REF!,Assumptions!#REF!,R$290)</f>
        <v>#REF!</v>
      </c>
      <c r="S304" s="543" t="e">
        <f>(TTS.Detour!R27)*TREND(Assumptions!#REF!,Assumptions!#REF!,S$290)+(TTS.Detour!R65)*TREND(Assumptions!#REF!,Assumptions!#REF!,S$290)</f>
        <v>#REF!</v>
      </c>
      <c r="T304" s="543" t="e">
        <f>(TTS.Detour!S27)*TREND(Assumptions!#REF!,Assumptions!#REF!,T$290)+(TTS.Detour!S65)*TREND(Assumptions!#REF!,Assumptions!#REF!,T$290)</f>
        <v>#REF!</v>
      </c>
      <c r="U304" s="543" t="e">
        <f>(TTS.Detour!T27)*TREND(Assumptions!#REF!,Assumptions!#REF!,U$290)+(TTS.Detour!T65)*TREND(Assumptions!#REF!,Assumptions!#REF!,U$290)</f>
        <v>#REF!</v>
      </c>
      <c r="V304" s="543" t="e">
        <f>(TTS.Detour!U27)*TREND(Assumptions!#REF!,Assumptions!#REF!,V$290)+(TTS.Detour!U65)*TREND(Assumptions!#REF!,Assumptions!#REF!,V$290)</f>
        <v>#REF!</v>
      </c>
      <c r="W304" s="543" t="e">
        <f>(TTS.Detour!V27)*TREND(Assumptions!#REF!,Assumptions!#REF!,W$290)+(TTS.Detour!V65)*TREND(Assumptions!#REF!,Assumptions!#REF!,W$290)</f>
        <v>#REF!</v>
      </c>
      <c r="X304" s="543" t="e">
        <f>(TTS.Detour!W27)*TREND(Assumptions!#REF!,Assumptions!#REF!,X$290)+(TTS.Detour!W65)*TREND(Assumptions!#REF!,Assumptions!#REF!,X$290)</f>
        <v>#REF!</v>
      </c>
      <c r="Y304" s="543" t="e">
        <f>(TTS.Detour!X27)*TREND(Assumptions!#REF!,Assumptions!#REF!,Y$290)+(TTS.Detour!X65)*TREND(Assumptions!#REF!,Assumptions!#REF!,Y$290)</f>
        <v>#REF!</v>
      </c>
      <c r="Z304" s="543" t="e">
        <f>(TTS.Detour!Y27)*TREND(Assumptions!#REF!,Assumptions!#REF!,Z$290)+(TTS.Detour!Y65)*TREND(Assumptions!#REF!,Assumptions!#REF!,Z$290)</f>
        <v>#REF!</v>
      </c>
      <c r="AA304" s="543" t="e">
        <f>(TTS.Detour!Z27)*TREND(Assumptions!#REF!,Assumptions!#REF!,AA$290)+(TTS.Detour!Z65)*TREND(Assumptions!#REF!,Assumptions!#REF!,AA$290)</f>
        <v>#REF!</v>
      </c>
      <c r="AB304" s="543" t="e">
        <f>(TTS.Detour!AA27)*TREND(Assumptions!#REF!,Assumptions!#REF!,AB$290)+(TTS.Detour!AA65)*TREND(Assumptions!#REF!,Assumptions!#REF!,AB$290)</f>
        <v>#REF!</v>
      </c>
      <c r="AC304" s="543" t="e">
        <f>(TTS.Detour!AB27)*TREND(Assumptions!#REF!,Assumptions!#REF!,AC$290)+(TTS.Detour!AB65)*TREND(Assumptions!#REF!,Assumptions!#REF!,AC$290)</f>
        <v>#REF!</v>
      </c>
      <c r="AD304" s="543" t="e">
        <f>(TTS.Detour!AC27)*TREND(Assumptions!#REF!,Assumptions!#REF!,AD$290)+(TTS.Detour!AC65)*TREND(Assumptions!#REF!,Assumptions!#REF!,AD$290)</f>
        <v>#REF!</v>
      </c>
      <c r="AE304" s="543" t="e">
        <f>(TTS.Detour!AD27)*TREND(Assumptions!#REF!,Assumptions!#REF!,AE$290)+(TTS.Detour!AD65)*TREND(Assumptions!#REF!,Assumptions!#REF!,AE$290)</f>
        <v>#REF!</v>
      </c>
      <c r="AF304" s="543" t="e">
        <f>(TTS.Detour!AE27)*TREND(Assumptions!#REF!,Assumptions!#REF!,AF$290)+(TTS.Detour!AE65)*TREND(Assumptions!#REF!,Assumptions!#REF!,AF$290)</f>
        <v>#REF!</v>
      </c>
      <c r="AG304" s="543" t="e">
        <f>(TTS.Detour!AF27)*TREND(Assumptions!#REF!,Assumptions!#REF!,AG$290)+(TTS.Detour!AF65)*TREND(Assumptions!#REF!,Assumptions!#REF!,AG$290)</f>
        <v>#REF!</v>
      </c>
      <c r="AH304" s="543" t="e">
        <f>(TTS.Detour!AG27)*TREND(Assumptions!#REF!,Assumptions!#REF!,AH$290)+(TTS.Detour!AG65)*TREND(Assumptions!#REF!,Assumptions!#REF!,AH$290)</f>
        <v>#REF!</v>
      </c>
      <c r="AI304" s="543" t="e">
        <f>(TTS.Detour!AH27)*TREND(Assumptions!#REF!,Assumptions!#REF!,AI$290)+(TTS.Detour!AH65)*TREND(Assumptions!#REF!,Assumptions!#REF!,AI$290)</f>
        <v>#REF!</v>
      </c>
      <c r="AJ304" s="543" t="e">
        <f>(TTS.Detour!AI27)*TREND(Assumptions!#REF!,Assumptions!#REF!,AJ$290)+(TTS.Detour!AI65)*TREND(Assumptions!#REF!,Assumptions!#REF!,AJ$290)</f>
        <v>#REF!</v>
      </c>
      <c r="AK304" s="543" t="e">
        <f>(TTS.Detour!AJ27)*TREND(Assumptions!#REF!,Assumptions!#REF!,AK$290)+(TTS.Detour!AJ65)*TREND(Assumptions!#REF!,Assumptions!#REF!,AK$290)</f>
        <v>#REF!</v>
      </c>
      <c r="AL304" s="543" t="e">
        <f>(TTS.Detour!AK27)*TREND(Assumptions!#REF!,Assumptions!#REF!,AL$290)+(TTS.Detour!AK65)*TREND(Assumptions!#REF!,Assumptions!#REF!,AL$290)</f>
        <v>#REF!</v>
      </c>
      <c r="AM304" s="543" t="e">
        <f>(TTS.Detour!AL27)*TREND(Assumptions!#REF!,Assumptions!#REF!,AM$290)+(TTS.Detour!AL65)*TREND(Assumptions!#REF!,Assumptions!#REF!,AM$290)</f>
        <v>#REF!</v>
      </c>
      <c r="AN304" s="543" t="e">
        <f>(TTS.Detour!AM27)*TREND(Assumptions!#REF!,Assumptions!#REF!,AN$290)+(TTS.Detour!AM65)*TREND(Assumptions!#REF!,Assumptions!#REF!,AN$290)</f>
        <v>#REF!</v>
      </c>
      <c r="AO304" s="543" t="e">
        <f>(TTS.Detour!AN27)*TREND(Assumptions!#REF!,Assumptions!#REF!,AO$290)+(TTS.Detour!AN65)*TREND(Assumptions!#REF!,Assumptions!#REF!,AO$290)</f>
        <v>#REF!</v>
      </c>
      <c r="AP304" s="543" t="e">
        <f>(TTS.Detour!AO27)*TREND(Assumptions!#REF!,Assumptions!#REF!,AP$290)+(TTS.Detour!AO65)*TREND(Assumptions!#REF!,Assumptions!#REF!,AP$290)</f>
        <v>#REF!</v>
      </c>
      <c r="AQ304" s="543" t="e">
        <f>(TTS.Detour!AP27)*TREND(Assumptions!#REF!,Assumptions!#REF!,AQ$290)+(TTS.Detour!AP65)*TREND(Assumptions!#REF!,Assumptions!#REF!,AQ$290)</f>
        <v>#REF!</v>
      </c>
      <c r="AR304" s="543" t="e">
        <f>(TTS.Detour!AQ27)*TREND(Assumptions!#REF!,Assumptions!#REF!,AR$290)+(TTS.Detour!AQ65)*TREND(Assumptions!#REF!,Assumptions!#REF!,AR$290)</f>
        <v>#REF!</v>
      </c>
      <c r="AS304" s="543" t="e">
        <f>(TTS.Detour!AR27)*TREND(Assumptions!#REF!,Assumptions!#REF!,AS$290)+(TTS.Detour!AR65)*TREND(Assumptions!#REF!,Assumptions!#REF!,AS$290)</f>
        <v>#REF!</v>
      </c>
    </row>
    <row r="305" spans="2:45" x14ac:dyDescent="0.3">
      <c r="B305" s="491">
        <f>'Proj Cost Data'!C28</f>
        <v>11518</v>
      </c>
      <c r="C305" s="450"/>
      <c r="D305" s="543" t="e">
        <f t="shared" si="25"/>
        <v>#REF!</v>
      </c>
      <c r="E305" s="450"/>
      <c r="F305" s="777"/>
      <c r="G305" s="543" t="e">
        <f>(TTS.Detour!F28)*TREND(Assumptions!#REF!,Assumptions!#REF!,G$290)+(TTS.Detour!F66)*TREND(Assumptions!#REF!,Assumptions!#REF!,G$290)</f>
        <v>#REF!</v>
      </c>
      <c r="H305" s="543" t="e">
        <f>(TTS.Detour!G28)*TREND(Assumptions!#REF!,Assumptions!#REF!,H$290)+(TTS.Detour!G66)*TREND(Assumptions!#REF!,Assumptions!#REF!,H$290)</f>
        <v>#REF!</v>
      </c>
      <c r="I305" s="543" t="e">
        <f>(TTS.Detour!H28)*TREND(Assumptions!#REF!,Assumptions!#REF!,I$290)+(TTS.Detour!H66)*TREND(Assumptions!#REF!,Assumptions!#REF!,I$290)</f>
        <v>#REF!</v>
      </c>
      <c r="J305" s="543" t="e">
        <f>(TTS.Detour!I28)*TREND(Assumptions!#REF!,Assumptions!#REF!,J$290)+(TTS.Detour!I66)*TREND(Assumptions!#REF!,Assumptions!#REF!,J$290)</f>
        <v>#REF!</v>
      </c>
      <c r="K305" s="543" t="e">
        <f>(TTS.Detour!J28)*TREND(Assumptions!#REF!,Assumptions!#REF!,K$290)+(TTS.Detour!J66)*TREND(Assumptions!#REF!,Assumptions!#REF!,K$290)</f>
        <v>#REF!</v>
      </c>
      <c r="L305" s="543" t="e">
        <f>(TTS.Detour!K28)*TREND(Assumptions!#REF!,Assumptions!#REF!,L$290)+(TTS.Detour!K66)*TREND(Assumptions!#REF!,Assumptions!#REF!,L$290)</f>
        <v>#REF!</v>
      </c>
      <c r="M305" s="543" t="e">
        <f>(TTS.Detour!L28)*TREND(Assumptions!#REF!,Assumptions!#REF!,M$290)+(TTS.Detour!L66)*TREND(Assumptions!#REF!,Assumptions!#REF!,M$290)</f>
        <v>#REF!</v>
      </c>
      <c r="N305" s="543" t="e">
        <f>(TTS.Detour!M28)*TREND(Assumptions!#REF!,Assumptions!#REF!,N$290)+(TTS.Detour!M66)*TREND(Assumptions!#REF!,Assumptions!#REF!,N$290)</f>
        <v>#REF!</v>
      </c>
      <c r="O305" s="543" t="e">
        <f>(TTS.Detour!N28)*TREND(Assumptions!#REF!,Assumptions!#REF!,O$290)+(TTS.Detour!N66)*TREND(Assumptions!#REF!,Assumptions!#REF!,O$290)</f>
        <v>#REF!</v>
      </c>
      <c r="P305" s="543" t="e">
        <f>(TTS.Detour!O28)*TREND(Assumptions!#REF!,Assumptions!#REF!,P$290)+(TTS.Detour!O66)*TREND(Assumptions!#REF!,Assumptions!#REF!,P$290)</f>
        <v>#REF!</v>
      </c>
      <c r="Q305" s="543" t="e">
        <f>(TTS.Detour!P28)*TREND(Assumptions!#REF!,Assumptions!#REF!,Q$290)+(TTS.Detour!P66)*TREND(Assumptions!#REF!,Assumptions!#REF!,Q$290)</f>
        <v>#REF!</v>
      </c>
      <c r="R305" s="543" t="e">
        <f>(TTS.Detour!Q28)*TREND(Assumptions!#REF!,Assumptions!#REF!,R$290)+(TTS.Detour!Q66)*TREND(Assumptions!#REF!,Assumptions!#REF!,R$290)</f>
        <v>#REF!</v>
      </c>
      <c r="S305" s="543" t="e">
        <f>(TTS.Detour!R28)*TREND(Assumptions!#REF!,Assumptions!#REF!,S$290)+(TTS.Detour!R66)*TREND(Assumptions!#REF!,Assumptions!#REF!,S$290)</f>
        <v>#REF!</v>
      </c>
      <c r="T305" s="543" t="e">
        <f>(TTS.Detour!S28)*TREND(Assumptions!#REF!,Assumptions!#REF!,T$290)+(TTS.Detour!S66)*TREND(Assumptions!#REF!,Assumptions!#REF!,T$290)</f>
        <v>#REF!</v>
      </c>
      <c r="U305" s="543" t="e">
        <f>(TTS.Detour!T28)*TREND(Assumptions!#REF!,Assumptions!#REF!,U$290)+(TTS.Detour!T66)*TREND(Assumptions!#REF!,Assumptions!#REF!,U$290)</f>
        <v>#REF!</v>
      </c>
      <c r="V305" s="543" t="e">
        <f>(TTS.Detour!U28)*TREND(Assumptions!#REF!,Assumptions!#REF!,V$290)+(TTS.Detour!U66)*TREND(Assumptions!#REF!,Assumptions!#REF!,V$290)</f>
        <v>#REF!</v>
      </c>
      <c r="W305" s="543" t="e">
        <f>(TTS.Detour!V28)*TREND(Assumptions!#REF!,Assumptions!#REF!,W$290)+(TTS.Detour!V66)*TREND(Assumptions!#REF!,Assumptions!#REF!,W$290)</f>
        <v>#REF!</v>
      </c>
      <c r="X305" s="543" t="e">
        <f>(TTS.Detour!W28)*TREND(Assumptions!#REF!,Assumptions!#REF!,X$290)+(TTS.Detour!W66)*TREND(Assumptions!#REF!,Assumptions!#REF!,X$290)</f>
        <v>#REF!</v>
      </c>
      <c r="Y305" s="543" t="e">
        <f>(TTS.Detour!X28)*TREND(Assumptions!#REF!,Assumptions!#REF!,Y$290)+(TTS.Detour!X66)*TREND(Assumptions!#REF!,Assumptions!#REF!,Y$290)</f>
        <v>#REF!</v>
      </c>
      <c r="Z305" s="543" t="e">
        <f>(TTS.Detour!Y28)*TREND(Assumptions!#REF!,Assumptions!#REF!,Z$290)+(TTS.Detour!Y66)*TREND(Assumptions!#REF!,Assumptions!#REF!,Z$290)</f>
        <v>#REF!</v>
      </c>
      <c r="AA305" s="543" t="e">
        <f>(TTS.Detour!Z28)*TREND(Assumptions!#REF!,Assumptions!#REF!,AA$290)+(TTS.Detour!Z66)*TREND(Assumptions!#REF!,Assumptions!#REF!,AA$290)</f>
        <v>#REF!</v>
      </c>
      <c r="AB305" s="543" t="e">
        <f>(TTS.Detour!AA28)*TREND(Assumptions!#REF!,Assumptions!#REF!,AB$290)+(TTS.Detour!AA66)*TREND(Assumptions!#REF!,Assumptions!#REF!,AB$290)</f>
        <v>#REF!</v>
      </c>
      <c r="AC305" s="543" t="e">
        <f>(TTS.Detour!AB28)*TREND(Assumptions!#REF!,Assumptions!#REF!,AC$290)+(TTS.Detour!AB66)*TREND(Assumptions!#REF!,Assumptions!#REF!,AC$290)</f>
        <v>#REF!</v>
      </c>
      <c r="AD305" s="543" t="e">
        <f>(TTS.Detour!AC28)*TREND(Assumptions!#REF!,Assumptions!#REF!,AD$290)+(TTS.Detour!AC66)*TREND(Assumptions!#REF!,Assumptions!#REF!,AD$290)</f>
        <v>#REF!</v>
      </c>
      <c r="AE305" s="543" t="e">
        <f>(TTS.Detour!AD28)*TREND(Assumptions!#REF!,Assumptions!#REF!,AE$290)+(TTS.Detour!AD66)*TREND(Assumptions!#REF!,Assumptions!#REF!,AE$290)</f>
        <v>#REF!</v>
      </c>
      <c r="AF305" s="543" t="e">
        <f>(TTS.Detour!AE28)*TREND(Assumptions!#REF!,Assumptions!#REF!,AF$290)+(TTS.Detour!AE66)*TREND(Assumptions!#REF!,Assumptions!#REF!,AF$290)</f>
        <v>#REF!</v>
      </c>
      <c r="AG305" s="543" t="e">
        <f>(TTS.Detour!AF28)*TREND(Assumptions!#REF!,Assumptions!#REF!,AG$290)+(TTS.Detour!AF66)*TREND(Assumptions!#REF!,Assumptions!#REF!,AG$290)</f>
        <v>#REF!</v>
      </c>
      <c r="AH305" s="543" t="e">
        <f>(TTS.Detour!AG28)*TREND(Assumptions!#REF!,Assumptions!#REF!,AH$290)+(TTS.Detour!AG66)*TREND(Assumptions!#REF!,Assumptions!#REF!,AH$290)</f>
        <v>#REF!</v>
      </c>
      <c r="AI305" s="543" t="e">
        <f>(TTS.Detour!AH28)*TREND(Assumptions!#REF!,Assumptions!#REF!,AI$290)+(TTS.Detour!AH66)*TREND(Assumptions!#REF!,Assumptions!#REF!,AI$290)</f>
        <v>#REF!</v>
      </c>
      <c r="AJ305" s="543" t="e">
        <f>(TTS.Detour!AI28)*TREND(Assumptions!#REF!,Assumptions!#REF!,AJ$290)+(TTS.Detour!AI66)*TREND(Assumptions!#REF!,Assumptions!#REF!,AJ$290)</f>
        <v>#REF!</v>
      </c>
      <c r="AK305" s="543" t="e">
        <f>(TTS.Detour!AJ28)*TREND(Assumptions!#REF!,Assumptions!#REF!,AK$290)+(TTS.Detour!AJ66)*TREND(Assumptions!#REF!,Assumptions!#REF!,AK$290)</f>
        <v>#REF!</v>
      </c>
      <c r="AL305" s="543" t="e">
        <f>(TTS.Detour!AK28)*TREND(Assumptions!#REF!,Assumptions!#REF!,AL$290)+(TTS.Detour!AK66)*TREND(Assumptions!#REF!,Assumptions!#REF!,AL$290)</f>
        <v>#REF!</v>
      </c>
      <c r="AM305" s="543" t="e">
        <f>(TTS.Detour!AL28)*TREND(Assumptions!#REF!,Assumptions!#REF!,AM$290)+(TTS.Detour!AL66)*TREND(Assumptions!#REF!,Assumptions!#REF!,AM$290)</f>
        <v>#REF!</v>
      </c>
      <c r="AN305" s="543" t="e">
        <f>(TTS.Detour!AM28)*TREND(Assumptions!#REF!,Assumptions!#REF!,AN$290)+(TTS.Detour!AM66)*TREND(Assumptions!#REF!,Assumptions!#REF!,AN$290)</f>
        <v>#REF!</v>
      </c>
      <c r="AO305" s="543" t="e">
        <f>(TTS.Detour!AN28)*TREND(Assumptions!#REF!,Assumptions!#REF!,AO$290)+(TTS.Detour!AN66)*TREND(Assumptions!#REF!,Assumptions!#REF!,AO$290)</f>
        <v>#REF!</v>
      </c>
      <c r="AP305" s="543" t="e">
        <f>(TTS.Detour!AO28)*TREND(Assumptions!#REF!,Assumptions!#REF!,AP$290)+(TTS.Detour!AO66)*TREND(Assumptions!#REF!,Assumptions!#REF!,AP$290)</f>
        <v>#REF!</v>
      </c>
      <c r="AQ305" s="543" t="e">
        <f>(TTS.Detour!AP28)*TREND(Assumptions!#REF!,Assumptions!#REF!,AQ$290)+(TTS.Detour!AP66)*TREND(Assumptions!#REF!,Assumptions!#REF!,AQ$290)</f>
        <v>#REF!</v>
      </c>
      <c r="AR305" s="543" t="e">
        <f>(TTS.Detour!AQ28)*TREND(Assumptions!#REF!,Assumptions!#REF!,AR$290)+(TTS.Detour!AQ66)*TREND(Assumptions!#REF!,Assumptions!#REF!,AR$290)</f>
        <v>#REF!</v>
      </c>
      <c r="AS305" s="543" t="e">
        <f>(TTS.Detour!AR28)*TREND(Assumptions!#REF!,Assumptions!#REF!,AS$290)+(TTS.Detour!AR66)*TREND(Assumptions!#REF!,Assumptions!#REF!,AS$290)</f>
        <v>#REF!</v>
      </c>
    </row>
    <row r="306" spans="2:45" x14ac:dyDescent="0.3">
      <c r="B306" s="491">
        <f>'Proj Cost Data'!C29</f>
        <v>11641</v>
      </c>
      <c r="C306" s="450"/>
      <c r="D306" s="543" t="e">
        <f t="shared" si="25"/>
        <v>#REF!</v>
      </c>
      <c r="E306" s="450"/>
      <c r="F306" s="777"/>
      <c r="G306" s="543" t="e">
        <f>(TTS.Detour!F29)*TREND(Assumptions!#REF!,Assumptions!#REF!,G$290)+(TTS.Detour!F67)*TREND(Assumptions!#REF!,Assumptions!#REF!,G$290)</f>
        <v>#REF!</v>
      </c>
      <c r="H306" s="543" t="e">
        <f>(TTS.Detour!G29)*TREND(Assumptions!#REF!,Assumptions!#REF!,H$290)+(TTS.Detour!G67)*TREND(Assumptions!#REF!,Assumptions!#REF!,H$290)</f>
        <v>#REF!</v>
      </c>
      <c r="I306" s="543" t="e">
        <f>(TTS.Detour!H29)*TREND(Assumptions!#REF!,Assumptions!#REF!,I$290)+(TTS.Detour!H67)*TREND(Assumptions!#REF!,Assumptions!#REF!,I$290)</f>
        <v>#REF!</v>
      </c>
      <c r="J306" s="543" t="e">
        <f>(TTS.Detour!I29)*TREND(Assumptions!#REF!,Assumptions!#REF!,J$290)+(TTS.Detour!I67)*TREND(Assumptions!#REF!,Assumptions!#REF!,J$290)</f>
        <v>#REF!</v>
      </c>
      <c r="K306" s="543" t="e">
        <f>(TTS.Detour!J29)*TREND(Assumptions!#REF!,Assumptions!#REF!,K$290)+(TTS.Detour!J67)*TREND(Assumptions!#REF!,Assumptions!#REF!,K$290)</f>
        <v>#REF!</v>
      </c>
      <c r="L306" s="543" t="e">
        <f>(TTS.Detour!K29)*TREND(Assumptions!#REF!,Assumptions!#REF!,L$290)+(TTS.Detour!K67)*TREND(Assumptions!#REF!,Assumptions!#REF!,L$290)</f>
        <v>#REF!</v>
      </c>
      <c r="M306" s="543" t="e">
        <f>(TTS.Detour!L29)*TREND(Assumptions!#REF!,Assumptions!#REF!,M$290)+(TTS.Detour!L67)*TREND(Assumptions!#REF!,Assumptions!#REF!,M$290)</f>
        <v>#REF!</v>
      </c>
      <c r="N306" s="543" t="e">
        <f>(TTS.Detour!M29)*TREND(Assumptions!#REF!,Assumptions!#REF!,N$290)+(TTS.Detour!M67)*TREND(Assumptions!#REF!,Assumptions!#REF!,N$290)</f>
        <v>#REF!</v>
      </c>
      <c r="O306" s="543" t="e">
        <f>(TTS.Detour!N29)*TREND(Assumptions!#REF!,Assumptions!#REF!,O$290)+(TTS.Detour!N67)*TREND(Assumptions!#REF!,Assumptions!#REF!,O$290)</f>
        <v>#REF!</v>
      </c>
      <c r="P306" s="543" t="e">
        <f>(TTS.Detour!O29)*TREND(Assumptions!#REF!,Assumptions!#REF!,P$290)+(TTS.Detour!O67)*TREND(Assumptions!#REF!,Assumptions!#REF!,P$290)</f>
        <v>#REF!</v>
      </c>
      <c r="Q306" s="543" t="e">
        <f>(TTS.Detour!P29)*TREND(Assumptions!#REF!,Assumptions!#REF!,Q$290)+(TTS.Detour!P67)*TREND(Assumptions!#REF!,Assumptions!#REF!,Q$290)</f>
        <v>#REF!</v>
      </c>
      <c r="R306" s="543" t="e">
        <f>(TTS.Detour!Q29)*TREND(Assumptions!#REF!,Assumptions!#REF!,R$290)+(TTS.Detour!Q67)*TREND(Assumptions!#REF!,Assumptions!#REF!,R$290)</f>
        <v>#REF!</v>
      </c>
      <c r="S306" s="543" t="e">
        <f>(TTS.Detour!R29)*TREND(Assumptions!#REF!,Assumptions!#REF!,S$290)+(TTS.Detour!R67)*TREND(Assumptions!#REF!,Assumptions!#REF!,S$290)</f>
        <v>#REF!</v>
      </c>
      <c r="T306" s="543" t="e">
        <f>(TTS.Detour!S29)*TREND(Assumptions!#REF!,Assumptions!#REF!,T$290)+(TTS.Detour!S67)*TREND(Assumptions!#REF!,Assumptions!#REF!,T$290)</f>
        <v>#REF!</v>
      </c>
      <c r="U306" s="543" t="e">
        <f>(TTS.Detour!T29)*TREND(Assumptions!#REF!,Assumptions!#REF!,U$290)+(TTS.Detour!T67)*TREND(Assumptions!#REF!,Assumptions!#REF!,U$290)</f>
        <v>#REF!</v>
      </c>
      <c r="V306" s="543" t="e">
        <f>(TTS.Detour!U29)*TREND(Assumptions!#REF!,Assumptions!#REF!,V$290)+(TTS.Detour!U67)*TREND(Assumptions!#REF!,Assumptions!#REF!,V$290)</f>
        <v>#REF!</v>
      </c>
      <c r="W306" s="543" t="e">
        <f>(TTS.Detour!V29)*TREND(Assumptions!#REF!,Assumptions!#REF!,W$290)+(TTS.Detour!V67)*TREND(Assumptions!#REF!,Assumptions!#REF!,W$290)</f>
        <v>#REF!</v>
      </c>
      <c r="X306" s="543" t="e">
        <f>(TTS.Detour!W29)*TREND(Assumptions!#REF!,Assumptions!#REF!,X$290)+(TTS.Detour!W67)*TREND(Assumptions!#REF!,Assumptions!#REF!,X$290)</f>
        <v>#REF!</v>
      </c>
      <c r="Y306" s="543" t="e">
        <f>(TTS.Detour!X29)*TREND(Assumptions!#REF!,Assumptions!#REF!,Y$290)+(TTS.Detour!X67)*TREND(Assumptions!#REF!,Assumptions!#REF!,Y$290)</f>
        <v>#REF!</v>
      </c>
      <c r="Z306" s="543" t="e">
        <f>(TTS.Detour!Y29)*TREND(Assumptions!#REF!,Assumptions!#REF!,Z$290)+(TTS.Detour!Y67)*TREND(Assumptions!#REF!,Assumptions!#REF!,Z$290)</f>
        <v>#REF!</v>
      </c>
      <c r="AA306" s="543" t="e">
        <f>(TTS.Detour!Z29)*TREND(Assumptions!#REF!,Assumptions!#REF!,AA$290)+(TTS.Detour!Z67)*TREND(Assumptions!#REF!,Assumptions!#REF!,AA$290)</f>
        <v>#REF!</v>
      </c>
      <c r="AB306" s="543" t="e">
        <f>(TTS.Detour!AA29)*TREND(Assumptions!#REF!,Assumptions!#REF!,AB$290)+(TTS.Detour!AA67)*TREND(Assumptions!#REF!,Assumptions!#REF!,AB$290)</f>
        <v>#REF!</v>
      </c>
      <c r="AC306" s="543" t="e">
        <f>(TTS.Detour!AB29)*TREND(Assumptions!#REF!,Assumptions!#REF!,AC$290)+(TTS.Detour!AB67)*TREND(Assumptions!#REF!,Assumptions!#REF!,AC$290)</f>
        <v>#REF!</v>
      </c>
      <c r="AD306" s="543" t="e">
        <f>(TTS.Detour!AC29)*TREND(Assumptions!#REF!,Assumptions!#REF!,AD$290)+(TTS.Detour!AC67)*TREND(Assumptions!#REF!,Assumptions!#REF!,AD$290)</f>
        <v>#REF!</v>
      </c>
      <c r="AE306" s="543" t="e">
        <f>(TTS.Detour!AD29)*TREND(Assumptions!#REF!,Assumptions!#REF!,AE$290)+(TTS.Detour!AD67)*TREND(Assumptions!#REF!,Assumptions!#REF!,AE$290)</f>
        <v>#REF!</v>
      </c>
      <c r="AF306" s="543" t="e">
        <f>(TTS.Detour!AE29)*TREND(Assumptions!#REF!,Assumptions!#REF!,AF$290)+(TTS.Detour!AE67)*TREND(Assumptions!#REF!,Assumptions!#REF!,AF$290)</f>
        <v>#REF!</v>
      </c>
      <c r="AG306" s="543" t="e">
        <f>(TTS.Detour!AF29)*TREND(Assumptions!#REF!,Assumptions!#REF!,AG$290)+(TTS.Detour!AF67)*TREND(Assumptions!#REF!,Assumptions!#REF!,AG$290)</f>
        <v>#REF!</v>
      </c>
      <c r="AH306" s="543" t="e">
        <f>(TTS.Detour!AG29)*TREND(Assumptions!#REF!,Assumptions!#REF!,AH$290)+(TTS.Detour!AG67)*TREND(Assumptions!#REF!,Assumptions!#REF!,AH$290)</f>
        <v>#REF!</v>
      </c>
      <c r="AI306" s="543" t="e">
        <f>(TTS.Detour!AH29)*TREND(Assumptions!#REF!,Assumptions!#REF!,AI$290)+(TTS.Detour!AH67)*TREND(Assumptions!#REF!,Assumptions!#REF!,AI$290)</f>
        <v>#REF!</v>
      </c>
      <c r="AJ306" s="543" t="e">
        <f>(TTS.Detour!AI29)*TREND(Assumptions!#REF!,Assumptions!#REF!,AJ$290)+(TTS.Detour!AI67)*TREND(Assumptions!#REF!,Assumptions!#REF!,AJ$290)</f>
        <v>#REF!</v>
      </c>
      <c r="AK306" s="543" t="e">
        <f>(TTS.Detour!AJ29)*TREND(Assumptions!#REF!,Assumptions!#REF!,AK$290)+(TTS.Detour!AJ67)*TREND(Assumptions!#REF!,Assumptions!#REF!,AK$290)</f>
        <v>#REF!</v>
      </c>
      <c r="AL306" s="543" t="e">
        <f>(TTS.Detour!AK29)*TREND(Assumptions!#REF!,Assumptions!#REF!,AL$290)+(TTS.Detour!AK67)*TREND(Assumptions!#REF!,Assumptions!#REF!,AL$290)</f>
        <v>#REF!</v>
      </c>
      <c r="AM306" s="543" t="e">
        <f>(TTS.Detour!AL29)*TREND(Assumptions!#REF!,Assumptions!#REF!,AM$290)+(TTS.Detour!AL67)*TREND(Assumptions!#REF!,Assumptions!#REF!,AM$290)</f>
        <v>#REF!</v>
      </c>
      <c r="AN306" s="543" t="e">
        <f>(TTS.Detour!AM29)*TREND(Assumptions!#REF!,Assumptions!#REF!,AN$290)+(TTS.Detour!AM67)*TREND(Assumptions!#REF!,Assumptions!#REF!,AN$290)</f>
        <v>#REF!</v>
      </c>
      <c r="AO306" s="543" t="e">
        <f>(TTS.Detour!AN29)*TREND(Assumptions!#REF!,Assumptions!#REF!,AO$290)+(TTS.Detour!AN67)*TREND(Assumptions!#REF!,Assumptions!#REF!,AO$290)</f>
        <v>#REF!</v>
      </c>
      <c r="AP306" s="543" t="e">
        <f>(TTS.Detour!AO29)*TREND(Assumptions!#REF!,Assumptions!#REF!,AP$290)+(TTS.Detour!AO67)*TREND(Assumptions!#REF!,Assumptions!#REF!,AP$290)</f>
        <v>#REF!</v>
      </c>
      <c r="AQ306" s="543" t="e">
        <f>(TTS.Detour!AP29)*TREND(Assumptions!#REF!,Assumptions!#REF!,AQ$290)+(TTS.Detour!AP67)*TREND(Assumptions!#REF!,Assumptions!#REF!,AQ$290)</f>
        <v>#REF!</v>
      </c>
      <c r="AR306" s="543" t="e">
        <f>(TTS.Detour!AQ29)*TREND(Assumptions!#REF!,Assumptions!#REF!,AR$290)+(TTS.Detour!AQ67)*TREND(Assumptions!#REF!,Assumptions!#REF!,AR$290)</f>
        <v>#REF!</v>
      </c>
      <c r="AS306" s="543" t="e">
        <f>(TTS.Detour!AR29)*TREND(Assumptions!#REF!,Assumptions!#REF!,AS$290)+(TTS.Detour!AR67)*TREND(Assumptions!#REF!,Assumptions!#REF!,AS$290)</f>
        <v>#REF!</v>
      </c>
    </row>
    <row r="307" spans="2:45" x14ac:dyDescent="0.3">
      <c r="B307" s="491">
        <f>'Proj Cost Data'!C30</f>
        <v>11818</v>
      </c>
      <c r="C307" s="450"/>
      <c r="D307" s="543" t="e">
        <f t="shared" si="25"/>
        <v>#REF!</v>
      </c>
      <c r="E307" s="450"/>
      <c r="F307" s="777"/>
      <c r="G307" s="543" t="e">
        <f>(TTS.Detour!F30)*TREND(Assumptions!#REF!,Assumptions!#REF!,G$290)+(TTS.Detour!F68)*TREND(Assumptions!#REF!,Assumptions!#REF!,G$290)</f>
        <v>#REF!</v>
      </c>
      <c r="H307" s="543" t="e">
        <f>(TTS.Detour!G30)*TREND(Assumptions!#REF!,Assumptions!#REF!,H$290)+(TTS.Detour!G68)*TREND(Assumptions!#REF!,Assumptions!#REF!,H$290)</f>
        <v>#REF!</v>
      </c>
      <c r="I307" s="543" t="e">
        <f>(TTS.Detour!H30)*TREND(Assumptions!#REF!,Assumptions!#REF!,I$290)+(TTS.Detour!H68)*TREND(Assumptions!#REF!,Assumptions!#REF!,I$290)</f>
        <v>#REF!</v>
      </c>
      <c r="J307" s="543" t="e">
        <f>(TTS.Detour!I30)*TREND(Assumptions!#REF!,Assumptions!#REF!,J$290)+(TTS.Detour!I68)*TREND(Assumptions!#REF!,Assumptions!#REF!,J$290)</f>
        <v>#REF!</v>
      </c>
      <c r="K307" s="543" t="e">
        <f>(TTS.Detour!J30)*TREND(Assumptions!#REF!,Assumptions!#REF!,K$290)+(TTS.Detour!J68)*TREND(Assumptions!#REF!,Assumptions!#REF!,K$290)</f>
        <v>#REF!</v>
      </c>
      <c r="L307" s="543" t="e">
        <f>(TTS.Detour!K30)*TREND(Assumptions!#REF!,Assumptions!#REF!,L$290)+(TTS.Detour!K68)*TREND(Assumptions!#REF!,Assumptions!#REF!,L$290)</f>
        <v>#REF!</v>
      </c>
      <c r="M307" s="543" t="e">
        <f>(TTS.Detour!L30)*TREND(Assumptions!#REF!,Assumptions!#REF!,M$290)+(TTS.Detour!L68)*TREND(Assumptions!#REF!,Assumptions!#REF!,M$290)</f>
        <v>#REF!</v>
      </c>
      <c r="N307" s="543" t="e">
        <f>(TTS.Detour!M30)*TREND(Assumptions!#REF!,Assumptions!#REF!,N$290)+(TTS.Detour!M68)*TREND(Assumptions!#REF!,Assumptions!#REF!,N$290)</f>
        <v>#REF!</v>
      </c>
      <c r="O307" s="543" t="e">
        <f>(TTS.Detour!N30)*TREND(Assumptions!#REF!,Assumptions!#REF!,O$290)+(TTS.Detour!N68)*TREND(Assumptions!#REF!,Assumptions!#REF!,O$290)</f>
        <v>#REF!</v>
      </c>
      <c r="P307" s="543" t="e">
        <f>(TTS.Detour!O30)*TREND(Assumptions!#REF!,Assumptions!#REF!,P$290)+(TTS.Detour!O68)*TREND(Assumptions!#REF!,Assumptions!#REF!,P$290)</f>
        <v>#REF!</v>
      </c>
      <c r="Q307" s="543" t="e">
        <f>(TTS.Detour!P30)*TREND(Assumptions!#REF!,Assumptions!#REF!,Q$290)+(TTS.Detour!P68)*TREND(Assumptions!#REF!,Assumptions!#REF!,Q$290)</f>
        <v>#REF!</v>
      </c>
      <c r="R307" s="543" t="e">
        <f>(TTS.Detour!Q30)*TREND(Assumptions!#REF!,Assumptions!#REF!,R$290)+(TTS.Detour!Q68)*TREND(Assumptions!#REF!,Assumptions!#REF!,R$290)</f>
        <v>#REF!</v>
      </c>
      <c r="S307" s="543" t="e">
        <f>(TTS.Detour!R30)*TREND(Assumptions!#REF!,Assumptions!#REF!,S$290)+(TTS.Detour!R68)*TREND(Assumptions!#REF!,Assumptions!#REF!,S$290)</f>
        <v>#REF!</v>
      </c>
      <c r="T307" s="543" t="e">
        <f>(TTS.Detour!S30)*TREND(Assumptions!#REF!,Assumptions!#REF!,T$290)+(TTS.Detour!S68)*TREND(Assumptions!#REF!,Assumptions!#REF!,T$290)</f>
        <v>#REF!</v>
      </c>
      <c r="U307" s="543" t="e">
        <f>(TTS.Detour!T30)*TREND(Assumptions!#REF!,Assumptions!#REF!,U$290)+(TTS.Detour!T68)*TREND(Assumptions!#REF!,Assumptions!#REF!,U$290)</f>
        <v>#REF!</v>
      </c>
      <c r="V307" s="543" t="e">
        <f>(TTS.Detour!U30)*TREND(Assumptions!#REF!,Assumptions!#REF!,V$290)+(TTS.Detour!U68)*TREND(Assumptions!#REF!,Assumptions!#REF!,V$290)</f>
        <v>#REF!</v>
      </c>
      <c r="W307" s="543" t="e">
        <f>(TTS.Detour!V30)*TREND(Assumptions!#REF!,Assumptions!#REF!,W$290)+(TTS.Detour!V68)*TREND(Assumptions!#REF!,Assumptions!#REF!,W$290)</f>
        <v>#REF!</v>
      </c>
      <c r="X307" s="543" t="e">
        <f>(TTS.Detour!W30)*TREND(Assumptions!#REF!,Assumptions!#REF!,X$290)+(TTS.Detour!W68)*TREND(Assumptions!#REF!,Assumptions!#REF!,X$290)</f>
        <v>#REF!</v>
      </c>
      <c r="Y307" s="543" t="e">
        <f>(TTS.Detour!X30)*TREND(Assumptions!#REF!,Assumptions!#REF!,Y$290)+(TTS.Detour!X68)*TREND(Assumptions!#REF!,Assumptions!#REF!,Y$290)</f>
        <v>#REF!</v>
      </c>
      <c r="Z307" s="543" t="e">
        <f>(TTS.Detour!Y30)*TREND(Assumptions!#REF!,Assumptions!#REF!,Z$290)+(TTS.Detour!Y68)*TREND(Assumptions!#REF!,Assumptions!#REF!,Z$290)</f>
        <v>#REF!</v>
      </c>
      <c r="AA307" s="543" t="e">
        <f>(TTS.Detour!Z30)*TREND(Assumptions!#REF!,Assumptions!#REF!,AA$290)+(TTS.Detour!Z68)*TREND(Assumptions!#REF!,Assumptions!#REF!,AA$290)</f>
        <v>#REF!</v>
      </c>
      <c r="AB307" s="543" t="e">
        <f>(TTS.Detour!AA30)*TREND(Assumptions!#REF!,Assumptions!#REF!,AB$290)+(TTS.Detour!AA68)*TREND(Assumptions!#REF!,Assumptions!#REF!,AB$290)</f>
        <v>#REF!</v>
      </c>
      <c r="AC307" s="543" t="e">
        <f>(TTS.Detour!AB30)*TREND(Assumptions!#REF!,Assumptions!#REF!,AC$290)+(TTS.Detour!AB68)*TREND(Assumptions!#REF!,Assumptions!#REF!,AC$290)</f>
        <v>#REF!</v>
      </c>
      <c r="AD307" s="543" t="e">
        <f>(TTS.Detour!AC30)*TREND(Assumptions!#REF!,Assumptions!#REF!,AD$290)+(TTS.Detour!AC68)*TREND(Assumptions!#REF!,Assumptions!#REF!,AD$290)</f>
        <v>#REF!</v>
      </c>
      <c r="AE307" s="543" t="e">
        <f>(TTS.Detour!AD30)*TREND(Assumptions!#REF!,Assumptions!#REF!,AE$290)+(TTS.Detour!AD68)*TREND(Assumptions!#REF!,Assumptions!#REF!,AE$290)</f>
        <v>#REF!</v>
      </c>
      <c r="AF307" s="543" t="e">
        <f>(TTS.Detour!AE30)*TREND(Assumptions!#REF!,Assumptions!#REF!,AF$290)+(TTS.Detour!AE68)*TREND(Assumptions!#REF!,Assumptions!#REF!,AF$290)</f>
        <v>#REF!</v>
      </c>
      <c r="AG307" s="543" t="e">
        <f>(TTS.Detour!AF30)*TREND(Assumptions!#REF!,Assumptions!#REF!,AG$290)+(TTS.Detour!AF68)*TREND(Assumptions!#REF!,Assumptions!#REF!,AG$290)</f>
        <v>#REF!</v>
      </c>
      <c r="AH307" s="543" t="e">
        <f>(TTS.Detour!AG30)*TREND(Assumptions!#REF!,Assumptions!#REF!,AH$290)+(TTS.Detour!AG68)*TREND(Assumptions!#REF!,Assumptions!#REF!,AH$290)</f>
        <v>#REF!</v>
      </c>
      <c r="AI307" s="543" t="e">
        <f>(TTS.Detour!AH30)*TREND(Assumptions!#REF!,Assumptions!#REF!,AI$290)+(TTS.Detour!AH68)*TREND(Assumptions!#REF!,Assumptions!#REF!,AI$290)</f>
        <v>#REF!</v>
      </c>
      <c r="AJ307" s="543" t="e">
        <f>(TTS.Detour!AI30)*TREND(Assumptions!#REF!,Assumptions!#REF!,AJ$290)+(TTS.Detour!AI68)*TREND(Assumptions!#REF!,Assumptions!#REF!,AJ$290)</f>
        <v>#REF!</v>
      </c>
      <c r="AK307" s="543" t="e">
        <f>(TTS.Detour!AJ30)*TREND(Assumptions!#REF!,Assumptions!#REF!,AK$290)+(TTS.Detour!AJ68)*TREND(Assumptions!#REF!,Assumptions!#REF!,AK$290)</f>
        <v>#REF!</v>
      </c>
      <c r="AL307" s="543" t="e">
        <f>(TTS.Detour!AK30)*TREND(Assumptions!#REF!,Assumptions!#REF!,AL$290)+(TTS.Detour!AK68)*TREND(Assumptions!#REF!,Assumptions!#REF!,AL$290)</f>
        <v>#REF!</v>
      </c>
      <c r="AM307" s="543" t="e">
        <f>(TTS.Detour!AL30)*TREND(Assumptions!#REF!,Assumptions!#REF!,AM$290)+(TTS.Detour!AL68)*TREND(Assumptions!#REF!,Assumptions!#REF!,AM$290)</f>
        <v>#REF!</v>
      </c>
      <c r="AN307" s="543" t="e">
        <f>(TTS.Detour!AM30)*TREND(Assumptions!#REF!,Assumptions!#REF!,AN$290)+(TTS.Detour!AM68)*TREND(Assumptions!#REF!,Assumptions!#REF!,AN$290)</f>
        <v>#REF!</v>
      </c>
      <c r="AO307" s="543" t="e">
        <f>(TTS.Detour!AN30)*TREND(Assumptions!#REF!,Assumptions!#REF!,AO$290)+(TTS.Detour!AN68)*TREND(Assumptions!#REF!,Assumptions!#REF!,AO$290)</f>
        <v>#REF!</v>
      </c>
      <c r="AP307" s="543" t="e">
        <f>(TTS.Detour!AO30)*TREND(Assumptions!#REF!,Assumptions!#REF!,AP$290)+(TTS.Detour!AO68)*TREND(Assumptions!#REF!,Assumptions!#REF!,AP$290)</f>
        <v>#REF!</v>
      </c>
      <c r="AQ307" s="543" t="e">
        <f>(TTS.Detour!AP30)*TREND(Assumptions!#REF!,Assumptions!#REF!,AQ$290)+(TTS.Detour!AP68)*TREND(Assumptions!#REF!,Assumptions!#REF!,AQ$290)</f>
        <v>#REF!</v>
      </c>
      <c r="AR307" s="543" t="e">
        <f>(TTS.Detour!AQ30)*TREND(Assumptions!#REF!,Assumptions!#REF!,AR$290)+(TTS.Detour!AQ68)*TREND(Assumptions!#REF!,Assumptions!#REF!,AR$290)</f>
        <v>#REF!</v>
      </c>
      <c r="AS307" s="543" t="e">
        <f>(TTS.Detour!AR30)*TREND(Assumptions!#REF!,Assumptions!#REF!,AS$290)+(TTS.Detour!AR68)*TREND(Assumptions!#REF!,Assumptions!#REF!,AS$290)</f>
        <v>#REF!</v>
      </c>
    </row>
    <row r="308" spans="2:45" x14ac:dyDescent="0.3">
      <c r="B308" s="491">
        <f>'Proj Cost Data'!C31</f>
        <v>11820</v>
      </c>
      <c r="C308" s="450"/>
      <c r="D308" s="543" t="e">
        <f t="shared" si="25"/>
        <v>#REF!</v>
      </c>
      <c r="E308" s="450"/>
      <c r="F308" s="777"/>
      <c r="G308" s="543" t="e">
        <f>(TTS.Detour!F31)*TREND(Assumptions!#REF!,Assumptions!#REF!,G$290)+(TTS.Detour!F69)*TREND(Assumptions!#REF!,Assumptions!#REF!,G$290)</f>
        <v>#REF!</v>
      </c>
      <c r="H308" s="543" t="e">
        <f>(TTS.Detour!G31)*TREND(Assumptions!#REF!,Assumptions!#REF!,H$290)+(TTS.Detour!G69)*TREND(Assumptions!#REF!,Assumptions!#REF!,H$290)</f>
        <v>#REF!</v>
      </c>
      <c r="I308" s="543" t="e">
        <f>(TTS.Detour!H31)*TREND(Assumptions!#REF!,Assumptions!#REF!,I$290)+(TTS.Detour!H69)*TREND(Assumptions!#REF!,Assumptions!#REF!,I$290)</f>
        <v>#REF!</v>
      </c>
      <c r="J308" s="543" t="e">
        <f>(TTS.Detour!I31)*TREND(Assumptions!#REF!,Assumptions!#REF!,J$290)+(TTS.Detour!I69)*TREND(Assumptions!#REF!,Assumptions!#REF!,J$290)</f>
        <v>#REF!</v>
      </c>
      <c r="K308" s="543" t="e">
        <f>(TTS.Detour!J31)*TREND(Assumptions!#REF!,Assumptions!#REF!,K$290)+(TTS.Detour!J69)*TREND(Assumptions!#REF!,Assumptions!#REF!,K$290)</f>
        <v>#REF!</v>
      </c>
      <c r="L308" s="543" t="e">
        <f>(TTS.Detour!K31)*TREND(Assumptions!#REF!,Assumptions!#REF!,L$290)+(TTS.Detour!K69)*TREND(Assumptions!#REF!,Assumptions!#REF!,L$290)</f>
        <v>#REF!</v>
      </c>
      <c r="M308" s="543" t="e">
        <f>(TTS.Detour!L31)*TREND(Assumptions!#REF!,Assumptions!#REF!,M$290)+(TTS.Detour!L69)*TREND(Assumptions!#REF!,Assumptions!#REF!,M$290)</f>
        <v>#REF!</v>
      </c>
      <c r="N308" s="543" t="e">
        <f>(TTS.Detour!M31)*TREND(Assumptions!#REF!,Assumptions!#REF!,N$290)+(TTS.Detour!M69)*TREND(Assumptions!#REF!,Assumptions!#REF!,N$290)</f>
        <v>#REF!</v>
      </c>
      <c r="O308" s="543" t="e">
        <f>(TTS.Detour!N31)*TREND(Assumptions!#REF!,Assumptions!#REF!,O$290)+(TTS.Detour!N69)*TREND(Assumptions!#REF!,Assumptions!#REF!,O$290)</f>
        <v>#REF!</v>
      </c>
      <c r="P308" s="543" t="e">
        <f>(TTS.Detour!O31)*TREND(Assumptions!#REF!,Assumptions!#REF!,P$290)+(TTS.Detour!O69)*TREND(Assumptions!#REF!,Assumptions!#REF!,P$290)</f>
        <v>#REF!</v>
      </c>
      <c r="Q308" s="543" t="e">
        <f>(TTS.Detour!P31)*TREND(Assumptions!#REF!,Assumptions!#REF!,Q$290)+(TTS.Detour!P69)*TREND(Assumptions!#REF!,Assumptions!#REF!,Q$290)</f>
        <v>#REF!</v>
      </c>
      <c r="R308" s="543" t="e">
        <f>(TTS.Detour!Q31)*TREND(Assumptions!#REF!,Assumptions!#REF!,R$290)+(TTS.Detour!Q69)*TREND(Assumptions!#REF!,Assumptions!#REF!,R$290)</f>
        <v>#REF!</v>
      </c>
      <c r="S308" s="543" t="e">
        <f>(TTS.Detour!R31)*TREND(Assumptions!#REF!,Assumptions!#REF!,S$290)+(TTS.Detour!R69)*TREND(Assumptions!#REF!,Assumptions!#REF!,S$290)</f>
        <v>#REF!</v>
      </c>
      <c r="T308" s="543" t="e">
        <f>(TTS.Detour!S31)*TREND(Assumptions!#REF!,Assumptions!#REF!,T$290)+(TTS.Detour!S69)*TREND(Assumptions!#REF!,Assumptions!#REF!,T$290)</f>
        <v>#REF!</v>
      </c>
      <c r="U308" s="543" t="e">
        <f>(TTS.Detour!T31)*TREND(Assumptions!#REF!,Assumptions!#REF!,U$290)+(TTS.Detour!T69)*TREND(Assumptions!#REF!,Assumptions!#REF!,U$290)</f>
        <v>#REF!</v>
      </c>
      <c r="V308" s="543" t="e">
        <f>(TTS.Detour!U31)*TREND(Assumptions!#REF!,Assumptions!#REF!,V$290)+(TTS.Detour!U69)*TREND(Assumptions!#REF!,Assumptions!#REF!,V$290)</f>
        <v>#REF!</v>
      </c>
      <c r="W308" s="543" t="e">
        <f>(TTS.Detour!V31)*TREND(Assumptions!#REF!,Assumptions!#REF!,W$290)+(TTS.Detour!V69)*TREND(Assumptions!#REF!,Assumptions!#REF!,W$290)</f>
        <v>#REF!</v>
      </c>
      <c r="X308" s="543" t="e">
        <f>(TTS.Detour!W31)*TREND(Assumptions!#REF!,Assumptions!#REF!,X$290)+(TTS.Detour!W69)*TREND(Assumptions!#REF!,Assumptions!#REF!,X$290)</f>
        <v>#REF!</v>
      </c>
      <c r="Y308" s="543" t="e">
        <f>(TTS.Detour!X31)*TREND(Assumptions!#REF!,Assumptions!#REF!,Y$290)+(TTS.Detour!X69)*TREND(Assumptions!#REF!,Assumptions!#REF!,Y$290)</f>
        <v>#REF!</v>
      </c>
      <c r="Z308" s="543" t="e">
        <f>(TTS.Detour!Y31)*TREND(Assumptions!#REF!,Assumptions!#REF!,Z$290)+(TTS.Detour!Y69)*TREND(Assumptions!#REF!,Assumptions!#REF!,Z$290)</f>
        <v>#REF!</v>
      </c>
      <c r="AA308" s="543" t="e">
        <f>(TTS.Detour!Z31)*TREND(Assumptions!#REF!,Assumptions!#REF!,AA$290)+(TTS.Detour!Z69)*TREND(Assumptions!#REF!,Assumptions!#REF!,AA$290)</f>
        <v>#REF!</v>
      </c>
      <c r="AB308" s="543" t="e">
        <f>(TTS.Detour!AA31)*TREND(Assumptions!#REF!,Assumptions!#REF!,AB$290)+(TTS.Detour!AA69)*TREND(Assumptions!#REF!,Assumptions!#REF!,AB$290)</f>
        <v>#REF!</v>
      </c>
      <c r="AC308" s="543" t="e">
        <f>(TTS.Detour!AB31)*TREND(Assumptions!#REF!,Assumptions!#REF!,AC$290)+(TTS.Detour!AB69)*TREND(Assumptions!#REF!,Assumptions!#REF!,AC$290)</f>
        <v>#REF!</v>
      </c>
      <c r="AD308" s="543" t="e">
        <f>(TTS.Detour!AC31)*TREND(Assumptions!#REF!,Assumptions!#REF!,AD$290)+(TTS.Detour!AC69)*TREND(Assumptions!#REF!,Assumptions!#REF!,AD$290)</f>
        <v>#REF!</v>
      </c>
      <c r="AE308" s="543" t="e">
        <f>(TTS.Detour!AD31)*TREND(Assumptions!#REF!,Assumptions!#REF!,AE$290)+(TTS.Detour!AD69)*TREND(Assumptions!#REF!,Assumptions!#REF!,AE$290)</f>
        <v>#REF!</v>
      </c>
      <c r="AF308" s="543" t="e">
        <f>(TTS.Detour!AE31)*TREND(Assumptions!#REF!,Assumptions!#REF!,AF$290)+(TTS.Detour!AE69)*TREND(Assumptions!#REF!,Assumptions!#REF!,AF$290)</f>
        <v>#REF!</v>
      </c>
      <c r="AG308" s="543" t="e">
        <f>(TTS.Detour!AF31)*TREND(Assumptions!#REF!,Assumptions!#REF!,AG$290)+(TTS.Detour!AF69)*TREND(Assumptions!#REF!,Assumptions!#REF!,AG$290)</f>
        <v>#REF!</v>
      </c>
      <c r="AH308" s="543" t="e">
        <f>(TTS.Detour!AG31)*TREND(Assumptions!#REF!,Assumptions!#REF!,AH$290)+(TTS.Detour!AG69)*TREND(Assumptions!#REF!,Assumptions!#REF!,AH$290)</f>
        <v>#REF!</v>
      </c>
      <c r="AI308" s="543" t="e">
        <f>(TTS.Detour!AH31)*TREND(Assumptions!#REF!,Assumptions!#REF!,AI$290)+(TTS.Detour!AH69)*TREND(Assumptions!#REF!,Assumptions!#REF!,AI$290)</f>
        <v>#REF!</v>
      </c>
      <c r="AJ308" s="543" t="e">
        <f>(TTS.Detour!AI31)*TREND(Assumptions!#REF!,Assumptions!#REF!,AJ$290)+(TTS.Detour!AI69)*TREND(Assumptions!#REF!,Assumptions!#REF!,AJ$290)</f>
        <v>#REF!</v>
      </c>
      <c r="AK308" s="543" t="e">
        <f>(TTS.Detour!AJ31)*TREND(Assumptions!#REF!,Assumptions!#REF!,AK$290)+(TTS.Detour!AJ69)*TREND(Assumptions!#REF!,Assumptions!#REF!,AK$290)</f>
        <v>#REF!</v>
      </c>
      <c r="AL308" s="543" t="e">
        <f>(TTS.Detour!AK31)*TREND(Assumptions!#REF!,Assumptions!#REF!,AL$290)+(TTS.Detour!AK69)*TREND(Assumptions!#REF!,Assumptions!#REF!,AL$290)</f>
        <v>#REF!</v>
      </c>
      <c r="AM308" s="543" t="e">
        <f>(TTS.Detour!AL31)*TREND(Assumptions!#REF!,Assumptions!#REF!,AM$290)+(TTS.Detour!AL69)*TREND(Assumptions!#REF!,Assumptions!#REF!,AM$290)</f>
        <v>#REF!</v>
      </c>
      <c r="AN308" s="543" t="e">
        <f>(TTS.Detour!AM31)*TREND(Assumptions!#REF!,Assumptions!#REF!,AN$290)+(TTS.Detour!AM69)*TREND(Assumptions!#REF!,Assumptions!#REF!,AN$290)</f>
        <v>#REF!</v>
      </c>
      <c r="AO308" s="543" t="e">
        <f>(TTS.Detour!AN31)*TREND(Assumptions!#REF!,Assumptions!#REF!,AO$290)+(TTS.Detour!AN69)*TREND(Assumptions!#REF!,Assumptions!#REF!,AO$290)</f>
        <v>#REF!</v>
      </c>
      <c r="AP308" s="543" t="e">
        <f>(TTS.Detour!AO31)*TREND(Assumptions!#REF!,Assumptions!#REF!,AP$290)+(TTS.Detour!AO69)*TREND(Assumptions!#REF!,Assumptions!#REF!,AP$290)</f>
        <v>#REF!</v>
      </c>
      <c r="AQ308" s="543" t="e">
        <f>(TTS.Detour!AP31)*TREND(Assumptions!#REF!,Assumptions!#REF!,AQ$290)+(TTS.Detour!AP69)*TREND(Assumptions!#REF!,Assumptions!#REF!,AQ$290)</f>
        <v>#REF!</v>
      </c>
      <c r="AR308" s="543" t="e">
        <f>(TTS.Detour!AQ31)*TREND(Assumptions!#REF!,Assumptions!#REF!,AR$290)+(TTS.Detour!AQ69)*TREND(Assumptions!#REF!,Assumptions!#REF!,AR$290)</f>
        <v>#REF!</v>
      </c>
      <c r="AS308" s="543" t="e">
        <f>(TTS.Detour!AR31)*TREND(Assumptions!#REF!,Assumptions!#REF!,AS$290)+(TTS.Detour!AR69)*TREND(Assumptions!#REF!,Assumptions!#REF!,AS$290)</f>
        <v>#REF!</v>
      </c>
    </row>
    <row r="309" spans="2:45" x14ac:dyDescent="0.3">
      <c r="B309" s="491">
        <f>'Proj Cost Data'!C32</f>
        <v>11824</v>
      </c>
      <c r="C309" s="450"/>
      <c r="D309" s="543" t="e">
        <f t="shared" si="25"/>
        <v>#REF!</v>
      </c>
      <c r="E309" s="450"/>
      <c r="F309" s="777"/>
      <c r="G309" s="543" t="e">
        <f>(TTS.Detour!F32)*TREND(Assumptions!#REF!,Assumptions!#REF!,G$290)+(TTS.Detour!F70)*TREND(Assumptions!#REF!,Assumptions!#REF!,G$290)</f>
        <v>#REF!</v>
      </c>
      <c r="H309" s="543" t="e">
        <f>(TTS.Detour!G32)*TREND(Assumptions!#REF!,Assumptions!#REF!,H$290)+(TTS.Detour!G70)*TREND(Assumptions!#REF!,Assumptions!#REF!,H$290)</f>
        <v>#REF!</v>
      </c>
      <c r="I309" s="543" t="e">
        <f>(TTS.Detour!H32)*TREND(Assumptions!#REF!,Assumptions!#REF!,I$290)+(TTS.Detour!H70)*TREND(Assumptions!#REF!,Assumptions!#REF!,I$290)</f>
        <v>#REF!</v>
      </c>
      <c r="J309" s="543" t="e">
        <f>(TTS.Detour!I32)*TREND(Assumptions!#REF!,Assumptions!#REF!,J$290)+(TTS.Detour!I70)*TREND(Assumptions!#REF!,Assumptions!#REF!,J$290)</f>
        <v>#REF!</v>
      </c>
      <c r="K309" s="543" t="e">
        <f>(TTS.Detour!J32)*TREND(Assumptions!#REF!,Assumptions!#REF!,K$290)+(TTS.Detour!J70)*TREND(Assumptions!#REF!,Assumptions!#REF!,K$290)</f>
        <v>#REF!</v>
      </c>
      <c r="L309" s="543" t="e">
        <f>(TTS.Detour!K32)*TREND(Assumptions!#REF!,Assumptions!#REF!,L$290)+(TTS.Detour!K70)*TREND(Assumptions!#REF!,Assumptions!#REF!,L$290)</f>
        <v>#REF!</v>
      </c>
      <c r="M309" s="543" t="e">
        <f>(TTS.Detour!L32)*TREND(Assumptions!#REF!,Assumptions!#REF!,M$290)+(TTS.Detour!L70)*TREND(Assumptions!#REF!,Assumptions!#REF!,M$290)</f>
        <v>#REF!</v>
      </c>
      <c r="N309" s="543" t="e">
        <f>(TTS.Detour!M32)*TREND(Assumptions!#REF!,Assumptions!#REF!,N$290)+(TTS.Detour!M70)*TREND(Assumptions!#REF!,Assumptions!#REF!,N$290)</f>
        <v>#REF!</v>
      </c>
      <c r="O309" s="543" t="e">
        <f>(TTS.Detour!N32)*TREND(Assumptions!#REF!,Assumptions!#REF!,O$290)+(TTS.Detour!N70)*TREND(Assumptions!#REF!,Assumptions!#REF!,O$290)</f>
        <v>#REF!</v>
      </c>
      <c r="P309" s="543" t="e">
        <f>(TTS.Detour!O32)*TREND(Assumptions!#REF!,Assumptions!#REF!,P$290)+(TTS.Detour!O70)*TREND(Assumptions!#REF!,Assumptions!#REF!,P$290)</f>
        <v>#REF!</v>
      </c>
      <c r="Q309" s="543" t="e">
        <f>(TTS.Detour!P32)*TREND(Assumptions!#REF!,Assumptions!#REF!,Q$290)+(TTS.Detour!P70)*TREND(Assumptions!#REF!,Assumptions!#REF!,Q$290)</f>
        <v>#REF!</v>
      </c>
      <c r="R309" s="543" t="e">
        <f>(TTS.Detour!Q32)*TREND(Assumptions!#REF!,Assumptions!#REF!,R$290)+(TTS.Detour!Q70)*TREND(Assumptions!#REF!,Assumptions!#REF!,R$290)</f>
        <v>#REF!</v>
      </c>
      <c r="S309" s="543" t="e">
        <f>(TTS.Detour!R32)*TREND(Assumptions!#REF!,Assumptions!#REF!,S$290)+(TTS.Detour!R70)*TREND(Assumptions!#REF!,Assumptions!#REF!,S$290)</f>
        <v>#REF!</v>
      </c>
      <c r="T309" s="543" t="e">
        <f>(TTS.Detour!S32)*TREND(Assumptions!#REF!,Assumptions!#REF!,T$290)+(TTS.Detour!S70)*TREND(Assumptions!#REF!,Assumptions!#REF!,T$290)</f>
        <v>#REF!</v>
      </c>
      <c r="U309" s="543" t="e">
        <f>(TTS.Detour!T32)*TREND(Assumptions!#REF!,Assumptions!#REF!,U$290)+(TTS.Detour!T70)*TREND(Assumptions!#REF!,Assumptions!#REF!,U$290)</f>
        <v>#REF!</v>
      </c>
      <c r="V309" s="543" t="e">
        <f>(TTS.Detour!U32)*TREND(Assumptions!#REF!,Assumptions!#REF!,V$290)+(TTS.Detour!U70)*TREND(Assumptions!#REF!,Assumptions!#REF!,V$290)</f>
        <v>#REF!</v>
      </c>
      <c r="W309" s="543" t="e">
        <f>(TTS.Detour!V32)*TREND(Assumptions!#REF!,Assumptions!#REF!,W$290)+(TTS.Detour!V70)*TREND(Assumptions!#REF!,Assumptions!#REF!,W$290)</f>
        <v>#REF!</v>
      </c>
      <c r="X309" s="543" t="e">
        <f>(TTS.Detour!W32)*TREND(Assumptions!#REF!,Assumptions!#REF!,X$290)+(TTS.Detour!W70)*TREND(Assumptions!#REF!,Assumptions!#REF!,X$290)</f>
        <v>#REF!</v>
      </c>
      <c r="Y309" s="543" t="e">
        <f>(TTS.Detour!X32)*TREND(Assumptions!#REF!,Assumptions!#REF!,Y$290)+(TTS.Detour!X70)*TREND(Assumptions!#REF!,Assumptions!#REF!,Y$290)</f>
        <v>#REF!</v>
      </c>
      <c r="Z309" s="543" t="e">
        <f>(TTS.Detour!Y32)*TREND(Assumptions!#REF!,Assumptions!#REF!,Z$290)+(TTS.Detour!Y70)*TREND(Assumptions!#REF!,Assumptions!#REF!,Z$290)</f>
        <v>#REF!</v>
      </c>
      <c r="AA309" s="543" t="e">
        <f>(TTS.Detour!Z32)*TREND(Assumptions!#REF!,Assumptions!#REF!,AA$290)+(TTS.Detour!Z70)*TREND(Assumptions!#REF!,Assumptions!#REF!,AA$290)</f>
        <v>#REF!</v>
      </c>
      <c r="AB309" s="543" t="e">
        <f>(TTS.Detour!AA32)*TREND(Assumptions!#REF!,Assumptions!#REF!,AB$290)+(TTS.Detour!AA70)*TREND(Assumptions!#REF!,Assumptions!#REF!,AB$290)</f>
        <v>#REF!</v>
      </c>
      <c r="AC309" s="543" t="e">
        <f>(TTS.Detour!AB32)*TREND(Assumptions!#REF!,Assumptions!#REF!,AC$290)+(TTS.Detour!AB70)*TREND(Assumptions!#REF!,Assumptions!#REF!,AC$290)</f>
        <v>#REF!</v>
      </c>
      <c r="AD309" s="543" t="e">
        <f>(TTS.Detour!AC32)*TREND(Assumptions!#REF!,Assumptions!#REF!,AD$290)+(TTS.Detour!AC70)*TREND(Assumptions!#REF!,Assumptions!#REF!,AD$290)</f>
        <v>#REF!</v>
      </c>
      <c r="AE309" s="543" t="e">
        <f>(TTS.Detour!AD32)*TREND(Assumptions!#REF!,Assumptions!#REF!,AE$290)+(TTS.Detour!AD70)*TREND(Assumptions!#REF!,Assumptions!#REF!,AE$290)</f>
        <v>#REF!</v>
      </c>
      <c r="AF309" s="543" t="e">
        <f>(TTS.Detour!AE32)*TREND(Assumptions!#REF!,Assumptions!#REF!,AF$290)+(TTS.Detour!AE70)*TREND(Assumptions!#REF!,Assumptions!#REF!,AF$290)</f>
        <v>#REF!</v>
      </c>
      <c r="AG309" s="543" t="e">
        <f>(TTS.Detour!AF32)*TREND(Assumptions!#REF!,Assumptions!#REF!,AG$290)+(TTS.Detour!AF70)*TREND(Assumptions!#REF!,Assumptions!#REF!,AG$290)</f>
        <v>#REF!</v>
      </c>
      <c r="AH309" s="543" t="e">
        <f>(TTS.Detour!AG32)*TREND(Assumptions!#REF!,Assumptions!#REF!,AH$290)+(TTS.Detour!AG70)*TREND(Assumptions!#REF!,Assumptions!#REF!,AH$290)</f>
        <v>#REF!</v>
      </c>
      <c r="AI309" s="543" t="e">
        <f>(TTS.Detour!AH32)*TREND(Assumptions!#REF!,Assumptions!#REF!,AI$290)+(TTS.Detour!AH70)*TREND(Assumptions!#REF!,Assumptions!#REF!,AI$290)</f>
        <v>#REF!</v>
      </c>
      <c r="AJ309" s="543" t="e">
        <f>(TTS.Detour!AI32)*TREND(Assumptions!#REF!,Assumptions!#REF!,AJ$290)+(TTS.Detour!AI70)*TREND(Assumptions!#REF!,Assumptions!#REF!,AJ$290)</f>
        <v>#REF!</v>
      </c>
      <c r="AK309" s="543" t="e">
        <f>(TTS.Detour!AJ32)*TREND(Assumptions!#REF!,Assumptions!#REF!,AK$290)+(TTS.Detour!AJ70)*TREND(Assumptions!#REF!,Assumptions!#REF!,AK$290)</f>
        <v>#REF!</v>
      </c>
      <c r="AL309" s="543" t="e">
        <f>(TTS.Detour!AK32)*TREND(Assumptions!#REF!,Assumptions!#REF!,AL$290)+(TTS.Detour!AK70)*TREND(Assumptions!#REF!,Assumptions!#REF!,AL$290)</f>
        <v>#REF!</v>
      </c>
      <c r="AM309" s="543" t="e">
        <f>(TTS.Detour!AL32)*TREND(Assumptions!#REF!,Assumptions!#REF!,AM$290)+(TTS.Detour!AL70)*TREND(Assumptions!#REF!,Assumptions!#REF!,AM$290)</f>
        <v>#REF!</v>
      </c>
      <c r="AN309" s="543" t="e">
        <f>(TTS.Detour!AM32)*TREND(Assumptions!#REF!,Assumptions!#REF!,AN$290)+(TTS.Detour!AM70)*TREND(Assumptions!#REF!,Assumptions!#REF!,AN$290)</f>
        <v>#REF!</v>
      </c>
      <c r="AO309" s="543" t="e">
        <f>(TTS.Detour!AN32)*TREND(Assumptions!#REF!,Assumptions!#REF!,AO$290)+(TTS.Detour!AN70)*TREND(Assumptions!#REF!,Assumptions!#REF!,AO$290)</f>
        <v>#REF!</v>
      </c>
      <c r="AP309" s="543" t="e">
        <f>(TTS.Detour!AO32)*TREND(Assumptions!#REF!,Assumptions!#REF!,AP$290)+(TTS.Detour!AO70)*TREND(Assumptions!#REF!,Assumptions!#REF!,AP$290)</f>
        <v>#REF!</v>
      </c>
      <c r="AQ309" s="543" t="e">
        <f>(TTS.Detour!AP32)*TREND(Assumptions!#REF!,Assumptions!#REF!,AQ$290)+(TTS.Detour!AP70)*TREND(Assumptions!#REF!,Assumptions!#REF!,AQ$290)</f>
        <v>#REF!</v>
      </c>
      <c r="AR309" s="543" t="e">
        <f>(TTS.Detour!AQ32)*TREND(Assumptions!#REF!,Assumptions!#REF!,AR$290)+(TTS.Detour!AQ70)*TREND(Assumptions!#REF!,Assumptions!#REF!,AR$290)</f>
        <v>#REF!</v>
      </c>
      <c r="AS309" s="543" t="e">
        <f>(TTS.Detour!AR32)*TREND(Assumptions!#REF!,Assumptions!#REF!,AS$290)+(TTS.Detour!AR70)*TREND(Assumptions!#REF!,Assumptions!#REF!,AS$290)</f>
        <v>#REF!</v>
      </c>
    </row>
    <row r="310" spans="2:45" x14ac:dyDescent="0.3">
      <c r="B310" s="491">
        <f>'Proj Cost Data'!C33</f>
        <v>11841</v>
      </c>
      <c r="C310" s="450"/>
      <c r="D310" s="543" t="e">
        <f t="shared" si="25"/>
        <v>#REF!</v>
      </c>
      <c r="E310" s="450"/>
      <c r="F310" s="777"/>
      <c r="G310" s="543" t="e">
        <f>(TTS.Detour!F33)*TREND(Assumptions!#REF!,Assumptions!#REF!,G$290)+(TTS.Detour!F71)*TREND(Assumptions!#REF!,Assumptions!#REF!,G$290)</f>
        <v>#REF!</v>
      </c>
      <c r="H310" s="543" t="e">
        <f>(TTS.Detour!G33)*TREND(Assumptions!#REF!,Assumptions!#REF!,H$290)+(TTS.Detour!G71)*TREND(Assumptions!#REF!,Assumptions!#REF!,H$290)</f>
        <v>#REF!</v>
      </c>
      <c r="I310" s="543" t="e">
        <f>(TTS.Detour!H33)*TREND(Assumptions!#REF!,Assumptions!#REF!,I$290)+(TTS.Detour!H71)*TREND(Assumptions!#REF!,Assumptions!#REF!,I$290)</f>
        <v>#REF!</v>
      </c>
      <c r="J310" s="543" t="e">
        <f>(TTS.Detour!I33)*TREND(Assumptions!#REF!,Assumptions!#REF!,J$290)+(TTS.Detour!I71)*TREND(Assumptions!#REF!,Assumptions!#REF!,J$290)</f>
        <v>#REF!</v>
      </c>
      <c r="K310" s="543" t="e">
        <f>(TTS.Detour!J33)*TREND(Assumptions!#REF!,Assumptions!#REF!,K$290)+(TTS.Detour!J71)*TREND(Assumptions!#REF!,Assumptions!#REF!,K$290)</f>
        <v>#REF!</v>
      </c>
      <c r="L310" s="543" t="e">
        <f>(TTS.Detour!K33)*TREND(Assumptions!#REF!,Assumptions!#REF!,L$290)+(TTS.Detour!K71)*TREND(Assumptions!#REF!,Assumptions!#REF!,L$290)</f>
        <v>#REF!</v>
      </c>
      <c r="M310" s="543" t="e">
        <f>(TTS.Detour!L33)*TREND(Assumptions!#REF!,Assumptions!#REF!,M$290)+(TTS.Detour!L71)*TREND(Assumptions!#REF!,Assumptions!#REF!,M$290)</f>
        <v>#REF!</v>
      </c>
      <c r="N310" s="543" t="e">
        <f>(TTS.Detour!M33)*TREND(Assumptions!#REF!,Assumptions!#REF!,N$290)+(TTS.Detour!M71)*TREND(Assumptions!#REF!,Assumptions!#REF!,N$290)</f>
        <v>#REF!</v>
      </c>
      <c r="O310" s="543" t="e">
        <f>(TTS.Detour!N33)*TREND(Assumptions!#REF!,Assumptions!#REF!,O$290)+(TTS.Detour!N71)*TREND(Assumptions!#REF!,Assumptions!#REF!,O$290)</f>
        <v>#REF!</v>
      </c>
      <c r="P310" s="543" t="e">
        <f>(TTS.Detour!O33)*TREND(Assumptions!#REF!,Assumptions!#REF!,P$290)+(TTS.Detour!O71)*TREND(Assumptions!#REF!,Assumptions!#REF!,P$290)</f>
        <v>#REF!</v>
      </c>
      <c r="Q310" s="543" t="e">
        <f>(TTS.Detour!P33)*TREND(Assumptions!#REF!,Assumptions!#REF!,Q$290)+(TTS.Detour!P71)*TREND(Assumptions!#REF!,Assumptions!#REF!,Q$290)</f>
        <v>#REF!</v>
      </c>
      <c r="R310" s="543" t="e">
        <f>(TTS.Detour!Q33)*TREND(Assumptions!#REF!,Assumptions!#REF!,R$290)+(TTS.Detour!Q71)*TREND(Assumptions!#REF!,Assumptions!#REF!,R$290)</f>
        <v>#REF!</v>
      </c>
      <c r="S310" s="543" t="e">
        <f>(TTS.Detour!R33)*TREND(Assumptions!#REF!,Assumptions!#REF!,S$290)+(TTS.Detour!R71)*TREND(Assumptions!#REF!,Assumptions!#REF!,S$290)</f>
        <v>#REF!</v>
      </c>
      <c r="T310" s="543" t="e">
        <f>(TTS.Detour!S33)*TREND(Assumptions!#REF!,Assumptions!#REF!,T$290)+(TTS.Detour!S71)*TREND(Assumptions!#REF!,Assumptions!#REF!,T$290)</f>
        <v>#REF!</v>
      </c>
      <c r="U310" s="543" t="e">
        <f>(TTS.Detour!T33)*TREND(Assumptions!#REF!,Assumptions!#REF!,U$290)+(TTS.Detour!T71)*TREND(Assumptions!#REF!,Assumptions!#REF!,U$290)</f>
        <v>#REF!</v>
      </c>
      <c r="V310" s="543" t="e">
        <f>(TTS.Detour!U33)*TREND(Assumptions!#REF!,Assumptions!#REF!,V$290)+(TTS.Detour!U71)*TREND(Assumptions!#REF!,Assumptions!#REF!,V$290)</f>
        <v>#REF!</v>
      </c>
      <c r="W310" s="543" t="e">
        <f>(TTS.Detour!V33)*TREND(Assumptions!#REF!,Assumptions!#REF!,W$290)+(TTS.Detour!V71)*TREND(Assumptions!#REF!,Assumptions!#REF!,W$290)</f>
        <v>#REF!</v>
      </c>
      <c r="X310" s="543" t="e">
        <f>(TTS.Detour!W33)*TREND(Assumptions!#REF!,Assumptions!#REF!,X$290)+(TTS.Detour!W71)*TREND(Assumptions!#REF!,Assumptions!#REF!,X$290)</f>
        <v>#REF!</v>
      </c>
      <c r="Y310" s="543" t="e">
        <f>(TTS.Detour!X33)*TREND(Assumptions!#REF!,Assumptions!#REF!,Y$290)+(TTS.Detour!X71)*TREND(Assumptions!#REF!,Assumptions!#REF!,Y$290)</f>
        <v>#REF!</v>
      </c>
      <c r="Z310" s="543" t="e">
        <f>(TTS.Detour!Y33)*TREND(Assumptions!#REF!,Assumptions!#REF!,Z$290)+(TTS.Detour!Y71)*TREND(Assumptions!#REF!,Assumptions!#REF!,Z$290)</f>
        <v>#REF!</v>
      </c>
      <c r="AA310" s="543" t="e">
        <f>(TTS.Detour!Z33)*TREND(Assumptions!#REF!,Assumptions!#REF!,AA$290)+(TTS.Detour!Z71)*TREND(Assumptions!#REF!,Assumptions!#REF!,AA$290)</f>
        <v>#REF!</v>
      </c>
      <c r="AB310" s="543" t="e">
        <f>(TTS.Detour!AA33)*TREND(Assumptions!#REF!,Assumptions!#REF!,AB$290)+(TTS.Detour!AA71)*TREND(Assumptions!#REF!,Assumptions!#REF!,AB$290)</f>
        <v>#REF!</v>
      </c>
      <c r="AC310" s="543" t="e">
        <f>(TTS.Detour!AB33)*TREND(Assumptions!#REF!,Assumptions!#REF!,AC$290)+(TTS.Detour!AB71)*TREND(Assumptions!#REF!,Assumptions!#REF!,AC$290)</f>
        <v>#REF!</v>
      </c>
      <c r="AD310" s="543" t="e">
        <f>(TTS.Detour!AC33)*TREND(Assumptions!#REF!,Assumptions!#REF!,AD$290)+(TTS.Detour!AC71)*TREND(Assumptions!#REF!,Assumptions!#REF!,AD$290)</f>
        <v>#REF!</v>
      </c>
      <c r="AE310" s="543" t="e">
        <f>(TTS.Detour!AD33)*TREND(Assumptions!#REF!,Assumptions!#REF!,AE$290)+(TTS.Detour!AD71)*TREND(Assumptions!#REF!,Assumptions!#REF!,AE$290)</f>
        <v>#REF!</v>
      </c>
      <c r="AF310" s="543" t="e">
        <f>(TTS.Detour!AE33)*TREND(Assumptions!#REF!,Assumptions!#REF!,AF$290)+(TTS.Detour!AE71)*TREND(Assumptions!#REF!,Assumptions!#REF!,AF$290)</f>
        <v>#REF!</v>
      </c>
      <c r="AG310" s="543" t="e">
        <f>(TTS.Detour!AF33)*TREND(Assumptions!#REF!,Assumptions!#REF!,AG$290)+(TTS.Detour!AF71)*TREND(Assumptions!#REF!,Assumptions!#REF!,AG$290)</f>
        <v>#REF!</v>
      </c>
      <c r="AH310" s="543" t="e">
        <f>(TTS.Detour!AG33)*TREND(Assumptions!#REF!,Assumptions!#REF!,AH$290)+(TTS.Detour!AG71)*TREND(Assumptions!#REF!,Assumptions!#REF!,AH$290)</f>
        <v>#REF!</v>
      </c>
      <c r="AI310" s="543" t="e">
        <f>(TTS.Detour!AH33)*TREND(Assumptions!#REF!,Assumptions!#REF!,AI$290)+(TTS.Detour!AH71)*TREND(Assumptions!#REF!,Assumptions!#REF!,AI$290)</f>
        <v>#REF!</v>
      </c>
      <c r="AJ310" s="543" t="e">
        <f>(TTS.Detour!AI33)*TREND(Assumptions!#REF!,Assumptions!#REF!,AJ$290)+(TTS.Detour!AI71)*TREND(Assumptions!#REF!,Assumptions!#REF!,AJ$290)</f>
        <v>#REF!</v>
      </c>
      <c r="AK310" s="543" t="e">
        <f>(TTS.Detour!AJ33)*TREND(Assumptions!#REF!,Assumptions!#REF!,AK$290)+(TTS.Detour!AJ71)*TREND(Assumptions!#REF!,Assumptions!#REF!,AK$290)</f>
        <v>#REF!</v>
      </c>
      <c r="AL310" s="543" t="e">
        <f>(TTS.Detour!AK33)*TREND(Assumptions!#REF!,Assumptions!#REF!,AL$290)+(TTS.Detour!AK71)*TREND(Assumptions!#REF!,Assumptions!#REF!,AL$290)</f>
        <v>#REF!</v>
      </c>
      <c r="AM310" s="543" t="e">
        <f>(TTS.Detour!AL33)*TREND(Assumptions!#REF!,Assumptions!#REF!,AM$290)+(TTS.Detour!AL71)*TREND(Assumptions!#REF!,Assumptions!#REF!,AM$290)</f>
        <v>#REF!</v>
      </c>
      <c r="AN310" s="543" t="e">
        <f>(TTS.Detour!AM33)*TREND(Assumptions!#REF!,Assumptions!#REF!,AN$290)+(TTS.Detour!AM71)*TREND(Assumptions!#REF!,Assumptions!#REF!,AN$290)</f>
        <v>#REF!</v>
      </c>
      <c r="AO310" s="543" t="e">
        <f>(TTS.Detour!AN33)*TREND(Assumptions!#REF!,Assumptions!#REF!,AO$290)+(TTS.Detour!AN71)*TREND(Assumptions!#REF!,Assumptions!#REF!,AO$290)</f>
        <v>#REF!</v>
      </c>
      <c r="AP310" s="543" t="e">
        <f>(TTS.Detour!AO33)*TREND(Assumptions!#REF!,Assumptions!#REF!,AP$290)+(TTS.Detour!AO71)*TREND(Assumptions!#REF!,Assumptions!#REF!,AP$290)</f>
        <v>#REF!</v>
      </c>
      <c r="AQ310" s="543" t="e">
        <f>(TTS.Detour!AP33)*TREND(Assumptions!#REF!,Assumptions!#REF!,AQ$290)+(TTS.Detour!AP71)*TREND(Assumptions!#REF!,Assumptions!#REF!,AQ$290)</f>
        <v>#REF!</v>
      </c>
      <c r="AR310" s="543" t="e">
        <f>(TTS.Detour!AQ33)*TREND(Assumptions!#REF!,Assumptions!#REF!,AR$290)+(TTS.Detour!AQ71)*TREND(Assumptions!#REF!,Assumptions!#REF!,AR$290)</f>
        <v>#REF!</v>
      </c>
      <c r="AS310" s="543" t="e">
        <f>(TTS.Detour!AR33)*TREND(Assumptions!#REF!,Assumptions!#REF!,AS$290)+(TTS.Detour!AR71)*TREND(Assumptions!#REF!,Assumptions!#REF!,AS$290)</f>
        <v>#REF!</v>
      </c>
    </row>
    <row r="311" spans="2:45" x14ac:dyDescent="0.3">
      <c r="B311" s="491">
        <f>'Proj Cost Data'!C34</f>
        <v>11844</v>
      </c>
      <c r="C311" s="450"/>
      <c r="D311" s="543" t="e">
        <f t="shared" si="25"/>
        <v>#REF!</v>
      </c>
      <c r="E311" s="450"/>
      <c r="F311" s="777"/>
      <c r="G311" s="543" t="e">
        <f>(TTS.Detour!F34)*TREND(Assumptions!#REF!,Assumptions!#REF!,G$290)+(TTS.Detour!F72)*TREND(Assumptions!#REF!,Assumptions!#REF!,G$290)</f>
        <v>#REF!</v>
      </c>
      <c r="H311" s="543" t="e">
        <f>(TTS.Detour!G34)*TREND(Assumptions!#REF!,Assumptions!#REF!,H$290)+(TTS.Detour!G72)*TREND(Assumptions!#REF!,Assumptions!#REF!,H$290)</f>
        <v>#REF!</v>
      </c>
      <c r="I311" s="543" t="e">
        <f>(TTS.Detour!H34)*TREND(Assumptions!#REF!,Assumptions!#REF!,I$290)+(TTS.Detour!H72)*TREND(Assumptions!#REF!,Assumptions!#REF!,I$290)</f>
        <v>#REF!</v>
      </c>
      <c r="J311" s="543" t="e">
        <f>(TTS.Detour!I34)*TREND(Assumptions!#REF!,Assumptions!#REF!,J$290)+(TTS.Detour!I72)*TREND(Assumptions!#REF!,Assumptions!#REF!,J$290)</f>
        <v>#REF!</v>
      </c>
      <c r="K311" s="543" t="e">
        <f>(TTS.Detour!J34)*TREND(Assumptions!#REF!,Assumptions!#REF!,K$290)+(TTS.Detour!J72)*TREND(Assumptions!#REF!,Assumptions!#REF!,K$290)</f>
        <v>#REF!</v>
      </c>
      <c r="L311" s="543" t="e">
        <f>(TTS.Detour!K34)*TREND(Assumptions!#REF!,Assumptions!#REF!,L$290)+(TTS.Detour!K72)*TREND(Assumptions!#REF!,Assumptions!#REF!,L$290)</f>
        <v>#REF!</v>
      </c>
      <c r="M311" s="543" t="e">
        <f>(TTS.Detour!L34)*TREND(Assumptions!#REF!,Assumptions!#REF!,M$290)+(TTS.Detour!L72)*TREND(Assumptions!#REF!,Assumptions!#REF!,M$290)</f>
        <v>#REF!</v>
      </c>
      <c r="N311" s="543" t="e">
        <f>(TTS.Detour!M34)*TREND(Assumptions!#REF!,Assumptions!#REF!,N$290)+(TTS.Detour!M72)*TREND(Assumptions!#REF!,Assumptions!#REF!,N$290)</f>
        <v>#REF!</v>
      </c>
      <c r="O311" s="543" t="e">
        <f>(TTS.Detour!N34)*TREND(Assumptions!#REF!,Assumptions!#REF!,O$290)+(TTS.Detour!N72)*TREND(Assumptions!#REF!,Assumptions!#REF!,O$290)</f>
        <v>#REF!</v>
      </c>
      <c r="P311" s="543" t="e">
        <f>(TTS.Detour!O34)*TREND(Assumptions!#REF!,Assumptions!#REF!,P$290)+(TTS.Detour!O72)*TREND(Assumptions!#REF!,Assumptions!#REF!,P$290)</f>
        <v>#REF!</v>
      </c>
      <c r="Q311" s="543" t="e">
        <f>(TTS.Detour!P34)*TREND(Assumptions!#REF!,Assumptions!#REF!,Q$290)+(TTS.Detour!P72)*TREND(Assumptions!#REF!,Assumptions!#REF!,Q$290)</f>
        <v>#REF!</v>
      </c>
      <c r="R311" s="543" t="e">
        <f>(TTS.Detour!Q34)*TREND(Assumptions!#REF!,Assumptions!#REF!,R$290)+(TTS.Detour!Q72)*TREND(Assumptions!#REF!,Assumptions!#REF!,R$290)</f>
        <v>#REF!</v>
      </c>
      <c r="S311" s="543" t="e">
        <f>(TTS.Detour!R34)*TREND(Assumptions!#REF!,Assumptions!#REF!,S$290)+(TTS.Detour!R72)*TREND(Assumptions!#REF!,Assumptions!#REF!,S$290)</f>
        <v>#REF!</v>
      </c>
      <c r="T311" s="543" t="e">
        <f>(TTS.Detour!S34)*TREND(Assumptions!#REF!,Assumptions!#REF!,T$290)+(TTS.Detour!S72)*TREND(Assumptions!#REF!,Assumptions!#REF!,T$290)</f>
        <v>#REF!</v>
      </c>
      <c r="U311" s="543" t="e">
        <f>(TTS.Detour!T34)*TREND(Assumptions!#REF!,Assumptions!#REF!,U$290)+(TTS.Detour!T72)*TREND(Assumptions!#REF!,Assumptions!#REF!,U$290)</f>
        <v>#REF!</v>
      </c>
      <c r="V311" s="543" t="e">
        <f>(TTS.Detour!U34)*TREND(Assumptions!#REF!,Assumptions!#REF!,V$290)+(TTS.Detour!U72)*TREND(Assumptions!#REF!,Assumptions!#REF!,V$290)</f>
        <v>#REF!</v>
      </c>
      <c r="W311" s="543" t="e">
        <f>(TTS.Detour!V34)*TREND(Assumptions!#REF!,Assumptions!#REF!,W$290)+(TTS.Detour!V72)*TREND(Assumptions!#REF!,Assumptions!#REF!,W$290)</f>
        <v>#REF!</v>
      </c>
      <c r="X311" s="543" t="e">
        <f>(TTS.Detour!W34)*TREND(Assumptions!#REF!,Assumptions!#REF!,X$290)+(TTS.Detour!W72)*TREND(Assumptions!#REF!,Assumptions!#REF!,X$290)</f>
        <v>#REF!</v>
      </c>
      <c r="Y311" s="543" t="e">
        <f>(TTS.Detour!X34)*TREND(Assumptions!#REF!,Assumptions!#REF!,Y$290)+(TTS.Detour!X72)*TREND(Assumptions!#REF!,Assumptions!#REF!,Y$290)</f>
        <v>#REF!</v>
      </c>
      <c r="Z311" s="543" t="e">
        <f>(TTS.Detour!Y34)*TREND(Assumptions!#REF!,Assumptions!#REF!,Z$290)+(TTS.Detour!Y72)*TREND(Assumptions!#REF!,Assumptions!#REF!,Z$290)</f>
        <v>#REF!</v>
      </c>
      <c r="AA311" s="543" t="e">
        <f>(TTS.Detour!Z34)*TREND(Assumptions!#REF!,Assumptions!#REF!,AA$290)+(TTS.Detour!Z72)*TREND(Assumptions!#REF!,Assumptions!#REF!,AA$290)</f>
        <v>#REF!</v>
      </c>
      <c r="AB311" s="543" t="e">
        <f>(TTS.Detour!AA34)*TREND(Assumptions!#REF!,Assumptions!#REF!,AB$290)+(TTS.Detour!AA72)*TREND(Assumptions!#REF!,Assumptions!#REF!,AB$290)</f>
        <v>#REF!</v>
      </c>
      <c r="AC311" s="543" t="e">
        <f>(TTS.Detour!AB34)*TREND(Assumptions!#REF!,Assumptions!#REF!,AC$290)+(TTS.Detour!AB72)*TREND(Assumptions!#REF!,Assumptions!#REF!,AC$290)</f>
        <v>#REF!</v>
      </c>
      <c r="AD311" s="543" t="e">
        <f>(TTS.Detour!AC34)*TREND(Assumptions!#REF!,Assumptions!#REF!,AD$290)+(TTS.Detour!AC72)*TREND(Assumptions!#REF!,Assumptions!#REF!,AD$290)</f>
        <v>#REF!</v>
      </c>
      <c r="AE311" s="543" t="e">
        <f>(TTS.Detour!AD34)*TREND(Assumptions!#REF!,Assumptions!#REF!,AE$290)+(TTS.Detour!AD72)*TREND(Assumptions!#REF!,Assumptions!#REF!,AE$290)</f>
        <v>#REF!</v>
      </c>
      <c r="AF311" s="543" t="e">
        <f>(TTS.Detour!AE34)*TREND(Assumptions!#REF!,Assumptions!#REF!,AF$290)+(TTS.Detour!AE72)*TREND(Assumptions!#REF!,Assumptions!#REF!,AF$290)</f>
        <v>#REF!</v>
      </c>
      <c r="AG311" s="543" t="e">
        <f>(TTS.Detour!AF34)*TREND(Assumptions!#REF!,Assumptions!#REF!,AG$290)+(TTS.Detour!AF72)*TREND(Assumptions!#REF!,Assumptions!#REF!,AG$290)</f>
        <v>#REF!</v>
      </c>
      <c r="AH311" s="543" t="e">
        <f>(TTS.Detour!AG34)*TREND(Assumptions!#REF!,Assumptions!#REF!,AH$290)+(TTS.Detour!AG72)*TREND(Assumptions!#REF!,Assumptions!#REF!,AH$290)</f>
        <v>#REF!</v>
      </c>
      <c r="AI311" s="543" t="e">
        <f>(TTS.Detour!AH34)*TREND(Assumptions!#REF!,Assumptions!#REF!,AI$290)+(TTS.Detour!AH72)*TREND(Assumptions!#REF!,Assumptions!#REF!,AI$290)</f>
        <v>#REF!</v>
      </c>
      <c r="AJ311" s="543" t="e">
        <f>(TTS.Detour!AI34)*TREND(Assumptions!#REF!,Assumptions!#REF!,AJ$290)+(TTS.Detour!AI72)*TREND(Assumptions!#REF!,Assumptions!#REF!,AJ$290)</f>
        <v>#REF!</v>
      </c>
      <c r="AK311" s="543" t="e">
        <f>(TTS.Detour!AJ34)*TREND(Assumptions!#REF!,Assumptions!#REF!,AK$290)+(TTS.Detour!AJ72)*TREND(Assumptions!#REF!,Assumptions!#REF!,AK$290)</f>
        <v>#REF!</v>
      </c>
      <c r="AL311" s="543" t="e">
        <f>(TTS.Detour!AK34)*TREND(Assumptions!#REF!,Assumptions!#REF!,AL$290)+(TTS.Detour!AK72)*TREND(Assumptions!#REF!,Assumptions!#REF!,AL$290)</f>
        <v>#REF!</v>
      </c>
      <c r="AM311" s="543" t="e">
        <f>(TTS.Detour!AL34)*TREND(Assumptions!#REF!,Assumptions!#REF!,AM$290)+(TTS.Detour!AL72)*TREND(Assumptions!#REF!,Assumptions!#REF!,AM$290)</f>
        <v>#REF!</v>
      </c>
      <c r="AN311" s="543" t="e">
        <f>(TTS.Detour!AM34)*TREND(Assumptions!#REF!,Assumptions!#REF!,AN$290)+(TTS.Detour!AM72)*TREND(Assumptions!#REF!,Assumptions!#REF!,AN$290)</f>
        <v>#REF!</v>
      </c>
      <c r="AO311" s="543" t="e">
        <f>(TTS.Detour!AN34)*TREND(Assumptions!#REF!,Assumptions!#REF!,AO$290)+(TTS.Detour!AN72)*TREND(Assumptions!#REF!,Assumptions!#REF!,AO$290)</f>
        <v>#REF!</v>
      </c>
      <c r="AP311" s="543" t="e">
        <f>(TTS.Detour!AO34)*TREND(Assumptions!#REF!,Assumptions!#REF!,AP$290)+(TTS.Detour!AO72)*TREND(Assumptions!#REF!,Assumptions!#REF!,AP$290)</f>
        <v>#REF!</v>
      </c>
      <c r="AQ311" s="543" t="e">
        <f>(TTS.Detour!AP34)*TREND(Assumptions!#REF!,Assumptions!#REF!,AQ$290)+(TTS.Detour!AP72)*TREND(Assumptions!#REF!,Assumptions!#REF!,AQ$290)</f>
        <v>#REF!</v>
      </c>
      <c r="AR311" s="543" t="e">
        <f>(TTS.Detour!AQ34)*TREND(Assumptions!#REF!,Assumptions!#REF!,AR$290)+(TTS.Detour!AQ72)*TREND(Assumptions!#REF!,Assumptions!#REF!,AR$290)</f>
        <v>#REF!</v>
      </c>
      <c r="AS311" s="543" t="e">
        <f>(TTS.Detour!AR34)*TREND(Assumptions!#REF!,Assumptions!#REF!,AS$290)+(TTS.Detour!AR72)*TREND(Assumptions!#REF!,Assumptions!#REF!,AS$290)</f>
        <v>#REF!</v>
      </c>
    </row>
    <row r="312" spans="2:45" x14ac:dyDescent="0.3">
      <c r="B312" s="491">
        <f>'Proj Cost Data'!C35</f>
        <v>11849</v>
      </c>
      <c r="C312" s="450"/>
      <c r="D312" s="543" t="e">
        <f t="shared" si="25"/>
        <v>#REF!</v>
      </c>
      <c r="E312" s="450"/>
      <c r="F312" s="777"/>
      <c r="G312" s="543" t="e">
        <f>(TTS.Detour!F35)*TREND(Assumptions!#REF!,Assumptions!#REF!,G$290)+(TTS.Detour!F73)*TREND(Assumptions!#REF!,Assumptions!#REF!,G$290)</f>
        <v>#REF!</v>
      </c>
      <c r="H312" s="543" t="e">
        <f>(TTS.Detour!G35)*TREND(Assumptions!#REF!,Assumptions!#REF!,H$290)+(TTS.Detour!G73)*TREND(Assumptions!#REF!,Assumptions!#REF!,H$290)</f>
        <v>#REF!</v>
      </c>
      <c r="I312" s="543" t="e">
        <f>(TTS.Detour!H35)*TREND(Assumptions!#REF!,Assumptions!#REF!,I$290)+(TTS.Detour!H73)*TREND(Assumptions!#REF!,Assumptions!#REF!,I$290)</f>
        <v>#REF!</v>
      </c>
      <c r="J312" s="543" t="e">
        <f>(TTS.Detour!I35)*TREND(Assumptions!#REF!,Assumptions!#REF!,J$290)+(TTS.Detour!I73)*TREND(Assumptions!#REF!,Assumptions!#REF!,J$290)</f>
        <v>#REF!</v>
      </c>
      <c r="K312" s="543" t="e">
        <f>(TTS.Detour!J35)*TREND(Assumptions!#REF!,Assumptions!#REF!,K$290)+(TTS.Detour!J73)*TREND(Assumptions!#REF!,Assumptions!#REF!,K$290)</f>
        <v>#REF!</v>
      </c>
      <c r="L312" s="543" t="e">
        <f>(TTS.Detour!K35)*TREND(Assumptions!#REF!,Assumptions!#REF!,L$290)+(TTS.Detour!K73)*TREND(Assumptions!#REF!,Assumptions!#REF!,L$290)</f>
        <v>#REF!</v>
      </c>
      <c r="M312" s="543" t="e">
        <f>(TTS.Detour!L35)*TREND(Assumptions!#REF!,Assumptions!#REF!,M$290)+(TTS.Detour!L73)*TREND(Assumptions!#REF!,Assumptions!#REF!,M$290)</f>
        <v>#REF!</v>
      </c>
      <c r="N312" s="543" t="e">
        <f>(TTS.Detour!M35)*TREND(Assumptions!#REF!,Assumptions!#REF!,N$290)+(TTS.Detour!M73)*TREND(Assumptions!#REF!,Assumptions!#REF!,N$290)</f>
        <v>#REF!</v>
      </c>
      <c r="O312" s="543" t="e">
        <f>(TTS.Detour!N35)*TREND(Assumptions!#REF!,Assumptions!#REF!,O$290)+(TTS.Detour!N73)*TREND(Assumptions!#REF!,Assumptions!#REF!,O$290)</f>
        <v>#REF!</v>
      </c>
      <c r="P312" s="543" t="e">
        <f>(TTS.Detour!O35)*TREND(Assumptions!#REF!,Assumptions!#REF!,P$290)+(TTS.Detour!O73)*TREND(Assumptions!#REF!,Assumptions!#REF!,P$290)</f>
        <v>#REF!</v>
      </c>
      <c r="Q312" s="543" t="e">
        <f>(TTS.Detour!P35)*TREND(Assumptions!#REF!,Assumptions!#REF!,Q$290)+(TTS.Detour!P73)*TREND(Assumptions!#REF!,Assumptions!#REF!,Q$290)</f>
        <v>#REF!</v>
      </c>
      <c r="R312" s="543" t="e">
        <f>(TTS.Detour!Q35)*TREND(Assumptions!#REF!,Assumptions!#REF!,R$290)+(TTS.Detour!Q73)*TREND(Assumptions!#REF!,Assumptions!#REF!,R$290)</f>
        <v>#REF!</v>
      </c>
      <c r="S312" s="543" t="e">
        <f>(TTS.Detour!R35)*TREND(Assumptions!#REF!,Assumptions!#REF!,S$290)+(TTS.Detour!R73)*TREND(Assumptions!#REF!,Assumptions!#REF!,S$290)</f>
        <v>#REF!</v>
      </c>
      <c r="T312" s="543" t="e">
        <f>(TTS.Detour!S35)*TREND(Assumptions!#REF!,Assumptions!#REF!,T$290)+(TTS.Detour!S73)*TREND(Assumptions!#REF!,Assumptions!#REF!,T$290)</f>
        <v>#REF!</v>
      </c>
      <c r="U312" s="543" t="e">
        <f>(TTS.Detour!T35)*TREND(Assumptions!#REF!,Assumptions!#REF!,U$290)+(TTS.Detour!T73)*TREND(Assumptions!#REF!,Assumptions!#REF!,U$290)</f>
        <v>#REF!</v>
      </c>
      <c r="V312" s="543" t="e">
        <f>(TTS.Detour!U35)*TREND(Assumptions!#REF!,Assumptions!#REF!,V$290)+(TTS.Detour!U73)*TREND(Assumptions!#REF!,Assumptions!#REF!,V$290)</f>
        <v>#REF!</v>
      </c>
      <c r="W312" s="543" t="e">
        <f>(TTS.Detour!V35)*TREND(Assumptions!#REF!,Assumptions!#REF!,W$290)+(TTS.Detour!V73)*TREND(Assumptions!#REF!,Assumptions!#REF!,W$290)</f>
        <v>#REF!</v>
      </c>
      <c r="X312" s="543" t="e">
        <f>(TTS.Detour!W35)*TREND(Assumptions!#REF!,Assumptions!#REF!,X$290)+(TTS.Detour!W73)*TREND(Assumptions!#REF!,Assumptions!#REF!,X$290)</f>
        <v>#REF!</v>
      </c>
      <c r="Y312" s="543" t="e">
        <f>(TTS.Detour!X35)*TREND(Assumptions!#REF!,Assumptions!#REF!,Y$290)+(TTS.Detour!X73)*TREND(Assumptions!#REF!,Assumptions!#REF!,Y$290)</f>
        <v>#REF!</v>
      </c>
      <c r="Z312" s="543" t="e">
        <f>(TTS.Detour!Y35)*TREND(Assumptions!#REF!,Assumptions!#REF!,Z$290)+(TTS.Detour!Y73)*TREND(Assumptions!#REF!,Assumptions!#REF!,Z$290)</f>
        <v>#REF!</v>
      </c>
      <c r="AA312" s="543" t="e">
        <f>(TTS.Detour!Z35)*TREND(Assumptions!#REF!,Assumptions!#REF!,AA$290)+(TTS.Detour!Z73)*TREND(Assumptions!#REF!,Assumptions!#REF!,AA$290)</f>
        <v>#REF!</v>
      </c>
      <c r="AB312" s="543" t="e">
        <f>(TTS.Detour!AA35)*TREND(Assumptions!#REF!,Assumptions!#REF!,AB$290)+(TTS.Detour!AA73)*TREND(Assumptions!#REF!,Assumptions!#REF!,AB$290)</f>
        <v>#REF!</v>
      </c>
      <c r="AC312" s="543" t="e">
        <f>(TTS.Detour!AB35)*TREND(Assumptions!#REF!,Assumptions!#REF!,AC$290)+(TTS.Detour!AB73)*TREND(Assumptions!#REF!,Assumptions!#REF!,AC$290)</f>
        <v>#REF!</v>
      </c>
      <c r="AD312" s="543" t="e">
        <f>(TTS.Detour!AC35)*TREND(Assumptions!#REF!,Assumptions!#REF!,AD$290)+(TTS.Detour!AC73)*TREND(Assumptions!#REF!,Assumptions!#REF!,AD$290)</f>
        <v>#REF!</v>
      </c>
      <c r="AE312" s="543" t="e">
        <f>(TTS.Detour!AD35)*TREND(Assumptions!#REF!,Assumptions!#REF!,AE$290)+(TTS.Detour!AD73)*TREND(Assumptions!#REF!,Assumptions!#REF!,AE$290)</f>
        <v>#REF!</v>
      </c>
      <c r="AF312" s="543" t="e">
        <f>(TTS.Detour!AE35)*TREND(Assumptions!#REF!,Assumptions!#REF!,AF$290)+(TTS.Detour!AE73)*TREND(Assumptions!#REF!,Assumptions!#REF!,AF$290)</f>
        <v>#REF!</v>
      </c>
      <c r="AG312" s="543" t="e">
        <f>(TTS.Detour!AF35)*TREND(Assumptions!#REF!,Assumptions!#REF!,AG$290)+(TTS.Detour!AF73)*TREND(Assumptions!#REF!,Assumptions!#REF!,AG$290)</f>
        <v>#REF!</v>
      </c>
      <c r="AH312" s="543" t="e">
        <f>(TTS.Detour!AG35)*TREND(Assumptions!#REF!,Assumptions!#REF!,AH$290)+(TTS.Detour!AG73)*TREND(Assumptions!#REF!,Assumptions!#REF!,AH$290)</f>
        <v>#REF!</v>
      </c>
      <c r="AI312" s="543" t="e">
        <f>(TTS.Detour!AH35)*TREND(Assumptions!#REF!,Assumptions!#REF!,AI$290)+(TTS.Detour!AH73)*TREND(Assumptions!#REF!,Assumptions!#REF!,AI$290)</f>
        <v>#REF!</v>
      </c>
      <c r="AJ312" s="543" t="e">
        <f>(TTS.Detour!AI35)*TREND(Assumptions!#REF!,Assumptions!#REF!,AJ$290)+(TTS.Detour!AI73)*TREND(Assumptions!#REF!,Assumptions!#REF!,AJ$290)</f>
        <v>#REF!</v>
      </c>
      <c r="AK312" s="543" t="e">
        <f>(TTS.Detour!AJ35)*TREND(Assumptions!#REF!,Assumptions!#REF!,AK$290)+(TTS.Detour!AJ73)*TREND(Assumptions!#REF!,Assumptions!#REF!,AK$290)</f>
        <v>#REF!</v>
      </c>
      <c r="AL312" s="543" t="e">
        <f>(TTS.Detour!AK35)*TREND(Assumptions!#REF!,Assumptions!#REF!,AL$290)+(TTS.Detour!AK73)*TREND(Assumptions!#REF!,Assumptions!#REF!,AL$290)</f>
        <v>#REF!</v>
      </c>
      <c r="AM312" s="543" t="e">
        <f>(TTS.Detour!AL35)*TREND(Assumptions!#REF!,Assumptions!#REF!,AM$290)+(TTS.Detour!AL73)*TREND(Assumptions!#REF!,Assumptions!#REF!,AM$290)</f>
        <v>#REF!</v>
      </c>
      <c r="AN312" s="543" t="e">
        <f>(TTS.Detour!AM35)*TREND(Assumptions!#REF!,Assumptions!#REF!,AN$290)+(TTS.Detour!AM73)*TREND(Assumptions!#REF!,Assumptions!#REF!,AN$290)</f>
        <v>#REF!</v>
      </c>
      <c r="AO312" s="543" t="e">
        <f>(TTS.Detour!AN35)*TREND(Assumptions!#REF!,Assumptions!#REF!,AO$290)+(TTS.Detour!AN73)*TREND(Assumptions!#REF!,Assumptions!#REF!,AO$290)</f>
        <v>#REF!</v>
      </c>
      <c r="AP312" s="543" t="e">
        <f>(TTS.Detour!AO35)*TREND(Assumptions!#REF!,Assumptions!#REF!,AP$290)+(TTS.Detour!AO73)*TREND(Assumptions!#REF!,Assumptions!#REF!,AP$290)</f>
        <v>#REF!</v>
      </c>
      <c r="AQ312" s="543" t="e">
        <f>(TTS.Detour!AP35)*TREND(Assumptions!#REF!,Assumptions!#REF!,AQ$290)+(TTS.Detour!AP73)*TREND(Assumptions!#REF!,Assumptions!#REF!,AQ$290)</f>
        <v>#REF!</v>
      </c>
      <c r="AR312" s="543" t="e">
        <f>(TTS.Detour!AQ35)*TREND(Assumptions!#REF!,Assumptions!#REF!,AR$290)+(TTS.Detour!AQ73)*TREND(Assumptions!#REF!,Assumptions!#REF!,AR$290)</f>
        <v>#REF!</v>
      </c>
      <c r="AS312" s="543" t="e">
        <f>(TTS.Detour!AR35)*TREND(Assumptions!#REF!,Assumptions!#REF!,AS$290)+(TTS.Detour!AR73)*TREND(Assumptions!#REF!,Assumptions!#REF!,AS$290)</f>
        <v>#REF!</v>
      </c>
    </row>
    <row r="313" spans="2:45" x14ac:dyDescent="0.3">
      <c r="B313" s="491">
        <f>'Proj Cost Data'!C36</f>
        <v>11863</v>
      </c>
      <c r="C313" s="450"/>
      <c r="D313" s="543" t="e">
        <f t="shared" si="25"/>
        <v>#REF!</v>
      </c>
      <c r="E313" s="450"/>
      <c r="F313" s="777"/>
      <c r="G313" s="543" t="e">
        <f>(TTS.Detour!F36)*TREND(Assumptions!#REF!,Assumptions!#REF!,G$290)+(TTS.Detour!F74)*TREND(Assumptions!#REF!,Assumptions!#REF!,G$290)</f>
        <v>#REF!</v>
      </c>
      <c r="H313" s="543" t="e">
        <f>(TTS.Detour!G36)*TREND(Assumptions!#REF!,Assumptions!#REF!,H$290)+(TTS.Detour!G74)*TREND(Assumptions!#REF!,Assumptions!#REF!,H$290)</f>
        <v>#REF!</v>
      </c>
      <c r="I313" s="543" t="e">
        <f>(TTS.Detour!H36)*TREND(Assumptions!#REF!,Assumptions!#REF!,I$290)+(TTS.Detour!H74)*TREND(Assumptions!#REF!,Assumptions!#REF!,I$290)</f>
        <v>#REF!</v>
      </c>
      <c r="J313" s="543" t="e">
        <f>(TTS.Detour!I36)*TREND(Assumptions!#REF!,Assumptions!#REF!,J$290)+(TTS.Detour!I74)*TREND(Assumptions!#REF!,Assumptions!#REF!,J$290)</f>
        <v>#REF!</v>
      </c>
      <c r="K313" s="543" t="e">
        <f>(TTS.Detour!J36)*TREND(Assumptions!#REF!,Assumptions!#REF!,K$290)+(TTS.Detour!J74)*TREND(Assumptions!#REF!,Assumptions!#REF!,K$290)</f>
        <v>#REF!</v>
      </c>
      <c r="L313" s="543" t="e">
        <f>(TTS.Detour!K36)*TREND(Assumptions!#REF!,Assumptions!#REF!,L$290)+(TTS.Detour!K74)*TREND(Assumptions!#REF!,Assumptions!#REF!,L$290)</f>
        <v>#REF!</v>
      </c>
      <c r="M313" s="543" t="e">
        <f>(TTS.Detour!L36)*TREND(Assumptions!#REF!,Assumptions!#REF!,M$290)+(TTS.Detour!L74)*TREND(Assumptions!#REF!,Assumptions!#REF!,M$290)</f>
        <v>#REF!</v>
      </c>
      <c r="N313" s="543" t="e">
        <f>(TTS.Detour!M36)*TREND(Assumptions!#REF!,Assumptions!#REF!,N$290)+(TTS.Detour!M74)*TREND(Assumptions!#REF!,Assumptions!#REF!,N$290)</f>
        <v>#REF!</v>
      </c>
      <c r="O313" s="543" t="e">
        <f>(TTS.Detour!N36)*TREND(Assumptions!#REF!,Assumptions!#REF!,O$290)+(TTS.Detour!N74)*TREND(Assumptions!#REF!,Assumptions!#REF!,O$290)</f>
        <v>#REF!</v>
      </c>
      <c r="P313" s="543" t="e">
        <f>(TTS.Detour!O36)*TREND(Assumptions!#REF!,Assumptions!#REF!,P$290)+(TTS.Detour!O74)*TREND(Assumptions!#REF!,Assumptions!#REF!,P$290)</f>
        <v>#REF!</v>
      </c>
      <c r="Q313" s="543" t="e">
        <f>(TTS.Detour!P36)*TREND(Assumptions!#REF!,Assumptions!#REF!,Q$290)+(TTS.Detour!P74)*TREND(Assumptions!#REF!,Assumptions!#REF!,Q$290)</f>
        <v>#REF!</v>
      </c>
      <c r="R313" s="543" t="e">
        <f>(TTS.Detour!Q36)*TREND(Assumptions!#REF!,Assumptions!#REF!,R$290)+(TTS.Detour!Q74)*TREND(Assumptions!#REF!,Assumptions!#REF!,R$290)</f>
        <v>#REF!</v>
      </c>
      <c r="S313" s="543" t="e">
        <f>(TTS.Detour!R36)*TREND(Assumptions!#REF!,Assumptions!#REF!,S$290)+(TTS.Detour!R74)*TREND(Assumptions!#REF!,Assumptions!#REF!,S$290)</f>
        <v>#REF!</v>
      </c>
      <c r="T313" s="543" t="e">
        <f>(TTS.Detour!S36)*TREND(Assumptions!#REF!,Assumptions!#REF!,T$290)+(TTS.Detour!S74)*TREND(Assumptions!#REF!,Assumptions!#REF!,T$290)</f>
        <v>#REF!</v>
      </c>
      <c r="U313" s="543" t="e">
        <f>(TTS.Detour!T36)*TREND(Assumptions!#REF!,Assumptions!#REF!,U$290)+(TTS.Detour!T74)*TREND(Assumptions!#REF!,Assumptions!#REF!,U$290)</f>
        <v>#REF!</v>
      </c>
      <c r="V313" s="543" t="e">
        <f>(TTS.Detour!U36)*TREND(Assumptions!#REF!,Assumptions!#REF!,V$290)+(TTS.Detour!U74)*TREND(Assumptions!#REF!,Assumptions!#REF!,V$290)</f>
        <v>#REF!</v>
      </c>
      <c r="W313" s="543" t="e">
        <f>(TTS.Detour!V36)*TREND(Assumptions!#REF!,Assumptions!#REF!,W$290)+(TTS.Detour!V74)*TREND(Assumptions!#REF!,Assumptions!#REF!,W$290)</f>
        <v>#REF!</v>
      </c>
      <c r="X313" s="543" t="e">
        <f>(TTS.Detour!W36)*TREND(Assumptions!#REF!,Assumptions!#REF!,X$290)+(TTS.Detour!W74)*TREND(Assumptions!#REF!,Assumptions!#REF!,X$290)</f>
        <v>#REF!</v>
      </c>
      <c r="Y313" s="543" t="e">
        <f>(TTS.Detour!X36)*TREND(Assumptions!#REF!,Assumptions!#REF!,Y$290)+(TTS.Detour!X74)*TREND(Assumptions!#REF!,Assumptions!#REF!,Y$290)</f>
        <v>#REF!</v>
      </c>
      <c r="Z313" s="543" t="e">
        <f>(TTS.Detour!Y36)*TREND(Assumptions!#REF!,Assumptions!#REF!,Z$290)+(TTS.Detour!Y74)*TREND(Assumptions!#REF!,Assumptions!#REF!,Z$290)</f>
        <v>#REF!</v>
      </c>
      <c r="AA313" s="543" t="e">
        <f>(TTS.Detour!Z36)*TREND(Assumptions!#REF!,Assumptions!#REF!,AA$290)+(TTS.Detour!Z74)*TREND(Assumptions!#REF!,Assumptions!#REF!,AA$290)</f>
        <v>#REF!</v>
      </c>
      <c r="AB313" s="543" t="e">
        <f>(TTS.Detour!AA36)*TREND(Assumptions!#REF!,Assumptions!#REF!,AB$290)+(TTS.Detour!AA74)*TREND(Assumptions!#REF!,Assumptions!#REF!,AB$290)</f>
        <v>#REF!</v>
      </c>
      <c r="AC313" s="543" t="e">
        <f>(TTS.Detour!AB36)*TREND(Assumptions!#REF!,Assumptions!#REF!,AC$290)+(TTS.Detour!AB74)*TREND(Assumptions!#REF!,Assumptions!#REF!,AC$290)</f>
        <v>#REF!</v>
      </c>
      <c r="AD313" s="543" t="e">
        <f>(TTS.Detour!AC36)*TREND(Assumptions!#REF!,Assumptions!#REF!,AD$290)+(TTS.Detour!AC74)*TREND(Assumptions!#REF!,Assumptions!#REF!,AD$290)</f>
        <v>#REF!</v>
      </c>
      <c r="AE313" s="543" t="e">
        <f>(TTS.Detour!AD36)*TREND(Assumptions!#REF!,Assumptions!#REF!,AE$290)+(TTS.Detour!AD74)*TREND(Assumptions!#REF!,Assumptions!#REF!,AE$290)</f>
        <v>#REF!</v>
      </c>
      <c r="AF313" s="543" t="e">
        <f>(TTS.Detour!AE36)*TREND(Assumptions!#REF!,Assumptions!#REF!,AF$290)+(TTS.Detour!AE74)*TREND(Assumptions!#REF!,Assumptions!#REF!,AF$290)</f>
        <v>#REF!</v>
      </c>
      <c r="AG313" s="543" t="e">
        <f>(TTS.Detour!AF36)*TREND(Assumptions!#REF!,Assumptions!#REF!,AG$290)+(TTS.Detour!AF74)*TREND(Assumptions!#REF!,Assumptions!#REF!,AG$290)</f>
        <v>#REF!</v>
      </c>
      <c r="AH313" s="543" t="e">
        <f>(TTS.Detour!AG36)*TREND(Assumptions!#REF!,Assumptions!#REF!,AH$290)+(TTS.Detour!AG74)*TREND(Assumptions!#REF!,Assumptions!#REF!,AH$290)</f>
        <v>#REF!</v>
      </c>
      <c r="AI313" s="543" t="e">
        <f>(TTS.Detour!AH36)*TREND(Assumptions!#REF!,Assumptions!#REF!,AI$290)+(TTS.Detour!AH74)*TREND(Assumptions!#REF!,Assumptions!#REF!,AI$290)</f>
        <v>#REF!</v>
      </c>
      <c r="AJ313" s="543" t="e">
        <f>(TTS.Detour!AI36)*TREND(Assumptions!#REF!,Assumptions!#REF!,AJ$290)+(TTS.Detour!AI74)*TREND(Assumptions!#REF!,Assumptions!#REF!,AJ$290)</f>
        <v>#REF!</v>
      </c>
      <c r="AK313" s="543" t="e">
        <f>(TTS.Detour!AJ36)*TREND(Assumptions!#REF!,Assumptions!#REF!,AK$290)+(TTS.Detour!AJ74)*TREND(Assumptions!#REF!,Assumptions!#REF!,AK$290)</f>
        <v>#REF!</v>
      </c>
      <c r="AL313" s="543" t="e">
        <f>(TTS.Detour!AK36)*TREND(Assumptions!#REF!,Assumptions!#REF!,AL$290)+(TTS.Detour!AK74)*TREND(Assumptions!#REF!,Assumptions!#REF!,AL$290)</f>
        <v>#REF!</v>
      </c>
      <c r="AM313" s="543" t="e">
        <f>(TTS.Detour!AL36)*TREND(Assumptions!#REF!,Assumptions!#REF!,AM$290)+(TTS.Detour!AL74)*TREND(Assumptions!#REF!,Assumptions!#REF!,AM$290)</f>
        <v>#REF!</v>
      </c>
      <c r="AN313" s="543" t="e">
        <f>(TTS.Detour!AM36)*TREND(Assumptions!#REF!,Assumptions!#REF!,AN$290)+(TTS.Detour!AM74)*TREND(Assumptions!#REF!,Assumptions!#REF!,AN$290)</f>
        <v>#REF!</v>
      </c>
      <c r="AO313" s="543" t="e">
        <f>(TTS.Detour!AN36)*TREND(Assumptions!#REF!,Assumptions!#REF!,AO$290)+(TTS.Detour!AN74)*TREND(Assumptions!#REF!,Assumptions!#REF!,AO$290)</f>
        <v>#REF!</v>
      </c>
      <c r="AP313" s="543" t="e">
        <f>(TTS.Detour!AO36)*TREND(Assumptions!#REF!,Assumptions!#REF!,AP$290)+(TTS.Detour!AO74)*TREND(Assumptions!#REF!,Assumptions!#REF!,AP$290)</f>
        <v>#REF!</v>
      </c>
      <c r="AQ313" s="543" t="e">
        <f>(TTS.Detour!AP36)*TREND(Assumptions!#REF!,Assumptions!#REF!,AQ$290)+(TTS.Detour!AP74)*TREND(Assumptions!#REF!,Assumptions!#REF!,AQ$290)</f>
        <v>#REF!</v>
      </c>
      <c r="AR313" s="543" t="e">
        <f>(TTS.Detour!AQ36)*TREND(Assumptions!#REF!,Assumptions!#REF!,AR$290)+(TTS.Detour!AQ74)*TREND(Assumptions!#REF!,Assumptions!#REF!,AR$290)</f>
        <v>#REF!</v>
      </c>
      <c r="AS313" s="543" t="e">
        <f>(TTS.Detour!AR36)*TREND(Assumptions!#REF!,Assumptions!#REF!,AS$290)+(TTS.Detour!AR74)*TREND(Assumptions!#REF!,Assumptions!#REF!,AS$290)</f>
        <v>#REF!</v>
      </c>
    </row>
    <row r="314" spans="2:45" x14ac:dyDescent="0.3">
      <c r="B314" s="491">
        <f>'Proj Cost Data'!C37</f>
        <v>13281</v>
      </c>
      <c r="C314" s="450"/>
      <c r="D314" s="543" t="e">
        <f t="shared" si="25"/>
        <v>#REF!</v>
      </c>
      <c r="E314" s="450"/>
      <c r="F314" s="777"/>
      <c r="G314" s="543" t="e">
        <f>(TTS.Detour!F37)*TREND(Assumptions!#REF!,Assumptions!#REF!,G$290)+(TTS.Detour!F75)*TREND(Assumptions!#REF!,Assumptions!#REF!,G$290)</f>
        <v>#REF!</v>
      </c>
      <c r="H314" s="543" t="e">
        <f>(TTS.Detour!G37)*TREND(Assumptions!#REF!,Assumptions!#REF!,H$290)+(TTS.Detour!G75)*TREND(Assumptions!#REF!,Assumptions!#REF!,H$290)</f>
        <v>#REF!</v>
      </c>
      <c r="I314" s="543" t="e">
        <f>(TTS.Detour!H37)*TREND(Assumptions!#REF!,Assumptions!#REF!,I$290)+(TTS.Detour!H75)*TREND(Assumptions!#REF!,Assumptions!#REF!,I$290)</f>
        <v>#REF!</v>
      </c>
      <c r="J314" s="543" t="e">
        <f>(TTS.Detour!I37)*TREND(Assumptions!#REF!,Assumptions!#REF!,J$290)+(TTS.Detour!I75)*TREND(Assumptions!#REF!,Assumptions!#REF!,J$290)</f>
        <v>#REF!</v>
      </c>
      <c r="K314" s="543" t="e">
        <f>(TTS.Detour!J37)*TREND(Assumptions!#REF!,Assumptions!#REF!,K$290)+(TTS.Detour!J75)*TREND(Assumptions!#REF!,Assumptions!#REF!,K$290)</f>
        <v>#REF!</v>
      </c>
      <c r="L314" s="543" t="e">
        <f>(TTS.Detour!K37)*TREND(Assumptions!#REF!,Assumptions!#REF!,L$290)+(TTS.Detour!K75)*TREND(Assumptions!#REF!,Assumptions!#REF!,L$290)</f>
        <v>#REF!</v>
      </c>
      <c r="M314" s="543" t="e">
        <f>(TTS.Detour!L37)*TREND(Assumptions!#REF!,Assumptions!#REF!,M$290)+(TTS.Detour!L75)*TREND(Assumptions!#REF!,Assumptions!#REF!,M$290)</f>
        <v>#REF!</v>
      </c>
      <c r="N314" s="543" t="e">
        <f>(TTS.Detour!M37)*TREND(Assumptions!#REF!,Assumptions!#REF!,N$290)+(TTS.Detour!M75)*TREND(Assumptions!#REF!,Assumptions!#REF!,N$290)</f>
        <v>#REF!</v>
      </c>
      <c r="O314" s="543" t="e">
        <f>(TTS.Detour!N37)*TREND(Assumptions!#REF!,Assumptions!#REF!,O$290)+(TTS.Detour!N75)*TREND(Assumptions!#REF!,Assumptions!#REF!,O$290)</f>
        <v>#REF!</v>
      </c>
      <c r="P314" s="543" t="e">
        <f>(TTS.Detour!O37)*TREND(Assumptions!#REF!,Assumptions!#REF!,P$290)+(TTS.Detour!O75)*TREND(Assumptions!#REF!,Assumptions!#REF!,P$290)</f>
        <v>#REF!</v>
      </c>
      <c r="Q314" s="543" t="e">
        <f>(TTS.Detour!P37)*TREND(Assumptions!#REF!,Assumptions!#REF!,Q$290)+(TTS.Detour!P75)*TREND(Assumptions!#REF!,Assumptions!#REF!,Q$290)</f>
        <v>#REF!</v>
      </c>
      <c r="R314" s="543" t="e">
        <f>(TTS.Detour!Q37)*TREND(Assumptions!#REF!,Assumptions!#REF!,R$290)+(TTS.Detour!Q75)*TREND(Assumptions!#REF!,Assumptions!#REF!,R$290)</f>
        <v>#REF!</v>
      </c>
      <c r="S314" s="543" t="e">
        <f>(TTS.Detour!R37)*TREND(Assumptions!#REF!,Assumptions!#REF!,S$290)+(TTS.Detour!R75)*TREND(Assumptions!#REF!,Assumptions!#REF!,S$290)</f>
        <v>#REF!</v>
      </c>
      <c r="T314" s="543" t="e">
        <f>(TTS.Detour!S37)*TREND(Assumptions!#REF!,Assumptions!#REF!,T$290)+(TTS.Detour!S75)*TREND(Assumptions!#REF!,Assumptions!#REF!,T$290)</f>
        <v>#REF!</v>
      </c>
      <c r="U314" s="543" t="e">
        <f>(TTS.Detour!T37)*TREND(Assumptions!#REF!,Assumptions!#REF!,U$290)+(TTS.Detour!T75)*TREND(Assumptions!#REF!,Assumptions!#REF!,U$290)</f>
        <v>#REF!</v>
      </c>
      <c r="V314" s="543" t="e">
        <f>(TTS.Detour!U37)*TREND(Assumptions!#REF!,Assumptions!#REF!,V$290)+(TTS.Detour!U75)*TREND(Assumptions!#REF!,Assumptions!#REF!,V$290)</f>
        <v>#REF!</v>
      </c>
      <c r="W314" s="543" t="e">
        <f>(TTS.Detour!V37)*TREND(Assumptions!#REF!,Assumptions!#REF!,W$290)+(TTS.Detour!V75)*TREND(Assumptions!#REF!,Assumptions!#REF!,W$290)</f>
        <v>#REF!</v>
      </c>
      <c r="X314" s="543" t="e">
        <f>(TTS.Detour!W37)*TREND(Assumptions!#REF!,Assumptions!#REF!,X$290)+(TTS.Detour!W75)*TREND(Assumptions!#REF!,Assumptions!#REF!,X$290)</f>
        <v>#REF!</v>
      </c>
      <c r="Y314" s="543" t="e">
        <f>(TTS.Detour!X37)*TREND(Assumptions!#REF!,Assumptions!#REF!,Y$290)+(TTS.Detour!X75)*TREND(Assumptions!#REF!,Assumptions!#REF!,Y$290)</f>
        <v>#REF!</v>
      </c>
      <c r="Z314" s="543" t="e">
        <f>(TTS.Detour!Y37)*TREND(Assumptions!#REF!,Assumptions!#REF!,Z$290)+(TTS.Detour!Y75)*TREND(Assumptions!#REF!,Assumptions!#REF!,Z$290)</f>
        <v>#REF!</v>
      </c>
      <c r="AA314" s="543" t="e">
        <f>(TTS.Detour!Z37)*TREND(Assumptions!#REF!,Assumptions!#REF!,AA$290)+(TTS.Detour!Z75)*TREND(Assumptions!#REF!,Assumptions!#REF!,AA$290)</f>
        <v>#REF!</v>
      </c>
      <c r="AB314" s="543" t="e">
        <f>(TTS.Detour!AA37)*TREND(Assumptions!#REF!,Assumptions!#REF!,AB$290)+(TTS.Detour!AA75)*TREND(Assumptions!#REF!,Assumptions!#REF!,AB$290)</f>
        <v>#REF!</v>
      </c>
      <c r="AC314" s="543" t="e">
        <f>(TTS.Detour!AB37)*TREND(Assumptions!#REF!,Assumptions!#REF!,AC$290)+(TTS.Detour!AB75)*TREND(Assumptions!#REF!,Assumptions!#REF!,AC$290)</f>
        <v>#REF!</v>
      </c>
      <c r="AD314" s="543" t="e">
        <f>(TTS.Detour!AC37)*TREND(Assumptions!#REF!,Assumptions!#REF!,AD$290)+(TTS.Detour!AC75)*TREND(Assumptions!#REF!,Assumptions!#REF!,AD$290)</f>
        <v>#REF!</v>
      </c>
      <c r="AE314" s="543" t="e">
        <f>(TTS.Detour!AD37)*TREND(Assumptions!#REF!,Assumptions!#REF!,AE$290)+(TTS.Detour!AD75)*TREND(Assumptions!#REF!,Assumptions!#REF!,AE$290)</f>
        <v>#REF!</v>
      </c>
      <c r="AF314" s="543" t="e">
        <f>(TTS.Detour!AE37)*TREND(Assumptions!#REF!,Assumptions!#REF!,AF$290)+(TTS.Detour!AE75)*TREND(Assumptions!#REF!,Assumptions!#REF!,AF$290)</f>
        <v>#REF!</v>
      </c>
      <c r="AG314" s="543" t="e">
        <f>(TTS.Detour!AF37)*TREND(Assumptions!#REF!,Assumptions!#REF!,AG$290)+(TTS.Detour!AF75)*TREND(Assumptions!#REF!,Assumptions!#REF!,AG$290)</f>
        <v>#REF!</v>
      </c>
      <c r="AH314" s="543" t="e">
        <f>(TTS.Detour!AG37)*TREND(Assumptions!#REF!,Assumptions!#REF!,AH$290)+(TTS.Detour!AG75)*TREND(Assumptions!#REF!,Assumptions!#REF!,AH$290)</f>
        <v>#REF!</v>
      </c>
      <c r="AI314" s="543" t="e">
        <f>(TTS.Detour!AH37)*TREND(Assumptions!#REF!,Assumptions!#REF!,AI$290)+(TTS.Detour!AH75)*TREND(Assumptions!#REF!,Assumptions!#REF!,AI$290)</f>
        <v>#REF!</v>
      </c>
      <c r="AJ314" s="543" t="e">
        <f>(TTS.Detour!AI37)*TREND(Assumptions!#REF!,Assumptions!#REF!,AJ$290)+(TTS.Detour!AI75)*TREND(Assumptions!#REF!,Assumptions!#REF!,AJ$290)</f>
        <v>#REF!</v>
      </c>
      <c r="AK314" s="543" t="e">
        <f>(TTS.Detour!AJ37)*TREND(Assumptions!#REF!,Assumptions!#REF!,AK$290)+(TTS.Detour!AJ75)*TREND(Assumptions!#REF!,Assumptions!#REF!,AK$290)</f>
        <v>#REF!</v>
      </c>
      <c r="AL314" s="543" t="e">
        <f>(TTS.Detour!AK37)*TREND(Assumptions!#REF!,Assumptions!#REF!,AL$290)+(TTS.Detour!AK75)*TREND(Assumptions!#REF!,Assumptions!#REF!,AL$290)</f>
        <v>#REF!</v>
      </c>
      <c r="AM314" s="543" t="e">
        <f>(TTS.Detour!AL37)*TREND(Assumptions!#REF!,Assumptions!#REF!,AM$290)+(TTS.Detour!AL75)*TREND(Assumptions!#REF!,Assumptions!#REF!,AM$290)</f>
        <v>#REF!</v>
      </c>
      <c r="AN314" s="543" t="e">
        <f>(TTS.Detour!AM37)*TREND(Assumptions!#REF!,Assumptions!#REF!,AN$290)+(TTS.Detour!AM75)*TREND(Assumptions!#REF!,Assumptions!#REF!,AN$290)</f>
        <v>#REF!</v>
      </c>
      <c r="AO314" s="543" t="e">
        <f>(TTS.Detour!AN37)*TREND(Assumptions!#REF!,Assumptions!#REF!,AO$290)+(TTS.Detour!AN75)*TREND(Assumptions!#REF!,Assumptions!#REF!,AO$290)</f>
        <v>#REF!</v>
      </c>
      <c r="AP314" s="543" t="e">
        <f>(TTS.Detour!AO37)*TREND(Assumptions!#REF!,Assumptions!#REF!,AP$290)+(TTS.Detour!AO75)*TREND(Assumptions!#REF!,Assumptions!#REF!,AP$290)</f>
        <v>#REF!</v>
      </c>
      <c r="AQ314" s="543" t="e">
        <f>(TTS.Detour!AP37)*TREND(Assumptions!#REF!,Assumptions!#REF!,AQ$290)+(TTS.Detour!AP75)*TREND(Assumptions!#REF!,Assumptions!#REF!,AQ$290)</f>
        <v>#REF!</v>
      </c>
      <c r="AR314" s="543" t="e">
        <f>(TTS.Detour!AQ37)*TREND(Assumptions!#REF!,Assumptions!#REF!,AR$290)+(TTS.Detour!AQ75)*TREND(Assumptions!#REF!,Assumptions!#REF!,AR$290)</f>
        <v>#REF!</v>
      </c>
      <c r="AS314" s="543" t="e">
        <f>(TTS.Detour!AR37)*TREND(Assumptions!#REF!,Assumptions!#REF!,AS$290)+(TTS.Detour!AR75)*TREND(Assumptions!#REF!,Assumptions!#REF!,AS$290)</f>
        <v>#REF!</v>
      </c>
    </row>
    <row r="315" spans="2:45" x14ac:dyDescent="0.3">
      <c r="B315" s="491">
        <f>'Proj Cost Data'!C38</f>
        <v>13327</v>
      </c>
      <c r="C315" s="450"/>
      <c r="D315" s="543" t="e">
        <f t="shared" si="25"/>
        <v>#REF!</v>
      </c>
      <c r="E315" s="450"/>
      <c r="F315" s="777"/>
      <c r="G315" s="543" t="e">
        <f>(TTS.Detour!F38)*TREND(Assumptions!#REF!,Assumptions!#REF!,G$290)+(TTS.Detour!F76)*TREND(Assumptions!#REF!,Assumptions!#REF!,G$290)</f>
        <v>#REF!</v>
      </c>
      <c r="H315" s="543" t="e">
        <f>(TTS.Detour!G38)*TREND(Assumptions!#REF!,Assumptions!#REF!,H$290)+(TTS.Detour!G76)*TREND(Assumptions!#REF!,Assumptions!#REF!,H$290)</f>
        <v>#REF!</v>
      </c>
      <c r="I315" s="543" t="e">
        <f>(TTS.Detour!H38)*TREND(Assumptions!#REF!,Assumptions!#REF!,I$290)+(TTS.Detour!H76)*TREND(Assumptions!#REF!,Assumptions!#REF!,I$290)</f>
        <v>#REF!</v>
      </c>
      <c r="J315" s="543" t="e">
        <f>(TTS.Detour!I38)*TREND(Assumptions!#REF!,Assumptions!#REF!,J$290)+(TTS.Detour!I76)*TREND(Assumptions!#REF!,Assumptions!#REF!,J$290)</f>
        <v>#REF!</v>
      </c>
      <c r="K315" s="543" t="e">
        <f>(TTS.Detour!J38)*TREND(Assumptions!#REF!,Assumptions!#REF!,K$290)+(TTS.Detour!J76)*TREND(Assumptions!#REF!,Assumptions!#REF!,K$290)</f>
        <v>#REF!</v>
      </c>
      <c r="L315" s="543" t="e">
        <f>(TTS.Detour!K38)*TREND(Assumptions!#REF!,Assumptions!#REF!,L$290)+(TTS.Detour!K76)*TREND(Assumptions!#REF!,Assumptions!#REF!,L$290)</f>
        <v>#REF!</v>
      </c>
      <c r="M315" s="543" t="e">
        <f>(TTS.Detour!L38)*TREND(Assumptions!#REF!,Assumptions!#REF!,M$290)+(TTS.Detour!L76)*TREND(Assumptions!#REF!,Assumptions!#REF!,M$290)</f>
        <v>#REF!</v>
      </c>
      <c r="N315" s="543" t="e">
        <f>(TTS.Detour!M38)*TREND(Assumptions!#REF!,Assumptions!#REF!,N$290)+(TTS.Detour!M76)*TREND(Assumptions!#REF!,Assumptions!#REF!,N$290)</f>
        <v>#REF!</v>
      </c>
      <c r="O315" s="543" t="e">
        <f>(TTS.Detour!N38)*TREND(Assumptions!#REF!,Assumptions!#REF!,O$290)+(TTS.Detour!N76)*TREND(Assumptions!#REF!,Assumptions!#REF!,O$290)</f>
        <v>#REF!</v>
      </c>
      <c r="P315" s="543" t="e">
        <f>(TTS.Detour!O38)*TREND(Assumptions!#REF!,Assumptions!#REF!,P$290)+(TTS.Detour!O76)*TREND(Assumptions!#REF!,Assumptions!#REF!,P$290)</f>
        <v>#REF!</v>
      </c>
      <c r="Q315" s="543" t="e">
        <f>(TTS.Detour!P38)*TREND(Assumptions!#REF!,Assumptions!#REF!,Q$290)+(TTS.Detour!P76)*TREND(Assumptions!#REF!,Assumptions!#REF!,Q$290)</f>
        <v>#REF!</v>
      </c>
      <c r="R315" s="543" t="e">
        <f>(TTS.Detour!Q38)*TREND(Assumptions!#REF!,Assumptions!#REF!,R$290)+(TTS.Detour!Q76)*TREND(Assumptions!#REF!,Assumptions!#REF!,R$290)</f>
        <v>#REF!</v>
      </c>
      <c r="S315" s="543" t="e">
        <f>(TTS.Detour!R38)*TREND(Assumptions!#REF!,Assumptions!#REF!,S$290)+(TTS.Detour!R76)*TREND(Assumptions!#REF!,Assumptions!#REF!,S$290)</f>
        <v>#REF!</v>
      </c>
      <c r="T315" s="543" t="e">
        <f>(TTS.Detour!S38)*TREND(Assumptions!#REF!,Assumptions!#REF!,T$290)+(TTS.Detour!S76)*TREND(Assumptions!#REF!,Assumptions!#REF!,T$290)</f>
        <v>#REF!</v>
      </c>
      <c r="U315" s="543" t="e">
        <f>(TTS.Detour!T38)*TREND(Assumptions!#REF!,Assumptions!#REF!,U$290)+(TTS.Detour!T76)*TREND(Assumptions!#REF!,Assumptions!#REF!,U$290)</f>
        <v>#REF!</v>
      </c>
      <c r="V315" s="543" t="e">
        <f>(TTS.Detour!U38)*TREND(Assumptions!#REF!,Assumptions!#REF!,V$290)+(TTS.Detour!U76)*TREND(Assumptions!#REF!,Assumptions!#REF!,V$290)</f>
        <v>#REF!</v>
      </c>
      <c r="W315" s="543" t="e">
        <f>(TTS.Detour!V38)*TREND(Assumptions!#REF!,Assumptions!#REF!,W$290)+(TTS.Detour!V76)*TREND(Assumptions!#REF!,Assumptions!#REF!,W$290)</f>
        <v>#REF!</v>
      </c>
      <c r="X315" s="543" t="e">
        <f>(TTS.Detour!W38)*TREND(Assumptions!#REF!,Assumptions!#REF!,X$290)+(TTS.Detour!W76)*TREND(Assumptions!#REF!,Assumptions!#REF!,X$290)</f>
        <v>#REF!</v>
      </c>
      <c r="Y315" s="543" t="e">
        <f>(TTS.Detour!X38)*TREND(Assumptions!#REF!,Assumptions!#REF!,Y$290)+(TTS.Detour!X76)*TREND(Assumptions!#REF!,Assumptions!#REF!,Y$290)</f>
        <v>#REF!</v>
      </c>
      <c r="Z315" s="543" t="e">
        <f>(TTS.Detour!Y38)*TREND(Assumptions!#REF!,Assumptions!#REF!,Z$290)+(TTS.Detour!Y76)*TREND(Assumptions!#REF!,Assumptions!#REF!,Z$290)</f>
        <v>#REF!</v>
      </c>
      <c r="AA315" s="543" t="e">
        <f>(TTS.Detour!Z38)*TREND(Assumptions!#REF!,Assumptions!#REF!,AA$290)+(TTS.Detour!Z76)*TREND(Assumptions!#REF!,Assumptions!#REF!,AA$290)</f>
        <v>#REF!</v>
      </c>
      <c r="AB315" s="543" t="e">
        <f>(TTS.Detour!AA38)*TREND(Assumptions!#REF!,Assumptions!#REF!,AB$290)+(TTS.Detour!AA76)*TREND(Assumptions!#REF!,Assumptions!#REF!,AB$290)</f>
        <v>#REF!</v>
      </c>
      <c r="AC315" s="543" t="e">
        <f>(TTS.Detour!AB38)*TREND(Assumptions!#REF!,Assumptions!#REF!,AC$290)+(TTS.Detour!AB76)*TREND(Assumptions!#REF!,Assumptions!#REF!,AC$290)</f>
        <v>#REF!</v>
      </c>
      <c r="AD315" s="543" t="e">
        <f>(TTS.Detour!AC38)*TREND(Assumptions!#REF!,Assumptions!#REF!,AD$290)+(TTS.Detour!AC76)*TREND(Assumptions!#REF!,Assumptions!#REF!,AD$290)</f>
        <v>#REF!</v>
      </c>
      <c r="AE315" s="543" t="e">
        <f>(TTS.Detour!AD38)*TREND(Assumptions!#REF!,Assumptions!#REF!,AE$290)+(TTS.Detour!AD76)*TREND(Assumptions!#REF!,Assumptions!#REF!,AE$290)</f>
        <v>#REF!</v>
      </c>
      <c r="AF315" s="543" t="e">
        <f>(TTS.Detour!AE38)*TREND(Assumptions!#REF!,Assumptions!#REF!,AF$290)+(TTS.Detour!AE76)*TREND(Assumptions!#REF!,Assumptions!#REF!,AF$290)</f>
        <v>#REF!</v>
      </c>
      <c r="AG315" s="543" t="e">
        <f>(TTS.Detour!AF38)*TREND(Assumptions!#REF!,Assumptions!#REF!,AG$290)+(TTS.Detour!AF76)*TREND(Assumptions!#REF!,Assumptions!#REF!,AG$290)</f>
        <v>#REF!</v>
      </c>
      <c r="AH315" s="543" t="e">
        <f>(TTS.Detour!AG38)*TREND(Assumptions!#REF!,Assumptions!#REF!,AH$290)+(TTS.Detour!AG76)*TREND(Assumptions!#REF!,Assumptions!#REF!,AH$290)</f>
        <v>#REF!</v>
      </c>
      <c r="AI315" s="543" t="e">
        <f>(TTS.Detour!AH38)*TREND(Assumptions!#REF!,Assumptions!#REF!,AI$290)+(TTS.Detour!AH76)*TREND(Assumptions!#REF!,Assumptions!#REF!,AI$290)</f>
        <v>#REF!</v>
      </c>
      <c r="AJ315" s="543" t="e">
        <f>(TTS.Detour!AI38)*TREND(Assumptions!#REF!,Assumptions!#REF!,AJ$290)+(TTS.Detour!AI76)*TREND(Assumptions!#REF!,Assumptions!#REF!,AJ$290)</f>
        <v>#REF!</v>
      </c>
      <c r="AK315" s="543" t="e">
        <f>(TTS.Detour!AJ38)*TREND(Assumptions!#REF!,Assumptions!#REF!,AK$290)+(TTS.Detour!AJ76)*TREND(Assumptions!#REF!,Assumptions!#REF!,AK$290)</f>
        <v>#REF!</v>
      </c>
      <c r="AL315" s="543" t="e">
        <f>(TTS.Detour!AK38)*TREND(Assumptions!#REF!,Assumptions!#REF!,AL$290)+(TTS.Detour!AK76)*TREND(Assumptions!#REF!,Assumptions!#REF!,AL$290)</f>
        <v>#REF!</v>
      </c>
      <c r="AM315" s="543" t="e">
        <f>(TTS.Detour!AL38)*TREND(Assumptions!#REF!,Assumptions!#REF!,AM$290)+(TTS.Detour!AL76)*TREND(Assumptions!#REF!,Assumptions!#REF!,AM$290)</f>
        <v>#REF!</v>
      </c>
      <c r="AN315" s="543" t="e">
        <f>(TTS.Detour!AM38)*TREND(Assumptions!#REF!,Assumptions!#REF!,AN$290)+(TTS.Detour!AM76)*TREND(Assumptions!#REF!,Assumptions!#REF!,AN$290)</f>
        <v>#REF!</v>
      </c>
      <c r="AO315" s="543" t="e">
        <f>(TTS.Detour!AN38)*TREND(Assumptions!#REF!,Assumptions!#REF!,AO$290)+(TTS.Detour!AN76)*TREND(Assumptions!#REF!,Assumptions!#REF!,AO$290)</f>
        <v>#REF!</v>
      </c>
      <c r="AP315" s="543" t="e">
        <f>(TTS.Detour!AO38)*TREND(Assumptions!#REF!,Assumptions!#REF!,AP$290)+(TTS.Detour!AO76)*TREND(Assumptions!#REF!,Assumptions!#REF!,AP$290)</f>
        <v>#REF!</v>
      </c>
      <c r="AQ315" s="543" t="e">
        <f>(TTS.Detour!AP38)*TREND(Assumptions!#REF!,Assumptions!#REF!,AQ$290)+(TTS.Detour!AP76)*TREND(Assumptions!#REF!,Assumptions!#REF!,AQ$290)</f>
        <v>#REF!</v>
      </c>
      <c r="AR315" s="543" t="e">
        <f>(TTS.Detour!AQ38)*TREND(Assumptions!#REF!,Assumptions!#REF!,AR$290)+(TTS.Detour!AQ76)*TREND(Assumptions!#REF!,Assumptions!#REF!,AR$290)</f>
        <v>#REF!</v>
      </c>
      <c r="AS315" s="543" t="e">
        <f>(TTS.Detour!AR38)*TREND(Assumptions!#REF!,Assumptions!#REF!,AS$290)+(TTS.Detour!AR76)*TREND(Assumptions!#REF!,Assumptions!#REF!,AS$290)</f>
        <v>#REF!</v>
      </c>
    </row>
    <row r="316" spans="2:45" x14ac:dyDescent="0.3">
      <c r="B316" s="491">
        <f>'Proj Cost Data'!C39</f>
        <v>13330</v>
      </c>
      <c r="C316" s="450"/>
      <c r="D316" s="543" t="e">
        <f t="shared" si="25"/>
        <v>#REF!</v>
      </c>
      <c r="E316" s="450"/>
      <c r="F316" s="777"/>
      <c r="G316" s="543" t="e">
        <f>(TTS.Detour!F39)*TREND(Assumptions!#REF!,Assumptions!#REF!,G$290)+(TTS.Detour!F77)*TREND(Assumptions!#REF!,Assumptions!#REF!,G$290)</f>
        <v>#REF!</v>
      </c>
      <c r="H316" s="543" t="e">
        <f>(TTS.Detour!G39)*TREND(Assumptions!#REF!,Assumptions!#REF!,H$290)+(TTS.Detour!G77)*TREND(Assumptions!#REF!,Assumptions!#REF!,H$290)</f>
        <v>#REF!</v>
      </c>
      <c r="I316" s="543" t="e">
        <f>(TTS.Detour!H39)*TREND(Assumptions!#REF!,Assumptions!#REF!,I$290)+(TTS.Detour!H77)*TREND(Assumptions!#REF!,Assumptions!#REF!,I$290)</f>
        <v>#REF!</v>
      </c>
      <c r="J316" s="543" t="e">
        <f>(TTS.Detour!I39)*TREND(Assumptions!#REF!,Assumptions!#REF!,J$290)+(TTS.Detour!I77)*TREND(Assumptions!#REF!,Assumptions!#REF!,J$290)</f>
        <v>#REF!</v>
      </c>
      <c r="K316" s="543" t="e">
        <f>(TTS.Detour!J39)*TREND(Assumptions!#REF!,Assumptions!#REF!,K$290)+(TTS.Detour!J77)*TREND(Assumptions!#REF!,Assumptions!#REF!,K$290)</f>
        <v>#REF!</v>
      </c>
      <c r="L316" s="543" t="e">
        <f>(TTS.Detour!K39)*TREND(Assumptions!#REF!,Assumptions!#REF!,L$290)+(TTS.Detour!K77)*TREND(Assumptions!#REF!,Assumptions!#REF!,L$290)</f>
        <v>#REF!</v>
      </c>
      <c r="M316" s="543" t="e">
        <f>(TTS.Detour!L39)*TREND(Assumptions!#REF!,Assumptions!#REF!,M$290)+(TTS.Detour!L77)*TREND(Assumptions!#REF!,Assumptions!#REF!,M$290)</f>
        <v>#REF!</v>
      </c>
      <c r="N316" s="543" t="e">
        <f>(TTS.Detour!M39)*TREND(Assumptions!#REF!,Assumptions!#REF!,N$290)+(TTS.Detour!M77)*TREND(Assumptions!#REF!,Assumptions!#REF!,N$290)</f>
        <v>#REF!</v>
      </c>
      <c r="O316" s="543" t="e">
        <f>(TTS.Detour!N39)*TREND(Assumptions!#REF!,Assumptions!#REF!,O$290)+(TTS.Detour!N77)*TREND(Assumptions!#REF!,Assumptions!#REF!,O$290)</f>
        <v>#REF!</v>
      </c>
      <c r="P316" s="543" t="e">
        <f>(TTS.Detour!O39)*TREND(Assumptions!#REF!,Assumptions!#REF!,P$290)+(TTS.Detour!O77)*TREND(Assumptions!#REF!,Assumptions!#REF!,P$290)</f>
        <v>#REF!</v>
      </c>
      <c r="Q316" s="543" t="e">
        <f>(TTS.Detour!P39)*TREND(Assumptions!#REF!,Assumptions!#REF!,Q$290)+(TTS.Detour!P77)*TREND(Assumptions!#REF!,Assumptions!#REF!,Q$290)</f>
        <v>#REF!</v>
      </c>
      <c r="R316" s="543" t="e">
        <f>(TTS.Detour!Q39)*TREND(Assumptions!#REF!,Assumptions!#REF!,R$290)+(TTS.Detour!Q77)*TREND(Assumptions!#REF!,Assumptions!#REF!,R$290)</f>
        <v>#REF!</v>
      </c>
      <c r="S316" s="543" t="e">
        <f>(TTS.Detour!R39)*TREND(Assumptions!#REF!,Assumptions!#REF!,S$290)+(TTS.Detour!R77)*TREND(Assumptions!#REF!,Assumptions!#REF!,S$290)</f>
        <v>#REF!</v>
      </c>
      <c r="T316" s="543" t="e">
        <f>(TTS.Detour!S39)*TREND(Assumptions!#REF!,Assumptions!#REF!,T$290)+(TTS.Detour!S77)*TREND(Assumptions!#REF!,Assumptions!#REF!,T$290)</f>
        <v>#REF!</v>
      </c>
      <c r="U316" s="543" t="e">
        <f>(TTS.Detour!T39)*TREND(Assumptions!#REF!,Assumptions!#REF!,U$290)+(TTS.Detour!T77)*TREND(Assumptions!#REF!,Assumptions!#REF!,U$290)</f>
        <v>#REF!</v>
      </c>
      <c r="V316" s="543" t="e">
        <f>(TTS.Detour!U39)*TREND(Assumptions!#REF!,Assumptions!#REF!,V$290)+(TTS.Detour!U77)*TREND(Assumptions!#REF!,Assumptions!#REF!,V$290)</f>
        <v>#REF!</v>
      </c>
      <c r="W316" s="543" t="e">
        <f>(TTS.Detour!V39)*TREND(Assumptions!#REF!,Assumptions!#REF!,W$290)+(TTS.Detour!V77)*TREND(Assumptions!#REF!,Assumptions!#REF!,W$290)</f>
        <v>#REF!</v>
      </c>
      <c r="X316" s="543" t="e">
        <f>(TTS.Detour!W39)*TREND(Assumptions!#REF!,Assumptions!#REF!,X$290)+(TTS.Detour!W77)*TREND(Assumptions!#REF!,Assumptions!#REF!,X$290)</f>
        <v>#REF!</v>
      </c>
      <c r="Y316" s="543" t="e">
        <f>(TTS.Detour!X39)*TREND(Assumptions!#REF!,Assumptions!#REF!,Y$290)+(TTS.Detour!X77)*TREND(Assumptions!#REF!,Assumptions!#REF!,Y$290)</f>
        <v>#REF!</v>
      </c>
      <c r="Z316" s="543" t="e">
        <f>(TTS.Detour!Y39)*TREND(Assumptions!#REF!,Assumptions!#REF!,Z$290)+(TTS.Detour!Y77)*TREND(Assumptions!#REF!,Assumptions!#REF!,Z$290)</f>
        <v>#REF!</v>
      </c>
      <c r="AA316" s="543" t="e">
        <f>(TTS.Detour!Z39)*TREND(Assumptions!#REF!,Assumptions!#REF!,AA$290)+(TTS.Detour!Z77)*TREND(Assumptions!#REF!,Assumptions!#REF!,AA$290)</f>
        <v>#REF!</v>
      </c>
      <c r="AB316" s="543" t="e">
        <f>(TTS.Detour!AA39)*TREND(Assumptions!#REF!,Assumptions!#REF!,AB$290)+(TTS.Detour!AA77)*TREND(Assumptions!#REF!,Assumptions!#REF!,AB$290)</f>
        <v>#REF!</v>
      </c>
      <c r="AC316" s="543" t="e">
        <f>(TTS.Detour!AB39)*TREND(Assumptions!#REF!,Assumptions!#REF!,AC$290)+(TTS.Detour!AB77)*TREND(Assumptions!#REF!,Assumptions!#REF!,AC$290)</f>
        <v>#REF!</v>
      </c>
      <c r="AD316" s="543" t="e">
        <f>(TTS.Detour!AC39)*TREND(Assumptions!#REF!,Assumptions!#REF!,AD$290)+(TTS.Detour!AC77)*TREND(Assumptions!#REF!,Assumptions!#REF!,AD$290)</f>
        <v>#REF!</v>
      </c>
      <c r="AE316" s="543" t="e">
        <f>(TTS.Detour!AD39)*TREND(Assumptions!#REF!,Assumptions!#REF!,AE$290)+(TTS.Detour!AD77)*TREND(Assumptions!#REF!,Assumptions!#REF!,AE$290)</f>
        <v>#REF!</v>
      </c>
      <c r="AF316" s="543" t="e">
        <f>(TTS.Detour!AE39)*TREND(Assumptions!#REF!,Assumptions!#REF!,AF$290)+(TTS.Detour!AE77)*TREND(Assumptions!#REF!,Assumptions!#REF!,AF$290)</f>
        <v>#REF!</v>
      </c>
      <c r="AG316" s="543" t="e">
        <f>(TTS.Detour!AF39)*TREND(Assumptions!#REF!,Assumptions!#REF!,AG$290)+(TTS.Detour!AF77)*TREND(Assumptions!#REF!,Assumptions!#REF!,AG$290)</f>
        <v>#REF!</v>
      </c>
      <c r="AH316" s="543" t="e">
        <f>(TTS.Detour!AG39)*TREND(Assumptions!#REF!,Assumptions!#REF!,AH$290)+(TTS.Detour!AG77)*TREND(Assumptions!#REF!,Assumptions!#REF!,AH$290)</f>
        <v>#REF!</v>
      </c>
      <c r="AI316" s="543" t="e">
        <f>(TTS.Detour!AH39)*TREND(Assumptions!#REF!,Assumptions!#REF!,AI$290)+(TTS.Detour!AH77)*TREND(Assumptions!#REF!,Assumptions!#REF!,AI$290)</f>
        <v>#REF!</v>
      </c>
      <c r="AJ316" s="543" t="e">
        <f>(TTS.Detour!AI39)*TREND(Assumptions!#REF!,Assumptions!#REF!,AJ$290)+(TTS.Detour!AI77)*TREND(Assumptions!#REF!,Assumptions!#REF!,AJ$290)</f>
        <v>#REF!</v>
      </c>
      <c r="AK316" s="543" t="e">
        <f>(TTS.Detour!AJ39)*TREND(Assumptions!#REF!,Assumptions!#REF!,AK$290)+(TTS.Detour!AJ77)*TREND(Assumptions!#REF!,Assumptions!#REF!,AK$290)</f>
        <v>#REF!</v>
      </c>
      <c r="AL316" s="543" t="e">
        <f>(TTS.Detour!AK39)*TREND(Assumptions!#REF!,Assumptions!#REF!,AL$290)+(TTS.Detour!AK77)*TREND(Assumptions!#REF!,Assumptions!#REF!,AL$290)</f>
        <v>#REF!</v>
      </c>
      <c r="AM316" s="543" t="e">
        <f>(TTS.Detour!AL39)*TREND(Assumptions!#REF!,Assumptions!#REF!,AM$290)+(TTS.Detour!AL77)*TREND(Assumptions!#REF!,Assumptions!#REF!,AM$290)</f>
        <v>#REF!</v>
      </c>
      <c r="AN316" s="543" t="e">
        <f>(TTS.Detour!AM39)*TREND(Assumptions!#REF!,Assumptions!#REF!,AN$290)+(TTS.Detour!AM77)*TREND(Assumptions!#REF!,Assumptions!#REF!,AN$290)</f>
        <v>#REF!</v>
      </c>
      <c r="AO316" s="543" t="e">
        <f>(TTS.Detour!AN39)*TREND(Assumptions!#REF!,Assumptions!#REF!,AO$290)+(TTS.Detour!AN77)*TREND(Assumptions!#REF!,Assumptions!#REF!,AO$290)</f>
        <v>#REF!</v>
      </c>
      <c r="AP316" s="543" t="e">
        <f>(TTS.Detour!AO39)*TREND(Assumptions!#REF!,Assumptions!#REF!,AP$290)+(TTS.Detour!AO77)*TREND(Assumptions!#REF!,Assumptions!#REF!,AP$290)</f>
        <v>#REF!</v>
      </c>
      <c r="AQ316" s="543" t="e">
        <f>(TTS.Detour!AP39)*TREND(Assumptions!#REF!,Assumptions!#REF!,AQ$290)+(TTS.Detour!AP77)*TREND(Assumptions!#REF!,Assumptions!#REF!,AQ$290)</f>
        <v>#REF!</v>
      </c>
      <c r="AR316" s="543" t="e">
        <f>(TTS.Detour!AQ39)*TREND(Assumptions!#REF!,Assumptions!#REF!,AR$290)+(TTS.Detour!AQ77)*TREND(Assumptions!#REF!,Assumptions!#REF!,AR$290)</f>
        <v>#REF!</v>
      </c>
      <c r="AS316" s="543" t="e">
        <f>(TTS.Detour!AR39)*TREND(Assumptions!#REF!,Assumptions!#REF!,AS$290)+(TTS.Detour!AR77)*TREND(Assumptions!#REF!,Assumptions!#REF!,AS$290)</f>
        <v>#REF!</v>
      </c>
    </row>
    <row r="317" spans="2:45" x14ac:dyDescent="0.3">
      <c r="B317" s="491">
        <f>'Proj Cost Data'!C40</f>
        <v>14529</v>
      </c>
      <c r="C317" s="450"/>
      <c r="D317" s="543" t="e">
        <f t="shared" si="25"/>
        <v>#REF!</v>
      </c>
      <c r="E317" s="450"/>
      <c r="F317" s="777"/>
      <c r="G317" s="543" t="e">
        <f>(TTS.Detour!F40)*TREND(Assumptions!#REF!,Assumptions!#REF!,G$290)+(TTS.Detour!F78)*TREND(Assumptions!#REF!,Assumptions!#REF!,G$290)</f>
        <v>#REF!</v>
      </c>
      <c r="H317" s="543" t="e">
        <f>(TTS.Detour!G40)*TREND(Assumptions!#REF!,Assumptions!#REF!,H$290)+(TTS.Detour!G78)*TREND(Assumptions!#REF!,Assumptions!#REF!,H$290)</f>
        <v>#REF!</v>
      </c>
      <c r="I317" s="543" t="e">
        <f>(TTS.Detour!H40)*TREND(Assumptions!#REF!,Assumptions!#REF!,I$290)+(TTS.Detour!H78)*TREND(Assumptions!#REF!,Assumptions!#REF!,I$290)</f>
        <v>#REF!</v>
      </c>
      <c r="J317" s="543" t="e">
        <f>(TTS.Detour!I40)*TREND(Assumptions!#REF!,Assumptions!#REF!,J$290)+(TTS.Detour!I78)*TREND(Assumptions!#REF!,Assumptions!#REF!,J$290)</f>
        <v>#REF!</v>
      </c>
      <c r="K317" s="543" t="e">
        <f>(TTS.Detour!J40)*TREND(Assumptions!#REF!,Assumptions!#REF!,K$290)+(TTS.Detour!J78)*TREND(Assumptions!#REF!,Assumptions!#REF!,K$290)</f>
        <v>#REF!</v>
      </c>
      <c r="L317" s="543" t="e">
        <f>(TTS.Detour!K40)*TREND(Assumptions!#REF!,Assumptions!#REF!,L$290)+(TTS.Detour!K78)*TREND(Assumptions!#REF!,Assumptions!#REF!,L$290)</f>
        <v>#REF!</v>
      </c>
      <c r="M317" s="543" t="e">
        <f>(TTS.Detour!L40)*TREND(Assumptions!#REF!,Assumptions!#REF!,M$290)+(TTS.Detour!L78)*TREND(Assumptions!#REF!,Assumptions!#REF!,M$290)</f>
        <v>#REF!</v>
      </c>
      <c r="N317" s="543" t="e">
        <f>(TTS.Detour!M40)*TREND(Assumptions!#REF!,Assumptions!#REF!,N$290)+(TTS.Detour!M78)*TREND(Assumptions!#REF!,Assumptions!#REF!,N$290)</f>
        <v>#REF!</v>
      </c>
      <c r="O317" s="543" t="e">
        <f>(TTS.Detour!N40)*TREND(Assumptions!#REF!,Assumptions!#REF!,O$290)+(TTS.Detour!N78)*TREND(Assumptions!#REF!,Assumptions!#REF!,O$290)</f>
        <v>#REF!</v>
      </c>
      <c r="P317" s="543" t="e">
        <f>(TTS.Detour!O40)*TREND(Assumptions!#REF!,Assumptions!#REF!,P$290)+(TTS.Detour!O78)*TREND(Assumptions!#REF!,Assumptions!#REF!,P$290)</f>
        <v>#REF!</v>
      </c>
      <c r="Q317" s="543" t="e">
        <f>(TTS.Detour!P40)*TREND(Assumptions!#REF!,Assumptions!#REF!,Q$290)+(TTS.Detour!P78)*TREND(Assumptions!#REF!,Assumptions!#REF!,Q$290)</f>
        <v>#REF!</v>
      </c>
      <c r="R317" s="543" t="e">
        <f>(TTS.Detour!Q40)*TREND(Assumptions!#REF!,Assumptions!#REF!,R$290)+(TTS.Detour!Q78)*TREND(Assumptions!#REF!,Assumptions!#REF!,R$290)</f>
        <v>#REF!</v>
      </c>
      <c r="S317" s="543" t="e">
        <f>(TTS.Detour!R40)*TREND(Assumptions!#REF!,Assumptions!#REF!,S$290)+(TTS.Detour!R78)*TREND(Assumptions!#REF!,Assumptions!#REF!,S$290)</f>
        <v>#REF!</v>
      </c>
      <c r="T317" s="543" t="e">
        <f>(TTS.Detour!S40)*TREND(Assumptions!#REF!,Assumptions!#REF!,T$290)+(TTS.Detour!S78)*TREND(Assumptions!#REF!,Assumptions!#REF!,T$290)</f>
        <v>#REF!</v>
      </c>
      <c r="U317" s="543" t="e">
        <f>(TTS.Detour!T40)*TREND(Assumptions!#REF!,Assumptions!#REF!,U$290)+(TTS.Detour!T78)*TREND(Assumptions!#REF!,Assumptions!#REF!,U$290)</f>
        <v>#REF!</v>
      </c>
      <c r="V317" s="543" t="e">
        <f>(TTS.Detour!U40)*TREND(Assumptions!#REF!,Assumptions!#REF!,V$290)+(TTS.Detour!U78)*TREND(Assumptions!#REF!,Assumptions!#REF!,V$290)</f>
        <v>#REF!</v>
      </c>
      <c r="W317" s="543" t="e">
        <f>(TTS.Detour!V40)*TREND(Assumptions!#REF!,Assumptions!#REF!,W$290)+(TTS.Detour!V78)*TREND(Assumptions!#REF!,Assumptions!#REF!,W$290)</f>
        <v>#REF!</v>
      </c>
      <c r="X317" s="543" t="e">
        <f>(TTS.Detour!W40)*TREND(Assumptions!#REF!,Assumptions!#REF!,X$290)+(TTS.Detour!W78)*TREND(Assumptions!#REF!,Assumptions!#REF!,X$290)</f>
        <v>#REF!</v>
      </c>
      <c r="Y317" s="543" t="e">
        <f>(TTS.Detour!X40)*TREND(Assumptions!#REF!,Assumptions!#REF!,Y$290)+(TTS.Detour!X78)*TREND(Assumptions!#REF!,Assumptions!#REF!,Y$290)</f>
        <v>#REF!</v>
      </c>
      <c r="Z317" s="543" t="e">
        <f>(TTS.Detour!Y40)*TREND(Assumptions!#REF!,Assumptions!#REF!,Z$290)+(TTS.Detour!Y78)*TREND(Assumptions!#REF!,Assumptions!#REF!,Z$290)</f>
        <v>#REF!</v>
      </c>
      <c r="AA317" s="543" t="e">
        <f>(TTS.Detour!Z40)*TREND(Assumptions!#REF!,Assumptions!#REF!,AA$290)+(TTS.Detour!Z78)*TREND(Assumptions!#REF!,Assumptions!#REF!,AA$290)</f>
        <v>#REF!</v>
      </c>
      <c r="AB317" s="543" t="e">
        <f>(TTS.Detour!AA40)*TREND(Assumptions!#REF!,Assumptions!#REF!,AB$290)+(TTS.Detour!AA78)*TREND(Assumptions!#REF!,Assumptions!#REF!,AB$290)</f>
        <v>#REF!</v>
      </c>
      <c r="AC317" s="543" t="e">
        <f>(TTS.Detour!AB40)*TREND(Assumptions!#REF!,Assumptions!#REF!,AC$290)+(TTS.Detour!AB78)*TREND(Assumptions!#REF!,Assumptions!#REF!,AC$290)</f>
        <v>#REF!</v>
      </c>
      <c r="AD317" s="543" t="e">
        <f>(TTS.Detour!AC40)*TREND(Assumptions!#REF!,Assumptions!#REF!,AD$290)+(TTS.Detour!AC78)*TREND(Assumptions!#REF!,Assumptions!#REF!,AD$290)</f>
        <v>#REF!</v>
      </c>
      <c r="AE317" s="543" t="e">
        <f>(TTS.Detour!AD40)*TREND(Assumptions!#REF!,Assumptions!#REF!,AE$290)+(TTS.Detour!AD78)*TREND(Assumptions!#REF!,Assumptions!#REF!,AE$290)</f>
        <v>#REF!</v>
      </c>
      <c r="AF317" s="543" t="e">
        <f>(TTS.Detour!AE40)*TREND(Assumptions!#REF!,Assumptions!#REF!,AF$290)+(TTS.Detour!AE78)*TREND(Assumptions!#REF!,Assumptions!#REF!,AF$290)</f>
        <v>#REF!</v>
      </c>
      <c r="AG317" s="543" t="e">
        <f>(TTS.Detour!AF40)*TREND(Assumptions!#REF!,Assumptions!#REF!,AG$290)+(TTS.Detour!AF78)*TREND(Assumptions!#REF!,Assumptions!#REF!,AG$290)</f>
        <v>#REF!</v>
      </c>
      <c r="AH317" s="543" t="e">
        <f>(TTS.Detour!AG40)*TREND(Assumptions!#REF!,Assumptions!#REF!,AH$290)+(TTS.Detour!AG78)*TREND(Assumptions!#REF!,Assumptions!#REF!,AH$290)</f>
        <v>#REF!</v>
      </c>
      <c r="AI317" s="543" t="e">
        <f>(TTS.Detour!AH40)*TREND(Assumptions!#REF!,Assumptions!#REF!,AI$290)+(TTS.Detour!AH78)*TREND(Assumptions!#REF!,Assumptions!#REF!,AI$290)</f>
        <v>#REF!</v>
      </c>
      <c r="AJ317" s="543" t="e">
        <f>(TTS.Detour!AI40)*TREND(Assumptions!#REF!,Assumptions!#REF!,AJ$290)+(TTS.Detour!AI78)*TREND(Assumptions!#REF!,Assumptions!#REF!,AJ$290)</f>
        <v>#REF!</v>
      </c>
      <c r="AK317" s="543" t="e">
        <f>(TTS.Detour!AJ40)*TREND(Assumptions!#REF!,Assumptions!#REF!,AK$290)+(TTS.Detour!AJ78)*TREND(Assumptions!#REF!,Assumptions!#REF!,AK$290)</f>
        <v>#REF!</v>
      </c>
      <c r="AL317" s="543" t="e">
        <f>(TTS.Detour!AK40)*TREND(Assumptions!#REF!,Assumptions!#REF!,AL$290)+(TTS.Detour!AK78)*TREND(Assumptions!#REF!,Assumptions!#REF!,AL$290)</f>
        <v>#REF!</v>
      </c>
      <c r="AM317" s="543" t="e">
        <f>(TTS.Detour!AL40)*TREND(Assumptions!#REF!,Assumptions!#REF!,AM$290)+(TTS.Detour!AL78)*TREND(Assumptions!#REF!,Assumptions!#REF!,AM$290)</f>
        <v>#REF!</v>
      </c>
      <c r="AN317" s="543" t="e">
        <f>(TTS.Detour!AM40)*TREND(Assumptions!#REF!,Assumptions!#REF!,AN$290)+(TTS.Detour!AM78)*TREND(Assumptions!#REF!,Assumptions!#REF!,AN$290)</f>
        <v>#REF!</v>
      </c>
      <c r="AO317" s="543" t="e">
        <f>(TTS.Detour!AN40)*TREND(Assumptions!#REF!,Assumptions!#REF!,AO$290)+(TTS.Detour!AN78)*TREND(Assumptions!#REF!,Assumptions!#REF!,AO$290)</f>
        <v>#REF!</v>
      </c>
      <c r="AP317" s="543" t="e">
        <f>(TTS.Detour!AO40)*TREND(Assumptions!#REF!,Assumptions!#REF!,AP$290)+(TTS.Detour!AO78)*TREND(Assumptions!#REF!,Assumptions!#REF!,AP$290)</f>
        <v>#REF!</v>
      </c>
      <c r="AQ317" s="543" t="e">
        <f>(TTS.Detour!AP40)*TREND(Assumptions!#REF!,Assumptions!#REF!,AQ$290)+(TTS.Detour!AP78)*TREND(Assumptions!#REF!,Assumptions!#REF!,AQ$290)</f>
        <v>#REF!</v>
      </c>
      <c r="AR317" s="543" t="e">
        <f>(TTS.Detour!AQ40)*TREND(Assumptions!#REF!,Assumptions!#REF!,AR$290)+(TTS.Detour!AQ78)*TREND(Assumptions!#REF!,Assumptions!#REF!,AR$290)</f>
        <v>#REF!</v>
      </c>
      <c r="AS317" s="543" t="e">
        <f>(TTS.Detour!AR40)*TREND(Assumptions!#REF!,Assumptions!#REF!,AS$290)+(TTS.Detour!AR78)*TREND(Assumptions!#REF!,Assumptions!#REF!,AS$290)</f>
        <v>#REF!</v>
      </c>
    </row>
    <row r="318" spans="2:45" x14ac:dyDescent="0.3">
      <c r="B318" s="491">
        <f>'Proj Cost Data'!C41</f>
        <v>14739</v>
      </c>
      <c r="C318" s="450"/>
      <c r="D318" s="543" t="e">
        <f t="shared" si="25"/>
        <v>#REF!</v>
      </c>
      <c r="E318" s="450"/>
      <c r="F318" s="777"/>
      <c r="G318" s="543" t="e">
        <f>(TTS.Detour!F41)*TREND(Assumptions!#REF!,Assumptions!#REF!,G$290)+(TTS.Detour!F79)*TREND(Assumptions!#REF!,Assumptions!#REF!,G$290)</f>
        <v>#REF!</v>
      </c>
      <c r="H318" s="543" t="e">
        <f>(TTS.Detour!G41)*TREND(Assumptions!#REF!,Assumptions!#REF!,H$290)+(TTS.Detour!G79)*TREND(Assumptions!#REF!,Assumptions!#REF!,H$290)</f>
        <v>#REF!</v>
      </c>
      <c r="I318" s="543" t="e">
        <f>(TTS.Detour!H41)*TREND(Assumptions!#REF!,Assumptions!#REF!,I$290)+(TTS.Detour!H79)*TREND(Assumptions!#REF!,Assumptions!#REF!,I$290)</f>
        <v>#REF!</v>
      </c>
      <c r="J318" s="543" t="e">
        <f>(TTS.Detour!I41)*TREND(Assumptions!#REF!,Assumptions!#REF!,J$290)+(TTS.Detour!I79)*TREND(Assumptions!#REF!,Assumptions!#REF!,J$290)</f>
        <v>#REF!</v>
      </c>
      <c r="K318" s="543" t="e">
        <f>(TTS.Detour!J41)*TREND(Assumptions!#REF!,Assumptions!#REF!,K$290)+(TTS.Detour!J79)*TREND(Assumptions!#REF!,Assumptions!#REF!,K$290)</f>
        <v>#REF!</v>
      </c>
      <c r="L318" s="543" t="e">
        <f>(TTS.Detour!K41)*TREND(Assumptions!#REF!,Assumptions!#REF!,L$290)+(TTS.Detour!K79)*TREND(Assumptions!#REF!,Assumptions!#REF!,L$290)</f>
        <v>#REF!</v>
      </c>
      <c r="M318" s="543" t="e">
        <f>(TTS.Detour!L41)*TREND(Assumptions!#REF!,Assumptions!#REF!,M$290)+(TTS.Detour!L79)*TREND(Assumptions!#REF!,Assumptions!#REF!,M$290)</f>
        <v>#REF!</v>
      </c>
      <c r="N318" s="543" t="e">
        <f>(TTS.Detour!M41)*TREND(Assumptions!#REF!,Assumptions!#REF!,N$290)+(TTS.Detour!M79)*TREND(Assumptions!#REF!,Assumptions!#REF!,N$290)</f>
        <v>#REF!</v>
      </c>
      <c r="O318" s="543" t="e">
        <f>(TTS.Detour!N41)*TREND(Assumptions!#REF!,Assumptions!#REF!,O$290)+(TTS.Detour!N79)*TREND(Assumptions!#REF!,Assumptions!#REF!,O$290)</f>
        <v>#REF!</v>
      </c>
      <c r="P318" s="543" t="e">
        <f>(TTS.Detour!O41)*TREND(Assumptions!#REF!,Assumptions!#REF!,P$290)+(TTS.Detour!O79)*TREND(Assumptions!#REF!,Assumptions!#REF!,P$290)</f>
        <v>#REF!</v>
      </c>
      <c r="Q318" s="543" t="e">
        <f>(TTS.Detour!P41)*TREND(Assumptions!#REF!,Assumptions!#REF!,Q$290)+(TTS.Detour!P79)*TREND(Assumptions!#REF!,Assumptions!#REF!,Q$290)</f>
        <v>#REF!</v>
      </c>
      <c r="R318" s="543" t="e">
        <f>(TTS.Detour!Q41)*TREND(Assumptions!#REF!,Assumptions!#REF!,R$290)+(TTS.Detour!Q79)*TREND(Assumptions!#REF!,Assumptions!#REF!,R$290)</f>
        <v>#REF!</v>
      </c>
      <c r="S318" s="543" t="e">
        <f>(TTS.Detour!R41)*TREND(Assumptions!#REF!,Assumptions!#REF!,S$290)+(TTS.Detour!R79)*TREND(Assumptions!#REF!,Assumptions!#REF!,S$290)</f>
        <v>#REF!</v>
      </c>
      <c r="T318" s="543" t="e">
        <f>(TTS.Detour!S41)*TREND(Assumptions!#REF!,Assumptions!#REF!,T$290)+(TTS.Detour!S79)*TREND(Assumptions!#REF!,Assumptions!#REF!,T$290)</f>
        <v>#REF!</v>
      </c>
      <c r="U318" s="543" t="e">
        <f>(TTS.Detour!T41)*TREND(Assumptions!#REF!,Assumptions!#REF!,U$290)+(TTS.Detour!T79)*TREND(Assumptions!#REF!,Assumptions!#REF!,U$290)</f>
        <v>#REF!</v>
      </c>
      <c r="V318" s="543" t="e">
        <f>(TTS.Detour!U41)*TREND(Assumptions!#REF!,Assumptions!#REF!,V$290)+(TTS.Detour!U79)*TREND(Assumptions!#REF!,Assumptions!#REF!,V$290)</f>
        <v>#REF!</v>
      </c>
      <c r="W318" s="543" t="e">
        <f>(TTS.Detour!V41)*TREND(Assumptions!#REF!,Assumptions!#REF!,W$290)+(TTS.Detour!V79)*TREND(Assumptions!#REF!,Assumptions!#REF!,W$290)</f>
        <v>#REF!</v>
      </c>
      <c r="X318" s="543" t="e">
        <f>(TTS.Detour!W41)*TREND(Assumptions!#REF!,Assumptions!#REF!,X$290)+(TTS.Detour!W79)*TREND(Assumptions!#REF!,Assumptions!#REF!,X$290)</f>
        <v>#REF!</v>
      </c>
      <c r="Y318" s="543" t="e">
        <f>(TTS.Detour!X41)*TREND(Assumptions!#REF!,Assumptions!#REF!,Y$290)+(TTS.Detour!X79)*TREND(Assumptions!#REF!,Assumptions!#REF!,Y$290)</f>
        <v>#REF!</v>
      </c>
      <c r="Z318" s="543" t="e">
        <f>(TTS.Detour!Y41)*TREND(Assumptions!#REF!,Assumptions!#REF!,Z$290)+(TTS.Detour!Y79)*TREND(Assumptions!#REF!,Assumptions!#REF!,Z$290)</f>
        <v>#REF!</v>
      </c>
      <c r="AA318" s="543" t="e">
        <f>(TTS.Detour!Z41)*TREND(Assumptions!#REF!,Assumptions!#REF!,AA$290)+(TTS.Detour!Z79)*TREND(Assumptions!#REF!,Assumptions!#REF!,AA$290)</f>
        <v>#REF!</v>
      </c>
      <c r="AB318" s="543" t="e">
        <f>(TTS.Detour!AA41)*TREND(Assumptions!#REF!,Assumptions!#REF!,AB$290)+(TTS.Detour!AA79)*TREND(Assumptions!#REF!,Assumptions!#REF!,AB$290)</f>
        <v>#REF!</v>
      </c>
      <c r="AC318" s="543" t="e">
        <f>(TTS.Detour!AB41)*TREND(Assumptions!#REF!,Assumptions!#REF!,AC$290)+(TTS.Detour!AB79)*TREND(Assumptions!#REF!,Assumptions!#REF!,AC$290)</f>
        <v>#REF!</v>
      </c>
      <c r="AD318" s="543" t="e">
        <f>(TTS.Detour!AC41)*TREND(Assumptions!#REF!,Assumptions!#REF!,AD$290)+(TTS.Detour!AC79)*TREND(Assumptions!#REF!,Assumptions!#REF!,AD$290)</f>
        <v>#REF!</v>
      </c>
      <c r="AE318" s="543" t="e">
        <f>(TTS.Detour!AD41)*TREND(Assumptions!#REF!,Assumptions!#REF!,AE$290)+(TTS.Detour!AD79)*TREND(Assumptions!#REF!,Assumptions!#REF!,AE$290)</f>
        <v>#REF!</v>
      </c>
      <c r="AF318" s="543" t="e">
        <f>(TTS.Detour!AE41)*TREND(Assumptions!#REF!,Assumptions!#REF!,AF$290)+(TTS.Detour!AE79)*TREND(Assumptions!#REF!,Assumptions!#REF!,AF$290)</f>
        <v>#REF!</v>
      </c>
      <c r="AG318" s="543" t="e">
        <f>(TTS.Detour!AF41)*TREND(Assumptions!#REF!,Assumptions!#REF!,AG$290)+(TTS.Detour!AF79)*TREND(Assumptions!#REF!,Assumptions!#REF!,AG$290)</f>
        <v>#REF!</v>
      </c>
      <c r="AH318" s="543" t="e">
        <f>(TTS.Detour!AG41)*TREND(Assumptions!#REF!,Assumptions!#REF!,AH$290)+(TTS.Detour!AG79)*TREND(Assumptions!#REF!,Assumptions!#REF!,AH$290)</f>
        <v>#REF!</v>
      </c>
      <c r="AI318" s="543" t="e">
        <f>(TTS.Detour!AH41)*TREND(Assumptions!#REF!,Assumptions!#REF!,AI$290)+(TTS.Detour!AH79)*TREND(Assumptions!#REF!,Assumptions!#REF!,AI$290)</f>
        <v>#REF!</v>
      </c>
      <c r="AJ318" s="543" t="e">
        <f>(TTS.Detour!AI41)*TREND(Assumptions!#REF!,Assumptions!#REF!,AJ$290)+(TTS.Detour!AI79)*TREND(Assumptions!#REF!,Assumptions!#REF!,AJ$290)</f>
        <v>#REF!</v>
      </c>
      <c r="AK318" s="543" t="e">
        <f>(TTS.Detour!AJ41)*TREND(Assumptions!#REF!,Assumptions!#REF!,AK$290)+(TTS.Detour!AJ79)*TREND(Assumptions!#REF!,Assumptions!#REF!,AK$290)</f>
        <v>#REF!</v>
      </c>
      <c r="AL318" s="543" t="e">
        <f>(TTS.Detour!AK41)*TREND(Assumptions!#REF!,Assumptions!#REF!,AL$290)+(TTS.Detour!AK79)*TREND(Assumptions!#REF!,Assumptions!#REF!,AL$290)</f>
        <v>#REF!</v>
      </c>
      <c r="AM318" s="543" t="e">
        <f>(TTS.Detour!AL41)*TREND(Assumptions!#REF!,Assumptions!#REF!,AM$290)+(TTS.Detour!AL79)*TREND(Assumptions!#REF!,Assumptions!#REF!,AM$290)</f>
        <v>#REF!</v>
      </c>
      <c r="AN318" s="543" t="e">
        <f>(TTS.Detour!AM41)*TREND(Assumptions!#REF!,Assumptions!#REF!,AN$290)+(TTS.Detour!AM79)*TREND(Assumptions!#REF!,Assumptions!#REF!,AN$290)</f>
        <v>#REF!</v>
      </c>
      <c r="AO318" s="543" t="e">
        <f>(TTS.Detour!AN41)*TREND(Assumptions!#REF!,Assumptions!#REF!,AO$290)+(TTS.Detour!AN79)*TREND(Assumptions!#REF!,Assumptions!#REF!,AO$290)</f>
        <v>#REF!</v>
      </c>
      <c r="AP318" s="543" t="e">
        <f>(TTS.Detour!AO41)*TREND(Assumptions!#REF!,Assumptions!#REF!,AP$290)+(TTS.Detour!AO79)*TREND(Assumptions!#REF!,Assumptions!#REF!,AP$290)</f>
        <v>#REF!</v>
      </c>
      <c r="AQ318" s="543" t="e">
        <f>(TTS.Detour!AP41)*TREND(Assumptions!#REF!,Assumptions!#REF!,AQ$290)+(TTS.Detour!AP79)*TREND(Assumptions!#REF!,Assumptions!#REF!,AQ$290)</f>
        <v>#REF!</v>
      </c>
      <c r="AR318" s="543" t="e">
        <f>(TTS.Detour!AQ41)*TREND(Assumptions!#REF!,Assumptions!#REF!,AR$290)+(TTS.Detour!AQ79)*TREND(Assumptions!#REF!,Assumptions!#REF!,AR$290)</f>
        <v>#REF!</v>
      </c>
      <c r="AS318" s="543" t="e">
        <f>(TTS.Detour!AR41)*TREND(Assumptions!#REF!,Assumptions!#REF!,AS$290)+(TTS.Detour!AR79)*TREND(Assumptions!#REF!,Assumptions!#REF!,AS$290)</f>
        <v>#REF!</v>
      </c>
    </row>
    <row r="319" spans="2:45" x14ac:dyDescent="0.3">
      <c r="B319" s="491">
        <f>'Proj Cost Data'!C42</f>
        <v>21824</v>
      </c>
      <c r="C319" s="450"/>
      <c r="D319" s="543" t="e">
        <f t="shared" si="25"/>
        <v>#REF!</v>
      </c>
      <c r="E319" s="450"/>
      <c r="F319" s="777"/>
      <c r="G319" s="543" t="e">
        <f>(TTS.Detour!F42)*TREND(Assumptions!#REF!,Assumptions!#REF!,G$290)+(TTS.Detour!F80)*TREND(Assumptions!#REF!,Assumptions!#REF!,G$290)</f>
        <v>#REF!</v>
      </c>
      <c r="H319" s="543" t="e">
        <f>(TTS.Detour!G42)*TREND(Assumptions!#REF!,Assumptions!#REF!,H$290)+(TTS.Detour!G80)*TREND(Assumptions!#REF!,Assumptions!#REF!,H$290)</f>
        <v>#REF!</v>
      </c>
      <c r="I319" s="543" t="e">
        <f>(TTS.Detour!H42)*TREND(Assumptions!#REF!,Assumptions!#REF!,I$290)+(TTS.Detour!H80)*TREND(Assumptions!#REF!,Assumptions!#REF!,I$290)</f>
        <v>#REF!</v>
      </c>
      <c r="J319" s="543" t="e">
        <f>(TTS.Detour!I42)*TREND(Assumptions!#REF!,Assumptions!#REF!,J$290)+(TTS.Detour!I80)*TREND(Assumptions!#REF!,Assumptions!#REF!,J$290)</f>
        <v>#REF!</v>
      </c>
      <c r="K319" s="543" t="e">
        <f>(TTS.Detour!J42)*TREND(Assumptions!#REF!,Assumptions!#REF!,K$290)+(TTS.Detour!J80)*TREND(Assumptions!#REF!,Assumptions!#REF!,K$290)</f>
        <v>#REF!</v>
      </c>
      <c r="L319" s="543" t="e">
        <f>(TTS.Detour!K42)*TREND(Assumptions!#REF!,Assumptions!#REF!,L$290)+(TTS.Detour!K80)*TREND(Assumptions!#REF!,Assumptions!#REF!,L$290)</f>
        <v>#REF!</v>
      </c>
      <c r="M319" s="543" t="e">
        <f>(TTS.Detour!L42)*TREND(Assumptions!#REF!,Assumptions!#REF!,M$290)+(TTS.Detour!L80)*TREND(Assumptions!#REF!,Assumptions!#REF!,M$290)</f>
        <v>#REF!</v>
      </c>
      <c r="N319" s="543" t="e">
        <f>(TTS.Detour!M42)*TREND(Assumptions!#REF!,Assumptions!#REF!,N$290)+(TTS.Detour!M80)*TREND(Assumptions!#REF!,Assumptions!#REF!,N$290)</f>
        <v>#REF!</v>
      </c>
      <c r="O319" s="543" t="e">
        <f>(TTS.Detour!N42)*TREND(Assumptions!#REF!,Assumptions!#REF!,O$290)+(TTS.Detour!N80)*TREND(Assumptions!#REF!,Assumptions!#REF!,O$290)</f>
        <v>#REF!</v>
      </c>
      <c r="P319" s="543" t="e">
        <f>(TTS.Detour!O42)*TREND(Assumptions!#REF!,Assumptions!#REF!,P$290)+(TTS.Detour!O80)*TREND(Assumptions!#REF!,Assumptions!#REF!,P$290)</f>
        <v>#REF!</v>
      </c>
      <c r="Q319" s="543" t="e">
        <f>(TTS.Detour!P42)*TREND(Assumptions!#REF!,Assumptions!#REF!,Q$290)+(TTS.Detour!P80)*TREND(Assumptions!#REF!,Assumptions!#REF!,Q$290)</f>
        <v>#REF!</v>
      </c>
      <c r="R319" s="543" t="e">
        <f>(TTS.Detour!Q42)*TREND(Assumptions!#REF!,Assumptions!#REF!,R$290)+(TTS.Detour!Q80)*TREND(Assumptions!#REF!,Assumptions!#REF!,R$290)</f>
        <v>#REF!</v>
      </c>
      <c r="S319" s="543" t="e">
        <f>(TTS.Detour!R42)*TREND(Assumptions!#REF!,Assumptions!#REF!,S$290)+(TTS.Detour!R80)*TREND(Assumptions!#REF!,Assumptions!#REF!,S$290)</f>
        <v>#REF!</v>
      </c>
      <c r="T319" s="543" t="e">
        <f>(TTS.Detour!S42)*TREND(Assumptions!#REF!,Assumptions!#REF!,T$290)+(TTS.Detour!S80)*TREND(Assumptions!#REF!,Assumptions!#REF!,T$290)</f>
        <v>#REF!</v>
      </c>
      <c r="U319" s="543" t="e">
        <f>(TTS.Detour!T42)*TREND(Assumptions!#REF!,Assumptions!#REF!,U$290)+(TTS.Detour!T80)*TREND(Assumptions!#REF!,Assumptions!#REF!,U$290)</f>
        <v>#REF!</v>
      </c>
      <c r="V319" s="543" t="e">
        <f>(TTS.Detour!U42)*TREND(Assumptions!#REF!,Assumptions!#REF!,V$290)+(TTS.Detour!U80)*TREND(Assumptions!#REF!,Assumptions!#REF!,V$290)</f>
        <v>#REF!</v>
      </c>
      <c r="W319" s="543" t="e">
        <f>(TTS.Detour!V42)*TREND(Assumptions!#REF!,Assumptions!#REF!,W$290)+(TTS.Detour!V80)*TREND(Assumptions!#REF!,Assumptions!#REF!,W$290)</f>
        <v>#REF!</v>
      </c>
      <c r="X319" s="543" t="e">
        <f>(TTS.Detour!W42)*TREND(Assumptions!#REF!,Assumptions!#REF!,X$290)+(TTS.Detour!W80)*TREND(Assumptions!#REF!,Assumptions!#REF!,X$290)</f>
        <v>#REF!</v>
      </c>
      <c r="Y319" s="543" t="e">
        <f>(TTS.Detour!X42)*TREND(Assumptions!#REF!,Assumptions!#REF!,Y$290)+(TTS.Detour!X80)*TREND(Assumptions!#REF!,Assumptions!#REF!,Y$290)</f>
        <v>#REF!</v>
      </c>
      <c r="Z319" s="543" t="e">
        <f>(TTS.Detour!Y42)*TREND(Assumptions!#REF!,Assumptions!#REF!,Z$290)+(TTS.Detour!Y80)*TREND(Assumptions!#REF!,Assumptions!#REF!,Z$290)</f>
        <v>#REF!</v>
      </c>
      <c r="AA319" s="543" t="e">
        <f>(TTS.Detour!Z42)*TREND(Assumptions!#REF!,Assumptions!#REF!,AA$290)+(TTS.Detour!Z80)*TREND(Assumptions!#REF!,Assumptions!#REF!,AA$290)</f>
        <v>#REF!</v>
      </c>
      <c r="AB319" s="543" t="e">
        <f>(TTS.Detour!AA42)*TREND(Assumptions!#REF!,Assumptions!#REF!,AB$290)+(TTS.Detour!AA80)*TREND(Assumptions!#REF!,Assumptions!#REF!,AB$290)</f>
        <v>#REF!</v>
      </c>
      <c r="AC319" s="543" t="e">
        <f>(TTS.Detour!AB42)*TREND(Assumptions!#REF!,Assumptions!#REF!,AC$290)+(TTS.Detour!AB80)*TREND(Assumptions!#REF!,Assumptions!#REF!,AC$290)</f>
        <v>#REF!</v>
      </c>
      <c r="AD319" s="543" t="e">
        <f>(TTS.Detour!AC42)*TREND(Assumptions!#REF!,Assumptions!#REF!,AD$290)+(TTS.Detour!AC80)*TREND(Assumptions!#REF!,Assumptions!#REF!,AD$290)</f>
        <v>#REF!</v>
      </c>
      <c r="AE319" s="543" t="e">
        <f>(TTS.Detour!AD42)*TREND(Assumptions!#REF!,Assumptions!#REF!,AE$290)+(TTS.Detour!AD80)*TREND(Assumptions!#REF!,Assumptions!#REF!,AE$290)</f>
        <v>#REF!</v>
      </c>
      <c r="AF319" s="543" t="e">
        <f>(TTS.Detour!AE42)*TREND(Assumptions!#REF!,Assumptions!#REF!,AF$290)+(TTS.Detour!AE80)*TREND(Assumptions!#REF!,Assumptions!#REF!,AF$290)</f>
        <v>#REF!</v>
      </c>
      <c r="AG319" s="543" t="e">
        <f>(TTS.Detour!AF42)*TREND(Assumptions!#REF!,Assumptions!#REF!,AG$290)+(TTS.Detour!AF80)*TREND(Assumptions!#REF!,Assumptions!#REF!,AG$290)</f>
        <v>#REF!</v>
      </c>
      <c r="AH319" s="543" t="e">
        <f>(TTS.Detour!AG42)*TREND(Assumptions!#REF!,Assumptions!#REF!,AH$290)+(TTS.Detour!AG80)*TREND(Assumptions!#REF!,Assumptions!#REF!,AH$290)</f>
        <v>#REF!</v>
      </c>
      <c r="AI319" s="543" t="e">
        <f>(TTS.Detour!AH42)*TREND(Assumptions!#REF!,Assumptions!#REF!,AI$290)+(TTS.Detour!AH80)*TREND(Assumptions!#REF!,Assumptions!#REF!,AI$290)</f>
        <v>#REF!</v>
      </c>
      <c r="AJ319" s="543" t="e">
        <f>(TTS.Detour!AI42)*TREND(Assumptions!#REF!,Assumptions!#REF!,AJ$290)+(TTS.Detour!AI80)*TREND(Assumptions!#REF!,Assumptions!#REF!,AJ$290)</f>
        <v>#REF!</v>
      </c>
      <c r="AK319" s="543" t="e">
        <f>(TTS.Detour!AJ42)*TREND(Assumptions!#REF!,Assumptions!#REF!,AK$290)+(TTS.Detour!AJ80)*TREND(Assumptions!#REF!,Assumptions!#REF!,AK$290)</f>
        <v>#REF!</v>
      </c>
      <c r="AL319" s="543" t="e">
        <f>(TTS.Detour!AK42)*TREND(Assumptions!#REF!,Assumptions!#REF!,AL$290)+(TTS.Detour!AK80)*TREND(Assumptions!#REF!,Assumptions!#REF!,AL$290)</f>
        <v>#REF!</v>
      </c>
      <c r="AM319" s="543" t="e">
        <f>(TTS.Detour!AL42)*TREND(Assumptions!#REF!,Assumptions!#REF!,AM$290)+(TTS.Detour!AL80)*TREND(Assumptions!#REF!,Assumptions!#REF!,AM$290)</f>
        <v>#REF!</v>
      </c>
      <c r="AN319" s="543" t="e">
        <f>(TTS.Detour!AM42)*TREND(Assumptions!#REF!,Assumptions!#REF!,AN$290)+(TTS.Detour!AM80)*TREND(Assumptions!#REF!,Assumptions!#REF!,AN$290)</f>
        <v>#REF!</v>
      </c>
      <c r="AO319" s="543" t="e">
        <f>(TTS.Detour!AN42)*TREND(Assumptions!#REF!,Assumptions!#REF!,AO$290)+(TTS.Detour!AN80)*TREND(Assumptions!#REF!,Assumptions!#REF!,AO$290)</f>
        <v>#REF!</v>
      </c>
      <c r="AP319" s="543" t="e">
        <f>(TTS.Detour!AO42)*TREND(Assumptions!#REF!,Assumptions!#REF!,AP$290)+(TTS.Detour!AO80)*TREND(Assumptions!#REF!,Assumptions!#REF!,AP$290)</f>
        <v>#REF!</v>
      </c>
      <c r="AQ319" s="543" t="e">
        <f>(TTS.Detour!AP42)*TREND(Assumptions!#REF!,Assumptions!#REF!,AQ$290)+(TTS.Detour!AP80)*TREND(Assumptions!#REF!,Assumptions!#REF!,AQ$290)</f>
        <v>#REF!</v>
      </c>
      <c r="AR319" s="543" t="e">
        <f>(TTS.Detour!AQ42)*TREND(Assumptions!#REF!,Assumptions!#REF!,AR$290)+(TTS.Detour!AQ80)*TREND(Assumptions!#REF!,Assumptions!#REF!,AR$290)</f>
        <v>#REF!</v>
      </c>
      <c r="AS319" s="543" t="e">
        <f>(TTS.Detour!AR42)*TREND(Assumptions!#REF!,Assumptions!#REF!,AS$290)+(TTS.Detour!AR80)*TREND(Assumptions!#REF!,Assumptions!#REF!,AS$290)</f>
        <v>#REF!</v>
      </c>
    </row>
    <row r="320" spans="2:45" x14ac:dyDescent="0.3">
      <c r="B320" s="491">
        <f>'Proj Cost Data'!C43</f>
        <v>22742</v>
      </c>
      <c r="C320" s="450"/>
      <c r="D320" s="543" t="e">
        <f t="shared" si="25"/>
        <v>#REF!</v>
      </c>
      <c r="E320" s="450"/>
      <c r="F320" s="777"/>
      <c r="G320" s="543" t="e">
        <f>(TTS.Detour!F43)*TREND(Assumptions!#REF!,Assumptions!#REF!,G$290)+(TTS.Detour!F81)*TREND(Assumptions!#REF!,Assumptions!#REF!,G$290)</f>
        <v>#REF!</v>
      </c>
      <c r="H320" s="543" t="e">
        <f>(TTS.Detour!G43)*TREND(Assumptions!#REF!,Assumptions!#REF!,H$290)+(TTS.Detour!G81)*TREND(Assumptions!#REF!,Assumptions!#REF!,H$290)</f>
        <v>#REF!</v>
      </c>
      <c r="I320" s="543" t="e">
        <f>(TTS.Detour!H43)*TREND(Assumptions!#REF!,Assumptions!#REF!,I$290)+(TTS.Detour!H81)*TREND(Assumptions!#REF!,Assumptions!#REF!,I$290)</f>
        <v>#REF!</v>
      </c>
      <c r="J320" s="543" t="e">
        <f>(TTS.Detour!I43)*TREND(Assumptions!#REF!,Assumptions!#REF!,J$290)+(TTS.Detour!I81)*TREND(Assumptions!#REF!,Assumptions!#REF!,J$290)</f>
        <v>#REF!</v>
      </c>
      <c r="K320" s="543" t="e">
        <f>(TTS.Detour!J43)*TREND(Assumptions!#REF!,Assumptions!#REF!,K$290)+(TTS.Detour!J81)*TREND(Assumptions!#REF!,Assumptions!#REF!,K$290)</f>
        <v>#REF!</v>
      </c>
      <c r="L320" s="543" t="e">
        <f>(TTS.Detour!K43)*TREND(Assumptions!#REF!,Assumptions!#REF!,L$290)+(TTS.Detour!K81)*TREND(Assumptions!#REF!,Assumptions!#REF!,L$290)</f>
        <v>#REF!</v>
      </c>
      <c r="M320" s="543" t="e">
        <f>(TTS.Detour!L43)*TREND(Assumptions!#REF!,Assumptions!#REF!,M$290)+(TTS.Detour!L81)*TREND(Assumptions!#REF!,Assumptions!#REF!,M$290)</f>
        <v>#REF!</v>
      </c>
      <c r="N320" s="543" t="e">
        <f>(TTS.Detour!M43)*TREND(Assumptions!#REF!,Assumptions!#REF!,N$290)+(TTS.Detour!M81)*TREND(Assumptions!#REF!,Assumptions!#REF!,N$290)</f>
        <v>#REF!</v>
      </c>
      <c r="O320" s="543" t="e">
        <f>(TTS.Detour!N43)*TREND(Assumptions!#REF!,Assumptions!#REF!,O$290)+(TTS.Detour!N81)*TREND(Assumptions!#REF!,Assumptions!#REF!,O$290)</f>
        <v>#REF!</v>
      </c>
      <c r="P320" s="543" t="e">
        <f>(TTS.Detour!O43)*TREND(Assumptions!#REF!,Assumptions!#REF!,P$290)+(TTS.Detour!O81)*TREND(Assumptions!#REF!,Assumptions!#REF!,P$290)</f>
        <v>#REF!</v>
      </c>
      <c r="Q320" s="543" t="e">
        <f>(TTS.Detour!P43)*TREND(Assumptions!#REF!,Assumptions!#REF!,Q$290)+(TTS.Detour!P81)*TREND(Assumptions!#REF!,Assumptions!#REF!,Q$290)</f>
        <v>#REF!</v>
      </c>
      <c r="R320" s="543" t="e">
        <f>(TTS.Detour!Q43)*TREND(Assumptions!#REF!,Assumptions!#REF!,R$290)+(TTS.Detour!Q81)*TREND(Assumptions!#REF!,Assumptions!#REF!,R$290)</f>
        <v>#REF!</v>
      </c>
      <c r="S320" s="543" t="e">
        <f>(TTS.Detour!R43)*TREND(Assumptions!#REF!,Assumptions!#REF!,S$290)+(TTS.Detour!R81)*TREND(Assumptions!#REF!,Assumptions!#REF!,S$290)</f>
        <v>#REF!</v>
      </c>
      <c r="T320" s="543" t="e">
        <f>(TTS.Detour!S43)*TREND(Assumptions!#REF!,Assumptions!#REF!,T$290)+(TTS.Detour!S81)*TREND(Assumptions!#REF!,Assumptions!#REF!,T$290)</f>
        <v>#REF!</v>
      </c>
      <c r="U320" s="543" t="e">
        <f>(TTS.Detour!T43)*TREND(Assumptions!#REF!,Assumptions!#REF!,U$290)+(TTS.Detour!T81)*TREND(Assumptions!#REF!,Assumptions!#REF!,U$290)</f>
        <v>#REF!</v>
      </c>
      <c r="V320" s="543" t="e">
        <f>(TTS.Detour!U43)*TREND(Assumptions!#REF!,Assumptions!#REF!,V$290)+(TTS.Detour!U81)*TREND(Assumptions!#REF!,Assumptions!#REF!,V$290)</f>
        <v>#REF!</v>
      </c>
      <c r="W320" s="543" t="e">
        <f>(TTS.Detour!V43)*TREND(Assumptions!#REF!,Assumptions!#REF!,W$290)+(TTS.Detour!V81)*TREND(Assumptions!#REF!,Assumptions!#REF!,W$290)</f>
        <v>#REF!</v>
      </c>
      <c r="X320" s="543" t="e">
        <f>(TTS.Detour!W43)*TREND(Assumptions!#REF!,Assumptions!#REF!,X$290)+(TTS.Detour!W81)*TREND(Assumptions!#REF!,Assumptions!#REF!,X$290)</f>
        <v>#REF!</v>
      </c>
      <c r="Y320" s="543" t="e">
        <f>(TTS.Detour!X43)*TREND(Assumptions!#REF!,Assumptions!#REF!,Y$290)+(TTS.Detour!X81)*TREND(Assumptions!#REF!,Assumptions!#REF!,Y$290)</f>
        <v>#REF!</v>
      </c>
      <c r="Z320" s="543" t="e">
        <f>(TTS.Detour!Y43)*TREND(Assumptions!#REF!,Assumptions!#REF!,Z$290)+(TTS.Detour!Y81)*TREND(Assumptions!#REF!,Assumptions!#REF!,Z$290)</f>
        <v>#REF!</v>
      </c>
      <c r="AA320" s="543" t="e">
        <f>(TTS.Detour!Z43)*TREND(Assumptions!#REF!,Assumptions!#REF!,AA$290)+(TTS.Detour!Z81)*TREND(Assumptions!#REF!,Assumptions!#REF!,AA$290)</f>
        <v>#REF!</v>
      </c>
      <c r="AB320" s="543" t="e">
        <f>(TTS.Detour!AA43)*TREND(Assumptions!#REF!,Assumptions!#REF!,AB$290)+(TTS.Detour!AA81)*TREND(Assumptions!#REF!,Assumptions!#REF!,AB$290)</f>
        <v>#REF!</v>
      </c>
      <c r="AC320" s="543" t="e">
        <f>(TTS.Detour!AB43)*TREND(Assumptions!#REF!,Assumptions!#REF!,AC$290)+(TTS.Detour!AB81)*TREND(Assumptions!#REF!,Assumptions!#REF!,AC$290)</f>
        <v>#REF!</v>
      </c>
      <c r="AD320" s="543" t="e">
        <f>(TTS.Detour!AC43)*TREND(Assumptions!#REF!,Assumptions!#REF!,AD$290)+(TTS.Detour!AC81)*TREND(Assumptions!#REF!,Assumptions!#REF!,AD$290)</f>
        <v>#REF!</v>
      </c>
      <c r="AE320" s="543" t="e">
        <f>(TTS.Detour!AD43)*TREND(Assumptions!#REF!,Assumptions!#REF!,AE$290)+(TTS.Detour!AD81)*TREND(Assumptions!#REF!,Assumptions!#REF!,AE$290)</f>
        <v>#REF!</v>
      </c>
      <c r="AF320" s="543" t="e">
        <f>(TTS.Detour!AE43)*TREND(Assumptions!#REF!,Assumptions!#REF!,AF$290)+(TTS.Detour!AE81)*TREND(Assumptions!#REF!,Assumptions!#REF!,AF$290)</f>
        <v>#REF!</v>
      </c>
      <c r="AG320" s="543" t="e">
        <f>(TTS.Detour!AF43)*TREND(Assumptions!#REF!,Assumptions!#REF!,AG$290)+(TTS.Detour!AF81)*TREND(Assumptions!#REF!,Assumptions!#REF!,AG$290)</f>
        <v>#REF!</v>
      </c>
      <c r="AH320" s="543" t="e">
        <f>(TTS.Detour!AG43)*TREND(Assumptions!#REF!,Assumptions!#REF!,AH$290)+(TTS.Detour!AG81)*TREND(Assumptions!#REF!,Assumptions!#REF!,AH$290)</f>
        <v>#REF!</v>
      </c>
      <c r="AI320" s="543" t="e">
        <f>(TTS.Detour!AH43)*TREND(Assumptions!#REF!,Assumptions!#REF!,AI$290)+(TTS.Detour!AH81)*TREND(Assumptions!#REF!,Assumptions!#REF!,AI$290)</f>
        <v>#REF!</v>
      </c>
      <c r="AJ320" s="543" t="e">
        <f>(TTS.Detour!AI43)*TREND(Assumptions!#REF!,Assumptions!#REF!,AJ$290)+(TTS.Detour!AI81)*TREND(Assumptions!#REF!,Assumptions!#REF!,AJ$290)</f>
        <v>#REF!</v>
      </c>
      <c r="AK320" s="543" t="e">
        <f>(TTS.Detour!AJ43)*TREND(Assumptions!#REF!,Assumptions!#REF!,AK$290)+(TTS.Detour!AJ81)*TREND(Assumptions!#REF!,Assumptions!#REF!,AK$290)</f>
        <v>#REF!</v>
      </c>
      <c r="AL320" s="543" t="e">
        <f>(TTS.Detour!AK43)*TREND(Assumptions!#REF!,Assumptions!#REF!,AL$290)+(TTS.Detour!AK81)*TREND(Assumptions!#REF!,Assumptions!#REF!,AL$290)</f>
        <v>#REF!</v>
      </c>
      <c r="AM320" s="543" t="e">
        <f>(TTS.Detour!AL43)*TREND(Assumptions!#REF!,Assumptions!#REF!,AM$290)+(TTS.Detour!AL81)*TREND(Assumptions!#REF!,Assumptions!#REF!,AM$290)</f>
        <v>#REF!</v>
      </c>
      <c r="AN320" s="543" t="e">
        <f>(TTS.Detour!AM43)*TREND(Assumptions!#REF!,Assumptions!#REF!,AN$290)+(TTS.Detour!AM81)*TREND(Assumptions!#REF!,Assumptions!#REF!,AN$290)</f>
        <v>#REF!</v>
      </c>
      <c r="AO320" s="543" t="e">
        <f>(TTS.Detour!AN43)*TREND(Assumptions!#REF!,Assumptions!#REF!,AO$290)+(TTS.Detour!AN81)*TREND(Assumptions!#REF!,Assumptions!#REF!,AO$290)</f>
        <v>#REF!</v>
      </c>
      <c r="AP320" s="543" t="e">
        <f>(TTS.Detour!AO43)*TREND(Assumptions!#REF!,Assumptions!#REF!,AP$290)+(TTS.Detour!AO81)*TREND(Assumptions!#REF!,Assumptions!#REF!,AP$290)</f>
        <v>#REF!</v>
      </c>
      <c r="AQ320" s="543" t="e">
        <f>(TTS.Detour!AP43)*TREND(Assumptions!#REF!,Assumptions!#REF!,AQ$290)+(TTS.Detour!AP81)*TREND(Assumptions!#REF!,Assumptions!#REF!,AQ$290)</f>
        <v>#REF!</v>
      </c>
      <c r="AR320" s="543" t="e">
        <f>(TTS.Detour!AQ43)*TREND(Assumptions!#REF!,Assumptions!#REF!,AR$290)+(TTS.Detour!AQ81)*TREND(Assumptions!#REF!,Assumptions!#REF!,AR$290)</f>
        <v>#REF!</v>
      </c>
      <c r="AS320" s="543" t="e">
        <f>(TTS.Detour!AR43)*TREND(Assumptions!#REF!,Assumptions!#REF!,AS$290)+(TTS.Detour!AR81)*TREND(Assumptions!#REF!,Assumptions!#REF!,AS$290)</f>
        <v>#REF!</v>
      </c>
    </row>
    <row r="321" spans="1:45" x14ac:dyDescent="0.3">
      <c r="B321" s="491">
        <f>'Proj Cost Data'!C44</f>
        <v>23382</v>
      </c>
      <c r="C321" s="450"/>
      <c r="D321" s="543" t="e">
        <f t="shared" si="25"/>
        <v>#REF!</v>
      </c>
      <c r="E321" s="450"/>
      <c r="F321" s="777"/>
      <c r="G321" s="543" t="e">
        <f>(TTS.Detour!F44)*TREND(Assumptions!#REF!,Assumptions!#REF!,G$290)+(TTS.Detour!F82)*TREND(Assumptions!#REF!,Assumptions!#REF!,G$290)</f>
        <v>#REF!</v>
      </c>
      <c r="H321" s="543" t="e">
        <f>(TTS.Detour!G44)*TREND(Assumptions!#REF!,Assumptions!#REF!,H$290)+(TTS.Detour!G82)*TREND(Assumptions!#REF!,Assumptions!#REF!,H$290)</f>
        <v>#REF!</v>
      </c>
      <c r="I321" s="543" t="e">
        <f>(TTS.Detour!H44)*TREND(Assumptions!#REF!,Assumptions!#REF!,I$290)+(TTS.Detour!H82)*TREND(Assumptions!#REF!,Assumptions!#REF!,I$290)</f>
        <v>#REF!</v>
      </c>
      <c r="J321" s="543" t="e">
        <f>(TTS.Detour!I44)*TREND(Assumptions!#REF!,Assumptions!#REF!,J$290)+(TTS.Detour!I82)*TREND(Assumptions!#REF!,Assumptions!#REF!,J$290)</f>
        <v>#REF!</v>
      </c>
      <c r="K321" s="543" t="e">
        <f>(TTS.Detour!J44)*TREND(Assumptions!#REF!,Assumptions!#REF!,K$290)+(TTS.Detour!J82)*TREND(Assumptions!#REF!,Assumptions!#REF!,K$290)</f>
        <v>#REF!</v>
      </c>
      <c r="L321" s="543" t="e">
        <f>(TTS.Detour!K44)*TREND(Assumptions!#REF!,Assumptions!#REF!,L$290)+(TTS.Detour!K82)*TREND(Assumptions!#REF!,Assumptions!#REF!,L$290)</f>
        <v>#REF!</v>
      </c>
      <c r="M321" s="543" t="e">
        <f>(TTS.Detour!L44)*TREND(Assumptions!#REF!,Assumptions!#REF!,M$290)+(TTS.Detour!L82)*TREND(Assumptions!#REF!,Assumptions!#REF!,M$290)</f>
        <v>#REF!</v>
      </c>
      <c r="N321" s="543" t="e">
        <f>(TTS.Detour!M44)*TREND(Assumptions!#REF!,Assumptions!#REF!,N$290)+(TTS.Detour!M82)*TREND(Assumptions!#REF!,Assumptions!#REF!,N$290)</f>
        <v>#REF!</v>
      </c>
      <c r="O321" s="543" t="e">
        <f>(TTS.Detour!N44)*TREND(Assumptions!#REF!,Assumptions!#REF!,O$290)+(TTS.Detour!N82)*TREND(Assumptions!#REF!,Assumptions!#REF!,O$290)</f>
        <v>#REF!</v>
      </c>
      <c r="P321" s="543" t="e">
        <f>(TTS.Detour!O44)*TREND(Assumptions!#REF!,Assumptions!#REF!,P$290)+(TTS.Detour!O82)*TREND(Assumptions!#REF!,Assumptions!#REF!,P$290)</f>
        <v>#REF!</v>
      </c>
      <c r="Q321" s="543" t="e">
        <f>(TTS.Detour!P44)*TREND(Assumptions!#REF!,Assumptions!#REF!,Q$290)+(TTS.Detour!P82)*TREND(Assumptions!#REF!,Assumptions!#REF!,Q$290)</f>
        <v>#REF!</v>
      </c>
      <c r="R321" s="543" t="e">
        <f>(TTS.Detour!Q44)*TREND(Assumptions!#REF!,Assumptions!#REF!,R$290)+(TTS.Detour!Q82)*TREND(Assumptions!#REF!,Assumptions!#REF!,R$290)</f>
        <v>#REF!</v>
      </c>
      <c r="S321" s="543" t="e">
        <f>(TTS.Detour!R44)*TREND(Assumptions!#REF!,Assumptions!#REF!,S$290)+(TTS.Detour!R82)*TREND(Assumptions!#REF!,Assumptions!#REF!,S$290)</f>
        <v>#REF!</v>
      </c>
      <c r="T321" s="543" t="e">
        <f>(TTS.Detour!S44)*TREND(Assumptions!#REF!,Assumptions!#REF!,T$290)+(TTS.Detour!S82)*TREND(Assumptions!#REF!,Assumptions!#REF!,T$290)</f>
        <v>#REF!</v>
      </c>
      <c r="U321" s="543" t="e">
        <f>(TTS.Detour!T44)*TREND(Assumptions!#REF!,Assumptions!#REF!,U$290)+(TTS.Detour!T82)*TREND(Assumptions!#REF!,Assumptions!#REF!,U$290)</f>
        <v>#REF!</v>
      </c>
      <c r="V321" s="543" t="e">
        <f>(TTS.Detour!U44)*TREND(Assumptions!#REF!,Assumptions!#REF!,V$290)+(TTS.Detour!U82)*TREND(Assumptions!#REF!,Assumptions!#REF!,V$290)</f>
        <v>#REF!</v>
      </c>
      <c r="W321" s="543" t="e">
        <f>(TTS.Detour!V44)*TREND(Assumptions!#REF!,Assumptions!#REF!,W$290)+(TTS.Detour!V82)*TREND(Assumptions!#REF!,Assumptions!#REF!,W$290)</f>
        <v>#REF!</v>
      </c>
      <c r="X321" s="543" t="e">
        <f>(TTS.Detour!W44)*TREND(Assumptions!#REF!,Assumptions!#REF!,X$290)+(TTS.Detour!W82)*TREND(Assumptions!#REF!,Assumptions!#REF!,X$290)</f>
        <v>#REF!</v>
      </c>
      <c r="Y321" s="543" t="e">
        <f>(TTS.Detour!X44)*TREND(Assumptions!#REF!,Assumptions!#REF!,Y$290)+(TTS.Detour!X82)*TREND(Assumptions!#REF!,Assumptions!#REF!,Y$290)</f>
        <v>#REF!</v>
      </c>
      <c r="Z321" s="543" t="e">
        <f>(TTS.Detour!Y44)*TREND(Assumptions!#REF!,Assumptions!#REF!,Z$290)+(TTS.Detour!Y82)*TREND(Assumptions!#REF!,Assumptions!#REF!,Z$290)</f>
        <v>#REF!</v>
      </c>
      <c r="AA321" s="543" t="e">
        <f>(TTS.Detour!Z44)*TREND(Assumptions!#REF!,Assumptions!#REF!,AA$290)+(TTS.Detour!Z82)*TREND(Assumptions!#REF!,Assumptions!#REF!,AA$290)</f>
        <v>#REF!</v>
      </c>
      <c r="AB321" s="543" t="e">
        <f>(TTS.Detour!AA44)*TREND(Assumptions!#REF!,Assumptions!#REF!,AB$290)+(TTS.Detour!AA82)*TREND(Assumptions!#REF!,Assumptions!#REF!,AB$290)</f>
        <v>#REF!</v>
      </c>
      <c r="AC321" s="543" t="e">
        <f>(TTS.Detour!AB44)*TREND(Assumptions!#REF!,Assumptions!#REF!,AC$290)+(TTS.Detour!AB82)*TREND(Assumptions!#REF!,Assumptions!#REF!,AC$290)</f>
        <v>#REF!</v>
      </c>
      <c r="AD321" s="543" t="e">
        <f>(TTS.Detour!AC44)*TREND(Assumptions!#REF!,Assumptions!#REF!,AD$290)+(TTS.Detour!AC82)*TREND(Assumptions!#REF!,Assumptions!#REF!,AD$290)</f>
        <v>#REF!</v>
      </c>
      <c r="AE321" s="543" t="e">
        <f>(TTS.Detour!AD44)*TREND(Assumptions!#REF!,Assumptions!#REF!,AE$290)+(TTS.Detour!AD82)*TREND(Assumptions!#REF!,Assumptions!#REF!,AE$290)</f>
        <v>#REF!</v>
      </c>
      <c r="AF321" s="543" t="e">
        <f>(TTS.Detour!AE44)*TREND(Assumptions!#REF!,Assumptions!#REF!,AF$290)+(TTS.Detour!AE82)*TREND(Assumptions!#REF!,Assumptions!#REF!,AF$290)</f>
        <v>#REF!</v>
      </c>
      <c r="AG321" s="543" t="e">
        <f>(TTS.Detour!AF44)*TREND(Assumptions!#REF!,Assumptions!#REF!,AG$290)+(TTS.Detour!AF82)*TREND(Assumptions!#REF!,Assumptions!#REF!,AG$290)</f>
        <v>#REF!</v>
      </c>
      <c r="AH321" s="543" t="e">
        <f>(TTS.Detour!AG44)*TREND(Assumptions!#REF!,Assumptions!#REF!,AH$290)+(TTS.Detour!AG82)*TREND(Assumptions!#REF!,Assumptions!#REF!,AH$290)</f>
        <v>#REF!</v>
      </c>
      <c r="AI321" s="543" t="e">
        <f>(TTS.Detour!AH44)*TREND(Assumptions!#REF!,Assumptions!#REF!,AI$290)+(TTS.Detour!AH82)*TREND(Assumptions!#REF!,Assumptions!#REF!,AI$290)</f>
        <v>#REF!</v>
      </c>
      <c r="AJ321" s="543" t="e">
        <f>(TTS.Detour!AI44)*TREND(Assumptions!#REF!,Assumptions!#REF!,AJ$290)+(TTS.Detour!AI82)*TREND(Assumptions!#REF!,Assumptions!#REF!,AJ$290)</f>
        <v>#REF!</v>
      </c>
      <c r="AK321" s="543" t="e">
        <f>(TTS.Detour!AJ44)*TREND(Assumptions!#REF!,Assumptions!#REF!,AK$290)+(TTS.Detour!AJ82)*TREND(Assumptions!#REF!,Assumptions!#REF!,AK$290)</f>
        <v>#REF!</v>
      </c>
      <c r="AL321" s="543" t="e">
        <f>(TTS.Detour!AK44)*TREND(Assumptions!#REF!,Assumptions!#REF!,AL$290)+(TTS.Detour!AK82)*TREND(Assumptions!#REF!,Assumptions!#REF!,AL$290)</f>
        <v>#REF!</v>
      </c>
      <c r="AM321" s="543" t="e">
        <f>(TTS.Detour!AL44)*TREND(Assumptions!#REF!,Assumptions!#REF!,AM$290)+(TTS.Detour!AL82)*TREND(Assumptions!#REF!,Assumptions!#REF!,AM$290)</f>
        <v>#REF!</v>
      </c>
      <c r="AN321" s="543" t="e">
        <f>(TTS.Detour!AM44)*TREND(Assumptions!#REF!,Assumptions!#REF!,AN$290)+(TTS.Detour!AM82)*TREND(Assumptions!#REF!,Assumptions!#REF!,AN$290)</f>
        <v>#REF!</v>
      </c>
      <c r="AO321" s="543" t="e">
        <f>(TTS.Detour!AN44)*TREND(Assumptions!#REF!,Assumptions!#REF!,AO$290)+(TTS.Detour!AN82)*TREND(Assumptions!#REF!,Assumptions!#REF!,AO$290)</f>
        <v>#REF!</v>
      </c>
      <c r="AP321" s="543" t="e">
        <f>(TTS.Detour!AO44)*TREND(Assumptions!#REF!,Assumptions!#REF!,AP$290)+(TTS.Detour!AO82)*TREND(Assumptions!#REF!,Assumptions!#REF!,AP$290)</f>
        <v>#REF!</v>
      </c>
      <c r="AQ321" s="543" t="e">
        <f>(TTS.Detour!AP44)*TREND(Assumptions!#REF!,Assumptions!#REF!,AQ$290)+(TTS.Detour!AP82)*TREND(Assumptions!#REF!,Assumptions!#REF!,AQ$290)</f>
        <v>#REF!</v>
      </c>
      <c r="AR321" s="543" t="e">
        <f>(TTS.Detour!AQ44)*TREND(Assumptions!#REF!,Assumptions!#REF!,AR$290)+(TTS.Detour!AQ82)*TREND(Assumptions!#REF!,Assumptions!#REF!,AR$290)</f>
        <v>#REF!</v>
      </c>
      <c r="AS321" s="543" t="e">
        <f>(TTS.Detour!AR44)*TREND(Assumptions!#REF!,Assumptions!#REF!,AS$290)+(TTS.Detour!AR82)*TREND(Assumptions!#REF!,Assumptions!#REF!,AS$290)</f>
        <v>#REF!</v>
      </c>
    </row>
    <row r="322" spans="1:45" x14ac:dyDescent="0.3">
      <c r="B322" s="491">
        <f>'Proj Cost Data'!C45</f>
        <v>23446</v>
      </c>
      <c r="C322" s="450"/>
      <c r="D322" s="543" t="e">
        <f t="shared" si="25"/>
        <v>#REF!</v>
      </c>
      <c r="E322" s="450"/>
      <c r="F322" s="777"/>
      <c r="G322" s="543" t="e">
        <f>(TTS.Detour!F45)*TREND(Assumptions!#REF!,Assumptions!#REF!,G$290)+(TTS.Detour!F83)*TREND(Assumptions!#REF!,Assumptions!#REF!,G$290)</f>
        <v>#REF!</v>
      </c>
      <c r="H322" s="543" t="e">
        <f>(TTS.Detour!G45)*TREND(Assumptions!#REF!,Assumptions!#REF!,H$290)+(TTS.Detour!G83)*TREND(Assumptions!#REF!,Assumptions!#REF!,H$290)</f>
        <v>#REF!</v>
      </c>
      <c r="I322" s="543" t="e">
        <f>(TTS.Detour!H45)*TREND(Assumptions!#REF!,Assumptions!#REF!,I$290)+(TTS.Detour!H83)*TREND(Assumptions!#REF!,Assumptions!#REF!,I$290)</f>
        <v>#REF!</v>
      </c>
      <c r="J322" s="543" t="e">
        <f>(TTS.Detour!I45)*TREND(Assumptions!#REF!,Assumptions!#REF!,J$290)+(TTS.Detour!I83)*TREND(Assumptions!#REF!,Assumptions!#REF!,J$290)</f>
        <v>#REF!</v>
      </c>
      <c r="K322" s="543" t="e">
        <f>(TTS.Detour!J45)*TREND(Assumptions!#REF!,Assumptions!#REF!,K$290)+(TTS.Detour!J83)*TREND(Assumptions!#REF!,Assumptions!#REF!,K$290)</f>
        <v>#REF!</v>
      </c>
      <c r="L322" s="543" t="e">
        <f>(TTS.Detour!K45)*TREND(Assumptions!#REF!,Assumptions!#REF!,L$290)+(TTS.Detour!K83)*TREND(Assumptions!#REF!,Assumptions!#REF!,L$290)</f>
        <v>#REF!</v>
      </c>
      <c r="M322" s="543" t="e">
        <f>(TTS.Detour!L45)*TREND(Assumptions!#REF!,Assumptions!#REF!,M$290)+(TTS.Detour!L83)*TREND(Assumptions!#REF!,Assumptions!#REF!,M$290)</f>
        <v>#REF!</v>
      </c>
      <c r="N322" s="543" t="e">
        <f>(TTS.Detour!M45)*TREND(Assumptions!#REF!,Assumptions!#REF!,N$290)+(TTS.Detour!M83)*TREND(Assumptions!#REF!,Assumptions!#REF!,N$290)</f>
        <v>#REF!</v>
      </c>
      <c r="O322" s="543" t="e">
        <f>(TTS.Detour!N45)*TREND(Assumptions!#REF!,Assumptions!#REF!,O$290)+(TTS.Detour!N83)*TREND(Assumptions!#REF!,Assumptions!#REF!,O$290)</f>
        <v>#REF!</v>
      </c>
      <c r="P322" s="543" t="e">
        <f>(TTS.Detour!O45)*TREND(Assumptions!#REF!,Assumptions!#REF!,P$290)+(TTS.Detour!O83)*TREND(Assumptions!#REF!,Assumptions!#REF!,P$290)</f>
        <v>#REF!</v>
      </c>
      <c r="Q322" s="543" t="e">
        <f>(TTS.Detour!P45)*TREND(Assumptions!#REF!,Assumptions!#REF!,Q$290)+(TTS.Detour!P83)*TREND(Assumptions!#REF!,Assumptions!#REF!,Q$290)</f>
        <v>#REF!</v>
      </c>
      <c r="R322" s="543" t="e">
        <f>(TTS.Detour!Q45)*TREND(Assumptions!#REF!,Assumptions!#REF!,R$290)+(TTS.Detour!Q83)*TREND(Assumptions!#REF!,Assumptions!#REF!,R$290)</f>
        <v>#REF!</v>
      </c>
      <c r="S322" s="543" t="e">
        <f>(TTS.Detour!R45)*TREND(Assumptions!#REF!,Assumptions!#REF!,S$290)+(TTS.Detour!R83)*TREND(Assumptions!#REF!,Assumptions!#REF!,S$290)</f>
        <v>#REF!</v>
      </c>
      <c r="T322" s="543" t="e">
        <f>(TTS.Detour!S45)*TREND(Assumptions!#REF!,Assumptions!#REF!,T$290)+(TTS.Detour!S83)*TREND(Assumptions!#REF!,Assumptions!#REF!,T$290)</f>
        <v>#REF!</v>
      </c>
      <c r="U322" s="543" t="e">
        <f>(TTS.Detour!T45)*TREND(Assumptions!#REF!,Assumptions!#REF!,U$290)+(TTS.Detour!T83)*TREND(Assumptions!#REF!,Assumptions!#REF!,U$290)</f>
        <v>#REF!</v>
      </c>
      <c r="V322" s="543" t="e">
        <f>(TTS.Detour!U45)*TREND(Assumptions!#REF!,Assumptions!#REF!,V$290)+(TTS.Detour!U83)*TREND(Assumptions!#REF!,Assumptions!#REF!,V$290)</f>
        <v>#REF!</v>
      </c>
      <c r="W322" s="543" t="e">
        <f>(TTS.Detour!V45)*TREND(Assumptions!#REF!,Assumptions!#REF!,W$290)+(TTS.Detour!V83)*TREND(Assumptions!#REF!,Assumptions!#REF!,W$290)</f>
        <v>#REF!</v>
      </c>
      <c r="X322" s="543" t="e">
        <f>(TTS.Detour!W45)*TREND(Assumptions!#REF!,Assumptions!#REF!,X$290)+(TTS.Detour!W83)*TREND(Assumptions!#REF!,Assumptions!#REF!,X$290)</f>
        <v>#REF!</v>
      </c>
      <c r="Y322" s="543" t="e">
        <f>(TTS.Detour!X45)*TREND(Assumptions!#REF!,Assumptions!#REF!,Y$290)+(TTS.Detour!X83)*TREND(Assumptions!#REF!,Assumptions!#REF!,Y$290)</f>
        <v>#REF!</v>
      </c>
      <c r="Z322" s="543" t="e">
        <f>(TTS.Detour!Y45)*TREND(Assumptions!#REF!,Assumptions!#REF!,Z$290)+(TTS.Detour!Y83)*TREND(Assumptions!#REF!,Assumptions!#REF!,Z$290)</f>
        <v>#REF!</v>
      </c>
      <c r="AA322" s="543" t="e">
        <f>(TTS.Detour!Z45)*TREND(Assumptions!#REF!,Assumptions!#REF!,AA$290)+(TTS.Detour!Z83)*TREND(Assumptions!#REF!,Assumptions!#REF!,AA$290)</f>
        <v>#REF!</v>
      </c>
      <c r="AB322" s="543" t="e">
        <f>(TTS.Detour!AA45)*TREND(Assumptions!#REF!,Assumptions!#REF!,AB$290)+(TTS.Detour!AA83)*TREND(Assumptions!#REF!,Assumptions!#REF!,AB$290)</f>
        <v>#REF!</v>
      </c>
      <c r="AC322" s="543" t="e">
        <f>(TTS.Detour!AB45)*TREND(Assumptions!#REF!,Assumptions!#REF!,AC$290)+(TTS.Detour!AB83)*TREND(Assumptions!#REF!,Assumptions!#REF!,AC$290)</f>
        <v>#REF!</v>
      </c>
      <c r="AD322" s="543" t="e">
        <f>(TTS.Detour!AC45)*TREND(Assumptions!#REF!,Assumptions!#REF!,AD$290)+(TTS.Detour!AC83)*TREND(Assumptions!#REF!,Assumptions!#REF!,AD$290)</f>
        <v>#REF!</v>
      </c>
      <c r="AE322" s="543" t="e">
        <f>(TTS.Detour!AD45)*TREND(Assumptions!#REF!,Assumptions!#REF!,AE$290)+(TTS.Detour!AD83)*TREND(Assumptions!#REF!,Assumptions!#REF!,AE$290)</f>
        <v>#REF!</v>
      </c>
      <c r="AF322" s="543" t="e">
        <f>(TTS.Detour!AE45)*TREND(Assumptions!#REF!,Assumptions!#REF!,AF$290)+(TTS.Detour!AE83)*TREND(Assumptions!#REF!,Assumptions!#REF!,AF$290)</f>
        <v>#REF!</v>
      </c>
      <c r="AG322" s="543" t="e">
        <f>(TTS.Detour!AF45)*TREND(Assumptions!#REF!,Assumptions!#REF!,AG$290)+(TTS.Detour!AF83)*TREND(Assumptions!#REF!,Assumptions!#REF!,AG$290)</f>
        <v>#REF!</v>
      </c>
      <c r="AH322" s="543" t="e">
        <f>(TTS.Detour!AG45)*TREND(Assumptions!#REF!,Assumptions!#REF!,AH$290)+(TTS.Detour!AG83)*TREND(Assumptions!#REF!,Assumptions!#REF!,AH$290)</f>
        <v>#REF!</v>
      </c>
      <c r="AI322" s="543" t="e">
        <f>(TTS.Detour!AH45)*TREND(Assumptions!#REF!,Assumptions!#REF!,AI$290)+(TTS.Detour!AH83)*TREND(Assumptions!#REF!,Assumptions!#REF!,AI$290)</f>
        <v>#REF!</v>
      </c>
      <c r="AJ322" s="543" t="e">
        <f>(TTS.Detour!AI45)*TREND(Assumptions!#REF!,Assumptions!#REF!,AJ$290)+(TTS.Detour!AI83)*TREND(Assumptions!#REF!,Assumptions!#REF!,AJ$290)</f>
        <v>#REF!</v>
      </c>
      <c r="AK322" s="543" t="e">
        <f>(TTS.Detour!AJ45)*TREND(Assumptions!#REF!,Assumptions!#REF!,AK$290)+(TTS.Detour!AJ83)*TREND(Assumptions!#REF!,Assumptions!#REF!,AK$290)</f>
        <v>#REF!</v>
      </c>
      <c r="AL322" s="543" t="e">
        <f>(TTS.Detour!AK45)*TREND(Assumptions!#REF!,Assumptions!#REF!,AL$290)+(TTS.Detour!AK83)*TREND(Assumptions!#REF!,Assumptions!#REF!,AL$290)</f>
        <v>#REF!</v>
      </c>
      <c r="AM322" s="543" t="e">
        <f>(TTS.Detour!AL45)*TREND(Assumptions!#REF!,Assumptions!#REF!,AM$290)+(TTS.Detour!AL83)*TREND(Assumptions!#REF!,Assumptions!#REF!,AM$290)</f>
        <v>#REF!</v>
      </c>
      <c r="AN322" s="543" t="e">
        <f>(TTS.Detour!AM45)*TREND(Assumptions!#REF!,Assumptions!#REF!,AN$290)+(TTS.Detour!AM83)*TREND(Assumptions!#REF!,Assumptions!#REF!,AN$290)</f>
        <v>#REF!</v>
      </c>
      <c r="AO322" s="543" t="e">
        <f>(TTS.Detour!AN45)*TREND(Assumptions!#REF!,Assumptions!#REF!,AO$290)+(TTS.Detour!AN83)*TREND(Assumptions!#REF!,Assumptions!#REF!,AO$290)</f>
        <v>#REF!</v>
      </c>
      <c r="AP322" s="543" t="e">
        <f>(TTS.Detour!AO45)*TREND(Assumptions!#REF!,Assumptions!#REF!,AP$290)+(TTS.Detour!AO83)*TREND(Assumptions!#REF!,Assumptions!#REF!,AP$290)</f>
        <v>#REF!</v>
      </c>
      <c r="AQ322" s="543" t="e">
        <f>(TTS.Detour!AP45)*TREND(Assumptions!#REF!,Assumptions!#REF!,AQ$290)+(TTS.Detour!AP83)*TREND(Assumptions!#REF!,Assumptions!#REF!,AQ$290)</f>
        <v>#REF!</v>
      </c>
      <c r="AR322" s="543" t="e">
        <f>(TTS.Detour!AQ45)*TREND(Assumptions!#REF!,Assumptions!#REF!,AR$290)+(TTS.Detour!AQ83)*TREND(Assumptions!#REF!,Assumptions!#REF!,AR$290)</f>
        <v>#REF!</v>
      </c>
      <c r="AS322" s="543" t="e">
        <f>(TTS.Detour!AR45)*TREND(Assumptions!#REF!,Assumptions!#REF!,AS$290)+(TTS.Detour!AR83)*TREND(Assumptions!#REF!,Assumptions!#REF!,AS$290)</f>
        <v>#REF!</v>
      </c>
    </row>
    <row r="323" spans="1:45" x14ac:dyDescent="0.3">
      <c r="B323" s="491">
        <f>'Proj Cost Data'!C46</f>
        <v>24832</v>
      </c>
      <c r="C323" s="450"/>
      <c r="D323" s="543" t="e">
        <f t="shared" si="25"/>
        <v>#REF!</v>
      </c>
      <c r="E323" s="450"/>
      <c r="F323" s="777"/>
      <c r="G323" s="543" t="e">
        <f>(TTS.Detour!F46)*TREND(Assumptions!#REF!,Assumptions!#REF!,G$290)+(TTS.Detour!F84)*TREND(Assumptions!#REF!,Assumptions!#REF!,G$290)</f>
        <v>#REF!</v>
      </c>
      <c r="H323" s="543" t="e">
        <f>(TTS.Detour!G46)*TREND(Assumptions!#REF!,Assumptions!#REF!,H$290)+(TTS.Detour!G84)*TREND(Assumptions!#REF!,Assumptions!#REF!,H$290)</f>
        <v>#REF!</v>
      </c>
      <c r="I323" s="543" t="e">
        <f>(TTS.Detour!H46)*TREND(Assumptions!#REF!,Assumptions!#REF!,I$290)+(TTS.Detour!H84)*TREND(Assumptions!#REF!,Assumptions!#REF!,I$290)</f>
        <v>#REF!</v>
      </c>
      <c r="J323" s="543" t="e">
        <f>(TTS.Detour!I46)*TREND(Assumptions!#REF!,Assumptions!#REF!,J$290)+(TTS.Detour!I84)*TREND(Assumptions!#REF!,Assumptions!#REF!,J$290)</f>
        <v>#REF!</v>
      </c>
      <c r="K323" s="543" t="e">
        <f>(TTS.Detour!J46)*TREND(Assumptions!#REF!,Assumptions!#REF!,K$290)+(TTS.Detour!J84)*TREND(Assumptions!#REF!,Assumptions!#REF!,K$290)</f>
        <v>#REF!</v>
      </c>
      <c r="L323" s="543" t="e">
        <f>(TTS.Detour!K46)*TREND(Assumptions!#REF!,Assumptions!#REF!,L$290)+(TTS.Detour!K84)*TREND(Assumptions!#REF!,Assumptions!#REF!,L$290)</f>
        <v>#REF!</v>
      </c>
      <c r="M323" s="543" t="e">
        <f>(TTS.Detour!L46)*TREND(Assumptions!#REF!,Assumptions!#REF!,M$290)+(TTS.Detour!L84)*TREND(Assumptions!#REF!,Assumptions!#REF!,M$290)</f>
        <v>#REF!</v>
      </c>
      <c r="N323" s="543" t="e">
        <f>(TTS.Detour!M46)*TREND(Assumptions!#REF!,Assumptions!#REF!,N$290)+(TTS.Detour!M84)*TREND(Assumptions!#REF!,Assumptions!#REF!,N$290)</f>
        <v>#REF!</v>
      </c>
      <c r="O323" s="543" t="e">
        <f>(TTS.Detour!N46)*TREND(Assumptions!#REF!,Assumptions!#REF!,O$290)+(TTS.Detour!N84)*TREND(Assumptions!#REF!,Assumptions!#REF!,O$290)</f>
        <v>#REF!</v>
      </c>
      <c r="P323" s="543" t="e">
        <f>(TTS.Detour!O46)*TREND(Assumptions!#REF!,Assumptions!#REF!,P$290)+(TTS.Detour!O84)*TREND(Assumptions!#REF!,Assumptions!#REF!,P$290)</f>
        <v>#REF!</v>
      </c>
      <c r="Q323" s="543" t="e">
        <f>(TTS.Detour!P46)*TREND(Assumptions!#REF!,Assumptions!#REF!,Q$290)+(TTS.Detour!P84)*TREND(Assumptions!#REF!,Assumptions!#REF!,Q$290)</f>
        <v>#REF!</v>
      </c>
      <c r="R323" s="543" t="e">
        <f>(TTS.Detour!Q46)*TREND(Assumptions!#REF!,Assumptions!#REF!,R$290)+(TTS.Detour!Q84)*TREND(Assumptions!#REF!,Assumptions!#REF!,R$290)</f>
        <v>#REF!</v>
      </c>
      <c r="S323" s="543" t="e">
        <f>(TTS.Detour!R46)*TREND(Assumptions!#REF!,Assumptions!#REF!,S$290)+(TTS.Detour!R84)*TREND(Assumptions!#REF!,Assumptions!#REF!,S$290)</f>
        <v>#REF!</v>
      </c>
      <c r="T323" s="543" t="e">
        <f>(TTS.Detour!S46)*TREND(Assumptions!#REF!,Assumptions!#REF!,T$290)+(TTS.Detour!S84)*TREND(Assumptions!#REF!,Assumptions!#REF!,T$290)</f>
        <v>#REF!</v>
      </c>
      <c r="U323" s="543" t="e">
        <f>(TTS.Detour!T46)*TREND(Assumptions!#REF!,Assumptions!#REF!,U$290)+(TTS.Detour!T84)*TREND(Assumptions!#REF!,Assumptions!#REF!,U$290)</f>
        <v>#REF!</v>
      </c>
      <c r="V323" s="543" t="e">
        <f>(TTS.Detour!U46)*TREND(Assumptions!#REF!,Assumptions!#REF!,V$290)+(TTS.Detour!U84)*TREND(Assumptions!#REF!,Assumptions!#REF!,V$290)</f>
        <v>#REF!</v>
      </c>
      <c r="W323" s="543" t="e">
        <f>(TTS.Detour!V46)*TREND(Assumptions!#REF!,Assumptions!#REF!,W$290)+(TTS.Detour!V84)*TREND(Assumptions!#REF!,Assumptions!#REF!,W$290)</f>
        <v>#REF!</v>
      </c>
      <c r="X323" s="543" t="e">
        <f>(TTS.Detour!W46)*TREND(Assumptions!#REF!,Assumptions!#REF!,X$290)+(TTS.Detour!W84)*TREND(Assumptions!#REF!,Assumptions!#REF!,X$290)</f>
        <v>#REF!</v>
      </c>
      <c r="Y323" s="543" t="e">
        <f>(TTS.Detour!X46)*TREND(Assumptions!#REF!,Assumptions!#REF!,Y$290)+(TTS.Detour!X84)*TREND(Assumptions!#REF!,Assumptions!#REF!,Y$290)</f>
        <v>#REF!</v>
      </c>
      <c r="Z323" s="543" t="e">
        <f>(TTS.Detour!Y46)*TREND(Assumptions!#REF!,Assumptions!#REF!,Z$290)+(TTS.Detour!Y84)*TREND(Assumptions!#REF!,Assumptions!#REF!,Z$290)</f>
        <v>#REF!</v>
      </c>
      <c r="AA323" s="543" t="e">
        <f>(TTS.Detour!Z46)*TREND(Assumptions!#REF!,Assumptions!#REF!,AA$290)+(TTS.Detour!Z84)*TREND(Assumptions!#REF!,Assumptions!#REF!,AA$290)</f>
        <v>#REF!</v>
      </c>
      <c r="AB323" s="543" t="e">
        <f>(TTS.Detour!AA46)*TREND(Assumptions!#REF!,Assumptions!#REF!,AB$290)+(TTS.Detour!AA84)*TREND(Assumptions!#REF!,Assumptions!#REF!,AB$290)</f>
        <v>#REF!</v>
      </c>
      <c r="AC323" s="543" t="e">
        <f>(TTS.Detour!AB46)*TREND(Assumptions!#REF!,Assumptions!#REF!,AC$290)+(TTS.Detour!AB84)*TREND(Assumptions!#REF!,Assumptions!#REF!,AC$290)</f>
        <v>#REF!</v>
      </c>
      <c r="AD323" s="543" t="e">
        <f>(TTS.Detour!AC46)*TREND(Assumptions!#REF!,Assumptions!#REF!,AD$290)+(TTS.Detour!AC84)*TREND(Assumptions!#REF!,Assumptions!#REF!,AD$290)</f>
        <v>#REF!</v>
      </c>
      <c r="AE323" s="543" t="e">
        <f>(TTS.Detour!AD46)*TREND(Assumptions!#REF!,Assumptions!#REF!,AE$290)+(TTS.Detour!AD84)*TREND(Assumptions!#REF!,Assumptions!#REF!,AE$290)</f>
        <v>#REF!</v>
      </c>
      <c r="AF323" s="543" t="e">
        <f>(TTS.Detour!AE46)*TREND(Assumptions!#REF!,Assumptions!#REF!,AF$290)+(TTS.Detour!AE84)*TREND(Assumptions!#REF!,Assumptions!#REF!,AF$290)</f>
        <v>#REF!</v>
      </c>
      <c r="AG323" s="543" t="e">
        <f>(TTS.Detour!AF46)*TREND(Assumptions!#REF!,Assumptions!#REF!,AG$290)+(TTS.Detour!AF84)*TREND(Assumptions!#REF!,Assumptions!#REF!,AG$290)</f>
        <v>#REF!</v>
      </c>
      <c r="AH323" s="543" t="e">
        <f>(TTS.Detour!AG46)*TREND(Assumptions!#REF!,Assumptions!#REF!,AH$290)+(TTS.Detour!AG84)*TREND(Assumptions!#REF!,Assumptions!#REF!,AH$290)</f>
        <v>#REF!</v>
      </c>
      <c r="AI323" s="543" t="e">
        <f>(TTS.Detour!AH46)*TREND(Assumptions!#REF!,Assumptions!#REF!,AI$290)+(TTS.Detour!AH84)*TREND(Assumptions!#REF!,Assumptions!#REF!,AI$290)</f>
        <v>#REF!</v>
      </c>
      <c r="AJ323" s="543" t="e">
        <f>(TTS.Detour!AI46)*TREND(Assumptions!#REF!,Assumptions!#REF!,AJ$290)+(TTS.Detour!AI84)*TREND(Assumptions!#REF!,Assumptions!#REF!,AJ$290)</f>
        <v>#REF!</v>
      </c>
      <c r="AK323" s="543" t="e">
        <f>(TTS.Detour!AJ46)*TREND(Assumptions!#REF!,Assumptions!#REF!,AK$290)+(TTS.Detour!AJ84)*TREND(Assumptions!#REF!,Assumptions!#REF!,AK$290)</f>
        <v>#REF!</v>
      </c>
      <c r="AL323" s="543" t="e">
        <f>(TTS.Detour!AK46)*TREND(Assumptions!#REF!,Assumptions!#REF!,AL$290)+(TTS.Detour!AK84)*TREND(Assumptions!#REF!,Assumptions!#REF!,AL$290)</f>
        <v>#REF!</v>
      </c>
      <c r="AM323" s="543" t="e">
        <f>(TTS.Detour!AL46)*TREND(Assumptions!#REF!,Assumptions!#REF!,AM$290)+(TTS.Detour!AL84)*TREND(Assumptions!#REF!,Assumptions!#REF!,AM$290)</f>
        <v>#REF!</v>
      </c>
      <c r="AN323" s="543" t="e">
        <f>(TTS.Detour!AM46)*TREND(Assumptions!#REF!,Assumptions!#REF!,AN$290)+(TTS.Detour!AM84)*TREND(Assumptions!#REF!,Assumptions!#REF!,AN$290)</f>
        <v>#REF!</v>
      </c>
      <c r="AO323" s="543" t="e">
        <f>(TTS.Detour!AN46)*TREND(Assumptions!#REF!,Assumptions!#REF!,AO$290)+(TTS.Detour!AN84)*TREND(Assumptions!#REF!,Assumptions!#REF!,AO$290)</f>
        <v>#REF!</v>
      </c>
      <c r="AP323" s="543" t="e">
        <f>(TTS.Detour!AO46)*TREND(Assumptions!#REF!,Assumptions!#REF!,AP$290)+(TTS.Detour!AO84)*TREND(Assumptions!#REF!,Assumptions!#REF!,AP$290)</f>
        <v>#REF!</v>
      </c>
      <c r="AQ323" s="543" t="e">
        <f>(TTS.Detour!AP46)*TREND(Assumptions!#REF!,Assumptions!#REF!,AQ$290)+(TTS.Detour!AP84)*TREND(Assumptions!#REF!,Assumptions!#REF!,AQ$290)</f>
        <v>#REF!</v>
      </c>
      <c r="AR323" s="543" t="e">
        <f>(TTS.Detour!AQ46)*TREND(Assumptions!#REF!,Assumptions!#REF!,AR$290)+(TTS.Detour!AQ84)*TREND(Assumptions!#REF!,Assumptions!#REF!,AR$290)</f>
        <v>#REF!</v>
      </c>
      <c r="AS323" s="543" t="e">
        <f>(TTS.Detour!AR46)*TREND(Assumptions!#REF!,Assumptions!#REF!,AS$290)+(TTS.Detour!AR84)*TREND(Assumptions!#REF!,Assumptions!#REF!,AS$290)</f>
        <v>#REF!</v>
      </c>
    </row>
    <row r="324" spans="1:45" x14ac:dyDescent="0.3">
      <c r="B324" s="491">
        <f>'Proj Cost Data'!C47</f>
        <v>25184</v>
      </c>
      <c r="C324" s="450"/>
      <c r="D324" s="543" t="e">
        <f t="shared" si="25"/>
        <v>#REF!</v>
      </c>
      <c r="E324" s="450"/>
      <c r="F324" s="777"/>
      <c r="G324" s="543" t="e">
        <f>(TTS.Detour!F47)*TREND(Assumptions!#REF!,Assumptions!#REF!,G$290)+(TTS.Detour!F85)*TREND(Assumptions!#REF!,Assumptions!#REF!,G$290)</f>
        <v>#REF!</v>
      </c>
      <c r="H324" s="543" t="e">
        <f>(TTS.Detour!G47)*TREND(Assumptions!#REF!,Assumptions!#REF!,H$290)+(TTS.Detour!G85)*TREND(Assumptions!#REF!,Assumptions!#REF!,H$290)</f>
        <v>#REF!</v>
      </c>
      <c r="I324" s="543" t="e">
        <f>(TTS.Detour!H47)*TREND(Assumptions!#REF!,Assumptions!#REF!,I$290)+(TTS.Detour!H85)*TREND(Assumptions!#REF!,Assumptions!#REF!,I$290)</f>
        <v>#REF!</v>
      </c>
      <c r="J324" s="543" t="e">
        <f>(TTS.Detour!I47)*TREND(Assumptions!#REF!,Assumptions!#REF!,J$290)+(TTS.Detour!I85)*TREND(Assumptions!#REF!,Assumptions!#REF!,J$290)</f>
        <v>#REF!</v>
      </c>
      <c r="K324" s="543" t="e">
        <f>(TTS.Detour!J47)*TREND(Assumptions!#REF!,Assumptions!#REF!,K$290)+(TTS.Detour!J85)*TREND(Assumptions!#REF!,Assumptions!#REF!,K$290)</f>
        <v>#REF!</v>
      </c>
      <c r="L324" s="543" t="e">
        <f>(TTS.Detour!K47)*TREND(Assumptions!#REF!,Assumptions!#REF!,L$290)+(TTS.Detour!K85)*TREND(Assumptions!#REF!,Assumptions!#REF!,L$290)</f>
        <v>#REF!</v>
      </c>
      <c r="M324" s="543" t="e">
        <f>(TTS.Detour!L47)*TREND(Assumptions!#REF!,Assumptions!#REF!,M$290)+(TTS.Detour!L85)*TREND(Assumptions!#REF!,Assumptions!#REF!,M$290)</f>
        <v>#REF!</v>
      </c>
      <c r="N324" s="543" t="e">
        <f>(TTS.Detour!M47)*TREND(Assumptions!#REF!,Assumptions!#REF!,N$290)+(TTS.Detour!M85)*TREND(Assumptions!#REF!,Assumptions!#REF!,N$290)</f>
        <v>#REF!</v>
      </c>
      <c r="O324" s="543" t="e">
        <f>(TTS.Detour!N47)*TREND(Assumptions!#REF!,Assumptions!#REF!,O$290)+(TTS.Detour!N85)*TREND(Assumptions!#REF!,Assumptions!#REF!,O$290)</f>
        <v>#REF!</v>
      </c>
      <c r="P324" s="543" t="e">
        <f>(TTS.Detour!O47)*TREND(Assumptions!#REF!,Assumptions!#REF!,P$290)+(TTS.Detour!O85)*TREND(Assumptions!#REF!,Assumptions!#REF!,P$290)</f>
        <v>#REF!</v>
      </c>
      <c r="Q324" s="543" t="e">
        <f>(TTS.Detour!P47)*TREND(Assumptions!#REF!,Assumptions!#REF!,Q$290)+(TTS.Detour!P85)*TREND(Assumptions!#REF!,Assumptions!#REF!,Q$290)</f>
        <v>#REF!</v>
      </c>
      <c r="R324" s="543" t="e">
        <f>(TTS.Detour!Q47)*TREND(Assumptions!#REF!,Assumptions!#REF!,R$290)+(TTS.Detour!Q85)*TREND(Assumptions!#REF!,Assumptions!#REF!,R$290)</f>
        <v>#REF!</v>
      </c>
      <c r="S324" s="543" t="e">
        <f>(TTS.Detour!R47)*TREND(Assumptions!#REF!,Assumptions!#REF!,S$290)+(TTS.Detour!R85)*TREND(Assumptions!#REF!,Assumptions!#REF!,S$290)</f>
        <v>#REF!</v>
      </c>
      <c r="T324" s="543" t="e">
        <f>(TTS.Detour!S47)*TREND(Assumptions!#REF!,Assumptions!#REF!,T$290)+(TTS.Detour!S85)*TREND(Assumptions!#REF!,Assumptions!#REF!,T$290)</f>
        <v>#REF!</v>
      </c>
      <c r="U324" s="543" t="e">
        <f>(TTS.Detour!T47)*TREND(Assumptions!#REF!,Assumptions!#REF!,U$290)+(TTS.Detour!T85)*TREND(Assumptions!#REF!,Assumptions!#REF!,U$290)</f>
        <v>#REF!</v>
      </c>
      <c r="V324" s="543" t="e">
        <f>(TTS.Detour!U47)*TREND(Assumptions!#REF!,Assumptions!#REF!,V$290)+(TTS.Detour!U85)*TREND(Assumptions!#REF!,Assumptions!#REF!,V$290)</f>
        <v>#REF!</v>
      </c>
      <c r="W324" s="543" t="e">
        <f>(TTS.Detour!V47)*TREND(Assumptions!#REF!,Assumptions!#REF!,W$290)+(TTS.Detour!V85)*TREND(Assumptions!#REF!,Assumptions!#REF!,W$290)</f>
        <v>#REF!</v>
      </c>
      <c r="X324" s="543" t="e">
        <f>(TTS.Detour!W47)*TREND(Assumptions!#REF!,Assumptions!#REF!,X$290)+(TTS.Detour!W85)*TREND(Assumptions!#REF!,Assumptions!#REF!,X$290)</f>
        <v>#REF!</v>
      </c>
      <c r="Y324" s="543" t="e">
        <f>(TTS.Detour!X47)*TREND(Assumptions!#REF!,Assumptions!#REF!,Y$290)+(TTS.Detour!X85)*TREND(Assumptions!#REF!,Assumptions!#REF!,Y$290)</f>
        <v>#REF!</v>
      </c>
      <c r="Z324" s="543" t="e">
        <f>(TTS.Detour!Y47)*TREND(Assumptions!#REF!,Assumptions!#REF!,Z$290)+(TTS.Detour!Y85)*TREND(Assumptions!#REF!,Assumptions!#REF!,Z$290)</f>
        <v>#REF!</v>
      </c>
      <c r="AA324" s="543" t="e">
        <f>(TTS.Detour!Z47)*TREND(Assumptions!#REF!,Assumptions!#REF!,AA$290)+(TTS.Detour!Z85)*TREND(Assumptions!#REF!,Assumptions!#REF!,AA$290)</f>
        <v>#REF!</v>
      </c>
      <c r="AB324" s="543" t="e">
        <f>(TTS.Detour!AA47)*TREND(Assumptions!#REF!,Assumptions!#REF!,AB$290)+(TTS.Detour!AA85)*TREND(Assumptions!#REF!,Assumptions!#REF!,AB$290)</f>
        <v>#REF!</v>
      </c>
      <c r="AC324" s="543" t="e">
        <f>(TTS.Detour!AB47)*TREND(Assumptions!#REF!,Assumptions!#REF!,AC$290)+(TTS.Detour!AB85)*TREND(Assumptions!#REF!,Assumptions!#REF!,AC$290)</f>
        <v>#REF!</v>
      </c>
      <c r="AD324" s="543" t="e">
        <f>(TTS.Detour!AC47)*TREND(Assumptions!#REF!,Assumptions!#REF!,AD$290)+(TTS.Detour!AC85)*TREND(Assumptions!#REF!,Assumptions!#REF!,AD$290)</f>
        <v>#REF!</v>
      </c>
      <c r="AE324" s="543" t="e">
        <f>(TTS.Detour!AD47)*TREND(Assumptions!#REF!,Assumptions!#REF!,AE$290)+(TTS.Detour!AD85)*TREND(Assumptions!#REF!,Assumptions!#REF!,AE$290)</f>
        <v>#REF!</v>
      </c>
      <c r="AF324" s="543" t="e">
        <f>(TTS.Detour!AE47)*TREND(Assumptions!#REF!,Assumptions!#REF!,AF$290)+(TTS.Detour!AE85)*TREND(Assumptions!#REF!,Assumptions!#REF!,AF$290)</f>
        <v>#REF!</v>
      </c>
      <c r="AG324" s="543" t="e">
        <f>(TTS.Detour!AF47)*TREND(Assumptions!#REF!,Assumptions!#REF!,AG$290)+(TTS.Detour!AF85)*TREND(Assumptions!#REF!,Assumptions!#REF!,AG$290)</f>
        <v>#REF!</v>
      </c>
      <c r="AH324" s="543" t="e">
        <f>(TTS.Detour!AG47)*TREND(Assumptions!#REF!,Assumptions!#REF!,AH$290)+(TTS.Detour!AG85)*TREND(Assumptions!#REF!,Assumptions!#REF!,AH$290)</f>
        <v>#REF!</v>
      </c>
      <c r="AI324" s="543" t="e">
        <f>(TTS.Detour!AH47)*TREND(Assumptions!#REF!,Assumptions!#REF!,AI$290)+(TTS.Detour!AH85)*TREND(Assumptions!#REF!,Assumptions!#REF!,AI$290)</f>
        <v>#REF!</v>
      </c>
      <c r="AJ324" s="543" t="e">
        <f>(TTS.Detour!AI47)*TREND(Assumptions!#REF!,Assumptions!#REF!,AJ$290)+(TTS.Detour!AI85)*TREND(Assumptions!#REF!,Assumptions!#REF!,AJ$290)</f>
        <v>#REF!</v>
      </c>
      <c r="AK324" s="543" t="e">
        <f>(TTS.Detour!AJ47)*TREND(Assumptions!#REF!,Assumptions!#REF!,AK$290)+(TTS.Detour!AJ85)*TREND(Assumptions!#REF!,Assumptions!#REF!,AK$290)</f>
        <v>#REF!</v>
      </c>
      <c r="AL324" s="543" t="e">
        <f>(TTS.Detour!AK47)*TREND(Assumptions!#REF!,Assumptions!#REF!,AL$290)+(TTS.Detour!AK85)*TREND(Assumptions!#REF!,Assumptions!#REF!,AL$290)</f>
        <v>#REF!</v>
      </c>
      <c r="AM324" s="543" t="e">
        <f>(TTS.Detour!AL47)*TREND(Assumptions!#REF!,Assumptions!#REF!,AM$290)+(TTS.Detour!AL85)*TREND(Assumptions!#REF!,Assumptions!#REF!,AM$290)</f>
        <v>#REF!</v>
      </c>
      <c r="AN324" s="543" t="e">
        <f>(TTS.Detour!AM47)*TREND(Assumptions!#REF!,Assumptions!#REF!,AN$290)+(TTS.Detour!AM85)*TREND(Assumptions!#REF!,Assumptions!#REF!,AN$290)</f>
        <v>#REF!</v>
      </c>
      <c r="AO324" s="543" t="e">
        <f>(TTS.Detour!AN47)*TREND(Assumptions!#REF!,Assumptions!#REF!,AO$290)+(TTS.Detour!AN85)*TREND(Assumptions!#REF!,Assumptions!#REF!,AO$290)</f>
        <v>#REF!</v>
      </c>
      <c r="AP324" s="543" t="e">
        <f>(TTS.Detour!AO47)*TREND(Assumptions!#REF!,Assumptions!#REF!,AP$290)+(TTS.Detour!AO85)*TREND(Assumptions!#REF!,Assumptions!#REF!,AP$290)</f>
        <v>#REF!</v>
      </c>
      <c r="AQ324" s="543" t="e">
        <f>(TTS.Detour!AP47)*TREND(Assumptions!#REF!,Assumptions!#REF!,AQ$290)+(TTS.Detour!AP85)*TREND(Assumptions!#REF!,Assumptions!#REF!,AQ$290)</f>
        <v>#REF!</v>
      </c>
      <c r="AR324" s="543" t="e">
        <f>(TTS.Detour!AQ47)*TREND(Assumptions!#REF!,Assumptions!#REF!,AR$290)+(TTS.Detour!AQ85)*TREND(Assumptions!#REF!,Assumptions!#REF!,AR$290)</f>
        <v>#REF!</v>
      </c>
      <c r="AS324" s="543" t="e">
        <f>(TTS.Detour!AR47)*TREND(Assumptions!#REF!,Assumptions!#REF!,AS$290)+(TTS.Detour!AR85)*TREND(Assumptions!#REF!,Assumptions!#REF!,AS$290)</f>
        <v>#REF!</v>
      </c>
    </row>
    <row r="325" spans="1:45" s="605" customFormat="1" x14ac:dyDescent="0.3">
      <c r="A325" s="577"/>
      <c r="B325" s="601" t="s">
        <v>23</v>
      </c>
      <c r="C325" s="578"/>
      <c r="D325" s="439" t="e">
        <f>AVERAGE(G325:AS325)</f>
        <v>#DIV/0!</v>
      </c>
      <c r="E325" s="578"/>
      <c r="F325" s="776"/>
      <c r="G325" s="610" t="str">
        <f t="shared" ref="G325:AS325" si="26">IFERROR(AVERAGEIF(G291:G324,"&gt;0"),"")</f>
        <v/>
      </c>
      <c r="H325" s="610" t="str">
        <f t="shared" si="26"/>
        <v/>
      </c>
      <c r="I325" s="610" t="str">
        <f t="shared" si="26"/>
        <v/>
      </c>
      <c r="J325" s="610" t="str">
        <f t="shared" si="26"/>
        <v/>
      </c>
      <c r="K325" s="610" t="str">
        <f t="shared" si="26"/>
        <v/>
      </c>
      <c r="L325" s="610" t="str">
        <f t="shared" si="26"/>
        <v/>
      </c>
      <c r="M325" s="610" t="str">
        <f t="shared" si="26"/>
        <v/>
      </c>
      <c r="N325" s="610" t="str">
        <f t="shared" si="26"/>
        <v/>
      </c>
      <c r="O325" s="610" t="str">
        <f t="shared" si="26"/>
        <v/>
      </c>
      <c r="P325" s="610" t="str">
        <f t="shared" si="26"/>
        <v/>
      </c>
      <c r="Q325" s="610" t="str">
        <f t="shared" si="26"/>
        <v/>
      </c>
      <c r="R325" s="610" t="str">
        <f t="shared" si="26"/>
        <v/>
      </c>
      <c r="S325" s="610" t="str">
        <f t="shared" si="26"/>
        <v/>
      </c>
      <c r="T325" s="610" t="str">
        <f t="shared" si="26"/>
        <v/>
      </c>
      <c r="U325" s="610" t="str">
        <f t="shared" si="26"/>
        <v/>
      </c>
      <c r="V325" s="610" t="str">
        <f t="shared" si="26"/>
        <v/>
      </c>
      <c r="W325" s="610" t="str">
        <f t="shared" si="26"/>
        <v/>
      </c>
      <c r="X325" s="610" t="str">
        <f t="shared" si="26"/>
        <v/>
      </c>
      <c r="Y325" s="610" t="str">
        <f t="shared" si="26"/>
        <v/>
      </c>
      <c r="Z325" s="610" t="str">
        <f t="shared" si="26"/>
        <v/>
      </c>
      <c r="AA325" s="610" t="str">
        <f t="shared" si="26"/>
        <v/>
      </c>
      <c r="AB325" s="610" t="str">
        <f t="shared" si="26"/>
        <v/>
      </c>
      <c r="AC325" s="610" t="str">
        <f t="shared" si="26"/>
        <v/>
      </c>
      <c r="AD325" s="610" t="str">
        <f t="shared" si="26"/>
        <v/>
      </c>
      <c r="AE325" s="610" t="str">
        <f t="shared" si="26"/>
        <v/>
      </c>
      <c r="AF325" s="610" t="str">
        <f t="shared" si="26"/>
        <v/>
      </c>
      <c r="AG325" s="610" t="str">
        <f t="shared" si="26"/>
        <v/>
      </c>
      <c r="AH325" s="610" t="str">
        <f t="shared" si="26"/>
        <v/>
      </c>
      <c r="AI325" s="610" t="str">
        <f t="shared" si="26"/>
        <v/>
      </c>
      <c r="AJ325" s="610" t="str">
        <f t="shared" si="26"/>
        <v/>
      </c>
      <c r="AK325" s="610" t="str">
        <f t="shared" si="26"/>
        <v/>
      </c>
      <c r="AL325" s="610" t="str">
        <f t="shared" si="26"/>
        <v/>
      </c>
      <c r="AM325" s="610" t="str">
        <f t="shared" si="26"/>
        <v/>
      </c>
      <c r="AN325" s="610" t="str">
        <f t="shared" si="26"/>
        <v/>
      </c>
      <c r="AO325" s="610" t="str">
        <f t="shared" si="26"/>
        <v/>
      </c>
      <c r="AP325" s="610" t="str">
        <f t="shared" si="26"/>
        <v/>
      </c>
      <c r="AQ325" s="610" t="str">
        <f t="shared" si="26"/>
        <v/>
      </c>
      <c r="AR325" s="610" t="str">
        <f t="shared" si="26"/>
        <v/>
      </c>
      <c r="AS325" s="610" t="str">
        <f t="shared" si="26"/>
        <v/>
      </c>
    </row>
  </sheetData>
  <conditionalFormatting sqref="D14:D47">
    <cfRule type="dataBar" priority="9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D5FFB90-5B03-4595-87DC-E6FE5E8A1B33}</x14:id>
        </ext>
      </extLst>
    </cfRule>
  </conditionalFormatting>
  <conditionalFormatting sqref="D52:D85">
    <cfRule type="dataBar" priority="9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57A9A08-A8AA-473C-8475-90A0AC9F7D61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D5FFB90-5B03-4595-87DC-E6FE5E8A1B3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  <x14:conditionalFormatting xmlns:xm="http://schemas.microsoft.com/office/excel/2006/main">
          <x14:cfRule type="dataBar" id="{C57A9A08-A8AA-473C-8475-90A0AC9F7D6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BB48"/>
  <sheetViews>
    <sheetView showGridLines="0" topLeftCell="A14" zoomScale="85" zoomScaleNormal="85" workbookViewId="0">
      <selection activeCell="I19" sqref="I19"/>
    </sheetView>
  </sheetViews>
  <sheetFormatPr defaultColWidth="8.88671875" defaultRowHeight="14.4" x14ac:dyDescent="0.3"/>
  <cols>
    <col min="1" max="1" width="4" style="11" customWidth="1"/>
    <col min="2" max="2" width="7.77734375" style="11" customWidth="1"/>
    <col min="3" max="3" width="27.33203125" style="347" bestFit="1" customWidth="1"/>
    <col min="4" max="4" width="14.6640625" style="347" customWidth="1"/>
    <col min="5" max="5" width="5.33203125" style="347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54" x14ac:dyDescent="0.3">
      <c r="A1" s="358" t="s">
        <v>434</v>
      </c>
      <c r="AT1" s="8" t="s">
        <v>373</v>
      </c>
    </row>
    <row r="2" spans="1:54" x14ac:dyDescent="0.3">
      <c r="A2" s="359" t="s">
        <v>439</v>
      </c>
    </row>
    <row r="3" spans="1:54" x14ac:dyDescent="0.3">
      <c r="A3" s="359"/>
    </row>
    <row r="4" spans="1:54" ht="18" x14ac:dyDescent="0.35">
      <c r="B4" s="567"/>
      <c r="C4" s="13"/>
      <c r="D4" s="13"/>
      <c r="E4" s="13"/>
      <c r="F4" s="13"/>
    </row>
    <row r="5" spans="1:54" x14ac:dyDescent="0.3">
      <c r="B5" s="358"/>
      <c r="C5" s="6"/>
      <c r="D5" s="6"/>
      <c r="E5" s="6"/>
      <c r="F5" s="6"/>
      <c r="G5" s="608"/>
    </row>
    <row r="6" spans="1:54" s="579" customFormat="1" x14ac:dyDescent="0.3">
      <c r="A6" s="358"/>
      <c r="B6" s="573" t="s">
        <v>32</v>
      </c>
      <c r="C6" s="377"/>
      <c r="D6" s="377"/>
      <c r="E6" s="377"/>
      <c r="F6" s="751"/>
      <c r="G6" s="519">
        <f>Assumptions!C12</f>
        <v>2019</v>
      </c>
      <c r="H6" s="519">
        <f t="shared" ref="H6:AS6" si="0">G6+1</f>
        <v>2020</v>
      </c>
      <c r="I6" s="519">
        <f t="shared" si="0"/>
        <v>2021</v>
      </c>
      <c r="J6" s="519">
        <f t="shared" si="0"/>
        <v>2022</v>
      </c>
      <c r="K6" s="519">
        <f t="shared" si="0"/>
        <v>2023</v>
      </c>
      <c r="L6" s="519">
        <f t="shared" si="0"/>
        <v>2024</v>
      </c>
      <c r="M6" s="519">
        <f t="shared" si="0"/>
        <v>2025</v>
      </c>
      <c r="N6" s="519">
        <f t="shared" si="0"/>
        <v>2026</v>
      </c>
      <c r="O6" s="519">
        <f t="shared" si="0"/>
        <v>2027</v>
      </c>
      <c r="P6" s="519">
        <f t="shared" si="0"/>
        <v>2028</v>
      </c>
      <c r="Q6" s="519">
        <f t="shared" si="0"/>
        <v>2029</v>
      </c>
      <c r="R6" s="519">
        <f t="shared" si="0"/>
        <v>2030</v>
      </c>
      <c r="S6" s="519">
        <f t="shared" si="0"/>
        <v>2031</v>
      </c>
      <c r="T6" s="519">
        <f t="shared" si="0"/>
        <v>2032</v>
      </c>
      <c r="U6" s="519">
        <f t="shared" si="0"/>
        <v>2033</v>
      </c>
      <c r="V6" s="519">
        <f t="shared" si="0"/>
        <v>2034</v>
      </c>
      <c r="W6" s="519">
        <f t="shared" si="0"/>
        <v>2035</v>
      </c>
      <c r="X6" s="519">
        <f t="shared" si="0"/>
        <v>2036</v>
      </c>
      <c r="Y6" s="519">
        <f t="shared" si="0"/>
        <v>2037</v>
      </c>
      <c r="Z6" s="519">
        <f t="shared" si="0"/>
        <v>2038</v>
      </c>
      <c r="AA6" s="519">
        <f t="shared" si="0"/>
        <v>2039</v>
      </c>
      <c r="AB6" s="519">
        <f t="shared" si="0"/>
        <v>2040</v>
      </c>
      <c r="AC6" s="519">
        <f t="shared" si="0"/>
        <v>2041</v>
      </c>
      <c r="AD6" s="519">
        <f t="shared" si="0"/>
        <v>2042</v>
      </c>
      <c r="AE6" s="519">
        <f t="shared" si="0"/>
        <v>2043</v>
      </c>
      <c r="AF6" s="519">
        <f t="shared" si="0"/>
        <v>2044</v>
      </c>
      <c r="AG6" s="519">
        <f t="shared" si="0"/>
        <v>2045</v>
      </c>
      <c r="AH6" s="519">
        <f t="shared" si="0"/>
        <v>2046</v>
      </c>
      <c r="AI6" s="519">
        <f t="shared" si="0"/>
        <v>2047</v>
      </c>
      <c r="AJ6" s="519">
        <f t="shared" si="0"/>
        <v>2048</v>
      </c>
      <c r="AK6" s="519">
        <f t="shared" si="0"/>
        <v>2049</v>
      </c>
      <c r="AL6" s="519">
        <f t="shared" si="0"/>
        <v>2050</v>
      </c>
      <c r="AM6" s="519">
        <f t="shared" si="0"/>
        <v>2051</v>
      </c>
      <c r="AN6" s="519">
        <f t="shared" si="0"/>
        <v>2052</v>
      </c>
      <c r="AO6" s="519">
        <f t="shared" si="0"/>
        <v>2053</v>
      </c>
      <c r="AP6" s="519">
        <f t="shared" si="0"/>
        <v>2054</v>
      </c>
      <c r="AQ6" s="519">
        <f t="shared" si="0"/>
        <v>2055</v>
      </c>
      <c r="AR6" s="519">
        <f t="shared" si="0"/>
        <v>2056</v>
      </c>
      <c r="AS6" s="519">
        <f t="shared" si="0"/>
        <v>2057</v>
      </c>
      <c r="AT6" s="281"/>
      <c r="AU6" s="281"/>
      <c r="AV6" s="281"/>
      <c r="AW6" s="281"/>
      <c r="AX6" s="281"/>
      <c r="AY6" s="281"/>
      <c r="AZ6" s="281"/>
      <c r="BA6" s="281"/>
      <c r="BB6" s="281"/>
    </row>
    <row r="7" spans="1:54" ht="28.8" x14ac:dyDescent="0.3">
      <c r="B7" s="573" t="s">
        <v>33</v>
      </c>
      <c r="C7" s="404"/>
      <c r="D7" s="404"/>
      <c r="E7" s="404"/>
      <c r="F7" s="752"/>
      <c r="G7" s="617">
        <f>G6-Assumptions!$C$12+1</f>
        <v>1</v>
      </c>
      <c r="H7" s="617">
        <f>H6-Assumptions!$C$12+1</f>
        <v>2</v>
      </c>
      <c r="I7" s="617">
        <f>I6-Assumptions!$C$12+1</f>
        <v>3</v>
      </c>
      <c r="J7" s="617">
        <f>J6-Assumptions!$C$12+1</f>
        <v>4</v>
      </c>
      <c r="K7" s="617">
        <f>K6-Assumptions!$C$12+1</f>
        <v>5</v>
      </c>
      <c r="L7" s="617">
        <f>L6-Assumptions!$C$12+1</f>
        <v>6</v>
      </c>
      <c r="M7" s="617">
        <f>M6-Assumptions!$C$12+1</f>
        <v>7</v>
      </c>
      <c r="N7" s="617">
        <f>N6-Assumptions!$C$12+1</f>
        <v>8</v>
      </c>
      <c r="O7" s="617">
        <f>O6-Assumptions!$C$12+1</f>
        <v>9</v>
      </c>
      <c r="P7" s="617">
        <f>P6-Assumptions!$C$12+1</f>
        <v>10</v>
      </c>
      <c r="Q7" s="617">
        <f>Q6-Assumptions!$C$12+1</f>
        <v>11</v>
      </c>
      <c r="R7" s="617">
        <f>R6-Assumptions!$C$12+1</f>
        <v>12</v>
      </c>
      <c r="S7" s="617">
        <f>S6-Assumptions!$C$12+1</f>
        <v>13</v>
      </c>
      <c r="T7" s="617">
        <f>T6-Assumptions!$C$12+1</f>
        <v>14</v>
      </c>
      <c r="U7" s="617">
        <f>U6-Assumptions!$C$12+1</f>
        <v>15</v>
      </c>
      <c r="V7" s="617">
        <f>V6-Assumptions!$C$12+1</f>
        <v>16</v>
      </c>
      <c r="W7" s="617">
        <f>W6-Assumptions!$C$12+1</f>
        <v>17</v>
      </c>
      <c r="X7" s="617">
        <f>X6-Assumptions!$C$12+1</f>
        <v>18</v>
      </c>
      <c r="Y7" s="617">
        <f>Y6-Assumptions!$C$12+1</f>
        <v>19</v>
      </c>
      <c r="Z7" s="617">
        <f>Z6-Assumptions!$C$12+1</f>
        <v>20</v>
      </c>
      <c r="AA7" s="617">
        <f>AA6-Assumptions!$C$12+1</f>
        <v>21</v>
      </c>
      <c r="AB7" s="617">
        <f>AB6-Assumptions!$C$12+1</f>
        <v>22</v>
      </c>
      <c r="AC7" s="617">
        <f>AC6-Assumptions!$C$12+1</f>
        <v>23</v>
      </c>
      <c r="AD7" s="617">
        <f>AD6-Assumptions!$C$12+1</f>
        <v>24</v>
      </c>
      <c r="AE7" s="617">
        <f>AE6-Assumptions!$C$12+1</f>
        <v>25</v>
      </c>
      <c r="AF7" s="617">
        <f>AF6-Assumptions!$C$12+1</f>
        <v>26</v>
      </c>
      <c r="AG7" s="617">
        <f>AG6-Assumptions!$C$12+1</f>
        <v>27</v>
      </c>
      <c r="AH7" s="617">
        <f>AH6-Assumptions!$C$12+1</f>
        <v>28</v>
      </c>
      <c r="AI7" s="617">
        <f>AI6-Assumptions!$C$12+1</f>
        <v>29</v>
      </c>
      <c r="AJ7" s="617">
        <f>AJ6-Assumptions!$C$12+1</f>
        <v>30</v>
      </c>
      <c r="AK7" s="617">
        <f>AK6-Assumptions!$C$12+1</f>
        <v>31</v>
      </c>
      <c r="AL7" s="617">
        <f>AL6-Assumptions!$C$12+1</f>
        <v>32</v>
      </c>
      <c r="AM7" s="617">
        <f>AM6-Assumptions!$C$12+1</f>
        <v>33</v>
      </c>
      <c r="AN7" s="617">
        <f>AN6-Assumptions!$C$12+1</f>
        <v>34</v>
      </c>
      <c r="AO7" s="617">
        <f>AO6-Assumptions!$C$12+1</f>
        <v>35</v>
      </c>
      <c r="AP7" s="617">
        <f>AP6-Assumptions!$C$12+1</f>
        <v>36</v>
      </c>
      <c r="AQ7" s="617">
        <f>AQ6-Assumptions!$C$12+1</f>
        <v>37</v>
      </c>
      <c r="AR7" s="617">
        <f>AR6-Assumptions!$C$12+1</f>
        <v>38</v>
      </c>
      <c r="AS7" s="617">
        <f>AS6-Assumptions!$C$12+1</f>
        <v>39</v>
      </c>
      <c r="AT7" s="284"/>
      <c r="AU7" s="284"/>
      <c r="AV7" s="284"/>
      <c r="AW7" s="284"/>
      <c r="AX7" s="284"/>
      <c r="AY7" s="284"/>
      <c r="AZ7" s="284"/>
      <c r="BA7" s="284"/>
      <c r="BB7" s="284"/>
    </row>
    <row r="8" spans="1:54" x14ac:dyDescent="0.3">
      <c r="B8" s="570"/>
      <c r="G8" s="618"/>
      <c r="H8" s="618"/>
      <c r="I8" s="618"/>
      <c r="J8" s="618"/>
      <c r="K8" s="618"/>
      <c r="L8" s="618"/>
      <c r="M8" s="618"/>
      <c r="N8" s="618"/>
      <c r="O8" s="618"/>
      <c r="P8" s="618"/>
      <c r="Q8" s="618"/>
      <c r="R8" s="618"/>
      <c r="S8" s="618"/>
      <c r="T8" s="618"/>
      <c r="U8" s="618"/>
      <c r="V8" s="618"/>
      <c r="W8" s="618"/>
      <c r="X8" s="618"/>
      <c r="Y8" s="618"/>
      <c r="Z8" s="618"/>
      <c r="AA8" s="618"/>
      <c r="AB8" s="618"/>
      <c r="AC8" s="618"/>
      <c r="AD8" s="618"/>
      <c r="AE8" s="618"/>
      <c r="AF8" s="618"/>
      <c r="AG8" s="618"/>
      <c r="AH8" s="618"/>
      <c r="AI8" s="618"/>
      <c r="AJ8" s="618"/>
      <c r="AK8" s="618"/>
      <c r="AL8" s="618"/>
      <c r="AM8" s="618"/>
      <c r="AN8" s="618"/>
      <c r="AO8" s="618"/>
      <c r="AP8" s="618"/>
      <c r="AQ8" s="618"/>
      <c r="AR8" s="618"/>
      <c r="AS8" s="618"/>
      <c r="AT8" s="284"/>
      <c r="AU8" s="284"/>
      <c r="AV8" s="284"/>
      <c r="AW8" s="284"/>
      <c r="AX8" s="284"/>
      <c r="AY8" s="284"/>
      <c r="AZ8" s="284"/>
      <c r="BA8" s="284"/>
      <c r="BB8" s="284"/>
    </row>
    <row r="9" spans="1:54" x14ac:dyDescent="0.3">
      <c r="B9" s="570"/>
      <c r="G9" s="618"/>
      <c r="H9" s="618"/>
      <c r="I9" s="618"/>
      <c r="J9" s="618"/>
      <c r="K9" s="618"/>
      <c r="L9" s="618"/>
      <c r="M9" s="618"/>
      <c r="N9" s="618"/>
      <c r="O9" s="618"/>
      <c r="P9" s="618"/>
      <c r="Q9" s="618"/>
      <c r="R9" s="618"/>
      <c r="S9" s="618"/>
      <c r="T9" s="618"/>
      <c r="U9" s="618"/>
      <c r="V9" s="618"/>
      <c r="W9" s="618"/>
      <c r="X9" s="618"/>
      <c r="Y9" s="618"/>
      <c r="Z9" s="618"/>
      <c r="AA9" s="618"/>
      <c r="AB9" s="618"/>
      <c r="AC9" s="618"/>
      <c r="AD9" s="618"/>
      <c r="AE9" s="618"/>
      <c r="AF9" s="618"/>
      <c r="AG9" s="618"/>
      <c r="AH9" s="618"/>
      <c r="AI9" s="618"/>
      <c r="AJ9" s="618"/>
      <c r="AK9" s="618"/>
      <c r="AL9" s="618"/>
      <c r="AM9" s="618"/>
      <c r="AN9" s="618"/>
      <c r="AO9" s="618"/>
      <c r="AP9" s="618"/>
      <c r="AQ9" s="618"/>
      <c r="AR9" s="618"/>
      <c r="AS9" s="618"/>
      <c r="AT9" s="284"/>
      <c r="AU9" s="284"/>
      <c r="AV9" s="284"/>
      <c r="AW9" s="284"/>
      <c r="AX9" s="284"/>
      <c r="AY9" s="284"/>
      <c r="AZ9" s="284"/>
      <c r="BA9" s="284"/>
      <c r="BB9" s="284"/>
    </row>
    <row r="10" spans="1:54" x14ac:dyDescent="0.3">
      <c r="B10" s="570"/>
    </row>
    <row r="11" spans="1:54" x14ac:dyDescent="0.3">
      <c r="B11" s="570"/>
    </row>
    <row r="12" spans="1:54" x14ac:dyDescent="0.3">
      <c r="A12" s="358" t="s">
        <v>35</v>
      </c>
    </row>
    <row r="13" spans="1:54" x14ac:dyDescent="0.3">
      <c r="B13" s="19" t="s">
        <v>37</v>
      </c>
      <c r="C13" s="427" t="s">
        <v>799</v>
      </c>
      <c r="D13" s="20" t="s">
        <v>2</v>
      </c>
      <c r="E13" s="665" t="s">
        <v>371</v>
      </c>
      <c r="F13" s="770"/>
      <c r="G13" s="589">
        <f>Assumptions!C12</f>
        <v>2019</v>
      </c>
      <c r="H13" s="589">
        <f t="shared" ref="H13:AS13" si="1">G13+1</f>
        <v>2020</v>
      </c>
      <c r="I13" s="589">
        <f t="shared" si="1"/>
        <v>2021</v>
      </c>
      <c r="J13" s="589">
        <f t="shared" si="1"/>
        <v>2022</v>
      </c>
      <c r="K13" s="589">
        <f t="shared" si="1"/>
        <v>2023</v>
      </c>
      <c r="L13" s="589">
        <f t="shared" si="1"/>
        <v>2024</v>
      </c>
      <c r="M13" s="589">
        <f t="shared" si="1"/>
        <v>2025</v>
      </c>
      <c r="N13" s="589">
        <f t="shared" si="1"/>
        <v>2026</v>
      </c>
      <c r="O13" s="589">
        <f t="shared" si="1"/>
        <v>2027</v>
      </c>
      <c r="P13" s="589">
        <f t="shared" si="1"/>
        <v>2028</v>
      </c>
      <c r="Q13" s="589">
        <f t="shared" si="1"/>
        <v>2029</v>
      </c>
      <c r="R13" s="589">
        <f t="shared" si="1"/>
        <v>2030</v>
      </c>
      <c r="S13" s="589">
        <f t="shared" si="1"/>
        <v>2031</v>
      </c>
      <c r="T13" s="589">
        <f t="shared" si="1"/>
        <v>2032</v>
      </c>
      <c r="U13" s="589">
        <f t="shared" si="1"/>
        <v>2033</v>
      </c>
      <c r="V13" s="589">
        <f t="shared" si="1"/>
        <v>2034</v>
      </c>
      <c r="W13" s="589">
        <f t="shared" si="1"/>
        <v>2035</v>
      </c>
      <c r="X13" s="589">
        <f t="shared" si="1"/>
        <v>2036</v>
      </c>
      <c r="Y13" s="589">
        <f t="shared" si="1"/>
        <v>2037</v>
      </c>
      <c r="Z13" s="589">
        <f t="shared" si="1"/>
        <v>2038</v>
      </c>
      <c r="AA13" s="589">
        <f t="shared" si="1"/>
        <v>2039</v>
      </c>
      <c r="AB13" s="589">
        <f t="shared" si="1"/>
        <v>2040</v>
      </c>
      <c r="AC13" s="589">
        <f t="shared" si="1"/>
        <v>2041</v>
      </c>
      <c r="AD13" s="589">
        <f t="shared" si="1"/>
        <v>2042</v>
      </c>
      <c r="AE13" s="589">
        <f t="shared" si="1"/>
        <v>2043</v>
      </c>
      <c r="AF13" s="589">
        <f t="shared" si="1"/>
        <v>2044</v>
      </c>
      <c r="AG13" s="589">
        <f t="shared" si="1"/>
        <v>2045</v>
      </c>
      <c r="AH13" s="589">
        <f t="shared" si="1"/>
        <v>2046</v>
      </c>
      <c r="AI13" s="589">
        <f t="shared" si="1"/>
        <v>2047</v>
      </c>
      <c r="AJ13" s="589">
        <f t="shared" si="1"/>
        <v>2048</v>
      </c>
      <c r="AK13" s="589">
        <f t="shared" si="1"/>
        <v>2049</v>
      </c>
      <c r="AL13" s="589">
        <f t="shared" si="1"/>
        <v>2050</v>
      </c>
      <c r="AM13" s="589">
        <f t="shared" si="1"/>
        <v>2051</v>
      </c>
      <c r="AN13" s="589">
        <f t="shared" si="1"/>
        <v>2052</v>
      </c>
      <c r="AO13" s="589">
        <f t="shared" si="1"/>
        <v>2053</v>
      </c>
      <c r="AP13" s="589">
        <f t="shared" si="1"/>
        <v>2054</v>
      </c>
      <c r="AQ13" s="589">
        <f t="shared" si="1"/>
        <v>2055</v>
      </c>
      <c r="AR13" s="589">
        <f t="shared" si="1"/>
        <v>2056</v>
      </c>
      <c r="AS13" s="614">
        <f t="shared" si="1"/>
        <v>2057</v>
      </c>
    </row>
    <row r="14" spans="1:54" x14ac:dyDescent="0.3">
      <c r="B14" s="349">
        <f>'Proj Cost Data'!C14</f>
        <v>4244</v>
      </c>
      <c r="C14" s="399" t="str">
        <f>'Proj Cost Data'!E14</f>
        <v>21FT. TIMBER SPAN, TEMP PIPE</v>
      </c>
      <c r="D14" s="550">
        <f>SUM(G14:AS14)</f>
        <v>0</v>
      </c>
      <c r="E14" s="524">
        <f t="shared" ref="E14:E47" si="2">RANK(D14,$D$14:$D$47)</f>
        <v>19</v>
      </c>
      <c r="F14" s="753"/>
      <c r="G14" s="504">
        <f>'Proj Timing'!F52*IF('Ex.Bridge.Status - Timing'!F14&lt;3,'ODOT Data - Summary'!$S14,0)</f>
        <v>0</v>
      </c>
      <c r="H14" s="504">
        <f>'Proj Timing'!G52*IF('Ex.Bridge.Status - Timing'!G14&lt;3,'ODOT Data - Summary'!$S14,0)</f>
        <v>0</v>
      </c>
      <c r="I14" s="504">
        <f>'Proj Timing'!H52*IF('Ex.Bridge.Status - Timing'!H14&lt;3,'ODOT Data - Summary'!$S14,0)</f>
        <v>0</v>
      </c>
      <c r="J14" s="504">
        <f>'Proj Timing'!I52*IF('Ex.Bridge.Status - Timing'!I14&lt;3,'ODOT Data - Summary'!$S14,0)</f>
        <v>0</v>
      </c>
      <c r="K14" s="504">
        <f>'Proj Timing'!J52*IF('Ex.Bridge.Status - Timing'!J14&lt;3,'ODOT Data - Summary'!$S14,0)</f>
        <v>0</v>
      </c>
      <c r="L14" s="504">
        <f>'Proj Timing'!K52*IF('Ex.Bridge.Status - Timing'!K14&lt;3,'ODOT Data - Summary'!$S14,0)</f>
        <v>0</v>
      </c>
      <c r="M14" s="504">
        <f>'Proj Timing'!L52*IF('Ex.Bridge.Status - Timing'!L14&lt;3,'ODOT Data - Summary'!$S14,0)</f>
        <v>0</v>
      </c>
      <c r="N14" s="504">
        <f>'Proj Timing'!M52*IF('Ex.Bridge.Status - Timing'!M14&lt;3,'ODOT Data - Summary'!$S14,0)</f>
        <v>0</v>
      </c>
      <c r="O14" s="504">
        <f>'Proj Timing'!N52*IF('Ex.Bridge.Status - Timing'!N14&lt;3,'ODOT Data - Summary'!$S14,0)</f>
        <v>0</v>
      </c>
      <c r="P14" s="504">
        <f>'Proj Timing'!O52*IF('Ex.Bridge.Status - Timing'!O14&lt;3,'ODOT Data - Summary'!$S14,0)</f>
        <v>0</v>
      </c>
      <c r="Q14" s="504">
        <f>'Proj Timing'!P52*IF('Ex.Bridge.Status - Timing'!P14&lt;3,'ODOT Data - Summary'!$S14,0)</f>
        <v>0</v>
      </c>
      <c r="R14" s="504">
        <f>'Proj Timing'!Q52*IF('Ex.Bridge.Status - Timing'!Q14&lt;3,'ODOT Data - Summary'!$S14,0)</f>
        <v>0</v>
      </c>
      <c r="S14" s="504">
        <f>'Proj Timing'!R52*IF('Ex.Bridge.Status - Timing'!R14&lt;3,'ODOT Data - Summary'!$S14,0)</f>
        <v>0</v>
      </c>
      <c r="T14" s="504">
        <f>'Proj Timing'!S52*IF('Ex.Bridge.Status - Timing'!S14&lt;3,'ODOT Data - Summary'!$S14,0)</f>
        <v>0</v>
      </c>
      <c r="U14" s="504">
        <f>'Proj Timing'!T52*IF('Ex.Bridge.Status - Timing'!T14&lt;3,'ODOT Data - Summary'!$S14,0)</f>
        <v>0</v>
      </c>
      <c r="V14" s="504">
        <f>'Proj Timing'!U52*IF('Ex.Bridge.Status - Timing'!U14&lt;3,'ODOT Data - Summary'!$S14,0)</f>
        <v>0</v>
      </c>
      <c r="W14" s="504">
        <f>'Proj Timing'!V52*IF('Ex.Bridge.Status - Timing'!V14&lt;3,'ODOT Data - Summary'!$S14,0)</f>
        <v>0</v>
      </c>
      <c r="X14" s="504">
        <f>'Proj Timing'!W52*IF('Ex.Bridge.Status - Timing'!W14&lt;3,'ODOT Data - Summary'!$S14,0)</f>
        <v>0</v>
      </c>
      <c r="Y14" s="504">
        <f>'Proj Timing'!X52*IF('Ex.Bridge.Status - Timing'!X14&lt;3,'ODOT Data - Summary'!$S14,0)</f>
        <v>0</v>
      </c>
      <c r="Z14" s="504">
        <f>'Proj Timing'!Y52*IF('Ex.Bridge.Status - Timing'!Y14&lt;3,'ODOT Data - Summary'!$S14,0)</f>
        <v>0</v>
      </c>
      <c r="AA14" s="504">
        <f>'Proj Timing'!Z52*IF('Ex.Bridge.Status - Timing'!Z14&lt;3,'ODOT Data - Summary'!$S14,0)</f>
        <v>0</v>
      </c>
      <c r="AB14" s="504">
        <f>'Proj Timing'!AA52*IF('Ex.Bridge.Status - Timing'!AA14&lt;3,'ODOT Data - Summary'!$S14,0)</f>
        <v>0</v>
      </c>
      <c r="AC14" s="504">
        <f>'Proj Timing'!AB52*IF('Ex.Bridge.Status - Timing'!AB14&lt;3,'ODOT Data - Summary'!$S14,0)</f>
        <v>0</v>
      </c>
      <c r="AD14" s="504">
        <f>'Proj Timing'!AC52*IF('Ex.Bridge.Status - Timing'!AC14&lt;3,'ODOT Data - Summary'!$S14,0)</f>
        <v>0</v>
      </c>
      <c r="AE14" s="504">
        <f>'Proj Timing'!AD52*IF('Ex.Bridge.Status - Timing'!AD14&lt;3,'ODOT Data - Summary'!$S14,0)</f>
        <v>0</v>
      </c>
      <c r="AF14" s="504">
        <f>'Proj Timing'!AE52*IF('Ex.Bridge.Status - Timing'!AE14&lt;3,'ODOT Data - Summary'!$S14,0)</f>
        <v>0</v>
      </c>
      <c r="AG14" s="504">
        <f>'Proj Timing'!AF52*IF('Ex.Bridge.Status - Timing'!AF14&lt;3,'ODOT Data - Summary'!$S14,0)</f>
        <v>0</v>
      </c>
      <c r="AH14" s="504">
        <f>'Proj Timing'!AG52*IF('Ex.Bridge.Status - Timing'!AG14&lt;3,'ODOT Data - Summary'!$S14,0)</f>
        <v>0</v>
      </c>
      <c r="AI14" s="504">
        <f>'Proj Timing'!AH52*IF('Ex.Bridge.Status - Timing'!AH14&lt;3,'ODOT Data - Summary'!$S14,0)</f>
        <v>0</v>
      </c>
      <c r="AJ14" s="504">
        <f>'Proj Timing'!AI52*IF('Ex.Bridge.Status - Timing'!AI14&lt;3,'ODOT Data - Summary'!$S14,0)</f>
        <v>0</v>
      </c>
      <c r="AK14" s="504">
        <f>'Proj Timing'!AJ52*IF('Ex.Bridge.Status - Timing'!AJ14&lt;3,'ODOT Data - Summary'!$S14,0)</f>
        <v>0</v>
      </c>
      <c r="AL14" s="504">
        <f>'Proj Timing'!AK52*IF('Ex.Bridge.Status - Timing'!AK14&lt;3,'ODOT Data - Summary'!$S14,0)</f>
        <v>0</v>
      </c>
      <c r="AM14" s="504">
        <f>'Proj Timing'!AL52*IF('Ex.Bridge.Status - Timing'!AL14&lt;3,'ODOT Data - Summary'!$S14,0)</f>
        <v>0</v>
      </c>
      <c r="AN14" s="504">
        <f>'Proj Timing'!AM52*IF('Ex.Bridge.Status - Timing'!AM14&lt;3,'ODOT Data - Summary'!$S14,0)</f>
        <v>0</v>
      </c>
      <c r="AO14" s="504">
        <f>'Proj Timing'!AN52*IF('Ex.Bridge.Status - Timing'!AN14&lt;3,'ODOT Data - Summary'!$S14,0)</f>
        <v>0</v>
      </c>
      <c r="AP14" s="504">
        <f>'Proj Timing'!AO52*IF('Ex.Bridge.Status - Timing'!AO14&lt;3,'ODOT Data - Summary'!$S14,0)</f>
        <v>0</v>
      </c>
      <c r="AQ14" s="504">
        <f>'Proj Timing'!AP52*IF('Ex.Bridge.Status - Timing'!AP14&lt;3,'ODOT Data - Summary'!$S14,0)</f>
        <v>0</v>
      </c>
      <c r="AR14" s="504">
        <f>'Proj Timing'!AQ52*IF('Ex.Bridge.Status - Timing'!AQ14&lt;3,'ODOT Data - Summary'!$S14,0)</f>
        <v>0</v>
      </c>
      <c r="AS14" s="504">
        <f>'Proj Timing'!AR52*IF('Ex.Bridge.Status - Timing'!AR14&lt;3,'ODOT Data - Summary'!$S14,0)</f>
        <v>0</v>
      </c>
    </row>
    <row r="15" spans="1:54" s="459" customFormat="1" x14ac:dyDescent="0.3">
      <c r="A15" s="11"/>
      <c r="B15" s="349">
        <f>'Proj Cost Data'!C15</f>
        <v>4305</v>
      </c>
      <c r="C15" s="399" t="str">
        <f>'Proj Cost Data'!E15</f>
        <v>25FT. TIMBER SPAN, TEMP STEEL PIPE</v>
      </c>
      <c r="D15" s="550">
        <f t="shared" ref="D15:D47" si="3">SUM(G15:AS15)</f>
        <v>0</v>
      </c>
      <c r="E15" s="524">
        <f t="shared" si="2"/>
        <v>19</v>
      </c>
      <c r="F15" s="753"/>
      <c r="G15" s="504">
        <f>'Proj Timing'!F53*IF('Ex.Bridge.Status - Timing'!F15&lt;3,'ODOT Data - Summary'!$S15,0)</f>
        <v>0</v>
      </c>
      <c r="H15" s="504">
        <f>'Proj Timing'!G53*IF('Ex.Bridge.Status - Timing'!G15&lt;3,'ODOT Data - Summary'!$S15,0)</f>
        <v>0</v>
      </c>
      <c r="I15" s="504">
        <f>'Proj Timing'!H53*IF('Ex.Bridge.Status - Timing'!H15&lt;3,'ODOT Data - Summary'!$S15,0)</f>
        <v>0</v>
      </c>
      <c r="J15" s="504">
        <f>'Proj Timing'!I53*IF('Ex.Bridge.Status - Timing'!I15&lt;3,'ODOT Data - Summary'!$S15,0)</f>
        <v>0</v>
      </c>
      <c r="K15" s="504">
        <f>'Proj Timing'!J53*IF('Ex.Bridge.Status - Timing'!J15&lt;3,'ODOT Data - Summary'!$S15,0)</f>
        <v>0</v>
      </c>
      <c r="L15" s="504">
        <f>'Proj Timing'!K53*IF('Ex.Bridge.Status - Timing'!K15&lt;3,'ODOT Data - Summary'!$S15,0)</f>
        <v>0</v>
      </c>
      <c r="M15" s="504">
        <f>'Proj Timing'!L53*IF('Ex.Bridge.Status - Timing'!L15&lt;3,'ODOT Data - Summary'!$S15,0)</f>
        <v>0</v>
      </c>
      <c r="N15" s="504">
        <f>'Proj Timing'!M53*IF('Ex.Bridge.Status - Timing'!M15&lt;3,'ODOT Data - Summary'!$S15,0)</f>
        <v>0</v>
      </c>
      <c r="O15" s="504">
        <f>'Proj Timing'!N53*IF('Ex.Bridge.Status - Timing'!N15&lt;3,'ODOT Data - Summary'!$S15,0)</f>
        <v>0</v>
      </c>
      <c r="P15" s="504">
        <f>'Proj Timing'!O53*IF('Ex.Bridge.Status - Timing'!O15&lt;3,'ODOT Data - Summary'!$S15,0)</f>
        <v>0</v>
      </c>
      <c r="Q15" s="504">
        <f>'Proj Timing'!P53*IF('Ex.Bridge.Status - Timing'!P15&lt;3,'ODOT Data - Summary'!$S15,0)</f>
        <v>0</v>
      </c>
      <c r="R15" s="504">
        <f>'Proj Timing'!Q53*IF('Ex.Bridge.Status - Timing'!Q15&lt;3,'ODOT Data - Summary'!$S15,0)</f>
        <v>0</v>
      </c>
      <c r="S15" s="504">
        <f>'Proj Timing'!R53*IF('Ex.Bridge.Status - Timing'!R15&lt;3,'ODOT Data - Summary'!$S15,0)</f>
        <v>0</v>
      </c>
      <c r="T15" s="504">
        <f>'Proj Timing'!S53*IF('Ex.Bridge.Status - Timing'!S15&lt;3,'ODOT Data - Summary'!$S15,0)</f>
        <v>0</v>
      </c>
      <c r="U15" s="504">
        <f>'Proj Timing'!T53*IF('Ex.Bridge.Status - Timing'!T15&lt;3,'ODOT Data - Summary'!$S15,0)</f>
        <v>0</v>
      </c>
      <c r="V15" s="504">
        <f>'Proj Timing'!U53*IF('Ex.Bridge.Status - Timing'!U15&lt;3,'ODOT Data - Summary'!$S15,0)</f>
        <v>0</v>
      </c>
      <c r="W15" s="504">
        <f>'Proj Timing'!V53*IF('Ex.Bridge.Status - Timing'!V15&lt;3,'ODOT Data - Summary'!$S15,0)</f>
        <v>0</v>
      </c>
      <c r="X15" s="504">
        <f>'Proj Timing'!W53*IF('Ex.Bridge.Status - Timing'!W15&lt;3,'ODOT Data - Summary'!$S15,0)</f>
        <v>0</v>
      </c>
      <c r="Y15" s="504">
        <f>'Proj Timing'!X53*IF('Ex.Bridge.Status - Timing'!X15&lt;3,'ODOT Data - Summary'!$S15,0)</f>
        <v>0</v>
      </c>
      <c r="Z15" s="504">
        <f>'Proj Timing'!Y53*IF('Ex.Bridge.Status - Timing'!Y15&lt;3,'ODOT Data - Summary'!$S15,0)</f>
        <v>0</v>
      </c>
      <c r="AA15" s="504">
        <f>'Proj Timing'!Z53*IF('Ex.Bridge.Status - Timing'!Z15&lt;3,'ODOT Data - Summary'!$S15,0)</f>
        <v>0</v>
      </c>
      <c r="AB15" s="504">
        <f>'Proj Timing'!AA53*IF('Ex.Bridge.Status - Timing'!AA15&lt;3,'ODOT Data - Summary'!$S15,0)</f>
        <v>0</v>
      </c>
      <c r="AC15" s="504">
        <f>'Proj Timing'!AB53*IF('Ex.Bridge.Status - Timing'!AB15&lt;3,'ODOT Data - Summary'!$S15,0)</f>
        <v>0</v>
      </c>
      <c r="AD15" s="504">
        <f>'Proj Timing'!AC53*IF('Ex.Bridge.Status - Timing'!AC15&lt;3,'ODOT Data - Summary'!$S15,0)</f>
        <v>0</v>
      </c>
      <c r="AE15" s="504">
        <f>'Proj Timing'!AD53*IF('Ex.Bridge.Status - Timing'!AD15&lt;3,'ODOT Data - Summary'!$S15,0)</f>
        <v>0</v>
      </c>
      <c r="AF15" s="504">
        <f>'Proj Timing'!AE53*IF('Ex.Bridge.Status - Timing'!AE15&lt;3,'ODOT Data - Summary'!$S15,0)</f>
        <v>0</v>
      </c>
      <c r="AG15" s="504">
        <f>'Proj Timing'!AF53*IF('Ex.Bridge.Status - Timing'!AF15&lt;3,'ODOT Data - Summary'!$S15,0)</f>
        <v>0</v>
      </c>
      <c r="AH15" s="504">
        <f>'Proj Timing'!AG53*IF('Ex.Bridge.Status - Timing'!AG15&lt;3,'ODOT Data - Summary'!$S15,0)</f>
        <v>0</v>
      </c>
      <c r="AI15" s="504">
        <f>'Proj Timing'!AH53*IF('Ex.Bridge.Status - Timing'!AH15&lt;3,'ODOT Data - Summary'!$S15,0)</f>
        <v>0</v>
      </c>
      <c r="AJ15" s="504">
        <f>'Proj Timing'!AI53*IF('Ex.Bridge.Status - Timing'!AI15&lt;3,'ODOT Data - Summary'!$S15,0)</f>
        <v>0</v>
      </c>
      <c r="AK15" s="504">
        <f>'Proj Timing'!AJ53*IF('Ex.Bridge.Status - Timing'!AJ15&lt;3,'ODOT Data - Summary'!$S15,0)</f>
        <v>0</v>
      </c>
      <c r="AL15" s="504">
        <f>'Proj Timing'!AK53*IF('Ex.Bridge.Status - Timing'!AK15&lt;3,'ODOT Data - Summary'!$S15,0)</f>
        <v>0</v>
      </c>
      <c r="AM15" s="504">
        <f>'Proj Timing'!AL53*IF('Ex.Bridge.Status - Timing'!AL15&lt;3,'ODOT Data - Summary'!$S15,0)</f>
        <v>0</v>
      </c>
      <c r="AN15" s="504">
        <f>'Proj Timing'!AM53*IF('Ex.Bridge.Status - Timing'!AM15&lt;3,'ODOT Data - Summary'!$S15,0)</f>
        <v>0</v>
      </c>
      <c r="AO15" s="504">
        <f>'Proj Timing'!AN53*IF('Ex.Bridge.Status - Timing'!AN15&lt;3,'ODOT Data - Summary'!$S15,0)</f>
        <v>0</v>
      </c>
      <c r="AP15" s="504">
        <f>'Proj Timing'!AO53*IF('Ex.Bridge.Status - Timing'!AO15&lt;3,'ODOT Data - Summary'!$S15,0)</f>
        <v>0</v>
      </c>
      <c r="AQ15" s="504">
        <f>'Proj Timing'!AP53*IF('Ex.Bridge.Status - Timing'!AP15&lt;3,'ODOT Data - Summary'!$S15,0)</f>
        <v>0</v>
      </c>
      <c r="AR15" s="504">
        <f>'Proj Timing'!AQ53*IF('Ex.Bridge.Status - Timing'!AQ15&lt;3,'ODOT Data - Summary'!$S15,0)</f>
        <v>0</v>
      </c>
      <c r="AS15" s="504">
        <f>'Proj Timing'!AR53*IF('Ex.Bridge.Status - Timing'!AR15&lt;3,'ODOT Data - Summary'!$S15,0)</f>
        <v>0</v>
      </c>
    </row>
    <row r="16" spans="1:54" s="459" customFormat="1" x14ac:dyDescent="0.3">
      <c r="A16" s="11"/>
      <c r="B16" s="349">
        <f>'Proj Cost Data'!C16</f>
        <v>10177</v>
      </c>
      <c r="C16" s="399" t="str">
        <f>'Proj Cost Data'!E16</f>
        <v>25FT. TIMBER SPAN</v>
      </c>
      <c r="D16" s="550">
        <f t="shared" si="3"/>
        <v>11683.729508196908</v>
      </c>
      <c r="E16" s="524">
        <f t="shared" si="2"/>
        <v>17</v>
      </c>
      <c r="F16" s="753"/>
      <c r="G16" s="504">
        <f>'Proj Timing'!F54*IF('Ex.Bridge.Status - Timing'!F16&lt;3,'ODOT Data - Summary'!$S16,0)</f>
        <v>0</v>
      </c>
      <c r="H16" s="504">
        <f>'Proj Timing'!G54*IF('Ex.Bridge.Status - Timing'!G16&lt;3,'ODOT Data - Summary'!$S16,0)</f>
        <v>0</v>
      </c>
      <c r="I16" s="504">
        <f>'Proj Timing'!H54*IF('Ex.Bridge.Status - Timing'!H16&lt;3,'ODOT Data - Summary'!$S16,0)</f>
        <v>0</v>
      </c>
      <c r="J16" s="504">
        <f>'Proj Timing'!I54*IF('Ex.Bridge.Status - Timing'!I16&lt;3,'ODOT Data - Summary'!$S16,0)</f>
        <v>0</v>
      </c>
      <c r="K16" s="504">
        <f>'Proj Timing'!J54*IF('Ex.Bridge.Status - Timing'!J16&lt;3,'ODOT Data - Summary'!$S16,0)</f>
        <v>2866.7295081969078</v>
      </c>
      <c r="L16" s="504">
        <f>'Proj Timing'!K54*IF('Ex.Bridge.Status - Timing'!K16&lt;3,'ODOT Data - Summary'!$S16,0)</f>
        <v>8817</v>
      </c>
      <c r="M16" s="504">
        <f>'Proj Timing'!L54*IF('Ex.Bridge.Status - Timing'!L16&lt;3,'ODOT Data - Summary'!$S16,0)</f>
        <v>0</v>
      </c>
      <c r="N16" s="504">
        <f>'Proj Timing'!M54*IF('Ex.Bridge.Status - Timing'!M16&lt;3,'ODOT Data - Summary'!$S16,0)</f>
        <v>0</v>
      </c>
      <c r="O16" s="504">
        <f>'Proj Timing'!N54*IF('Ex.Bridge.Status - Timing'!N16&lt;3,'ODOT Data - Summary'!$S16,0)</f>
        <v>0</v>
      </c>
      <c r="P16" s="504">
        <f>'Proj Timing'!O54*IF('Ex.Bridge.Status - Timing'!O16&lt;3,'ODOT Data - Summary'!$S16,0)</f>
        <v>0</v>
      </c>
      <c r="Q16" s="504">
        <f>'Proj Timing'!P54*IF('Ex.Bridge.Status - Timing'!P16&lt;3,'ODOT Data - Summary'!$S16,0)</f>
        <v>0</v>
      </c>
      <c r="R16" s="504">
        <f>'Proj Timing'!Q54*IF('Ex.Bridge.Status - Timing'!Q16&lt;3,'ODOT Data - Summary'!$S16,0)</f>
        <v>0</v>
      </c>
      <c r="S16" s="504">
        <f>'Proj Timing'!R54*IF('Ex.Bridge.Status - Timing'!R16&lt;3,'ODOT Data - Summary'!$S16,0)</f>
        <v>0</v>
      </c>
      <c r="T16" s="504">
        <f>'Proj Timing'!S54*IF('Ex.Bridge.Status - Timing'!S16&lt;3,'ODOT Data - Summary'!$S16,0)</f>
        <v>0</v>
      </c>
      <c r="U16" s="504">
        <f>'Proj Timing'!T54*IF('Ex.Bridge.Status - Timing'!T16&lt;3,'ODOT Data - Summary'!$S16,0)</f>
        <v>0</v>
      </c>
      <c r="V16" s="504">
        <f>'Proj Timing'!U54*IF('Ex.Bridge.Status - Timing'!U16&lt;3,'ODOT Data - Summary'!$S16,0)</f>
        <v>0</v>
      </c>
      <c r="W16" s="504">
        <f>'Proj Timing'!V54*IF('Ex.Bridge.Status - Timing'!V16&lt;3,'ODOT Data - Summary'!$S16,0)</f>
        <v>0</v>
      </c>
      <c r="X16" s="504">
        <f>'Proj Timing'!W54*IF('Ex.Bridge.Status - Timing'!W16&lt;3,'ODOT Data - Summary'!$S16,0)</f>
        <v>0</v>
      </c>
      <c r="Y16" s="504">
        <f>'Proj Timing'!X54*IF('Ex.Bridge.Status - Timing'!X16&lt;3,'ODOT Data - Summary'!$S16,0)</f>
        <v>0</v>
      </c>
      <c r="Z16" s="504">
        <f>'Proj Timing'!Y54*IF('Ex.Bridge.Status - Timing'!Y16&lt;3,'ODOT Data - Summary'!$S16,0)</f>
        <v>0</v>
      </c>
      <c r="AA16" s="504">
        <f>'Proj Timing'!Z54*IF('Ex.Bridge.Status - Timing'!Z16&lt;3,'ODOT Data - Summary'!$S16,0)</f>
        <v>0</v>
      </c>
      <c r="AB16" s="504">
        <f>'Proj Timing'!AA54*IF('Ex.Bridge.Status - Timing'!AA16&lt;3,'ODOT Data - Summary'!$S16,0)</f>
        <v>0</v>
      </c>
      <c r="AC16" s="504">
        <f>'Proj Timing'!AB54*IF('Ex.Bridge.Status - Timing'!AB16&lt;3,'ODOT Data - Summary'!$S16,0)</f>
        <v>0</v>
      </c>
      <c r="AD16" s="504">
        <f>'Proj Timing'!AC54*IF('Ex.Bridge.Status - Timing'!AC16&lt;3,'ODOT Data - Summary'!$S16,0)</f>
        <v>0</v>
      </c>
      <c r="AE16" s="504">
        <f>'Proj Timing'!AD54*IF('Ex.Bridge.Status - Timing'!AD16&lt;3,'ODOT Data - Summary'!$S16,0)</f>
        <v>0</v>
      </c>
      <c r="AF16" s="504">
        <f>'Proj Timing'!AE54*IF('Ex.Bridge.Status - Timing'!AE16&lt;3,'ODOT Data - Summary'!$S16,0)</f>
        <v>0</v>
      </c>
      <c r="AG16" s="504">
        <f>'Proj Timing'!AF54*IF('Ex.Bridge.Status - Timing'!AF16&lt;3,'ODOT Data - Summary'!$S16,0)</f>
        <v>0</v>
      </c>
      <c r="AH16" s="504">
        <f>'Proj Timing'!AG54*IF('Ex.Bridge.Status - Timing'!AG16&lt;3,'ODOT Data - Summary'!$S16,0)</f>
        <v>0</v>
      </c>
      <c r="AI16" s="504">
        <f>'Proj Timing'!AH54*IF('Ex.Bridge.Status - Timing'!AH16&lt;3,'ODOT Data - Summary'!$S16,0)</f>
        <v>0</v>
      </c>
      <c r="AJ16" s="504">
        <f>'Proj Timing'!AI54*IF('Ex.Bridge.Status - Timing'!AI16&lt;3,'ODOT Data - Summary'!$S16,0)</f>
        <v>0</v>
      </c>
      <c r="AK16" s="504">
        <f>'Proj Timing'!AJ54*IF('Ex.Bridge.Status - Timing'!AJ16&lt;3,'ODOT Data - Summary'!$S16,0)</f>
        <v>0</v>
      </c>
      <c r="AL16" s="504">
        <f>'Proj Timing'!AK54*IF('Ex.Bridge.Status - Timing'!AK16&lt;3,'ODOT Data - Summary'!$S16,0)</f>
        <v>0</v>
      </c>
      <c r="AM16" s="504">
        <f>'Proj Timing'!AL54*IF('Ex.Bridge.Status - Timing'!AL16&lt;3,'ODOT Data - Summary'!$S16,0)</f>
        <v>0</v>
      </c>
      <c r="AN16" s="504">
        <f>'Proj Timing'!AM54*IF('Ex.Bridge.Status - Timing'!AM16&lt;3,'ODOT Data - Summary'!$S16,0)</f>
        <v>0</v>
      </c>
      <c r="AO16" s="504">
        <f>'Proj Timing'!AN54*IF('Ex.Bridge.Status - Timing'!AN16&lt;3,'ODOT Data - Summary'!$S16,0)</f>
        <v>0</v>
      </c>
      <c r="AP16" s="504">
        <f>'Proj Timing'!AO54*IF('Ex.Bridge.Status - Timing'!AO16&lt;3,'ODOT Data - Summary'!$S16,0)</f>
        <v>0</v>
      </c>
      <c r="AQ16" s="504">
        <f>'Proj Timing'!AP54*IF('Ex.Bridge.Status - Timing'!AP16&lt;3,'ODOT Data - Summary'!$S16,0)</f>
        <v>0</v>
      </c>
      <c r="AR16" s="504">
        <f>'Proj Timing'!AQ54*IF('Ex.Bridge.Status - Timing'!AQ16&lt;3,'ODOT Data - Summary'!$S16,0)</f>
        <v>0</v>
      </c>
      <c r="AS16" s="504">
        <f>'Proj Timing'!AR54*IF('Ex.Bridge.Status - Timing'!AR16&lt;3,'ODOT Data - Summary'!$S16,0)</f>
        <v>0</v>
      </c>
    </row>
    <row r="17" spans="1:45" s="459" customFormat="1" x14ac:dyDescent="0.3">
      <c r="A17" s="423"/>
      <c r="B17" s="349">
        <f>'Proj Cost Data'!C17</f>
        <v>10228</v>
      </c>
      <c r="C17" s="399" t="str">
        <f>'Proj Cost Data'!E17</f>
        <v>18FT.-15FT. TIMBER SPANS, TEMP PIPE</v>
      </c>
      <c r="D17" s="550">
        <f t="shared" si="3"/>
        <v>0</v>
      </c>
      <c r="E17" s="524">
        <f t="shared" si="2"/>
        <v>19</v>
      </c>
      <c r="F17" s="753"/>
      <c r="G17" s="504">
        <f>'Proj Timing'!F55*IF('Ex.Bridge.Status - Timing'!F17&lt;3,'ODOT Data - Summary'!$S17,0)</f>
        <v>0</v>
      </c>
      <c r="H17" s="504">
        <f>'Proj Timing'!G55*IF('Ex.Bridge.Status - Timing'!G17&lt;3,'ODOT Data - Summary'!$S17,0)</f>
        <v>0</v>
      </c>
      <c r="I17" s="504">
        <f>'Proj Timing'!H55*IF('Ex.Bridge.Status - Timing'!H17&lt;3,'ODOT Data - Summary'!$S17,0)</f>
        <v>0</v>
      </c>
      <c r="J17" s="504">
        <f>'Proj Timing'!I55*IF('Ex.Bridge.Status - Timing'!I17&lt;3,'ODOT Data - Summary'!$S17,0)</f>
        <v>0</v>
      </c>
      <c r="K17" s="504">
        <f>'Proj Timing'!J55*IF('Ex.Bridge.Status - Timing'!J17&lt;3,'ODOT Data - Summary'!$S17,0)</f>
        <v>0</v>
      </c>
      <c r="L17" s="504">
        <f>'Proj Timing'!K55*IF('Ex.Bridge.Status - Timing'!K17&lt;3,'ODOT Data - Summary'!$S17,0)</f>
        <v>0</v>
      </c>
      <c r="M17" s="504">
        <f>'Proj Timing'!L55*IF('Ex.Bridge.Status - Timing'!L17&lt;3,'ODOT Data - Summary'!$S17,0)</f>
        <v>0</v>
      </c>
      <c r="N17" s="504">
        <f>'Proj Timing'!M55*IF('Ex.Bridge.Status - Timing'!M17&lt;3,'ODOT Data - Summary'!$S17,0)</f>
        <v>0</v>
      </c>
      <c r="O17" s="504">
        <f>'Proj Timing'!N55*IF('Ex.Bridge.Status - Timing'!N17&lt;3,'ODOT Data - Summary'!$S17,0)</f>
        <v>0</v>
      </c>
      <c r="P17" s="504">
        <f>'Proj Timing'!O55*IF('Ex.Bridge.Status - Timing'!O17&lt;3,'ODOT Data - Summary'!$S17,0)</f>
        <v>0</v>
      </c>
      <c r="Q17" s="504">
        <f>'Proj Timing'!P55*IF('Ex.Bridge.Status - Timing'!P17&lt;3,'ODOT Data - Summary'!$S17,0)</f>
        <v>0</v>
      </c>
      <c r="R17" s="504">
        <f>'Proj Timing'!Q55*IF('Ex.Bridge.Status - Timing'!Q17&lt;3,'ODOT Data - Summary'!$S17,0)</f>
        <v>0</v>
      </c>
      <c r="S17" s="504">
        <f>'Proj Timing'!R55*IF('Ex.Bridge.Status - Timing'!R17&lt;3,'ODOT Data - Summary'!$S17,0)</f>
        <v>0</v>
      </c>
      <c r="T17" s="504">
        <f>'Proj Timing'!S55*IF('Ex.Bridge.Status - Timing'!S17&lt;3,'ODOT Data - Summary'!$S17,0)</f>
        <v>0</v>
      </c>
      <c r="U17" s="504">
        <f>'Proj Timing'!T55*IF('Ex.Bridge.Status - Timing'!T17&lt;3,'ODOT Data - Summary'!$S17,0)</f>
        <v>0</v>
      </c>
      <c r="V17" s="504">
        <f>'Proj Timing'!U55*IF('Ex.Bridge.Status - Timing'!U17&lt;3,'ODOT Data - Summary'!$S17,0)</f>
        <v>0</v>
      </c>
      <c r="W17" s="504">
        <f>'Proj Timing'!V55*IF('Ex.Bridge.Status - Timing'!V17&lt;3,'ODOT Data - Summary'!$S17,0)</f>
        <v>0</v>
      </c>
      <c r="X17" s="504">
        <f>'Proj Timing'!W55*IF('Ex.Bridge.Status - Timing'!W17&lt;3,'ODOT Data - Summary'!$S17,0)</f>
        <v>0</v>
      </c>
      <c r="Y17" s="504">
        <f>'Proj Timing'!X55*IF('Ex.Bridge.Status - Timing'!X17&lt;3,'ODOT Data - Summary'!$S17,0)</f>
        <v>0</v>
      </c>
      <c r="Z17" s="504">
        <f>'Proj Timing'!Y55*IF('Ex.Bridge.Status - Timing'!Y17&lt;3,'ODOT Data - Summary'!$S17,0)</f>
        <v>0</v>
      </c>
      <c r="AA17" s="504">
        <f>'Proj Timing'!Z55*IF('Ex.Bridge.Status - Timing'!Z17&lt;3,'ODOT Data - Summary'!$S17,0)</f>
        <v>0</v>
      </c>
      <c r="AB17" s="504">
        <f>'Proj Timing'!AA55*IF('Ex.Bridge.Status - Timing'!AA17&lt;3,'ODOT Data - Summary'!$S17,0)</f>
        <v>0</v>
      </c>
      <c r="AC17" s="504">
        <f>'Proj Timing'!AB55*IF('Ex.Bridge.Status - Timing'!AB17&lt;3,'ODOT Data - Summary'!$S17,0)</f>
        <v>0</v>
      </c>
      <c r="AD17" s="504">
        <f>'Proj Timing'!AC55*IF('Ex.Bridge.Status - Timing'!AC17&lt;3,'ODOT Data - Summary'!$S17,0)</f>
        <v>0</v>
      </c>
      <c r="AE17" s="504">
        <f>'Proj Timing'!AD55*IF('Ex.Bridge.Status - Timing'!AD17&lt;3,'ODOT Data - Summary'!$S17,0)</f>
        <v>0</v>
      </c>
      <c r="AF17" s="504">
        <f>'Proj Timing'!AE55*IF('Ex.Bridge.Status - Timing'!AE17&lt;3,'ODOT Data - Summary'!$S17,0)</f>
        <v>0</v>
      </c>
      <c r="AG17" s="504">
        <f>'Proj Timing'!AF55*IF('Ex.Bridge.Status - Timing'!AF17&lt;3,'ODOT Data - Summary'!$S17,0)</f>
        <v>0</v>
      </c>
      <c r="AH17" s="504">
        <f>'Proj Timing'!AG55*IF('Ex.Bridge.Status - Timing'!AG17&lt;3,'ODOT Data - Summary'!$S17,0)</f>
        <v>0</v>
      </c>
      <c r="AI17" s="504">
        <f>'Proj Timing'!AH55*IF('Ex.Bridge.Status - Timing'!AH17&lt;3,'ODOT Data - Summary'!$S17,0)</f>
        <v>0</v>
      </c>
      <c r="AJ17" s="504">
        <f>'Proj Timing'!AI55*IF('Ex.Bridge.Status - Timing'!AI17&lt;3,'ODOT Data - Summary'!$S17,0)</f>
        <v>0</v>
      </c>
      <c r="AK17" s="504">
        <f>'Proj Timing'!AJ55*IF('Ex.Bridge.Status - Timing'!AJ17&lt;3,'ODOT Data - Summary'!$S17,0)</f>
        <v>0</v>
      </c>
      <c r="AL17" s="504">
        <f>'Proj Timing'!AK55*IF('Ex.Bridge.Status - Timing'!AK17&lt;3,'ODOT Data - Summary'!$S17,0)</f>
        <v>0</v>
      </c>
      <c r="AM17" s="504">
        <f>'Proj Timing'!AL55*IF('Ex.Bridge.Status - Timing'!AL17&lt;3,'ODOT Data - Summary'!$S17,0)</f>
        <v>0</v>
      </c>
      <c r="AN17" s="504">
        <f>'Proj Timing'!AM55*IF('Ex.Bridge.Status - Timing'!AM17&lt;3,'ODOT Data - Summary'!$S17,0)</f>
        <v>0</v>
      </c>
      <c r="AO17" s="504">
        <f>'Proj Timing'!AN55*IF('Ex.Bridge.Status - Timing'!AN17&lt;3,'ODOT Data - Summary'!$S17,0)</f>
        <v>0</v>
      </c>
      <c r="AP17" s="504">
        <f>'Proj Timing'!AO55*IF('Ex.Bridge.Status - Timing'!AO17&lt;3,'ODOT Data - Summary'!$S17,0)</f>
        <v>0</v>
      </c>
      <c r="AQ17" s="504">
        <f>'Proj Timing'!AP55*IF('Ex.Bridge.Status - Timing'!AP17&lt;3,'ODOT Data - Summary'!$S17,0)</f>
        <v>0</v>
      </c>
      <c r="AR17" s="504">
        <f>'Proj Timing'!AQ55*IF('Ex.Bridge.Status - Timing'!AQ17&lt;3,'ODOT Data - Summary'!$S17,0)</f>
        <v>0</v>
      </c>
      <c r="AS17" s="504">
        <f>'Proj Timing'!AR55*IF('Ex.Bridge.Status - Timing'!AR17&lt;3,'ODOT Data - Summary'!$S17,0)</f>
        <v>0</v>
      </c>
    </row>
    <row r="18" spans="1:45" s="459" customFormat="1" x14ac:dyDescent="0.3">
      <c r="A18" s="423"/>
      <c r="B18" s="349">
        <f>'Proj Cost Data'!C18</f>
        <v>10799</v>
      </c>
      <c r="C18" s="399" t="str">
        <f>'Proj Cost Data'!E18</f>
        <v>25FT. TIMBER SPAN</v>
      </c>
      <c r="D18" s="550">
        <f t="shared" si="3"/>
        <v>11683.729508196908</v>
      </c>
      <c r="E18" s="524">
        <f t="shared" si="2"/>
        <v>17</v>
      </c>
      <c r="F18" s="753"/>
      <c r="G18" s="504">
        <f>'Proj Timing'!F56*IF('Ex.Bridge.Status - Timing'!F18&lt;3,'ODOT Data - Summary'!$S18,0)</f>
        <v>0</v>
      </c>
      <c r="H18" s="504">
        <f>'Proj Timing'!G56*IF('Ex.Bridge.Status - Timing'!G18&lt;3,'ODOT Data - Summary'!$S18,0)</f>
        <v>0</v>
      </c>
      <c r="I18" s="504">
        <f>'Proj Timing'!H56*IF('Ex.Bridge.Status - Timing'!H18&lt;3,'ODOT Data - Summary'!$S18,0)</f>
        <v>0</v>
      </c>
      <c r="J18" s="504">
        <f>'Proj Timing'!I56*IF('Ex.Bridge.Status - Timing'!I18&lt;3,'ODOT Data - Summary'!$S18,0)</f>
        <v>0</v>
      </c>
      <c r="K18" s="504">
        <f>'Proj Timing'!J56*IF('Ex.Bridge.Status - Timing'!J18&lt;3,'ODOT Data - Summary'!$S18,0)</f>
        <v>2866.7295081969078</v>
      </c>
      <c r="L18" s="504">
        <f>'Proj Timing'!K56*IF('Ex.Bridge.Status - Timing'!K18&lt;3,'ODOT Data - Summary'!$S18,0)</f>
        <v>8817</v>
      </c>
      <c r="M18" s="504">
        <f>'Proj Timing'!L56*IF('Ex.Bridge.Status - Timing'!L18&lt;3,'ODOT Data - Summary'!$S18,0)</f>
        <v>0</v>
      </c>
      <c r="N18" s="504">
        <f>'Proj Timing'!M56*IF('Ex.Bridge.Status - Timing'!M18&lt;3,'ODOT Data - Summary'!$S18,0)</f>
        <v>0</v>
      </c>
      <c r="O18" s="504">
        <f>'Proj Timing'!N56*IF('Ex.Bridge.Status - Timing'!N18&lt;3,'ODOT Data - Summary'!$S18,0)</f>
        <v>0</v>
      </c>
      <c r="P18" s="504">
        <f>'Proj Timing'!O56*IF('Ex.Bridge.Status - Timing'!O18&lt;3,'ODOT Data - Summary'!$S18,0)</f>
        <v>0</v>
      </c>
      <c r="Q18" s="504">
        <f>'Proj Timing'!P56*IF('Ex.Bridge.Status - Timing'!P18&lt;3,'ODOT Data - Summary'!$S18,0)</f>
        <v>0</v>
      </c>
      <c r="R18" s="504">
        <f>'Proj Timing'!Q56*IF('Ex.Bridge.Status - Timing'!Q18&lt;3,'ODOT Data - Summary'!$S18,0)</f>
        <v>0</v>
      </c>
      <c r="S18" s="504">
        <f>'Proj Timing'!R56*IF('Ex.Bridge.Status - Timing'!R18&lt;3,'ODOT Data - Summary'!$S18,0)</f>
        <v>0</v>
      </c>
      <c r="T18" s="504">
        <f>'Proj Timing'!S56*IF('Ex.Bridge.Status - Timing'!S18&lt;3,'ODOT Data - Summary'!$S18,0)</f>
        <v>0</v>
      </c>
      <c r="U18" s="504">
        <f>'Proj Timing'!T56*IF('Ex.Bridge.Status - Timing'!T18&lt;3,'ODOT Data - Summary'!$S18,0)</f>
        <v>0</v>
      </c>
      <c r="V18" s="504">
        <f>'Proj Timing'!U56*IF('Ex.Bridge.Status - Timing'!U18&lt;3,'ODOT Data - Summary'!$S18,0)</f>
        <v>0</v>
      </c>
      <c r="W18" s="504">
        <f>'Proj Timing'!V56*IF('Ex.Bridge.Status - Timing'!V18&lt;3,'ODOT Data - Summary'!$S18,0)</f>
        <v>0</v>
      </c>
      <c r="X18" s="504">
        <f>'Proj Timing'!W56*IF('Ex.Bridge.Status - Timing'!W18&lt;3,'ODOT Data - Summary'!$S18,0)</f>
        <v>0</v>
      </c>
      <c r="Y18" s="504">
        <f>'Proj Timing'!X56*IF('Ex.Bridge.Status - Timing'!X18&lt;3,'ODOT Data - Summary'!$S18,0)</f>
        <v>0</v>
      </c>
      <c r="Z18" s="504">
        <f>'Proj Timing'!Y56*IF('Ex.Bridge.Status - Timing'!Y18&lt;3,'ODOT Data - Summary'!$S18,0)</f>
        <v>0</v>
      </c>
      <c r="AA18" s="504">
        <f>'Proj Timing'!Z56*IF('Ex.Bridge.Status - Timing'!Z18&lt;3,'ODOT Data - Summary'!$S18,0)</f>
        <v>0</v>
      </c>
      <c r="AB18" s="504">
        <f>'Proj Timing'!AA56*IF('Ex.Bridge.Status - Timing'!AA18&lt;3,'ODOT Data - Summary'!$S18,0)</f>
        <v>0</v>
      </c>
      <c r="AC18" s="504">
        <f>'Proj Timing'!AB56*IF('Ex.Bridge.Status - Timing'!AB18&lt;3,'ODOT Data - Summary'!$S18,0)</f>
        <v>0</v>
      </c>
      <c r="AD18" s="504">
        <f>'Proj Timing'!AC56*IF('Ex.Bridge.Status - Timing'!AC18&lt;3,'ODOT Data - Summary'!$S18,0)</f>
        <v>0</v>
      </c>
      <c r="AE18" s="504">
        <f>'Proj Timing'!AD56*IF('Ex.Bridge.Status - Timing'!AD18&lt;3,'ODOT Data - Summary'!$S18,0)</f>
        <v>0</v>
      </c>
      <c r="AF18" s="504">
        <f>'Proj Timing'!AE56*IF('Ex.Bridge.Status - Timing'!AE18&lt;3,'ODOT Data - Summary'!$S18,0)</f>
        <v>0</v>
      </c>
      <c r="AG18" s="504">
        <f>'Proj Timing'!AF56*IF('Ex.Bridge.Status - Timing'!AF18&lt;3,'ODOT Data - Summary'!$S18,0)</f>
        <v>0</v>
      </c>
      <c r="AH18" s="504">
        <f>'Proj Timing'!AG56*IF('Ex.Bridge.Status - Timing'!AG18&lt;3,'ODOT Data - Summary'!$S18,0)</f>
        <v>0</v>
      </c>
      <c r="AI18" s="504">
        <f>'Proj Timing'!AH56*IF('Ex.Bridge.Status - Timing'!AH18&lt;3,'ODOT Data - Summary'!$S18,0)</f>
        <v>0</v>
      </c>
      <c r="AJ18" s="504">
        <f>'Proj Timing'!AI56*IF('Ex.Bridge.Status - Timing'!AI18&lt;3,'ODOT Data - Summary'!$S18,0)</f>
        <v>0</v>
      </c>
      <c r="AK18" s="504">
        <f>'Proj Timing'!AJ56*IF('Ex.Bridge.Status - Timing'!AJ18&lt;3,'ODOT Data - Summary'!$S18,0)</f>
        <v>0</v>
      </c>
      <c r="AL18" s="504">
        <f>'Proj Timing'!AK56*IF('Ex.Bridge.Status - Timing'!AK18&lt;3,'ODOT Data - Summary'!$S18,0)</f>
        <v>0</v>
      </c>
      <c r="AM18" s="504">
        <f>'Proj Timing'!AL56*IF('Ex.Bridge.Status - Timing'!AL18&lt;3,'ODOT Data - Summary'!$S18,0)</f>
        <v>0</v>
      </c>
      <c r="AN18" s="504">
        <f>'Proj Timing'!AM56*IF('Ex.Bridge.Status - Timing'!AM18&lt;3,'ODOT Data - Summary'!$S18,0)</f>
        <v>0</v>
      </c>
      <c r="AO18" s="504">
        <f>'Proj Timing'!AN56*IF('Ex.Bridge.Status - Timing'!AN18&lt;3,'ODOT Data - Summary'!$S18,0)</f>
        <v>0</v>
      </c>
      <c r="AP18" s="504">
        <f>'Proj Timing'!AO56*IF('Ex.Bridge.Status - Timing'!AO18&lt;3,'ODOT Data - Summary'!$S18,0)</f>
        <v>0</v>
      </c>
      <c r="AQ18" s="504">
        <f>'Proj Timing'!AP56*IF('Ex.Bridge.Status - Timing'!AP18&lt;3,'ODOT Data - Summary'!$S18,0)</f>
        <v>0</v>
      </c>
      <c r="AR18" s="504">
        <f>'Proj Timing'!AQ56*IF('Ex.Bridge.Status - Timing'!AQ18&lt;3,'ODOT Data - Summary'!$S18,0)</f>
        <v>0</v>
      </c>
      <c r="AS18" s="504">
        <f>'Proj Timing'!AR56*IF('Ex.Bridge.Status - Timing'!AR18&lt;3,'ODOT Data - Summary'!$S18,0)</f>
        <v>0</v>
      </c>
    </row>
    <row r="19" spans="1:45" x14ac:dyDescent="0.3">
      <c r="B19" s="349">
        <f>'Proj Cost Data'!C19</f>
        <v>10991</v>
      </c>
      <c r="C19" s="399" t="str">
        <f>'Proj Cost Data'!E19</f>
        <v>25FT. TIMBER SPAN, TEMP PIPE</v>
      </c>
      <c r="D19" s="550">
        <f t="shared" si="3"/>
        <v>20500.729508196906</v>
      </c>
      <c r="E19" s="524">
        <f t="shared" si="2"/>
        <v>16</v>
      </c>
      <c r="F19" s="753"/>
      <c r="G19" s="504">
        <f>'Proj Timing'!F57*IF('Ex.Bridge.Status - Timing'!F19&lt;3,'ODOT Data - Summary'!$S19,0)</f>
        <v>0</v>
      </c>
      <c r="H19" s="504">
        <f>'Proj Timing'!G57*IF('Ex.Bridge.Status - Timing'!G19&lt;3,'ODOT Data - Summary'!$S19,0)</f>
        <v>0</v>
      </c>
      <c r="I19" s="504">
        <f>'Proj Timing'!H57*IF('Ex.Bridge.Status - Timing'!H19&lt;3,'ODOT Data - Summary'!$S19,0)</f>
        <v>0</v>
      </c>
      <c r="J19" s="504">
        <f>'Proj Timing'!I57*IF('Ex.Bridge.Status - Timing'!I19&lt;3,'ODOT Data - Summary'!$S19,0)</f>
        <v>0</v>
      </c>
      <c r="K19" s="504">
        <f>'Proj Timing'!J57*IF('Ex.Bridge.Status - Timing'!J19&lt;3,'ODOT Data - Summary'!$S19,0)</f>
        <v>2866.7295081969078</v>
      </c>
      <c r="L19" s="504">
        <f>'Proj Timing'!K57*IF('Ex.Bridge.Status - Timing'!K19&lt;3,'ODOT Data - Summary'!$S19,0)</f>
        <v>8817</v>
      </c>
      <c r="M19" s="504">
        <f>'Proj Timing'!L57*IF('Ex.Bridge.Status - Timing'!L19&lt;3,'ODOT Data - Summary'!$S19,0)</f>
        <v>8817</v>
      </c>
      <c r="N19" s="504">
        <f>'Proj Timing'!M57*IF('Ex.Bridge.Status - Timing'!M19&lt;3,'ODOT Data - Summary'!$S19,0)</f>
        <v>0</v>
      </c>
      <c r="O19" s="504">
        <f>'Proj Timing'!N57*IF('Ex.Bridge.Status - Timing'!N19&lt;3,'ODOT Data - Summary'!$S19,0)</f>
        <v>0</v>
      </c>
      <c r="P19" s="504">
        <f>'Proj Timing'!O57*IF('Ex.Bridge.Status - Timing'!O19&lt;3,'ODOT Data - Summary'!$S19,0)</f>
        <v>0</v>
      </c>
      <c r="Q19" s="504">
        <f>'Proj Timing'!P57*IF('Ex.Bridge.Status - Timing'!P19&lt;3,'ODOT Data - Summary'!$S19,0)</f>
        <v>0</v>
      </c>
      <c r="R19" s="504">
        <f>'Proj Timing'!Q57*IF('Ex.Bridge.Status - Timing'!Q19&lt;3,'ODOT Data - Summary'!$S19,0)</f>
        <v>0</v>
      </c>
      <c r="S19" s="504">
        <f>'Proj Timing'!R57*IF('Ex.Bridge.Status - Timing'!R19&lt;3,'ODOT Data - Summary'!$S19,0)</f>
        <v>0</v>
      </c>
      <c r="T19" s="504">
        <f>'Proj Timing'!S57*IF('Ex.Bridge.Status - Timing'!S19&lt;3,'ODOT Data - Summary'!$S19,0)</f>
        <v>0</v>
      </c>
      <c r="U19" s="504">
        <f>'Proj Timing'!T57*IF('Ex.Bridge.Status - Timing'!T19&lt;3,'ODOT Data - Summary'!$S19,0)</f>
        <v>0</v>
      </c>
      <c r="V19" s="504">
        <f>'Proj Timing'!U57*IF('Ex.Bridge.Status - Timing'!U19&lt;3,'ODOT Data - Summary'!$S19,0)</f>
        <v>0</v>
      </c>
      <c r="W19" s="504">
        <f>'Proj Timing'!V57*IF('Ex.Bridge.Status - Timing'!V19&lt;3,'ODOT Data - Summary'!$S19,0)</f>
        <v>0</v>
      </c>
      <c r="X19" s="504">
        <f>'Proj Timing'!W57*IF('Ex.Bridge.Status - Timing'!W19&lt;3,'ODOT Data - Summary'!$S19,0)</f>
        <v>0</v>
      </c>
      <c r="Y19" s="504">
        <f>'Proj Timing'!X57*IF('Ex.Bridge.Status - Timing'!X19&lt;3,'ODOT Data - Summary'!$S19,0)</f>
        <v>0</v>
      </c>
      <c r="Z19" s="504">
        <f>'Proj Timing'!Y57*IF('Ex.Bridge.Status - Timing'!Y19&lt;3,'ODOT Data - Summary'!$S19,0)</f>
        <v>0</v>
      </c>
      <c r="AA19" s="504">
        <f>'Proj Timing'!Z57*IF('Ex.Bridge.Status - Timing'!Z19&lt;3,'ODOT Data - Summary'!$S19,0)</f>
        <v>0</v>
      </c>
      <c r="AB19" s="504">
        <f>'Proj Timing'!AA57*IF('Ex.Bridge.Status - Timing'!AA19&lt;3,'ODOT Data - Summary'!$S19,0)</f>
        <v>0</v>
      </c>
      <c r="AC19" s="504">
        <f>'Proj Timing'!AB57*IF('Ex.Bridge.Status - Timing'!AB19&lt;3,'ODOT Data - Summary'!$S19,0)</f>
        <v>0</v>
      </c>
      <c r="AD19" s="504">
        <f>'Proj Timing'!AC57*IF('Ex.Bridge.Status - Timing'!AC19&lt;3,'ODOT Data - Summary'!$S19,0)</f>
        <v>0</v>
      </c>
      <c r="AE19" s="504">
        <f>'Proj Timing'!AD57*IF('Ex.Bridge.Status - Timing'!AD19&lt;3,'ODOT Data - Summary'!$S19,0)</f>
        <v>0</v>
      </c>
      <c r="AF19" s="504">
        <f>'Proj Timing'!AE57*IF('Ex.Bridge.Status - Timing'!AE19&lt;3,'ODOT Data - Summary'!$S19,0)</f>
        <v>0</v>
      </c>
      <c r="AG19" s="504">
        <f>'Proj Timing'!AF57*IF('Ex.Bridge.Status - Timing'!AF19&lt;3,'ODOT Data - Summary'!$S19,0)</f>
        <v>0</v>
      </c>
      <c r="AH19" s="504">
        <f>'Proj Timing'!AG57*IF('Ex.Bridge.Status - Timing'!AG19&lt;3,'ODOT Data - Summary'!$S19,0)</f>
        <v>0</v>
      </c>
      <c r="AI19" s="504">
        <f>'Proj Timing'!AH57*IF('Ex.Bridge.Status - Timing'!AH19&lt;3,'ODOT Data - Summary'!$S19,0)</f>
        <v>0</v>
      </c>
      <c r="AJ19" s="504">
        <f>'Proj Timing'!AI57*IF('Ex.Bridge.Status - Timing'!AI19&lt;3,'ODOT Data - Summary'!$S19,0)</f>
        <v>0</v>
      </c>
      <c r="AK19" s="504">
        <f>'Proj Timing'!AJ57*IF('Ex.Bridge.Status - Timing'!AJ19&lt;3,'ODOT Data - Summary'!$S19,0)</f>
        <v>0</v>
      </c>
      <c r="AL19" s="504">
        <f>'Proj Timing'!AK57*IF('Ex.Bridge.Status - Timing'!AK19&lt;3,'ODOT Data - Summary'!$S19,0)</f>
        <v>0</v>
      </c>
      <c r="AM19" s="504">
        <f>'Proj Timing'!AL57*IF('Ex.Bridge.Status - Timing'!AL19&lt;3,'ODOT Data - Summary'!$S19,0)</f>
        <v>0</v>
      </c>
      <c r="AN19" s="504">
        <f>'Proj Timing'!AM57*IF('Ex.Bridge.Status - Timing'!AM19&lt;3,'ODOT Data - Summary'!$S19,0)</f>
        <v>0</v>
      </c>
      <c r="AO19" s="504">
        <f>'Proj Timing'!AN57*IF('Ex.Bridge.Status - Timing'!AN19&lt;3,'ODOT Data - Summary'!$S19,0)</f>
        <v>0</v>
      </c>
      <c r="AP19" s="504">
        <f>'Proj Timing'!AO57*IF('Ex.Bridge.Status - Timing'!AO19&lt;3,'ODOT Data - Summary'!$S19,0)</f>
        <v>0</v>
      </c>
      <c r="AQ19" s="504">
        <f>'Proj Timing'!AP57*IF('Ex.Bridge.Status - Timing'!AP19&lt;3,'ODOT Data - Summary'!$S19,0)</f>
        <v>0</v>
      </c>
      <c r="AR19" s="504">
        <f>'Proj Timing'!AQ57*IF('Ex.Bridge.Status - Timing'!AQ19&lt;3,'ODOT Data - Summary'!$S19,0)</f>
        <v>0</v>
      </c>
      <c r="AS19" s="504">
        <f>'Proj Timing'!AR57*IF('Ex.Bridge.Status - Timing'!AR19&lt;3,'ODOT Data - Summary'!$S19,0)</f>
        <v>0</v>
      </c>
    </row>
    <row r="20" spans="1:45" x14ac:dyDescent="0.3">
      <c r="B20" s="349">
        <f>'Proj Cost Data'!C20</f>
        <v>11146</v>
      </c>
      <c r="C20" s="399" t="str">
        <f>'Proj Cost Data'!E20</f>
        <v>26FT. I-BEAM SPAN</v>
      </c>
      <c r="D20" s="550">
        <f t="shared" si="3"/>
        <v>69848.483606557609</v>
      </c>
      <c r="E20" s="524">
        <f t="shared" si="2"/>
        <v>7</v>
      </c>
      <c r="F20" s="753"/>
      <c r="G20" s="504">
        <f>'Proj Timing'!F58*IF('Ex.Bridge.Status - Timing'!F20&lt;3,'ODOT Data - Summary'!$S20,0)</f>
        <v>0</v>
      </c>
      <c r="H20" s="504">
        <f>'Proj Timing'!G58*IF('Ex.Bridge.Status - Timing'!G20&lt;3,'ODOT Data - Summary'!$S20,0)</f>
        <v>0</v>
      </c>
      <c r="I20" s="504">
        <f>'Proj Timing'!H58*IF('Ex.Bridge.Status - Timing'!H20&lt;3,'ODOT Data - Summary'!$S20,0)</f>
        <v>0</v>
      </c>
      <c r="J20" s="504">
        <f>'Proj Timing'!I58*IF('Ex.Bridge.Status - Timing'!I20&lt;3,'ODOT Data - Summary'!$S20,0)</f>
        <v>0</v>
      </c>
      <c r="K20" s="504">
        <f>'Proj Timing'!J58*IF('Ex.Bridge.Status - Timing'!J20&lt;3,'ODOT Data - Summary'!$S20,0)</f>
        <v>3590.4836065576101</v>
      </c>
      <c r="L20" s="504">
        <f>'Proj Timing'!K58*IF('Ex.Bridge.Status - Timing'!K20&lt;3,'ODOT Data - Summary'!$S20,0)</f>
        <v>11043</v>
      </c>
      <c r="M20" s="504">
        <f>'Proj Timing'!L58*IF('Ex.Bridge.Status - Timing'!L20&lt;3,'ODOT Data - Summary'!$S20,0)</f>
        <v>11043</v>
      </c>
      <c r="N20" s="504">
        <f>'Proj Timing'!M58*IF('Ex.Bridge.Status - Timing'!M20&lt;3,'ODOT Data - Summary'!$S20,0)</f>
        <v>11043</v>
      </c>
      <c r="O20" s="504">
        <f>'Proj Timing'!N58*IF('Ex.Bridge.Status - Timing'!N20&lt;3,'ODOT Data - Summary'!$S20,0)</f>
        <v>11043</v>
      </c>
      <c r="P20" s="504">
        <f>'Proj Timing'!O58*IF('Ex.Bridge.Status - Timing'!O20&lt;3,'ODOT Data - Summary'!$S20,0)</f>
        <v>11043</v>
      </c>
      <c r="Q20" s="504">
        <f>'Proj Timing'!P58*IF('Ex.Bridge.Status - Timing'!P20&lt;3,'ODOT Data - Summary'!$S20,0)</f>
        <v>11043</v>
      </c>
      <c r="R20" s="504">
        <f>'Proj Timing'!Q58*IF('Ex.Bridge.Status - Timing'!Q20&lt;3,'ODOT Data - Summary'!$S20,0)</f>
        <v>0</v>
      </c>
      <c r="S20" s="504">
        <f>'Proj Timing'!R58*IF('Ex.Bridge.Status - Timing'!R20&lt;3,'ODOT Data - Summary'!$S20,0)</f>
        <v>0</v>
      </c>
      <c r="T20" s="504">
        <f>'Proj Timing'!S58*IF('Ex.Bridge.Status - Timing'!S20&lt;3,'ODOT Data - Summary'!$S20,0)</f>
        <v>0</v>
      </c>
      <c r="U20" s="504">
        <f>'Proj Timing'!T58*IF('Ex.Bridge.Status - Timing'!T20&lt;3,'ODOT Data - Summary'!$S20,0)</f>
        <v>0</v>
      </c>
      <c r="V20" s="504">
        <f>'Proj Timing'!U58*IF('Ex.Bridge.Status - Timing'!U20&lt;3,'ODOT Data - Summary'!$S20,0)</f>
        <v>0</v>
      </c>
      <c r="W20" s="504">
        <f>'Proj Timing'!V58*IF('Ex.Bridge.Status - Timing'!V20&lt;3,'ODOT Data - Summary'!$S20,0)</f>
        <v>0</v>
      </c>
      <c r="X20" s="504">
        <f>'Proj Timing'!W58*IF('Ex.Bridge.Status - Timing'!W20&lt;3,'ODOT Data - Summary'!$S20,0)</f>
        <v>0</v>
      </c>
      <c r="Y20" s="504">
        <f>'Proj Timing'!X58*IF('Ex.Bridge.Status - Timing'!X20&lt;3,'ODOT Data - Summary'!$S20,0)</f>
        <v>0</v>
      </c>
      <c r="Z20" s="504">
        <f>'Proj Timing'!Y58*IF('Ex.Bridge.Status - Timing'!Y20&lt;3,'ODOT Data - Summary'!$S20,0)</f>
        <v>0</v>
      </c>
      <c r="AA20" s="504">
        <f>'Proj Timing'!Z58*IF('Ex.Bridge.Status - Timing'!Z20&lt;3,'ODOT Data - Summary'!$S20,0)</f>
        <v>0</v>
      </c>
      <c r="AB20" s="504">
        <f>'Proj Timing'!AA58*IF('Ex.Bridge.Status - Timing'!AA20&lt;3,'ODOT Data - Summary'!$S20,0)</f>
        <v>0</v>
      </c>
      <c r="AC20" s="504">
        <f>'Proj Timing'!AB58*IF('Ex.Bridge.Status - Timing'!AB20&lt;3,'ODOT Data - Summary'!$S20,0)</f>
        <v>0</v>
      </c>
      <c r="AD20" s="504">
        <f>'Proj Timing'!AC58*IF('Ex.Bridge.Status - Timing'!AC20&lt;3,'ODOT Data - Summary'!$S20,0)</f>
        <v>0</v>
      </c>
      <c r="AE20" s="504">
        <f>'Proj Timing'!AD58*IF('Ex.Bridge.Status - Timing'!AD20&lt;3,'ODOT Data - Summary'!$S20,0)</f>
        <v>0</v>
      </c>
      <c r="AF20" s="504">
        <f>'Proj Timing'!AE58*IF('Ex.Bridge.Status - Timing'!AE20&lt;3,'ODOT Data - Summary'!$S20,0)</f>
        <v>0</v>
      </c>
      <c r="AG20" s="504">
        <f>'Proj Timing'!AF58*IF('Ex.Bridge.Status - Timing'!AF20&lt;3,'ODOT Data - Summary'!$S20,0)</f>
        <v>0</v>
      </c>
      <c r="AH20" s="504">
        <f>'Proj Timing'!AG58*IF('Ex.Bridge.Status - Timing'!AG20&lt;3,'ODOT Data - Summary'!$S20,0)</f>
        <v>0</v>
      </c>
      <c r="AI20" s="504">
        <f>'Proj Timing'!AH58*IF('Ex.Bridge.Status - Timing'!AH20&lt;3,'ODOT Data - Summary'!$S20,0)</f>
        <v>0</v>
      </c>
      <c r="AJ20" s="504">
        <f>'Proj Timing'!AI58*IF('Ex.Bridge.Status - Timing'!AI20&lt;3,'ODOT Data - Summary'!$S20,0)</f>
        <v>0</v>
      </c>
      <c r="AK20" s="504">
        <f>'Proj Timing'!AJ58*IF('Ex.Bridge.Status - Timing'!AJ20&lt;3,'ODOT Data - Summary'!$S20,0)</f>
        <v>0</v>
      </c>
      <c r="AL20" s="504">
        <f>'Proj Timing'!AK58*IF('Ex.Bridge.Status - Timing'!AK20&lt;3,'ODOT Data - Summary'!$S20,0)</f>
        <v>0</v>
      </c>
      <c r="AM20" s="504">
        <f>'Proj Timing'!AL58*IF('Ex.Bridge.Status - Timing'!AL20&lt;3,'ODOT Data - Summary'!$S20,0)</f>
        <v>0</v>
      </c>
      <c r="AN20" s="504">
        <f>'Proj Timing'!AM58*IF('Ex.Bridge.Status - Timing'!AM20&lt;3,'ODOT Data - Summary'!$S20,0)</f>
        <v>0</v>
      </c>
      <c r="AO20" s="504">
        <f>'Proj Timing'!AN58*IF('Ex.Bridge.Status - Timing'!AN20&lt;3,'ODOT Data - Summary'!$S20,0)</f>
        <v>0</v>
      </c>
      <c r="AP20" s="504">
        <f>'Proj Timing'!AO58*IF('Ex.Bridge.Status - Timing'!AO20&lt;3,'ODOT Data - Summary'!$S20,0)</f>
        <v>0</v>
      </c>
      <c r="AQ20" s="504">
        <f>'Proj Timing'!AP58*IF('Ex.Bridge.Status - Timing'!AP20&lt;3,'ODOT Data - Summary'!$S20,0)</f>
        <v>0</v>
      </c>
      <c r="AR20" s="504">
        <f>'Proj Timing'!AQ58*IF('Ex.Bridge.Status - Timing'!AQ20&lt;3,'ODOT Data - Summary'!$S20,0)</f>
        <v>0</v>
      </c>
      <c r="AS20" s="504">
        <f>'Proj Timing'!AR58*IF('Ex.Bridge.Status - Timing'!AR20&lt;3,'ODOT Data - Summary'!$S20,0)</f>
        <v>0</v>
      </c>
    </row>
    <row r="21" spans="1:45" s="459" customFormat="1" x14ac:dyDescent="0.3">
      <c r="A21" s="423"/>
      <c r="B21" s="349">
        <f>'Proj Cost Data'!C21</f>
        <v>11151</v>
      </c>
      <c r="C21" s="399" t="str">
        <f>'Proj Cost Data'!E21</f>
        <v>26FT. TIMBER SPAN</v>
      </c>
      <c r="D21" s="550">
        <f t="shared" si="3"/>
        <v>69848.483606557609</v>
      </c>
      <c r="E21" s="524">
        <f t="shared" si="2"/>
        <v>7</v>
      </c>
      <c r="F21" s="753"/>
      <c r="G21" s="504">
        <f>'Proj Timing'!F59*IF('Ex.Bridge.Status - Timing'!F21&lt;3,'ODOT Data - Summary'!$S21,0)</f>
        <v>0</v>
      </c>
      <c r="H21" s="504">
        <f>'Proj Timing'!G59*IF('Ex.Bridge.Status - Timing'!G21&lt;3,'ODOT Data - Summary'!$S21,0)</f>
        <v>0</v>
      </c>
      <c r="I21" s="504">
        <f>'Proj Timing'!H59*IF('Ex.Bridge.Status - Timing'!H21&lt;3,'ODOT Data - Summary'!$S21,0)</f>
        <v>0</v>
      </c>
      <c r="J21" s="504">
        <f>'Proj Timing'!I59*IF('Ex.Bridge.Status - Timing'!I21&lt;3,'ODOT Data - Summary'!$S21,0)</f>
        <v>0</v>
      </c>
      <c r="K21" s="504">
        <f>'Proj Timing'!J59*IF('Ex.Bridge.Status - Timing'!J21&lt;3,'ODOT Data - Summary'!$S21,0)</f>
        <v>3590.4836065576101</v>
      </c>
      <c r="L21" s="504">
        <f>'Proj Timing'!K59*IF('Ex.Bridge.Status - Timing'!K21&lt;3,'ODOT Data - Summary'!$S21,0)</f>
        <v>11043</v>
      </c>
      <c r="M21" s="504">
        <f>'Proj Timing'!L59*IF('Ex.Bridge.Status - Timing'!L21&lt;3,'ODOT Data - Summary'!$S21,0)</f>
        <v>11043</v>
      </c>
      <c r="N21" s="504">
        <f>'Proj Timing'!M59*IF('Ex.Bridge.Status - Timing'!M21&lt;3,'ODOT Data - Summary'!$S21,0)</f>
        <v>11043</v>
      </c>
      <c r="O21" s="504">
        <f>'Proj Timing'!N59*IF('Ex.Bridge.Status - Timing'!N21&lt;3,'ODOT Data - Summary'!$S21,0)</f>
        <v>11043</v>
      </c>
      <c r="P21" s="504">
        <f>'Proj Timing'!O59*IF('Ex.Bridge.Status - Timing'!O21&lt;3,'ODOT Data - Summary'!$S21,0)</f>
        <v>11043</v>
      </c>
      <c r="Q21" s="504">
        <f>'Proj Timing'!P59*IF('Ex.Bridge.Status - Timing'!P21&lt;3,'ODOT Data - Summary'!$S21,0)</f>
        <v>11043</v>
      </c>
      <c r="R21" s="504">
        <f>'Proj Timing'!Q59*IF('Ex.Bridge.Status - Timing'!Q21&lt;3,'ODOT Data - Summary'!$S21,0)</f>
        <v>0</v>
      </c>
      <c r="S21" s="504">
        <f>'Proj Timing'!R59*IF('Ex.Bridge.Status - Timing'!R21&lt;3,'ODOT Data - Summary'!$S21,0)</f>
        <v>0</v>
      </c>
      <c r="T21" s="504">
        <f>'Proj Timing'!S59*IF('Ex.Bridge.Status - Timing'!S21&lt;3,'ODOT Data - Summary'!$S21,0)</f>
        <v>0</v>
      </c>
      <c r="U21" s="504">
        <f>'Proj Timing'!T59*IF('Ex.Bridge.Status - Timing'!T21&lt;3,'ODOT Data - Summary'!$S21,0)</f>
        <v>0</v>
      </c>
      <c r="V21" s="504">
        <f>'Proj Timing'!U59*IF('Ex.Bridge.Status - Timing'!U21&lt;3,'ODOT Data - Summary'!$S21,0)</f>
        <v>0</v>
      </c>
      <c r="W21" s="504">
        <f>'Proj Timing'!V59*IF('Ex.Bridge.Status - Timing'!V21&lt;3,'ODOT Data - Summary'!$S21,0)</f>
        <v>0</v>
      </c>
      <c r="X21" s="504">
        <f>'Proj Timing'!W59*IF('Ex.Bridge.Status - Timing'!W21&lt;3,'ODOT Data - Summary'!$S21,0)</f>
        <v>0</v>
      </c>
      <c r="Y21" s="504">
        <f>'Proj Timing'!X59*IF('Ex.Bridge.Status - Timing'!X21&lt;3,'ODOT Data - Summary'!$S21,0)</f>
        <v>0</v>
      </c>
      <c r="Z21" s="504">
        <f>'Proj Timing'!Y59*IF('Ex.Bridge.Status - Timing'!Y21&lt;3,'ODOT Data - Summary'!$S21,0)</f>
        <v>0</v>
      </c>
      <c r="AA21" s="504">
        <f>'Proj Timing'!Z59*IF('Ex.Bridge.Status - Timing'!Z21&lt;3,'ODOT Data - Summary'!$S21,0)</f>
        <v>0</v>
      </c>
      <c r="AB21" s="504">
        <f>'Proj Timing'!AA59*IF('Ex.Bridge.Status - Timing'!AA21&lt;3,'ODOT Data - Summary'!$S21,0)</f>
        <v>0</v>
      </c>
      <c r="AC21" s="504">
        <f>'Proj Timing'!AB59*IF('Ex.Bridge.Status - Timing'!AB21&lt;3,'ODOT Data - Summary'!$S21,0)</f>
        <v>0</v>
      </c>
      <c r="AD21" s="504">
        <f>'Proj Timing'!AC59*IF('Ex.Bridge.Status - Timing'!AC21&lt;3,'ODOT Data - Summary'!$S21,0)</f>
        <v>0</v>
      </c>
      <c r="AE21" s="504">
        <f>'Proj Timing'!AD59*IF('Ex.Bridge.Status - Timing'!AD21&lt;3,'ODOT Data - Summary'!$S21,0)</f>
        <v>0</v>
      </c>
      <c r="AF21" s="504">
        <f>'Proj Timing'!AE59*IF('Ex.Bridge.Status - Timing'!AE21&lt;3,'ODOT Data - Summary'!$S21,0)</f>
        <v>0</v>
      </c>
      <c r="AG21" s="504">
        <f>'Proj Timing'!AF59*IF('Ex.Bridge.Status - Timing'!AF21&lt;3,'ODOT Data - Summary'!$S21,0)</f>
        <v>0</v>
      </c>
      <c r="AH21" s="504">
        <f>'Proj Timing'!AG59*IF('Ex.Bridge.Status - Timing'!AG21&lt;3,'ODOT Data - Summary'!$S21,0)</f>
        <v>0</v>
      </c>
      <c r="AI21" s="504">
        <f>'Proj Timing'!AH59*IF('Ex.Bridge.Status - Timing'!AH21&lt;3,'ODOT Data - Summary'!$S21,0)</f>
        <v>0</v>
      </c>
      <c r="AJ21" s="504">
        <f>'Proj Timing'!AI59*IF('Ex.Bridge.Status - Timing'!AI21&lt;3,'ODOT Data - Summary'!$S21,0)</f>
        <v>0</v>
      </c>
      <c r="AK21" s="504">
        <f>'Proj Timing'!AJ59*IF('Ex.Bridge.Status - Timing'!AJ21&lt;3,'ODOT Data - Summary'!$S21,0)</f>
        <v>0</v>
      </c>
      <c r="AL21" s="504">
        <f>'Proj Timing'!AK59*IF('Ex.Bridge.Status - Timing'!AK21&lt;3,'ODOT Data - Summary'!$S21,0)</f>
        <v>0</v>
      </c>
      <c r="AM21" s="504">
        <f>'Proj Timing'!AL59*IF('Ex.Bridge.Status - Timing'!AL21&lt;3,'ODOT Data - Summary'!$S21,0)</f>
        <v>0</v>
      </c>
      <c r="AN21" s="504">
        <f>'Proj Timing'!AM59*IF('Ex.Bridge.Status - Timing'!AM21&lt;3,'ODOT Data - Summary'!$S21,0)</f>
        <v>0</v>
      </c>
      <c r="AO21" s="504">
        <f>'Proj Timing'!AN59*IF('Ex.Bridge.Status - Timing'!AN21&lt;3,'ODOT Data - Summary'!$S21,0)</f>
        <v>0</v>
      </c>
      <c r="AP21" s="504">
        <f>'Proj Timing'!AO59*IF('Ex.Bridge.Status - Timing'!AO21&lt;3,'ODOT Data - Summary'!$S21,0)</f>
        <v>0</v>
      </c>
      <c r="AQ21" s="504">
        <f>'Proj Timing'!AP59*IF('Ex.Bridge.Status - Timing'!AP21&lt;3,'ODOT Data - Summary'!$S21,0)</f>
        <v>0</v>
      </c>
      <c r="AR21" s="504">
        <f>'Proj Timing'!AQ59*IF('Ex.Bridge.Status - Timing'!AQ21&lt;3,'ODOT Data - Summary'!$S21,0)</f>
        <v>0</v>
      </c>
      <c r="AS21" s="504">
        <f>'Proj Timing'!AR59*IF('Ex.Bridge.Status - Timing'!AR21&lt;3,'ODOT Data - Summary'!$S21,0)</f>
        <v>0</v>
      </c>
    </row>
    <row r="22" spans="1:45" s="459" customFormat="1" x14ac:dyDescent="0.3">
      <c r="A22" s="423"/>
      <c r="B22" s="349">
        <f>'Proj Cost Data'!C22</f>
        <v>11162</v>
      </c>
      <c r="C22" s="399" t="str">
        <f>'Proj Cost Data'!E22</f>
        <v>25FT. TIMBER SPAN</v>
      </c>
      <c r="D22" s="550">
        <f t="shared" si="3"/>
        <v>55768.729508196906</v>
      </c>
      <c r="E22" s="524">
        <f t="shared" si="2"/>
        <v>12</v>
      </c>
      <c r="F22" s="753"/>
      <c r="G22" s="504">
        <f>'Proj Timing'!F60*IF('Ex.Bridge.Status - Timing'!F22&lt;3,'ODOT Data - Summary'!$S22,0)</f>
        <v>0</v>
      </c>
      <c r="H22" s="504">
        <f>'Proj Timing'!G60*IF('Ex.Bridge.Status - Timing'!G22&lt;3,'ODOT Data - Summary'!$S22,0)</f>
        <v>0</v>
      </c>
      <c r="I22" s="504">
        <f>'Proj Timing'!H60*IF('Ex.Bridge.Status - Timing'!H22&lt;3,'ODOT Data - Summary'!$S22,0)</f>
        <v>0</v>
      </c>
      <c r="J22" s="504">
        <f>'Proj Timing'!I60*IF('Ex.Bridge.Status - Timing'!I22&lt;3,'ODOT Data - Summary'!$S22,0)</f>
        <v>0</v>
      </c>
      <c r="K22" s="504">
        <f>'Proj Timing'!J60*IF('Ex.Bridge.Status - Timing'!J22&lt;3,'ODOT Data - Summary'!$S22,0)</f>
        <v>2866.7295081969078</v>
      </c>
      <c r="L22" s="504">
        <f>'Proj Timing'!K60*IF('Ex.Bridge.Status - Timing'!K22&lt;3,'ODOT Data - Summary'!$S22,0)</f>
        <v>8817</v>
      </c>
      <c r="M22" s="504">
        <f>'Proj Timing'!L60*IF('Ex.Bridge.Status - Timing'!L22&lt;3,'ODOT Data - Summary'!$S22,0)</f>
        <v>8817</v>
      </c>
      <c r="N22" s="504">
        <f>'Proj Timing'!M60*IF('Ex.Bridge.Status - Timing'!M22&lt;3,'ODOT Data - Summary'!$S22,0)</f>
        <v>8817</v>
      </c>
      <c r="O22" s="504">
        <f>'Proj Timing'!N60*IF('Ex.Bridge.Status - Timing'!N22&lt;3,'ODOT Data - Summary'!$S22,0)</f>
        <v>8817</v>
      </c>
      <c r="P22" s="504">
        <f>'Proj Timing'!O60*IF('Ex.Bridge.Status - Timing'!O22&lt;3,'ODOT Data - Summary'!$S22,0)</f>
        <v>8817</v>
      </c>
      <c r="Q22" s="504">
        <f>'Proj Timing'!P60*IF('Ex.Bridge.Status - Timing'!P22&lt;3,'ODOT Data - Summary'!$S22,0)</f>
        <v>8817</v>
      </c>
      <c r="R22" s="504">
        <f>'Proj Timing'!Q60*IF('Ex.Bridge.Status - Timing'!Q22&lt;3,'ODOT Data - Summary'!$S22,0)</f>
        <v>0</v>
      </c>
      <c r="S22" s="504">
        <f>'Proj Timing'!R60*IF('Ex.Bridge.Status - Timing'!R22&lt;3,'ODOT Data - Summary'!$S22,0)</f>
        <v>0</v>
      </c>
      <c r="T22" s="504">
        <f>'Proj Timing'!S60*IF('Ex.Bridge.Status - Timing'!S22&lt;3,'ODOT Data - Summary'!$S22,0)</f>
        <v>0</v>
      </c>
      <c r="U22" s="504">
        <f>'Proj Timing'!T60*IF('Ex.Bridge.Status - Timing'!T22&lt;3,'ODOT Data - Summary'!$S22,0)</f>
        <v>0</v>
      </c>
      <c r="V22" s="504">
        <f>'Proj Timing'!U60*IF('Ex.Bridge.Status - Timing'!U22&lt;3,'ODOT Data - Summary'!$S22,0)</f>
        <v>0</v>
      </c>
      <c r="W22" s="504">
        <f>'Proj Timing'!V60*IF('Ex.Bridge.Status - Timing'!V22&lt;3,'ODOT Data - Summary'!$S22,0)</f>
        <v>0</v>
      </c>
      <c r="X22" s="504">
        <f>'Proj Timing'!W60*IF('Ex.Bridge.Status - Timing'!W22&lt;3,'ODOT Data - Summary'!$S22,0)</f>
        <v>0</v>
      </c>
      <c r="Y22" s="504">
        <f>'Proj Timing'!X60*IF('Ex.Bridge.Status - Timing'!X22&lt;3,'ODOT Data - Summary'!$S22,0)</f>
        <v>0</v>
      </c>
      <c r="Z22" s="504">
        <f>'Proj Timing'!Y60*IF('Ex.Bridge.Status - Timing'!Y22&lt;3,'ODOT Data - Summary'!$S22,0)</f>
        <v>0</v>
      </c>
      <c r="AA22" s="504">
        <f>'Proj Timing'!Z60*IF('Ex.Bridge.Status - Timing'!Z22&lt;3,'ODOT Data - Summary'!$S22,0)</f>
        <v>0</v>
      </c>
      <c r="AB22" s="504">
        <f>'Proj Timing'!AA60*IF('Ex.Bridge.Status - Timing'!AA22&lt;3,'ODOT Data - Summary'!$S22,0)</f>
        <v>0</v>
      </c>
      <c r="AC22" s="504">
        <f>'Proj Timing'!AB60*IF('Ex.Bridge.Status - Timing'!AB22&lt;3,'ODOT Data - Summary'!$S22,0)</f>
        <v>0</v>
      </c>
      <c r="AD22" s="504">
        <f>'Proj Timing'!AC60*IF('Ex.Bridge.Status - Timing'!AC22&lt;3,'ODOT Data - Summary'!$S22,0)</f>
        <v>0</v>
      </c>
      <c r="AE22" s="504">
        <f>'Proj Timing'!AD60*IF('Ex.Bridge.Status - Timing'!AD22&lt;3,'ODOT Data - Summary'!$S22,0)</f>
        <v>0</v>
      </c>
      <c r="AF22" s="504">
        <f>'Proj Timing'!AE60*IF('Ex.Bridge.Status - Timing'!AE22&lt;3,'ODOT Data - Summary'!$S22,0)</f>
        <v>0</v>
      </c>
      <c r="AG22" s="504">
        <f>'Proj Timing'!AF60*IF('Ex.Bridge.Status - Timing'!AF22&lt;3,'ODOT Data - Summary'!$S22,0)</f>
        <v>0</v>
      </c>
      <c r="AH22" s="504">
        <f>'Proj Timing'!AG60*IF('Ex.Bridge.Status - Timing'!AG22&lt;3,'ODOT Data - Summary'!$S22,0)</f>
        <v>0</v>
      </c>
      <c r="AI22" s="504">
        <f>'Proj Timing'!AH60*IF('Ex.Bridge.Status - Timing'!AH22&lt;3,'ODOT Data - Summary'!$S22,0)</f>
        <v>0</v>
      </c>
      <c r="AJ22" s="504">
        <f>'Proj Timing'!AI60*IF('Ex.Bridge.Status - Timing'!AI22&lt;3,'ODOT Data - Summary'!$S22,0)</f>
        <v>0</v>
      </c>
      <c r="AK22" s="504">
        <f>'Proj Timing'!AJ60*IF('Ex.Bridge.Status - Timing'!AJ22&lt;3,'ODOT Data - Summary'!$S22,0)</f>
        <v>0</v>
      </c>
      <c r="AL22" s="504">
        <f>'Proj Timing'!AK60*IF('Ex.Bridge.Status - Timing'!AK22&lt;3,'ODOT Data - Summary'!$S22,0)</f>
        <v>0</v>
      </c>
      <c r="AM22" s="504">
        <f>'Proj Timing'!AL60*IF('Ex.Bridge.Status - Timing'!AL22&lt;3,'ODOT Data - Summary'!$S22,0)</f>
        <v>0</v>
      </c>
      <c r="AN22" s="504">
        <f>'Proj Timing'!AM60*IF('Ex.Bridge.Status - Timing'!AM22&lt;3,'ODOT Data - Summary'!$S22,0)</f>
        <v>0</v>
      </c>
      <c r="AO22" s="504">
        <f>'Proj Timing'!AN60*IF('Ex.Bridge.Status - Timing'!AN22&lt;3,'ODOT Data - Summary'!$S22,0)</f>
        <v>0</v>
      </c>
      <c r="AP22" s="504">
        <f>'Proj Timing'!AO60*IF('Ex.Bridge.Status - Timing'!AO22&lt;3,'ODOT Data - Summary'!$S22,0)</f>
        <v>0</v>
      </c>
      <c r="AQ22" s="504">
        <f>'Proj Timing'!AP60*IF('Ex.Bridge.Status - Timing'!AP22&lt;3,'ODOT Data - Summary'!$S22,0)</f>
        <v>0</v>
      </c>
      <c r="AR22" s="504">
        <f>'Proj Timing'!AQ60*IF('Ex.Bridge.Status - Timing'!AQ22&lt;3,'ODOT Data - Summary'!$S22,0)</f>
        <v>0</v>
      </c>
      <c r="AS22" s="504">
        <f>'Proj Timing'!AR60*IF('Ex.Bridge.Status - Timing'!AR22&lt;3,'ODOT Data - Summary'!$S22,0)</f>
        <v>0</v>
      </c>
    </row>
    <row r="23" spans="1:45" s="459" customFormat="1" x14ac:dyDescent="0.3">
      <c r="A23" s="423"/>
      <c r="B23" s="349">
        <f>'Proj Cost Data'!C23</f>
        <v>11461</v>
      </c>
      <c r="C23" s="399" t="str">
        <f>'Proj Cost Data'!E23</f>
        <v>25FT. TIMBER SPAN, TEMP PIPES</v>
      </c>
      <c r="D23" s="550">
        <f t="shared" si="3"/>
        <v>0</v>
      </c>
      <c r="E23" s="524">
        <f t="shared" si="2"/>
        <v>19</v>
      </c>
      <c r="F23" s="753"/>
      <c r="G23" s="504">
        <f>'Proj Timing'!F61*IF('Ex.Bridge.Status - Timing'!F23&lt;3,'ODOT Data - Summary'!$S23,0)</f>
        <v>0</v>
      </c>
      <c r="H23" s="504">
        <f>'Proj Timing'!G61*IF('Ex.Bridge.Status - Timing'!G23&lt;3,'ODOT Data - Summary'!$S23,0)</f>
        <v>0</v>
      </c>
      <c r="I23" s="504">
        <f>'Proj Timing'!H61*IF('Ex.Bridge.Status - Timing'!H23&lt;3,'ODOT Data - Summary'!$S23,0)</f>
        <v>0</v>
      </c>
      <c r="J23" s="504">
        <f>'Proj Timing'!I61*IF('Ex.Bridge.Status - Timing'!I23&lt;3,'ODOT Data - Summary'!$S23,0)</f>
        <v>0</v>
      </c>
      <c r="K23" s="504">
        <f>'Proj Timing'!J61*IF('Ex.Bridge.Status - Timing'!J23&lt;3,'ODOT Data - Summary'!$S23,0)</f>
        <v>0</v>
      </c>
      <c r="L23" s="504">
        <f>'Proj Timing'!K61*IF('Ex.Bridge.Status - Timing'!K23&lt;3,'ODOT Data - Summary'!$S23,0)</f>
        <v>0</v>
      </c>
      <c r="M23" s="504">
        <f>'Proj Timing'!L61*IF('Ex.Bridge.Status - Timing'!L23&lt;3,'ODOT Data - Summary'!$S23,0)</f>
        <v>0</v>
      </c>
      <c r="N23" s="504">
        <f>'Proj Timing'!M61*IF('Ex.Bridge.Status - Timing'!M23&lt;3,'ODOT Data - Summary'!$S23,0)</f>
        <v>0</v>
      </c>
      <c r="O23" s="504">
        <f>'Proj Timing'!N61*IF('Ex.Bridge.Status - Timing'!N23&lt;3,'ODOT Data - Summary'!$S23,0)</f>
        <v>0</v>
      </c>
      <c r="P23" s="504">
        <f>'Proj Timing'!O61*IF('Ex.Bridge.Status - Timing'!O23&lt;3,'ODOT Data - Summary'!$S23,0)</f>
        <v>0</v>
      </c>
      <c r="Q23" s="504">
        <f>'Proj Timing'!P61*IF('Ex.Bridge.Status - Timing'!P23&lt;3,'ODOT Data - Summary'!$S23,0)</f>
        <v>0</v>
      </c>
      <c r="R23" s="504">
        <f>'Proj Timing'!Q61*IF('Ex.Bridge.Status - Timing'!Q23&lt;3,'ODOT Data - Summary'!$S23,0)</f>
        <v>0</v>
      </c>
      <c r="S23" s="504">
        <f>'Proj Timing'!R61*IF('Ex.Bridge.Status - Timing'!R23&lt;3,'ODOT Data - Summary'!$S23,0)</f>
        <v>0</v>
      </c>
      <c r="T23" s="504">
        <f>'Proj Timing'!S61*IF('Ex.Bridge.Status - Timing'!S23&lt;3,'ODOT Data - Summary'!$S23,0)</f>
        <v>0</v>
      </c>
      <c r="U23" s="504">
        <f>'Proj Timing'!T61*IF('Ex.Bridge.Status - Timing'!T23&lt;3,'ODOT Data - Summary'!$S23,0)</f>
        <v>0</v>
      </c>
      <c r="V23" s="504">
        <f>'Proj Timing'!U61*IF('Ex.Bridge.Status - Timing'!U23&lt;3,'ODOT Data - Summary'!$S23,0)</f>
        <v>0</v>
      </c>
      <c r="W23" s="504">
        <f>'Proj Timing'!V61*IF('Ex.Bridge.Status - Timing'!V23&lt;3,'ODOT Data - Summary'!$S23,0)</f>
        <v>0</v>
      </c>
      <c r="X23" s="504">
        <f>'Proj Timing'!W61*IF('Ex.Bridge.Status - Timing'!W23&lt;3,'ODOT Data - Summary'!$S23,0)</f>
        <v>0</v>
      </c>
      <c r="Y23" s="504">
        <f>'Proj Timing'!X61*IF('Ex.Bridge.Status - Timing'!X23&lt;3,'ODOT Data - Summary'!$S23,0)</f>
        <v>0</v>
      </c>
      <c r="Z23" s="504">
        <f>'Proj Timing'!Y61*IF('Ex.Bridge.Status - Timing'!Y23&lt;3,'ODOT Data - Summary'!$S23,0)</f>
        <v>0</v>
      </c>
      <c r="AA23" s="504">
        <f>'Proj Timing'!Z61*IF('Ex.Bridge.Status - Timing'!Z23&lt;3,'ODOT Data - Summary'!$S23,0)</f>
        <v>0</v>
      </c>
      <c r="AB23" s="504">
        <f>'Proj Timing'!AA61*IF('Ex.Bridge.Status - Timing'!AA23&lt;3,'ODOT Data - Summary'!$S23,0)</f>
        <v>0</v>
      </c>
      <c r="AC23" s="504">
        <f>'Proj Timing'!AB61*IF('Ex.Bridge.Status - Timing'!AB23&lt;3,'ODOT Data - Summary'!$S23,0)</f>
        <v>0</v>
      </c>
      <c r="AD23" s="504">
        <f>'Proj Timing'!AC61*IF('Ex.Bridge.Status - Timing'!AC23&lt;3,'ODOT Data - Summary'!$S23,0)</f>
        <v>0</v>
      </c>
      <c r="AE23" s="504">
        <f>'Proj Timing'!AD61*IF('Ex.Bridge.Status - Timing'!AD23&lt;3,'ODOT Data - Summary'!$S23,0)</f>
        <v>0</v>
      </c>
      <c r="AF23" s="504">
        <f>'Proj Timing'!AE61*IF('Ex.Bridge.Status - Timing'!AE23&lt;3,'ODOT Data - Summary'!$S23,0)</f>
        <v>0</v>
      </c>
      <c r="AG23" s="504">
        <f>'Proj Timing'!AF61*IF('Ex.Bridge.Status - Timing'!AF23&lt;3,'ODOT Data - Summary'!$S23,0)</f>
        <v>0</v>
      </c>
      <c r="AH23" s="504">
        <f>'Proj Timing'!AG61*IF('Ex.Bridge.Status - Timing'!AG23&lt;3,'ODOT Data - Summary'!$S23,0)</f>
        <v>0</v>
      </c>
      <c r="AI23" s="504">
        <f>'Proj Timing'!AH61*IF('Ex.Bridge.Status - Timing'!AH23&lt;3,'ODOT Data - Summary'!$S23,0)</f>
        <v>0</v>
      </c>
      <c r="AJ23" s="504">
        <f>'Proj Timing'!AI61*IF('Ex.Bridge.Status - Timing'!AI23&lt;3,'ODOT Data - Summary'!$S23,0)</f>
        <v>0</v>
      </c>
      <c r="AK23" s="504">
        <f>'Proj Timing'!AJ61*IF('Ex.Bridge.Status - Timing'!AJ23&lt;3,'ODOT Data - Summary'!$S23,0)</f>
        <v>0</v>
      </c>
      <c r="AL23" s="504">
        <f>'Proj Timing'!AK61*IF('Ex.Bridge.Status - Timing'!AK23&lt;3,'ODOT Data - Summary'!$S23,0)</f>
        <v>0</v>
      </c>
      <c r="AM23" s="504">
        <f>'Proj Timing'!AL61*IF('Ex.Bridge.Status - Timing'!AL23&lt;3,'ODOT Data - Summary'!$S23,0)</f>
        <v>0</v>
      </c>
      <c r="AN23" s="504">
        <f>'Proj Timing'!AM61*IF('Ex.Bridge.Status - Timing'!AM23&lt;3,'ODOT Data - Summary'!$S23,0)</f>
        <v>0</v>
      </c>
      <c r="AO23" s="504">
        <f>'Proj Timing'!AN61*IF('Ex.Bridge.Status - Timing'!AN23&lt;3,'ODOT Data - Summary'!$S23,0)</f>
        <v>0</v>
      </c>
      <c r="AP23" s="504">
        <f>'Proj Timing'!AO61*IF('Ex.Bridge.Status - Timing'!AO23&lt;3,'ODOT Data - Summary'!$S23,0)</f>
        <v>0</v>
      </c>
      <c r="AQ23" s="504">
        <f>'Proj Timing'!AP61*IF('Ex.Bridge.Status - Timing'!AP23&lt;3,'ODOT Data - Summary'!$S23,0)</f>
        <v>0</v>
      </c>
      <c r="AR23" s="504">
        <f>'Proj Timing'!AQ61*IF('Ex.Bridge.Status - Timing'!AQ23&lt;3,'ODOT Data - Summary'!$S23,0)</f>
        <v>0</v>
      </c>
      <c r="AS23" s="504">
        <f>'Proj Timing'!AR61*IF('Ex.Bridge.Status - Timing'!AR23&lt;3,'ODOT Data - Summary'!$S23,0)</f>
        <v>0</v>
      </c>
    </row>
    <row r="24" spans="1:45" s="459" customFormat="1" x14ac:dyDescent="0.3">
      <c r="A24" s="423"/>
      <c r="B24" s="349">
        <f>'Proj Cost Data'!C24</f>
        <v>11471</v>
      </c>
      <c r="C24" s="399" t="str">
        <f>'Proj Cost Data'!E24</f>
        <v>24FT. TIMBER SPAN, TEMP PIPE</v>
      </c>
      <c r="D24" s="550">
        <f t="shared" si="3"/>
        <v>0</v>
      </c>
      <c r="E24" s="524">
        <f t="shared" si="2"/>
        <v>19</v>
      </c>
      <c r="F24" s="753"/>
      <c r="G24" s="504">
        <f>'Proj Timing'!F62*IF('Ex.Bridge.Status - Timing'!F24&lt;3,'ODOT Data - Summary'!$S24,0)</f>
        <v>0</v>
      </c>
      <c r="H24" s="504">
        <f>'Proj Timing'!G62*IF('Ex.Bridge.Status - Timing'!G24&lt;3,'ODOT Data - Summary'!$S24,0)</f>
        <v>0</v>
      </c>
      <c r="I24" s="504">
        <f>'Proj Timing'!H62*IF('Ex.Bridge.Status - Timing'!H24&lt;3,'ODOT Data - Summary'!$S24,0)</f>
        <v>0</v>
      </c>
      <c r="J24" s="504">
        <f>'Proj Timing'!I62*IF('Ex.Bridge.Status - Timing'!I24&lt;3,'ODOT Data - Summary'!$S24,0)</f>
        <v>0</v>
      </c>
      <c r="K24" s="504">
        <f>'Proj Timing'!J62*IF('Ex.Bridge.Status - Timing'!J24&lt;3,'ODOT Data - Summary'!$S24,0)</f>
        <v>0</v>
      </c>
      <c r="L24" s="504">
        <f>'Proj Timing'!K62*IF('Ex.Bridge.Status - Timing'!K24&lt;3,'ODOT Data - Summary'!$S24,0)</f>
        <v>0</v>
      </c>
      <c r="M24" s="504">
        <f>'Proj Timing'!L62*IF('Ex.Bridge.Status - Timing'!L24&lt;3,'ODOT Data - Summary'!$S24,0)</f>
        <v>0</v>
      </c>
      <c r="N24" s="504">
        <f>'Proj Timing'!M62*IF('Ex.Bridge.Status - Timing'!M24&lt;3,'ODOT Data - Summary'!$S24,0)</f>
        <v>0</v>
      </c>
      <c r="O24" s="504">
        <f>'Proj Timing'!N62*IF('Ex.Bridge.Status - Timing'!N24&lt;3,'ODOT Data - Summary'!$S24,0)</f>
        <v>0</v>
      </c>
      <c r="P24" s="504">
        <f>'Proj Timing'!O62*IF('Ex.Bridge.Status - Timing'!O24&lt;3,'ODOT Data - Summary'!$S24,0)</f>
        <v>0</v>
      </c>
      <c r="Q24" s="504">
        <f>'Proj Timing'!P62*IF('Ex.Bridge.Status - Timing'!P24&lt;3,'ODOT Data - Summary'!$S24,0)</f>
        <v>0</v>
      </c>
      <c r="R24" s="504">
        <f>'Proj Timing'!Q62*IF('Ex.Bridge.Status - Timing'!Q24&lt;3,'ODOT Data - Summary'!$S24,0)</f>
        <v>0</v>
      </c>
      <c r="S24" s="504">
        <f>'Proj Timing'!R62*IF('Ex.Bridge.Status - Timing'!R24&lt;3,'ODOT Data - Summary'!$S24,0)</f>
        <v>0</v>
      </c>
      <c r="T24" s="504">
        <f>'Proj Timing'!S62*IF('Ex.Bridge.Status - Timing'!S24&lt;3,'ODOT Data - Summary'!$S24,0)</f>
        <v>0</v>
      </c>
      <c r="U24" s="504">
        <f>'Proj Timing'!T62*IF('Ex.Bridge.Status - Timing'!T24&lt;3,'ODOT Data - Summary'!$S24,0)</f>
        <v>0</v>
      </c>
      <c r="V24" s="504">
        <f>'Proj Timing'!U62*IF('Ex.Bridge.Status - Timing'!U24&lt;3,'ODOT Data - Summary'!$S24,0)</f>
        <v>0</v>
      </c>
      <c r="W24" s="504">
        <f>'Proj Timing'!V62*IF('Ex.Bridge.Status - Timing'!V24&lt;3,'ODOT Data - Summary'!$S24,0)</f>
        <v>0</v>
      </c>
      <c r="X24" s="504">
        <f>'Proj Timing'!W62*IF('Ex.Bridge.Status - Timing'!W24&lt;3,'ODOT Data - Summary'!$S24,0)</f>
        <v>0</v>
      </c>
      <c r="Y24" s="504">
        <f>'Proj Timing'!X62*IF('Ex.Bridge.Status - Timing'!X24&lt;3,'ODOT Data - Summary'!$S24,0)</f>
        <v>0</v>
      </c>
      <c r="Z24" s="504">
        <f>'Proj Timing'!Y62*IF('Ex.Bridge.Status - Timing'!Y24&lt;3,'ODOT Data - Summary'!$S24,0)</f>
        <v>0</v>
      </c>
      <c r="AA24" s="504">
        <f>'Proj Timing'!Z62*IF('Ex.Bridge.Status - Timing'!Z24&lt;3,'ODOT Data - Summary'!$S24,0)</f>
        <v>0</v>
      </c>
      <c r="AB24" s="504">
        <f>'Proj Timing'!AA62*IF('Ex.Bridge.Status - Timing'!AA24&lt;3,'ODOT Data - Summary'!$S24,0)</f>
        <v>0</v>
      </c>
      <c r="AC24" s="504">
        <f>'Proj Timing'!AB62*IF('Ex.Bridge.Status - Timing'!AB24&lt;3,'ODOT Data - Summary'!$S24,0)</f>
        <v>0</v>
      </c>
      <c r="AD24" s="504">
        <f>'Proj Timing'!AC62*IF('Ex.Bridge.Status - Timing'!AC24&lt;3,'ODOT Data - Summary'!$S24,0)</f>
        <v>0</v>
      </c>
      <c r="AE24" s="504">
        <f>'Proj Timing'!AD62*IF('Ex.Bridge.Status - Timing'!AD24&lt;3,'ODOT Data - Summary'!$S24,0)</f>
        <v>0</v>
      </c>
      <c r="AF24" s="504">
        <f>'Proj Timing'!AE62*IF('Ex.Bridge.Status - Timing'!AE24&lt;3,'ODOT Data - Summary'!$S24,0)</f>
        <v>0</v>
      </c>
      <c r="AG24" s="504">
        <f>'Proj Timing'!AF62*IF('Ex.Bridge.Status - Timing'!AF24&lt;3,'ODOT Data - Summary'!$S24,0)</f>
        <v>0</v>
      </c>
      <c r="AH24" s="504">
        <f>'Proj Timing'!AG62*IF('Ex.Bridge.Status - Timing'!AG24&lt;3,'ODOT Data - Summary'!$S24,0)</f>
        <v>0</v>
      </c>
      <c r="AI24" s="504">
        <f>'Proj Timing'!AH62*IF('Ex.Bridge.Status - Timing'!AH24&lt;3,'ODOT Data - Summary'!$S24,0)</f>
        <v>0</v>
      </c>
      <c r="AJ24" s="504">
        <f>'Proj Timing'!AI62*IF('Ex.Bridge.Status - Timing'!AI24&lt;3,'ODOT Data - Summary'!$S24,0)</f>
        <v>0</v>
      </c>
      <c r="AK24" s="504">
        <f>'Proj Timing'!AJ62*IF('Ex.Bridge.Status - Timing'!AJ24&lt;3,'ODOT Data - Summary'!$S24,0)</f>
        <v>0</v>
      </c>
      <c r="AL24" s="504">
        <f>'Proj Timing'!AK62*IF('Ex.Bridge.Status - Timing'!AK24&lt;3,'ODOT Data - Summary'!$S24,0)</f>
        <v>0</v>
      </c>
      <c r="AM24" s="504">
        <f>'Proj Timing'!AL62*IF('Ex.Bridge.Status - Timing'!AL24&lt;3,'ODOT Data - Summary'!$S24,0)</f>
        <v>0</v>
      </c>
      <c r="AN24" s="504">
        <f>'Proj Timing'!AM62*IF('Ex.Bridge.Status - Timing'!AM24&lt;3,'ODOT Data - Summary'!$S24,0)</f>
        <v>0</v>
      </c>
      <c r="AO24" s="504">
        <f>'Proj Timing'!AN62*IF('Ex.Bridge.Status - Timing'!AN24&lt;3,'ODOT Data - Summary'!$S24,0)</f>
        <v>0</v>
      </c>
      <c r="AP24" s="504">
        <f>'Proj Timing'!AO62*IF('Ex.Bridge.Status - Timing'!AO24&lt;3,'ODOT Data - Summary'!$S24,0)</f>
        <v>0</v>
      </c>
      <c r="AQ24" s="504">
        <f>'Proj Timing'!AP62*IF('Ex.Bridge.Status - Timing'!AP24&lt;3,'ODOT Data - Summary'!$S24,0)</f>
        <v>0</v>
      </c>
      <c r="AR24" s="504">
        <f>'Proj Timing'!AQ62*IF('Ex.Bridge.Status - Timing'!AQ24&lt;3,'ODOT Data - Summary'!$S24,0)</f>
        <v>0</v>
      </c>
      <c r="AS24" s="504">
        <f>'Proj Timing'!AR62*IF('Ex.Bridge.Status - Timing'!AR24&lt;3,'ODOT Data - Summary'!$S24,0)</f>
        <v>0</v>
      </c>
    </row>
    <row r="25" spans="1:45" x14ac:dyDescent="0.3">
      <c r="B25" s="349">
        <f>'Proj Cost Data'!C25</f>
        <v>11486</v>
      </c>
      <c r="C25" s="399" t="str">
        <f>'Proj Cost Data'!E25</f>
        <v>26FT. TIMBER SPAN</v>
      </c>
      <c r="D25" s="550">
        <f t="shared" si="3"/>
        <v>0</v>
      </c>
      <c r="E25" s="524">
        <f t="shared" si="2"/>
        <v>19</v>
      </c>
      <c r="F25" s="753"/>
      <c r="G25" s="504">
        <f>'Proj Timing'!F63*IF('Ex.Bridge.Status - Timing'!F25&lt;3,'ODOT Data - Summary'!$S25,0)</f>
        <v>0</v>
      </c>
      <c r="H25" s="504">
        <f>'Proj Timing'!G63*IF('Ex.Bridge.Status - Timing'!G25&lt;3,'ODOT Data - Summary'!$S25,0)</f>
        <v>0</v>
      </c>
      <c r="I25" s="504">
        <f>'Proj Timing'!H63*IF('Ex.Bridge.Status - Timing'!H25&lt;3,'ODOT Data - Summary'!$S25,0)</f>
        <v>0</v>
      </c>
      <c r="J25" s="504">
        <f>'Proj Timing'!I63*IF('Ex.Bridge.Status - Timing'!I25&lt;3,'ODOT Data - Summary'!$S25,0)</f>
        <v>0</v>
      </c>
      <c r="K25" s="504">
        <f>'Proj Timing'!J63*IF('Ex.Bridge.Status - Timing'!J25&lt;3,'ODOT Data - Summary'!$S25,0)</f>
        <v>0</v>
      </c>
      <c r="L25" s="504">
        <f>'Proj Timing'!K63*IF('Ex.Bridge.Status - Timing'!K25&lt;3,'ODOT Data - Summary'!$S25,0)</f>
        <v>0</v>
      </c>
      <c r="M25" s="504">
        <f>'Proj Timing'!L63*IF('Ex.Bridge.Status - Timing'!L25&lt;3,'ODOT Data - Summary'!$S25,0)</f>
        <v>0</v>
      </c>
      <c r="N25" s="504">
        <f>'Proj Timing'!M63*IF('Ex.Bridge.Status - Timing'!M25&lt;3,'ODOT Data - Summary'!$S25,0)</f>
        <v>0</v>
      </c>
      <c r="O25" s="504">
        <f>'Proj Timing'!N63*IF('Ex.Bridge.Status - Timing'!N25&lt;3,'ODOT Data - Summary'!$S25,0)</f>
        <v>0</v>
      </c>
      <c r="P25" s="504">
        <f>'Proj Timing'!O63*IF('Ex.Bridge.Status - Timing'!O25&lt;3,'ODOT Data - Summary'!$S25,0)</f>
        <v>0</v>
      </c>
      <c r="Q25" s="504">
        <f>'Proj Timing'!P63*IF('Ex.Bridge.Status - Timing'!P25&lt;3,'ODOT Data - Summary'!$S25,0)</f>
        <v>0</v>
      </c>
      <c r="R25" s="504">
        <f>'Proj Timing'!Q63*IF('Ex.Bridge.Status - Timing'!Q25&lt;3,'ODOT Data - Summary'!$S25,0)</f>
        <v>0</v>
      </c>
      <c r="S25" s="504">
        <f>'Proj Timing'!R63*IF('Ex.Bridge.Status - Timing'!R25&lt;3,'ODOT Data - Summary'!$S25,0)</f>
        <v>0</v>
      </c>
      <c r="T25" s="504">
        <f>'Proj Timing'!S63*IF('Ex.Bridge.Status - Timing'!S25&lt;3,'ODOT Data - Summary'!$S25,0)</f>
        <v>0</v>
      </c>
      <c r="U25" s="504">
        <f>'Proj Timing'!T63*IF('Ex.Bridge.Status - Timing'!T25&lt;3,'ODOT Data - Summary'!$S25,0)</f>
        <v>0</v>
      </c>
      <c r="V25" s="504">
        <f>'Proj Timing'!U63*IF('Ex.Bridge.Status - Timing'!U25&lt;3,'ODOT Data - Summary'!$S25,0)</f>
        <v>0</v>
      </c>
      <c r="W25" s="504">
        <f>'Proj Timing'!V63*IF('Ex.Bridge.Status - Timing'!V25&lt;3,'ODOT Data - Summary'!$S25,0)</f>
        <v>0</v>
      </c>
      <c r="X25" s="504">
        <f>'Proj Timing'!W63*IF('Ex.Bridge.Status - Timing'!W25&lt;3,'ODOT Data - Summary'!$S25,0)</f>
        <v>0</v>
      </c>
      <c r="Y25" s="504">
        <f>'Proj Timing'!X63*IF('Ex.Bridge.Status - Timing'!X25&lt;3,'ODOT Data - Summary'!$S25,0)</f>
        <v>0</v>
      </c>
      <c r="Z25" s="504">
        <f>'Proj Timing'!Y63*IF('Ex.Bridge.Status - Timing'!Y25&lt;3,'ODOT Data - Summary'!$S25,0)</f>
        <v>0</v>
      </c>
      <c r="AA25" s="504">
        <f>'Proj Timing'!Z63*IF('Ex.Bridge.Status - Timing'!Z25&lt;3,'ODOT Data - Summary'!$S25,0)</f>
        <v>0</v>
      </c>
      <c r="AB25" s="504">
        <f>'Proj Timing'!AA63*IF('Ex.Bridge.Status - Timing'!AA25&lt;3,'ODOT Data - Summary'!$S25,0)</f>
        <v>0</v>
      </c>
      <c r="AC25" s="504">
        <f>'Proj Timing'!AB63*IF('Ex.Bridge.Status - Timing'!AB25&lt;3,'ODOT Data - Summary'!$S25,0)</f>
        <v>0</v>
      </c>
      <c r="AD25" s="504">
        <f>'Proj Timing'!AC63*IF('Ex.Bridge.Status - Timing'!AC25&lt;3,'ODOT Data - Summary'!$S25,0)</f>
        <v>0</v>
      </c>
      <c r="AE25" s="504">
        <f>'Proj Timing'!AD63*IF('Ex.Bridge.Status - Timing'!AD25&lt;3,'ODOT Data - Summary'!$S25,0)</f>
        <v>0</v>
      </c>
      <c r="AF25" s="504">
        <f>'Proj Timing'!AE63*IF('Ex.Bridge.Status - Timing'!AE25&lt;3,'ODOT Data - Summary'!$S25,0)</f>
        <v>0</v>
      </c>
      <c r="AG25" s="504">
        <f>'Proj Timing'!AF63*IF('Ex.Bridge.Status - Timing'!AF25&lt;3,'ODOT Data - Summary'!$S25,0)</f>
        <v>0</v>
      </c>
      <c r="AH25" s="504">
        <f>'Proj Timing'!AG63*IF('Ex.Bridge.Status - Timing'!AG25&lt;3,'ODOT Data - Summary'!$S25,0)</f>
        <v>0</v>
      </c>
      <c r="AI25" s="504">
        <f>'Proj Timing'!AH63*IF('Ex.Bridge.Status - Timing'!AH25&lt;3,'ODOT Data - Summary'!$S25,0)</f>
        <v>0</v>
      </c>
      <c r="AJ25" s="504">
        <f>'Proj Timing'!AI63*IF('Ex.Bridge.Status - Timing'!AI25&lt;3,'ODOT Data - Summary'!$S25,0)</f>
        <v>0</v>
      </c>
      <c r="AK25" s="504">
        <f>'Proj Timing'!AJ63*IF('Ex.Bridge.Status - Timing'!AJ25&lt;3,'ODOT Data - Summary'!$S25,0)</f>
        <v>0</v>
      </c>
      <c r="AL25" s="504">
        <f>'Proj Timing'!AK63*IF('Ex.Bridge.Status - Timing'!AK25&lt;3,'ODOT Data - Summary'!$S25,0)</f>
        <v>0</v>
      </c>
      <c r="AM25" s="504">
        <f>'Proj Timing'!AL63*IF('Ex.Bridge.Status - Timing'!AL25&lt;3,'ODOT Data - Summary'!$S25,0)</f>
        <v>0</v>
      </c>
      <c r="AN25" s="504">
        <f>'Proj Timing'!AM63*IF('Ex.Bridge.Status - Timing'!AM25&lt;3,'ODOT Data - Summary'!$S25,0)</f>
        <v>0</v>
      </c>
      <c r="AO25" s="504">
        <f>'Proj Timing'!AN63*IF('Ex.Bridge.Status - Timing'!AN25&lt;3,'ODOT Data - Summary'!$S25,0)</f>
        <v>0</v>
      </c>
      <c r="AP25" s="504">
        <f>'Proj Timing'!AO63*IF('Ex.Bridge.Status - Timing'!AO25&lt;3,'ODOT Data - Summary'!$S25,0)</f>
        <v>0</v>
      </c>
      <c r="AQ25" s="504">
        <f>'Proj Timing'!AP63*IF('Ex.Bridge.Status - Timing'!AP25&lt;3,'ODOT Data - Summary'!$S25,0)</f>
        <v>0</v>
      </c>
      <c r="AR25" s="504">
        <f>'Proj Timing'!AQ63*IF('Ex.Bridge.Status - Timing'!AQ25&lt;3,'ODOT Data - Summary'!$S25,0)</f>
        <v>0</v>
      </c>
      <c r="AS25" s="504">
        <f>'Proj Timing'!AR63*IF('Ex.Bridge.Status - Timing'!AR25&lt;3,'ODOT Data - Summary'!$S25,0)</f>
        <v>0</v>
      </c>
    </row>
    <row r="26" spans="1:45" x14ac:dyDescent="0.3">
      <c r="B26" s="349">
        <f>'Proj Cost Data'!C26</f>
        <v>11503</v>
      </c>
      <c r="C26" s="399" t="str">
        <f>'Proj Cost Data'!E26</f>
        <v>24FT. TIMBER SPAN, TEMP PIPES</v>
      </c>
      <c r="D26" s="550">
        <f t="shared" si="3"/>
        <v>0</v>
      </c>
      <c r="E26" s="524">
        <f t="shared" si="2"/>
        <v>19</v>
      </c>
      <c r="F26" s="753"/>
      <c r="G26" s="504">
        <f>'Proj Timing'!F64*IF('Ex.Bridge.Status - Timing'!F26&lt;3,'ODOT Data - Summary'!$S26,0)</f>
        <v>0</v>
      </c>
      <c r="H26" s="504">
        <f>'Proj Timing'!G64*IF('Ex.Bridge.Status - Timing'!G26&lt;3,'ODOT Data - Summary'!$S26,0)</f>
        <v>0</v>
      </c>
      <c r="I26" s="504">
        <f>'Proj Timing'!H64*IF('Ex.Bridge.Status - Timing'!H26&lt;3,'ODOT Data - Summary'!$S26,0)</f>
        <v>0</v>
      </c>
      <c r="J26" s="504">
        <f>'Proj Timing'!I64*IF('Ex.Bridge.Status - Timing'!I26&lt;3,'ODOT Data - Summary'!$S26,0)</f>
        <v>0</v>
      </c>
      <c r="K26" s="504">
        <f>'Proj Timing'!J64*IF('Ex.Bridge.Status - Timing'!J26&lt;3,'ODOT Data - Summary'!$S26,0)</f>
        <v>0</v>
      </c>
      <c r="L26" s="504">
        <f>'Proj Timing'!K64*IF('Ex.Bridge.Status - Timing'!K26&lt;3,'ODOT Data - Summary'!$S26,0)</f>
        <v>0</v>
      </c>
      <c r="M26" s="504">
        <f>'Proj Timing'!L64*IF('Ex.Bridge.Status - Timing'!L26&lt;3,'ODOT Data - Summary'!$S26,0)</f>
        <v>0</v>
      </c>
      <c r="N26" s="504">
        <f>'Proj Timing'!M64*IF('Ex.Bridge.Status - Timing'!M26&lt;3,'ODOT Data - Summary'!$S26,0)</f>
        <v>0</v>
      </c>
      <c r="O26" s="504">
        <f>'Proj Timing'!N64*IF('Ex.Bridge.Status - Timing'!N26&lt;3,'ODOT Data - Summary'!$S26,0)</f>
        <v>0</v>
      </c>
      <c r="P26" s="504">
        <f>'Proj Timing'!O64*IF('Ex.Bridge.Status - Timing'!O26&lt;3,'ODOT Data - Summary'!$S26,0)</f>
        <v>0</v>
      </c>
      <c r="Q26" s="504">
        <f>'Proj Timing'!P64*IF('Ex.Bridge.Status - Timing'!P26&lt;3,'ODOT Data - Summary'!$S26,0)</f>
        <v>0</v>
      </c>
      <c r="R26" s="504">
        <f>'Proj Timing'!Q64*IF('Ex.Bridge.Status - Timing'!Q26&lt;3,'ODOT Data - Summary'!$S26,0)</f>
        <v>0</v>
      </c>
      <c r="S26" s="504">
        <f>'Proj Timing'!R64*IF('Ex.Bridge.Status - Timing'!R26&lt;3,'ODOT Data - Summary'!$S26,0)</f>
        <v>0</v>
      </c>
      <c r="T26" s="504">
        <f>'Proj Timing'!S64*IF('Ex.Bridge.Status - Timing'!S26&lt;3,'ODOT Data - Summary'!$S26,0)</f>
        <v>0</v>
      </c>
      <c r="U26" s="504">
        <f>'Proj Timing'!T64*IF('Ex.Bridge.Status - Timing'!T26&lt;3,'ODOT Data - Summary'!$S26,0)</f>
        <v>0</v>
      </c>
      <c r="V26" s="504">
        <f>'Proj Timing'!U64*IF('Ex.Bridge.Status - Timing'!U26&lt;3,'ODOT Data - Summary'!$S26,0)</f>
        <v>0</v>
      </c>
      <c r="W26" s="504">
        <f>'Proj Timing'!V64*IF('Ex.Bridge.Status - Timing'!V26&lt;3,'ODOT Data - Summary'!$S26,0)</f>
        <v>0</v>
      </c>
      <c r="X26" s="504">
        <f>'Proj Timing'!W64*IF('Ex.Bridge.Status - Timing'!W26&lt;3,'ODOT Data - Summary'!$S26,0)</f>
        <v>0</v>
      </c>
      <c r="Y26" s="504">
        <f>'Proj Timing'!X64*IF('Ex.Bridge.Status - Timing'!X26&lt;3,'ODOT Data - Summary'!$S26,0)</f>
        <v>0</v>
      </c>
      <c r="Z26" s="504">
        <f>'Proj Timing'!Y64*IF('Ex.Bridge.Status - Timing'!Y26&lt;3,'ODOT Data - Summary'!$S26,0)</f>
        <v>0</v>
      </c>
      <c r="AA26" s="504">
        <f>'Proj Timing'!Z64*IF('Ex.Bridge.Status - Timing'!Z26&lt;3,'ODOT Data - Summary'!$S26,0)</f>
        <v>0</v>
      </c>
      <c r="AB26" s="504">
        <f>'Proj Timing'!AA64*IF('Ex.Bridge.Status - Timing'!AA26&lt;3,'ODOT Data - Summary'!$S26,0)</f>
        <v>0</v>
      </c>
      <c r="AC26" s="504">
        <f>'Proj Timing'!AB64*IF('Ex.Bridge.Status - Timing'!AB26&lt;3,'ODOT Data - Summary'!$S26,0)</f>
        <v>0</v>
      </c>
      <c r="AD26" s="504">
        <f>'Proj Timing'!AC64*IF('Ex.Bridge.Status - Timing'!AC26&lt;3,'ODOT Data - Summary'!$S26,0)</f>
        <v>0</v>
      </c>
      <c r="AE26" s="504">
        <f>'Proj Timing'!AD64*IF('Ex.Bridge.Status - Timing'!AD26&lt;3,'ODOT Data - Summary'!$S26,0)</f>
        <v>0</v>
      </c>
      <c r="AF26" s="504">
        <f>'Proj Timing'!AE64*IF('Ex.Bridge.Status - Timing'!AE26&lt;3,'ODOT Data - Summary'!$S26,0)</f>
        <v>0</v>
      </c>
      <c r="AG26" s="504">
        <f>'Proj Timing'!AF64*IF('Ex.Bridge.Status - Timing'!AF26&lt;3,'ODOT Data - Summary'!$S26,0)</f>
        <v>0</v>
      </c>
      <c r="AH26" s="504">
        <f>'Proj Timing'!AG64*IF('Ex.Bridge.Status - Timing'!AG26&lt;3,'ODOT Data - Summary'!$S26,0)</f>
        <v>0</v>
      </c>
      <c r="AI26" s="504">
        <f>'Proj Timing'!AH64*IF('Ex.Bridge.Status - Timing'!AH26&lt;3,'ODOT Data - Summary'!$S26,0)</f>
        <v>0</v>
      </c>
      <c r="AJ26" s="504">
        <f>'Proj Timing'!AI64*IF('Ex.Bridge.Status - Timing'!AI26&lt;3,'ODOT Data - Summary'!$S26,0)</f>
        <v>0</v>
      </c>
      <c r="AK26" s="504">
        <f>'Proj Timing'!AJ64*IF('Ex.Bridge.Status - Timing'!AJ26&lt;3,'ODOT Data - Summary'!$S26,0)</f>
        <v>0</v>
      </c>
      <c r="AL26" s="504">
        <f>'Proj Timing'!AK64*IF('Ex.Bridge.Status - Timing'!AK26&lt;3,'ODOT Data - Summary'!$S26,0)</f>
        <v>0</v>
      </c>
      <c r="AM26" s="504">
        <f>'Proj Timing'!AL64*IF('Ex.Bridge.Status - Timing'!AL26&lt;3,'ODOT Data - Summary'!$S26,0)</f>
        <v>0</v>
      </c>
      <c r="AN26" s="504">
        <f>'Proj Timing'!AM64*IF('Ex.Bridge.Status - Timing'!AM26&lt;3,'ODOT Data - Summary'!$S26,0)</f>
        <v>0</v>
      </c>
      <c r="AO26" s="504">
        <f>'Proj Timing'!AN64*IF('Ex.Bridge.Status - Timing'!AN26&lt;3,'ODOT Data - Summary'!$S26,0)</f>
        <v>0</v>
      </c>
      <c r="AP26" s="504">
        <f>'Proj Timing'!AO64*IF('Ex.Bridge.Status - Timing'!AO26&lt;3,'ODOT Data - Summary'!$S26,0)</f>
        <v>0</v>
      </c>
      <c r="AQ26" s="504">
        <f>'Proj Timing'!AP64*IF('Ex.Bridge.Status - Timing'!AP26&lt;3,'ODOT Data - Summary'!$S26,0)</f>
        <v>0</v>
      </c>
      <c r="AR26" s="504">
        <f>'Proj Timing'!AQ64*IF('Ex.Bridge.Status - Timing'!AQ26&lt;3,'ODOT Data - Summary'!$S26,0)</f>
        <v>0</v>
      </c>
      <c r="AS26" s="504">
        <f>'Proj Timing'!AR64*IF('Ex.Bridge.Status - Timing'!AR26&lt;3,'ODOT Data - Summary'!$S26,0)</f>
        <v>0</v>
      </c>
    </row>
    <row r="27" spans="1:45" x14ac:dyDescent="0.3">
      <c r="B27" s="349">
        <f>'Proj Cost Data'!C27</f>
        <v>11514</v>
      </c>
      <c r="C27" s="399" t="str">
        <f>'Proj Cost Data'!E27</f>
        <v>24FT. I-BEAM SPAN</v>
      </c>
      <c r="D27" s="550">
        <f t="shared" si="3"/>
        <v>55768.729508196906</v>
      </c>
      <c r="E27" s="524">
        <f t="shared" si="2"/>
        <v>12</v>
      </c>
      <c r="F27" s="753"/>
      <c r="G27" s="504">
        <f>'Proj Timing'!F65*IF('Ex.Bridge.Status - Timing'!F27&lt;3,'ODOT Data - Summary'!$S27,0)</f>
        <v>0</v>
      </c>
      <c r="H27" s="504">
        <f>'Proj Timing'!G65*IF('Ex.Bridge.Status - Timing'!G27&lt;3,'ODOT Data - Summary'!$S27,0)</f>
        <v>0</v>
      </c>
      <c r="I27" s="504">
        <f>'Proj Timing'!H65*IF('Ex.Bridge.Status - Timing'!H27&lt;3,'ODOT Data - Summary'!$S27,0)</f>
        <v>0</v>
      </c>
      <c r="J27" s="504">
        <f>'Proj Timing'!I65*IF('Ex.Bridge.Status - Timing'!I27&lt;3,'ODOT Data - Summary'!$S27,0)</f>
        <v>0</v>
      </c>
      <c r="K27" s="504">
        <f>'Proj Timing'!J65*IF('Ex.Bridge.Status - Timing'!J27&lt;3,'ODOT Data - Summary'!$S27,0)</f>
        <v>2866.7295081969078</v>
      </c>
      <c r="L27" s="504">
        <f>'Proj Timing'!K65*IF('Ex.Bridge.Status - Timing'!K27&lt;3,'ODOT Data - Summary'!$S27,0)</f>
        <v>8817</v>
      </c>
      <c r="M27" s="504">
        <f>'Proj Timing'!L65*IF('Ex.Bridge.Status - Timing'!L27&lt;3,'ODOT Data - Summary'!$S27,0)</f>
        <v>8817</v>
      </c>
      <c r="N27" s="504">
        <f>'Proj Timing'!M65*IF('Ex.Bridge.Status - Timing'!M27&lt;3,'ODOT Data - Summary'!$S27,0)</f>
        <v>8817</v>
      </c>
      <c r="O27" s="504">
        <f>'Proj Timing'!N65*IF('Ex.Bridge.Status - Timing'!N27&lt;3,'ODOT Data - Summary'!$S27,0)</f>
        <v>8817</v>
      </c>
      <c r="P27" s="504">
        <f>'Proj Timing'!O65*IF('Ex.Bridge.Status - Timing'!O27&lt;3,'ODOT Data - Summary'!$S27,0)</f>
        <v>8817</v>
      </c>
      <c r="Q27" s="504">
        <f>'Proj Timing'!P65*IF('Ex.Bridge.Status - Timing'!P27&lt;3,'ODOT Data - Summary'!$S27,0)</f>
        <v>8817</v>
      </c>
      <c r="R27" s="504">
        <f>'Proj Timing'!Q65*IF('Ex.Bridge.Status - Timing'!Q27&lt;3,'ODOT Data - Summary'!$S27,0)</f>
        <v>0</v>
      </c>
      <c r="S27" s="504">
        <f>'Proj Timing'!R65*IF('Ex.Bridge.Status - Timing'!R27&lt;3,'ODOT Data - Summary'!$S27,0)</f>
        <v>0</v>
      </c>
      <c r="T27" s="504">
        <f>'Proj Timing'!S65*IF('Ex.Bridge.Status - Timing'!S27&lt;3,'ODOT Data - Summary'!$S27,0)</f>
        <v>0</v>
      </c>
      <c r="U27" s="504">
        <f>'Proj Timing'!T65*IF('Ex.Bridge.Status - Timing'!T27&lt;3,'ODOT Data - Summary'!$S27,0)</f>
        <v>0</v>
      </c>
      <c r="V27" s="504">
        <f>'Proj Timing'!U65*IF('Ex.Bridge.Status - Timing'!U27&lt;3,'ODOT Data - Summary'!$S27,0)</f>
        <v>0</v>
      </c>
      <c r="W27" s="504">
        <f>'Proj Timing'!V65*IF('Ex.Bridge.Status - Timing'!V27&lt;3,'ODOT Data - Summary'!$S27,0)</f>
        <v>0</v>
      </c>
      <c r="X27" s="504">
        <f>'Proj Timing'!W65*IF('Ex.Bridge.Status - Timing'!W27&lt;3,'ODOT Data - Summary'!$S27,0)</f>
        <v>0</v>
      </c>
      <c r="Y27" s="504">
        <f>'Proj Timing'!X65*IF('Ex.Bridge.Status - Timing'!X27&lt;3,'ODOT Data - Summary'!$S27,0)</f>
        <v>0</v>
      </c>
      <c r="Z27" s="504">
        <f>'Proj Timing'!Y65*IF('Ex.Bridge.Status - Timing'!Y27&lt;3,'ODOT Data - Summary'!$S27,0)</f>
        <v>0</v>
      </c>
      <c r="AA27" s="504">
        <f>'Proj Timing'!Z65*IF('Ex.Bridge.Status - Timing'!Z27&lt;3,'ODOT Data - Summary'!$S27,0)</f>
        <v>0</v>
      </c>
      <c r="AB27" s="504">
        <f>'Proj Timing'!AA65*IF('Ex.Bridge.Status - Timing'!AA27&lt;3,'ODOT Data - Summary'!$S27,0)</f>
        <v>0</v>
      </c>
      <c r="AC27" s="504">
        <f>'Proj Timing'!AB65*IF('Ex.Bridge.Status - Timing'!AB27&lt;3,'ODOT Data - Summary'!$S27,0)</f>
        <v>0</v>
      </c>
      <c r="AD27" s="504">
        <f>'Proj Timing'!AC65*IF('Ex.Bridge.Status - Timing'!AC27&lt;3,'ODOT Data - Summary'!$S27,0)</f>
        <v>0</v>
      </c>
      <c r="AE27" s="504">
        <f>'Proj Timing'!AD65*IF('Ex.Bridge.Status - Timing'!AD27&lt;3,'ODOT Data - Summary'!$S27,0)</f>
        <v>0</v>
      </c>
      <c r="AF27" s="504">
        <f>'Proj Timing'!AE65*IF('Ex.Bridge.Status - Timing'!AE27&lt;3,'ODOT Data - Summary'!$S27,0)</f>
        <v>0</v>
      </c>
      <c r="AG27" s="504">
        <f>'Proj Timing'!AF65*IF('Ex.Bridge.Status - Timing'!AF27&lt;3,'ODOT Data - Summary'!$S27,0)</f>
        <v>0</v>
      </c>
      <c r="AH27" s="504">
        <f>'Proj Timing'!AG65*IF('Ex.Bridge.Status - Timing'!AG27&lt;3,'ODOT Data - Summary'!$S27,0)</f>
        <v>0</v>
      </c>
      <c r="AI27" s="504">
        <f>'Proj Timing'!AH65*IF('Ex.Bridge.Status - Timing'!AH27&lt;3,'ODOT Data - Summary'!$S27,0)</f>
        <v>0</v>
      </c>
      <c r="AJ27" s="504">
        <f>'Proj Timing'!AI65*IF('Ex.Bridge.Status - Timing'!AI27&lt;3,'ODOT Data - Summary'!$S27,0)</f>
        <v>0</v>
      </c>
      <c r="AK27" s="504">
        <f>'Proj Timing'!AJ65*IF('Ex.Bridge.Status - Timing'!AJ27&lt;3,'ODOT Data - Summary'!$S27,0)</f>
        <v>0</v>
      </c>
      <c r="AL27" s="504">
        <f>'Proj Timing'!AK65*IF('Ex.Bridge.Status - Timing'!AK27&lt;3,'ODOT Data - Summary'!$S27,0)</f>
        <v>0</v>
      </c>
      <c r="AM27" s="504">
        <f>'Proj Timing'!AL65*IF('Ex.Bridge.Status - Timing'!AL27&lt;3,'ODOT Data - Summary'!$S27,0)</f>
        <v>0</v>
      </c>
      <c r="AN27" s="504">
        <f>'Proj Timing'!AM65*IF('Ex.Bridge.Status - Timing'!AM27&lt;3,'ODOT Data - Summary'!$S27,0)</f>
        <v>0</v>
      </c>
      <c r="AO27" s="504">
        <f>'Proj Timing'!AN65*IF('Ex.Bridge.Status - Timing'!AN27&lt;3,'ODOT Data - Summary'!$S27,0)</f>
        <v>0</v>
      </c>
      <c r="AP27" s="504">
        <f>'Proj Timing'!AO65*IF('Ex.Bridge.Status - Timing'!AO27&lt;3,'ODOT Data - Summary'!$S27,0)</f>
        <v>0</v>
      </c>
      <c r="AQ27" s="504">
        <f>'Proj Timing'!AP65*IF('Ex.Bridge.Status - Timing'!AP27&lt;3,'ODOT Data - Summary'!$S27,0)</f>
        <v>0</v>
      </c>
      <c r="AR27" s="504">
        <f>'Proj Timing'!AQ65*IF('Ex.Bridge.Status - Timing'!AQ27&lt;3,'ODOT Data - Summary'!$S27,0)</f>
        <v>0</v>
      </c>
      <c r="AS27" s="504">
        <f>'Proj Timing'!AR65*IF('Ex.Bridge.Status - Timing'!AR27&lt;3,'ODOT Data - Summary'!$S27,0)</f>
        <v>0</v>
      </c>
    </row>
    <row r="28" spans="1:45" x14ac:dyDescent="0.3">
      <c r="B28" s="349">
        <f>'Proj Cost Data'!C28</f>
        <v>11518</v>
      </c>
      <c r="C28" s="399" t="str">
        <f>'Proj Cost Data'!E28</f>
        <v>24FT. I-BEAM SPAN</v>
      </c>
      <c r="D28" s="550">
        <f t="shared" si="3"/>
        <v>55768.729508196906</v>
      </c>
      <c r="E28" s="524">
        <f t="shared" si="2"/>
        <v>12</v>
      </c>
      <c r="F28" s="753"/>
      <c r="G28" s="504">
        <f>'Proj Timing'!F66*IF('Ex.Bridge.Status - Timing'!F28&lt;3,'ODOT Data - Summary'!$S28,0)</f>
        <v>0</v>
      </c>
      <c r="H28" s="504">
        <f>'Proj Timing'!G66*IF('Ex.Bridge.Status - Timing'!G28&lt;3,'ODOT Data - Summary'!$S28,0)</f>
        <v>0</v>
      </c>
      <c r="I28" s="504">
        <f>'Proj Timing'!H66*IF('Ex.Bridge.Status - Timing'!H28&lt;3,'ODOT Data - Summary'!$S28,0)</f>
        <v>0</v>
      </c>
      <c r="J28" s="504">
        <f>'Proj Timing'!I66*IF('Ex.Bridge.Status - Timing'!I28&lt;3,'ODOT Data - Summary'!$S28,0)</f>
        <v>0</v>
      </c>
      <c r="K28" s="504">
        <f>'Proj Timing'!J66*IF('Ex.Bridge.Status - Timing'!J28&lt;3,'ODOT Data - Summary'!$S28,0)</f>
        <v>2866.7295081969078</v>
      </c>
      <c r="L28" s="504">
        <f>'Proj Timing'!K66*IF('Ex.Bridge.Status - Timing'!K28&lt;3,'ODOT Data - Summary'!$S28,0)</f>
        <v>8817</v>
      </c>
      <c r="M28" s="504">
        <f>'Proj Timing'!L66*IF('Ex.Bridge.Status - Timing'!L28&lt;3,'ODOT Data - Summary'!$S28,0)</f>
        <v>8817</v>
      </c>
      <c r="N28" s="504">
        <f>'Proj Timing'!M66*IF('Ex.Bridge.Status - Timing'!M28&lt;3,'ODOT Data - Summary'!$S28,0)</f>
        <v>8817</v>
      </c>
      <c r="O28" s="504">
        <f>'Proj Timing'!N66*IF('Ex.Bridge.Status - Timing'!N28&lt;3,'ODOT Data - Summary'!$S28,0)</f>
        <v>8817</v>
      </c>
      <c r="P28" s="504">
        <f>'Proj Timing'!O66*IF('Ex.Bridge.Status - Timing'!O28&lt;3,'ODOT Data - Summary'!$S28,0)</f>
        <v>8817</v>
      </c>
      <c r="Q28" s="504">
        <f>'Proj Timing'!P66*IF('Ex.Bridge.Status - Timing'!P28&lt;3,'ODOT Data - Summary'!$S28,0)</f>
        <v>8817</v>
      </c>
      <c r="R28" s="504">
        <f>'Proj Timing'!Q66*IF('Ex.Bridge.Status - Timing'!Q28&lt;3,'ODOT Data - Summary'!$S28,0)</f>
        <v>0</v>
      </c>
      <c r="S28" s="504">
        <f>'Proj Timing'!R66*IF('Ex.Bridge.Status - Timing'!R28&lt;3,'ODOT Data - Summary'!$S28,0)</f>
        <v>0</v>
      </c>
      <c r="T28" s="504">
        <f>'Proj Timing'!S66*IF('Ex.Bridge.Status - Timing'!S28&lt;3,'ODOT Data - Summary'!$S28,0)</f>
        <v>0</v>
      </c>
      <c r="U28" s="504">
        <f>'Proj Timing'!T66*IF('Ex.Bridge.Status - Timing'!T28&lt;3,'ODOT Data - Summary'!$S28,0)</f>
        <v>0</v>
      </c>
      <c r="V28" s="504">
        <f>'Proj Timing'!U66*IF('Ex.Bridge.Status - Timing'!U28&lt;3,'ODOT Data - Summary'!$S28,0)</f>
        <v>0</v>
      </c>
      <c r="W28" s="504">
        <f>'Proj Timing'!V66*IF('Ex.Bridge.Status - Timing'!V28&lt;3,'ODOT Data - Summary'!$S28,0)</f>
        <v>0</v>
      </c>
      <c r="X28" s="504">
        <f>'Proj Timing'!W66*IF('Ex.Bridge.Status - Timing'!W28&lt;3,'ODOT Data - Summary'!$S28,0)</f>
        <v>0</v>
      </c>
      <c r="Y28" s="504">
        <f>'Proj Timing'!X66*IF('Ex.Bridge.Status - Timing'!X28&lt;3,'ODOT Data - Summary'!$S28,0)</f>
        <v>0</v>
      </c>
      <c r="Z28" s="504">
        <f>'Proj Timing'!Y66*IF('Ex.Bridge.Status - Timing'!Y28&lt;3,'ODOT Data - Summary'!$S28,0)</f>
        <v>0</v>
      </c>
      <c r="AA28" s="504">
        <f>'Proj Timing'!Z66*IF('Ex.Bridge.Status - Timing'!Z28&lt;3,'ODOT Data - Summary'!$S28,0)</f>
        <v>0</v>
      </c>
      <c r="AB28" s="504">
        <f>'Proj Timing'!AA66*IF('Ex.Bridge.Status - Timing'!AA28&lt;3,'ODOT Data - Summary'!$S28,0)</f>
        <v>0</v>
      </c>
      <c r="AC28" s="504">
        <f>'Proj Timing'!AB66*IF('Ex.Bridge.Status - Timing'!AB28&lt;3,'ODOT Data - Summary'!$S28,0)</f>
        <v>0</v>
      </c>
      <c r="AD28" s="504">
        <f>'Proj Timing'!AC66*IF('Ex.Bridge.Status - Timing'!AC28&lt;3,'ODOT Data - Summary'!$S28,0)</f>
        <v>0</v>
      </c>
      <c r="AE28" s="504">
        <f>'Proj Timing'!AD66*IF('Ex.Bridge.Status - Timing'!AD28&lt;3,'ODOT Data - Summary'!$S28,0)</f>
        <v>0</v>
      </c>
      <c r="AF28" s="504">
        <f>'Proj Timing'!AE66*IF('Ex.Bridge.Status - Timing'!AE28&lt;3,'ODOT Data - Summary'!$S28,0)</f>
        <v>0</v>
      </c>
      <c r="AG28" s="504">
        <f>'Proj Timing'!AF66*IF('Ex.Bridge.Status - Timing'!AF28&lt;3,'ODOT Data - Summary'!$S28,0)</f>
        <v>0</v>
      </c>
      <c r="AH28" s="504">
        <f>'Proj Timing'!AG66*IF('Ex.Bridge.Status - Timing'!AG28&lt;3,'ODOT Data - Summary'!$S28,0)</f>
        <v>0</v>
      </c>
      <c r="AI28" s="504">
        <f>'Proj Timing'!AH66*IF('Ex.Bridge.Status - Timing'!AH28&lt;3,'ODOT Data - Summary'!$S28,0)</f>
        <v>0</v>
      </c>
      <c r="AJ28" s="504">
        <f>'Proj Timing'!AI66*IF('Ex.Bridge.Status - Timing'!AI28&lt;3,'ODOT Data - Summary'!$S28,0)</f>
        <v>0</v>
      </c>
      <c r="AK28" s="504">
        <f>'Proj Timing'!AJ66*IF('Ex.Bridge.Status - Timing'!AJ28&lt;3,'ODOT Data - Summary'!$S28,0)</f>
        <v>0</v>
      </c>
      <c r="AL28" s="504">
        <f>'Proj Timing'!AK66*IF('Ex.Bridge.Status - Timing'!AK28&lt;3,'ODOT Data - Summary'!$S28,0)</f>
        <v>0</v>
      </c>
      <c r="AM28" s="504">
        <f>'Proj Timing'!AL66*IF('Ex.Bridge.Status - Timing'!AL28&lt;3,'ODOT Data - Summary'!$S28,0)</f>
        <v>0</v>
      </c>
      <c r="AN28" s="504">
        <f>'Proj Timing'!AM66*IF('Ex.Bridge.Status - Timing'!AM28&lt;3,'ODOT Data - Summary'!$S28,0)</f>
        <v>0</v>
      </c>
      <c r="AO28" s="504">
        <f>'Proj Timing'!AN66*IF('Ex.Bridge.Status - Timing'!AN28&lt;3,'ODOT Data - Summary'!$S28,0)</f>
        <v>0</v>
      </c>
      <c r="AP28" s="504">
        <f>'Proj Timing'!AO66*IF('Ex.Bridge.Status - Timing'!AO28&lt;3,'ODOT Data - Summary'!$S28,0)</f>
        <v>0</v>
      </c>
      <c r="AQ28" s="504">
        <f>'Proj Timing'!AP66*IF('Ex.Bridge.Status - Timing'!AP28&lt;3,'ODOT Data - Summary'!$S28,0)</f>
        <v>0</v>
      </c>
      <c r="AR28" s="504">
        <f>'Proj Timing'!AQ66*IF('Ex.Bridge.Status - Timing'!AQ28&lt;3,'ODOT Data - Summary'!$S28,0)</f>
        <v>0</v>
      </c>
      <c r="AS28" s="504">
        <f>'Proj Timing'!AR66*IF('Ex.Bridge.Status - Timing'!AR28&lt;3,'ODOT Data - Summary'!$S28,0)</f>
        <v>0</v>
      </c>
    </row>
    <row r="29" spans="1:45" x14ac:dyDescent="0.3">
      <c r="B29" s="349">
        <f>'Proj Cost Data'!C29</f>
        <v>11641</v>
      </c>
      <c r="C29" s="399" t="str">
        <f>'Proj Cost Data'!E29</f>
        <v>31FT. I-BEAM SPAN</v>
      </c>
      <c r="D29" s="550">
        <f t="shared" si="3"/>
        <v>69848.483606557609</v>
      </c>
      <c r="E29" s="524">
        <f t="shared" si="2"/>
        <v>7</v>
      </c>
      <c r="F29" s="753"/>
      <c r="G29" s="504">
        <f>'Proj Timing'!F67*IF('Ex.Bridge.Status - Timing'!F29&lt;3,'ODOT Data - Summary'!$S29,0)</f>
        <v>0</v>
      </c>
      <c r="H29" s="504">
        <f>'Proj Timing'!G67*IF('Ex.Bridge.Status - Timing'!G29&lt;3,'ODOT Data - Summary'!$S29,0)</f>
        <v>0</v>
      </c>
      <c r="I29" s="504">
        <f>'Proj Timing'!H67*IF('Ex.Bridge.Status - Timing'!H29&lt;3,'ODOT Data - Summary'!$S29,0)</f>
        <v>0</v>
      </c>
      <c r="J29" s="504">
        <f>'Proj Timing'!I67*IF('Ex.Bridge.Status - Timing'!I29&lt;3,'ODOT Data - Summary'!$S29,0)</f>
        <v>0</v>
      </c>
      <c r="K29" s="504">
        <f>'Proj Timing'!J67*IF('Ex.Bridge.Status - Timing'!J29&lt;3,'ODOT Data - Summary'!$S29,0)</f>
        <v>3590.4836065576101</v>
      </c>
      <c r="L29" s="504">
        <f>'Proj Timing'!K67*IF('Ex.Bridge.Status - Timing'!K29&lt;3,'ODOT Data - Summary'!$S29,0)</f>
        <v>11043</v>
      </c>
      <c r="M29" s="504">
        <f>'Proj Timing'!L67*IF('Ex.Bridge.Status - Timing'!L29&lt;3,'ODOT Data - Summary'!$S29,0)</f>
        <v>11043</v>
      </c>
      <c r="N29" s="504">
        <f>'Proj Timing'!M67*IF('Ex.Bridge.Status - Timing'!M29&lt;3,'ODOT Data - Summary'!$S29,0)</f>
        <v>11043</v>
      </c>
      <c r="O29" s="504">
        <f>'Proj Timing'!N67*IF('Ex.Bridge.Status - Timing'!N29&lt;3,'ODOT Data - Summary'!$S29,0)</f>
        <v>11043</v>
      </c>
      <c r="P29" s="504">
        <f>'Proj Timing'!O67*IF('Ex.Bridge.Status - Timing'!O29&lt;3,'ODOT Data - Summary'!$S29,0)</f>
        <v>11043</v>
      </c>
      <c r="Q29" s="504">
        <f>'Proj Timing'!P67*IF('Ex.Bridge.Status - Timing'!P29&lt;3,'ODOT Data - Summary'!$S29,0)</f>
        <v>11043</v>
      </c>
      <c r="R29" s="504">
        <f>'Proj Timing'!Q67*IF('Ex.Bridge.Status - Timing'!Q29&lt;3,'ODOT Data - Summary'!$S29,0)</f>
        <v>0</v>
      </c>
      <c r="S29" s="504">
        <f>'Proj Timing'!R67*IF('Ex.Bridge.Status - Timing'!R29&lt;3,'ODOT Data - Summary'!$S29,0)</f>
        <v>0</v>
      </c>
      <c r="T29" s="504">
        <f>'Proj Timing'!S67*IF('Ex.Bridge.Status - Timing'!S29&lt;3,'ODOT Data - Summary'!$S29,0)</f>
        <v>0</v>
      </c>
      <c r="U29" s="504">
        <f>'Proj Timing'!T67*IF('Ex.Bridge.Status - Timing'!T29&lt;3,'ODOT Data - Summary'!$S29,0)</f>
        <v>0</v>
      </c>
      <c r="V29" s="504">
        <f>'Proj Timing'!U67*IF('Ex.Bridge.Status - Timing'!U29&lt;3,'ODOT Data - Summary'!$S29,0)</f>
        <v>0</v>
      </c>
      <c r="W29" s="504">
        <f>'Proj Timing'!V67*IF('Ex.Bridge.Status - Timing'!V29&lt;3,'ODOT Data - Summary'!$S29,0)</f>
        <v>0</v>
      </c>
      <c r="X29" s="504">
        <f>'Proj Timing'!W67*IF('Ex.Bridge.Status - Timing'!W29&lt;3,'ODOT Data - Summary'!$S29,0)</f>
        <v>0</v>
      </c>
      <c r="Y29" s="504">
        <f>'Proj Timing'!X67*IF('Ex.Bridge.Status - Timing'!X29&lt;3,'ODOT Data - Summary'!$S29,0)</f>
        <v>0</v>
      </c>
      <c r="Z29" s="504">
        <f>'Proj Timing'!Y67*IF('Ex.Bridge.Status - Timing'!Y29&lt;3,'ODOT Data - Summary'!$S29,0)</f>
        <v>0</v>
      </c>
      <c r="AA29" s="504">
        <f>'Proj Timing'!Z67*IF('Ex.Bridge.Status - Timing'!Z29&lt;3,'ODOT Data - Summary'!$S29,0)</f>
        <v>0</v>
      </c>
      <c r="AB29" s="504">
        <f>'Proj Timing'!AA67*IF('Ex.Bridge.Status - Timing'!AA29&lt;3,'ODOT Data - Summary'!$S29,0)</f>
        <v>0</v>
      </c>
      <c r="AC29" s="504">
        <f>'Proj Timing'!AB67*IF('Ex.Bridge.Status - Timing'!AB29&lt;3,'ODOT Data - Summary'!$S29,0)</f>
        <v>0</v>
      </c>
      <c r="AD29" s="504">
        <f>'Proj Timing'!AC67*IF('Ex.Bridge.Status - Timing'!AC29&lt;3,'ODOT Data - Summary'!$S29,0)</f>
        <v>0</v>
      </c>
      <c r="AE29" s="504">
        <f>'Proj Timing'!AD67*IF('Ex.Bridge.Status - Timing'!AD29&lt;3,'ODOT Data - Summary'!$S29,0)</f>
        <v>0</v>
      </c>
      <c r="AF29" s="504">
        <f>'Proj Timing'!AE67*IF('Ex.Bridge.Status - Timing'!AE29&lt;3,'ODOT Data - Summary'!$S29,0)</f>
        <v>0</v>
      </c>
      <c r="AG29" s="504">
        <f>'Proj Timing'!AF67*IF('Ex.Bridge.Status - Timing'!AF29&lt;3,'ODOT Data - Summary'!$S29,0)</f>
        <v>0</v>
      </c>
      <c r="AH29" s="504">
        <f>'Proj Timing'!AG67*IF('Ex.Bridge.Status - Timing'!AG29&lt;3,'ODOT Data - Summary'!$S29,0)</f>
        <v>0</v>
      </c>
      <c r="AI29" s="504">
        <f>'Proj Timing'!AH67*IF('Ex.Bridge.Status - Timing'!AH29&lt;3,'ODOT Data - Summary'!$S29,0)</f>
        <v>0</v>
      </c>
      <c r="AJ29" s="504">
        <f>'Proj Timing'!AI67*IF('Ex.Bridge.Status - Timing'!AI29&lt;3,'ODOT Data - Summary'!$S29,0)</f>
        <v>0</v>
      </c>
      <c r="AK29" s="504">
        <f>'Proj Timing'!AJ67*IF('Ex.Bridge.Status - Timing'!AJ29&lt;3,'ODOT Data - Summary'!$S29,0)</f>
        <v>0</v>
      </c>
      <c r="AL29" s="504">
        <f>'Proj Timing'!AK67*IF('Ex.Bridge.Status - Timing'!AK29&lt;3,'ODOT Data - Summary'!$S29,0)</f>
        <v>0</v>
      </c>
      <c r="AM29" s="504">
        <f>'Proj Timing'!AL67*IF('Ex.Bridge.Status - Timing'!AL29&lt;3,'ODOT Data - Summary'!$S29,0)</f>
        <v>0</v>
      </c>
      <c r="AN29" s="504">
        <f>'Proj Timing'!AM67*IF('Ex.Bridge.Status - Timing'!AM29&lt;3,'ODOT Data - Summary'!$S29,0)</f>
        <v>0</v>
      </c>
      <c r="AO29" s="504">
        <f>'Proj Timing'!AN67*IF('Ex.Bridge.Status - Timing'!AN29&lt;3,'ODOT Data - Summary'!$S29,0)</f>
        <v>0</v>
      </c>
      <c r="AP29" s="504">
        <f>'Proj Timing'!AO67*IF('Ex.Bridge.Status - Timing'!AO29&lt;3,'ODOT Data - Summary'!$S29,0)</f>
        <v>0</v>
      </c>
      <c r="AQ29" s="504">
        <f>'Proj Timing'!AP67*IF('Ex.Bridge.Status - Timing'!AP29&lt;3,'ODOT Data - Summary'!$S29,0)</f>
        <v>0</v>
      </c>
      <c r="AR29" s="504">
        <f>'Proj Timing'!AQ67*IF('Ex.Bridge.Status - Timing'!AQ29&lt;3,'ODOT Data - Summary'!$S29,0)</f>
        <v>0</v>
      </c>
      <c r="AS29" s="504">
        <f>'Proj Timing'!AR67*IF('Ex.Bridge.Status - Timing'!AR29&lt;3,'ODOT Data - Summary'!$S29,0)</f>
        <v>0</v>
      </c>
    </row>
    <row r="30" spans="1:45" x14ac:dyDescent="0.3">
      <c r="B30" s="349">
        <f>'Proj Cost Data'!C30</f>
        <v>11818</v>
      </c>
      <c r="C30" s="399" t="str">
        <f>'Proj Cost Data'!E30</f>
        <v>19FT. 14FT. TIMBER SPANS, (3)-TEMP PIPES</v>
      </c>
      <c r="D30" s="550">
        <f t="shared" si="3"/>
        <v>0</v>
      </c>
      <c r="E30" s="524">
        <f t="shared" si="2"/>
        <v>19</v>
      </c>
      <c r="F30" s="753"/>
      <c r="G30" s="504">
        <f>'Proj Timing'!F68*IF('Ex.Bridge.Status - Timing'!F30&lt;3,'ODOT Data - Summary'!$S30,0)</f>
        <v>0</v>
      </c>
      <c r="H30" s="504">
        <f>'Proj Timing'!G68*IF('Ex.Bridge.Status - Timing'!G30&lt;3,'ODOT Data - Summary'!$S30,0)</f>
        <v>0</v>
      </c>
      <c r="I30" s="504">
        <f>'Proj Timing'!H68*IF('Ex.Bridge.Status - Timing'!H30&lt;3,'ODOT Data - Summary'!$S30,0)</f>
        <v>0</v>
      </c>
      <c r="J30" s="504">
        <f>'Proj Timing'!I68*IF('Ex.Bridge.Status - Timing'!I30&lt;3,'ODOT Data - Summary'!$S30,0)</f>
        <v>0</v>
      </c>
      <c r="K30" s="504">
        <f>'Proj Timing'!J68*IF('Ex.Bridge.Status - Timing'!J30&lt;3,'ODOT Data - Summary'!$S30,0)</f>
        <v>0</v>
      </c>
      <c r="L30" s="504">
        <f>'Proj Timing'!K68*IF('Ex.Bridge.Status - Timing'!K30&lt;3,'ODOT Data - Summary'!$S30,0)</f>
        <v>0</v>
      </c>
      <c r="M30" s="504">
        <f>'Proj Timing'!L68*IF('Ex.Bridge.Status - Timing'!L30&lt;3,'ODOT Data - Summary'!$S30,0)</f>
        <v>0</v>
      </c>
      <c r="N30" s="504">
        <f>'Proj Timing'!M68*IF('Ex.Bridge.Status - Timing'!M30&lt;3,'ODOT Data - Summary'!$S30,0)</f>
        <v>0</v>
      </c>
      <c r="O30" s="504">
        <f>'Proj Timing'!N68*IF('Ex.Bridge.Status - Timing'!N30&lt;3,'ODOT Data - Summary'!$S30,0)</f>
        <v>0</v>
      </c>
      <c r="P30" s="504">
        <f>'Proj Timing'!O68*IF('Ex.Bridge.Status - Timing'!O30&lt;3,'ODOT Data - Summary'!$S30,0)</f>
        <v>0</v>
      </c>
      <c r="Q30" s="504">
        <f>'Proj Timing'!P68*IF('Ex.Bridge.Status - Timing'!P30&lt;3,'ODOT Data - Summary'!$S30,0)</f>
        <v>0</v>
      </c>
      <c r="R30" s="504">
        <f>'Proj Timing'!Q68*IF('Ex.Bridge.Status - Timing'!Q30&lt;3,'ODOT Data - Summary'!$S30,0)</f>
        <v>0</v>
      </c>
      <c r="S30" s="504">
        <f>'Proj Timing'!R68*IF('Ex.Bridge.Status - Timing'!R30&lt;3,'ODOT Data - Summary'!$S30,0)</f>
        <v>0</v>
      </c>
      <c r="T30" s="504">
        <f>'Proj Timing'!S68*IF('Ex.Bridge.Status - Timing'!S30&lt;3,'ODOT Data - Summary'!$S30,0)</f>
        <v>0</v>
      </c>
      <c r="U30" s="504">
        <f>'Proj Timing'!T68*IF('Ex.Bridge.Status - Timing'!T30&lt;3,'ODOT Data - Summary'!$S30,0)</f>
        <v>0</v>
      </c>
      <c r="V30" s="504">
        <f>'Proj Timing'!U68*IF('Ex.Bridge.Status - Timing'!U30&lt;3,'ODOT Data - Summary'!$S30,0)</f>
        <v>0</v>
      </c>
      <c r="W30" s="504">
        <f>'Proj Timing'!V68*IF('Ex.Bridge.Status - Timing'!V30&lt;3,'ODOT Data - Summary'!$S30,0)</f>
        <v>0</v>
      </c>
      <c r="X30" s="504">
        <f>'Proj Timing'!W68*IF('Ex.Bridge.Status - Timing'!W30&lt;3,'ODOT Data - Summary'!$S30,0)</f>
        <v>0</v>
      </c>
      <c r="Y30" s="504">
        <f>'Proj Timing'!X68*IF('Ex.Bridge.Status - Timing'!X30&lt;3,'ODOT Data - Summary'!$S30,0)</f>
        <v>0</v>
      </c>
      <c r="Z30" s="504">
        <f>'Proj Timing'!Y68*IF('Ex.Bridge.Status - Timing'!Y30&lt;3,'ODOT Data - Summary'!$S30,0)</f>
        <v>0</v>
      </c>
      <c r="AA30" s="504">
        <f>'Proj Timing'!Z68*IF('Ex.Bridge.Status - Timing'!Z30&lt;3,'ODOT Data - Summary'!$S30,0)</f>
        <v>0</v>
      </c>
      <c r="AB30" s="504">
        <f>'Proj Timing'!AA68*IF('Ex.Bridge.Status - Timing'!AA30&lt;3,'ODOT Data - Summary'!$S30,0)</f>
        <v>0</v>
      </c>
      <c r="AC30" s="504">
        <f>'Proj Timing'!AB68*IF('Ex.Bridge.Status - Timing'!AB30&lt;3,'ODOT Data - Summary'!$S30,0)</f>
        <v>0</v>
      </c>
      <c r="AD30" s="504">
        <f>'Proj Timing'!AC68*IF('Ex.Bridge.Status - Timing'!AC30&lt;3,'ODOT Data - Summary'!$S30,0)</f>
        <v>0</v>
      </c>
      <c r="AE30" s="504">
        <f>'Proj Timing'!AD68*IF('Ex.Bridge.Status - Timing'!AD30&lt;3,'ODOT Data - Summary'!$S30,0)</f>
        <v>0</v>
      </c>
      <c r="AF30" s="504">
        <f>'Proj Timing'!AE68*IF('Ex.Bridge.Status - Timing'!AE30&lt;3,'ODOT Data - Summary'!$S30,0)</f>
        <v>0</v>
      </c>
      <c r="AG30" s="504">
        <f>'Proj Timing'!AF68*IF('Ex.Bridge.Status - Timing'!AF30&lt;3,'ODOT Data - Summary'!$S30,0)</f>
        <v>0</v>
      </c>
      <c r="AH30" s="504">
        <f>'Proj Timing'!AG68*IF('Ex.Bridge.Status - Timing'!AG30&lt;3,'ODOT Data - Summary'!$S30,0)</f>
        <v>0</v>
      </c>
      <c r="AI30" s="504">
        <f>'Proj Timing'!AH68*IF('Ex.Bridge.Status - Timing'!AH30&lt;3,'ODOT Data - Summary'!$S30,0)</f>
        <v>0</v>
      </c>
      <c r="AJ30" s="504">
        <f>'Proj Timing'!AI68*IF('Ex.Bridge.Status - Timing'!AI30&lt;3,'ODOT Data - Summary'!$S30,0)</f>
        <v>0</v>
      </c>
      <c r="AK30" s="504">
        <f>'Proj Timing'!AJ68*IF('Ex.Bridge.Status - Timing'!AJ30&lt;3,'ODOT Data - Summary'!$S30,0)</f>
        <v>0</v>
      </c>
      <c r="AL30" s="504">
        <f>'Proj Timing'!AK68*IF('Ex.Bridge.Status - Timing'!AK30&lt;3,'ODOT Data - Summary'!$S30,0)</f>
        <v>0</v>
      </c>
      <c r="AM30" s="504">
        <f>'Proj Timing'!AL68*IF('Ex.Bridge.Status - Timing'!AL30&lt;3,'ODOT Data - Summary'!$S30,0)</f>
        <v>0</v>
      </c>
      <c r="AN30" s="504">
        <f>'Proj Timing'!AM68*IF('Ex.Bridge.Status - Timing'!AM30&lt;3,'ODOT Data - Summary'!$S30,0)</f>
        <v>0</v>
      </c>
      <c r="AO30" s="504">
        <f>'Proj Timing'!AN68*IF('Ex.Bridge.Status - Timing'!AN30&lt;3,'ODOT Data - Summary'!$S30,0)</f>
        <v>0</v>
      </c>
      <c r="AP30" s="504">
        <f>'Proj Timing'!AO68*IF('Ex.Bridge.Status - Timing'!AO30&lt;3,'ODOT Data - Summary'!$S30,0)</f>
        <v>0</v>
      </c>
      <c r="AQ30" s="504">
        <f>'Proj Timing'!AP68*IF('Ex.Bridge.Status - Timing'!AP30&lt;3,'ODOT Data - Summary'!$S30,0)</f>
        <v>0</v>
      </c>
      <c r="AR30" s="504">
        <f>'Proj Timing'!AQ68*IF('Ex.Bridge.Status - Timing'!AQ30&lt;3,'ODOT Data - Summary'!$S30,0)</f>
        <v>0</v>
      </c>
      <c r="AS30" s="504">
        <f>'Proj Timing'!AR68*IF('Ex.Bridge.Status - Timing'!AR30&lt;3,'ODOT Data - Summary'!$S30,0)</f>
        <v>0</v>
      </c>
    </row>
    <row r="31" spans="1:45" x14ac:dyDescent="0.3">
      <c r="B31" s="349">
        <f>'Proj Cost Data'!C31</f>
        <v>11820</v>
      </c>
      <c r="C31" s="399" t="str">
        <f>'Proj Cost Data'!E31</f>
        <v>15FT., 20FT. TIMBER SPANS</v>
      </c>
      <c r="D31" s="550">
        <f t="shared" si="3"/>
        <v>0</v>
      </c>
      <c r="E31" s="524">
        <f t="shared" si="2"/>
        <v>19</v>
      </c>
      <c r="F31" s="753"/>
      <c r="G31" s="504">
        <f>'Proj Timing'!F69*IF('Ex.Bridge.Status - Timing'!F31&lt;3,'ODOT Data - Summary'!$S31,0)</f>
        <v>0</v>
      </c>
      <c r="H31" s="504">
        <f>'Proj Timing'!G69*IF('Ex.Bridge.Status - Timing'!G31&lt;3,'ODOT Data - Summary'!$S31,0)</f>
        <v>0</v>
      </c>
      <c r="I31" s="504">
        <f>'Proj Timing'!H69*IF('Ex.Bridge.Status - Timing'!H31&lt;3,'ODOT Data - Summary'!$S31,0)</f>
        <v>0</v>
      </c>
      <c r="J31" s="504">
        <f>'Proj Timing'!I69*IF('Ex.Bridge.Status - Timing'!I31&lt;3,'ODOT Data - Summary'!$S31,0)</f>
        <v>0</v>
      </c>
      <c r="K31" s="504">
        <f>'Proj Timing'!J69*IF('Ex.Bridge.Status - Timing'!J31&lt;3,'ODOT Data - Summary'!$S31,0)</f>
        <v>0</v>
      </c>
      <c r="L31" s="504">
        <f>'Proj Timing'!K69*IF('Ex.Bridge.Status - Timing'!K31&lt;3,'ODOT Data - Summary'!$S31,0)</f>
        <v>0</v>
      </c>
      <c r="M31" s="504">
        <f>'Proj Timing'!L69*IF('Ex.Bridge.Status - Timing'!L31&lt;3,'ODOT Data - Summary'!$S31,0)</f>
        <v>0</v>
      </c>
      <c r="N31" s="504">
        <f>'Proj Timing'!M69*IF('Ex.Bridge.Status - Timing'!M31&lt;3,'ODOT Data - Summary'!$S31,0)</f>
        <v>0</v>
      </c>
      <c r="O31" s="504">
        <f>'Proj Timing'!N69*IF('Ex.Bridge.Status - Timing'!N31&lt;3,'ODOT Data - Summary'!$S31,0)</f>
        <v>0</v>
      </c>
      <c r="P31" s="504">
        <f>'Proj Timing'!O69*IF('Ex.Bridge.Status - Timing'!O31&lt;3,'ODOT Data - Summary'!$S31,0)</f>
        <v>0</v>
      </c>
      <c r="Q31" s="504">
        <f>'Proj Timing'!P69*IF('Ex.Bridge.Status - Timing'!P31&lt;3,'ODOT Data - Summary'!$S31,0)</f>
        <v>0</v>
      </c>
      <c r="R31" s="504">
        <f>'Proj Timing'!Q69*IF('Ex.Bridge.Status - Timing'!Q31&lt;3,'ODOT Data - Summary'!$S31,0)</f>
        <v>0</v>
      </c>
      <c r="S31" s="504">
        <f>'Proj Timing'!R69*IF('Ex.Bridge.Status - Timing'!R31&lt;3,'ODOT Data - Summary'!$S31,0)</f>
        <v>0</v>
      </c>
      <c r="T31" s="504">
        <f>'Proj Timing'!S69*IF('Ex.Bridge.Status - Timing'!S31&lt;3,'ODOT Data - Summary'!$S31,0)</f>
        <v>0</v>
      </c>
      <c r="U31" s="504">
        <f>'Proj Timing'!T69*IF('Ex.Bridge.Status - Timing'!T31&lt;3,'ODOT Data - Summary'!$S31,0)</f>
        <v>0</v>
      </c>
      <c r="V31" s="504">
        <f>'Proj Timing'!U69*IF('Ex.Bridge.Status - Timing'!U31&lt;3,'ODOT Data - Summary'!$S31,0)</f>
        <v>0</v>
      </c>
      <c r="W31" s="504">
        <f>'Proj Timing'!V69*IF('Ex.Bridge.Status - Timing'!V31&lt;3,'ODOT Data - Summary'!$S31,0)</f>
        <v>0</v>
      </c>
      <c r="X31" s="504">
        <f>'Proj Timing'!W69*IF('Ex.Bridge.Status - Timing'!W31&lt;3,'ODOT Data - Summary'!$S31,0)</f>
        <v>0</v>
      </c>
      <c r="Y31" s="504">
        <f>'Proj Timing'!X69*IF('Ex.Bridge.Status - Timing'!X31&lt;3,'ODOT Data - Summary'!$S31,0)</f>
        <v>0</v>
      </c>
      <c r="Z31" s="504">
        <f>'Proj Timing'!Y69*IF('Ex.Bridge.Status - Timing'!Y31&lt;3,'ODOT Data - Summary'!$S31,0)</f>
        <v>0</v>
      </c>
      <c r="AA31" s="504">
        <f>'Proj Timing'!Z69*IF('Ex.Bridge.Status - Timing'!Z31&lt;3,'ODOT Data - Summary'!$S31,0)</f>
        <v>0</v>
      </c>
      <c r="AB31" s="504">
        <f>'Proj Timing'!AA69*IF('Ex.Bridge.Status - Timing'!AA31&lt;3,'ODOT Data - Summary'!$S31,0)</f>
        <v>0</v>
      </c>
      <c r="AC31" s="504">
        <f>'Proj Timing'!AB69*IF('Ex.Bridge.Status - Timing'!AB31&lt;3,'ODOT Data - Summary'!$S31,0)</f>
        <v>0</v>
      </c>
      <c r="AD31" s="504">
        <f>'Proj Timing'!AC69*IF('Ex.Bridge.Status - Timing'!AC31&lt;3,'ODOT Data - Summary'!$S31,0)</f>
        <v>0</v>
      </c>
      <c r="AE31" s="504">
        <f>'Proj Timing'!AD69*IF('Ex.Bridge.Status - Timing'!AD31&lt;3,'ODOT Data - Summary'!$S31,0)</f>
        <v>0</v>
      </c>
      <c r="AF31" s="504">
        <f>'Proj Timing'!AE69*IF('Ex.Bridge.Status - Timing'!AE31&lt;3,'ODOT Data - Summary'!$S31,0)</f>
        <v>0</v>
      </c>
      <c r="AG31" s="504">
        <f>'Proj Timing'!AF69*IF('Ex.Bridge.Status - Timing'!AF31&lt;3,'ODOT Data - Summary'!$S31,0)</f>
        <v>0</v>
      </c>
      <c r="AH31" s="504">
        <f>'Proj Timing'!AG69*IF('Ex.Bridge.Status - Timing'!AG31&lt;3,'ODOT Data - Summary'!$S31,0)</f>
        <v>0</v>
      </c>
      <c r="AI31" s="504">
        <f>'Proj Timing'!AH69*IF('Ex.Bridge.Status - Timing'!AH31&lt;3,'ODOT Data - Summary'!$S31,0)</f>
        <v>0</v>
      </c>
      <c r="AJ31" s="504">
        <f>'Proj Timing'!AI69*IF('Ex.Bridge.Status - Timing'!AI31&lt;3,'ODOT Data - Summary'!$S31,0)</f>
        <v>0</v>
      </c>
      <c r="AK31" s="504">
        <f>'Proj Timing'!AJ69*IF('Ex.Bridge.Status - Timing'!AJ31&lt;3,'ODOT Data - Summary'!$S31,0)</f>
        <v>0</v>
      </c>
      <c r="AL31" s="504">
        <f>'Proj Timing'!AK69*IF('Ex.Bridge.Status - Timing'!AK31&lt;3,'ODOT Data - Summary'!$S31,0)</f>
        <v>0</v>
      </c>
      <c r="AM31" s="504">
        <f>'Proj Timing'!AL69*IF('Ex.Bridge.Status - Timing'!AL31&lt;3,'ODOT Data - Summary'!$S31,0)</f>
        <v>0</v>
      </c>
      <c r="AN31" s="504">
        <f>'Proj Timing'!AM69*IF('Ex.Bridge.Status - Timing'!AM31&lt;3,'ODOT Data - Summary'!$S31,0)</f>
        <v>0</v>
      </c>
      <c r="AO31" s="504">
        <f>'Proj Timing'!AN69*IF('Ex.Bridge.Status - Timing'!AN31&lt;3,'ODOT Data - Summary'!$S31,0)</f>
        <v>0</v>
      </c>
      <c r="AP31" s="504">
        <f>'Proj Timing'!AO69*IF('Ex.Bridge.Status - Timing'!AO31&lt;3,'ODOT Data - Summary'!$S31,0)</f>
        <v>0</v>
      </c>
      <c r="AQ31" s="504">
        <f>'Proj Timing'!AP69*IF('Ex.Bridge.Status - Timing'!AP31&lt;3,'ODOT Data - Summary'!$S31,0)</f>
        <v>0</v>
      </c>
      <c r="AR31" s="504">
        <f>'Proj Timing'!AQ69*IF('Ex.Bridge.Status - Timing'!AQ31&lt;3,'ODOT Data - Summary'!$S31,0)</f>
        <v>0</v>
      </c>
      <c r="AS31" s="504">
        <f>'Proj Timing'!AR69*IF('Ex.Bridge.Status - Timing'!AR31&lt;3,'ODOT Data - Summary'!$S31,0)</f>
        <v>0</v>
      </c>
    </row>
    <row r="32" spans="1:45" x14ac:dyDescent="0.3">
      <c r="B32" s="349">
        <f>'Proj Cost Data'!C32</f>
        <v>11824</v>
      </c>
      <c r="C32" s="399" t="str">
        <f>'Proj Cost Data'!E32</f>
        <v>2-15FT. TIMBER SPAN, TEMP PIPE</v>
      </c>
      <c r="D32" s="550">
        <f t="shared" si="3"/>
        <v>0</v>
      </c>
      <c r="E32" s="524">
        <f t="shared" si="2"/>
        <v>19</v>
      </c>
      <c r="F32" s="753"/>
      <c r="G32" s="504">
        <f>'Proj Timing'!F70*IF('Ex.Bridge.Status - Timing'!F32&lt;3,'ODOT Data - Summary'!$S32,0)</f>
        <v>0</v>
      </c>
      <c r="H32" s="504">
        <f>'Proj Timing'!G70*IF('Ex.Bridge.Status - Timing'!G32&lt;3,'ODOT Data - Summary'!$S32,0)</f>
        <v>0</v>
      </c>
      <c r="I32" s="504">
        <f>'Proj Timing'!H70*IF('Ex.Bridge.Status - Timing'!H32&lt;3,'ODOT Data - Summary'!$S32,0)</f>
        <v>0</v>
      </c>
      <c r="J32" s="504">
        <f>'Proj Timing'!I70*IF('Ex.Bridge.Status - Timing'!I32&lt;3,'ODOT Data - Summary'!$S32,0)</f>
        <v>0</v>
      </c>
      <c r="K32" s="504">
        <f>'Proj Timing'!J70*IF('Ex.Bridge.Status - Timing'!J32&lt;3,'ODOT Data - Summary'!$S32,0)</f>
        <v>0</v>
      </c>
      <c r="L32" s="504">
        <f>'Proj Timing'!K70*IF('Ex.Bridge.Status - Timing'!K32&lt;3,'ODOT Data - Summary'!$S32,0)</f>
        <v>0</v>
      </c>
      <c r="M32" s="504">
        <f>'Proj Timing'!L70*IF('Ex.Bridge.Status - Timing'!L32&lt;3,'ODOT Data - Summary'!$S32,0)</f>
        <v>0</v>
      </c>
      <c r="N32" s="504">
        <f>'Proj Timing'!M70*IF('Ex.Bridge.Status - Timing'!M32&lt;3,'ODOT Data - Summary'!$S32,0)</f>
        <v>0</v>
      </c>
      <c r="O32" s="504">
        <f>'Proj Timing'!N70*IF('Ex.Bridge.Status - Timing'!N32&lt;3,'ODOT Data - Summary'!$S32,0)</f>
        <v>0</v>
      </c>
      <c r="P32" s="504">
        <f>'Proj Timing'!O70*IF('Ex.Bridge.Status - Timing'!O32&lt;3,'ODOT Data - Summary'!$S32,0)</f>
        <v>0</v>
      </c>
      <c r="Q32" s="504">
        <f>'Proj Timing'!P70*IF('Ex.Bridge.Status - Timing'!P32&lt;3,'ODOT Data - Summary'!$S32,0)</f>
        <v>0</v>
      </c>
      <c r="R32" s="504">
        <f>'Proj Timing'!Q70*IF('Ex.Bridge.Status - Timing'!Q32&lt;3,'ODOT Data - Summary'!$S32,0)</f>
        <v>0</v>
      </c>
      <c r="S32" s="504">
        <f>'Proj Timing'!R70*IF('Ex.Bridge.Status - Timing'!R32&lt;3,'ODOT Data - Summary'!$S32,0)</f>
        <v>0</v>
      </c>
      <c r="T32" s="504">
        <f>'Proj Timing'!S70*IF('Ex.Bridge.Status - Timing'!S32&lt;3,'ODOT Data - Summary'!$S32,0)</f>
        <v>0</v>
      </c>
      <c r="U32" s="504">
        <f>'Proj Timing'!T70*IF('Ex.Bridge.Status - Timing'!T32&lt;3,'ODOT Data - Summary'!$S32,0)</f>
        <v>0</v>
      </c>
      <c r="V32" s="504">
        <f>'Proj Timing'!U70*IF('Ex.Bridge.Status - Timing'!U32&lt;3,'ODOT Data - Summary'!$S32,0)</f>
        <v>0</v>
      </c>
      <c r="W32" s="504">
        <f>'Proj Timing'!V70*IF('Ex.Bridge.Status - Timing'!V32&lt;3,'ODOT Data - Summary'!$S32,0)</f>
        <v>0</v>
      </c>
      <c r="X32" s="504">
        <f>'Proj Timing'!W70*IF('Ex.Bridge.Status - Timing'!W32&lt;3,'ODOT Data - Summary'!$S32,0)</f>
        <v>0</v>
      </c>
      <c r="Y32" s="504">
        <f>'Proj Timing'!X70*IF('Ex.Bridge.Status - Timing'!X32&lt;3,'ODOT Data - Summary'!$S32,0)</f>
        <v>0</v>
      </c>
      <c r="Z32" s="504">
        <f>'Proj Timing'!Y70*IF('Ex.Bridge.Status - Timing'!Y32&lt;3,'ODOT Data - Summary'!$S32,0)</f>
        <v>0</v>
      </c>
      <c r="AA32" s="504">
        <f>'Proj Timing'!Z70*IF('Ex.Bridge.Status - Timing'!Z32&lt;3,'ODOT Data - Summary'!$S32,0)</f>
        <v>0</v>
      </c>
      <c r="AB32" s="504">
        <f>'Proj Timing'!AA70*IF('Ex.Bridge.Status - Timing'!AA32&lt;3,'ODOT Data - Summary'!$S32,0)</f>
        <v>0</v>
      </c>
      <c r="AC32" s="504">
        <f>'Proj Timing'!AB70*IF('Ex.Bridge.Status - Timing'!AB32&lt;3,'ODOT Data - Summary'!$S32,0)</f>
        <v>0</v>
      </c>
      <c r="AD32" s="504">
        <f>'Proj Timing'!AC70*IF('Ex.Bridge.Status - Timing'!AC32&lt;3,'ODOT Data - Summary'!$S32,0)</f>
        <v>0</v>
      </c>
      <c r="AE32" s="504">
        <f>'Proj Timing'!AD70*IF('Ex.Bridge.Status - Timing'!AD32&lt;3,'ODOT Data - Summary'!$S32,0)</f>
        <v>0</v>
      </c>
      <c r="AF32" s="504">
        <f>'Proj Timing'!AE70*IF('Ex.Bridge.Status - Timing'!AE32&lt;3,'ODOT Data - Summary'!$S32,0)</f>
        <v>0</v>
      </c>
      <c r="AG32" s="504">
        <f>'Proj Timing'!AF70*IF('Ex.Bridge.Status - Timing'!AF32&lt;3,'ODOT Data - Summary'!$S32,0)</f>
        <v>0</v>
      </c>
      <c r="AH32" s="504">
        <f>'Proj Timing'!AG70*IF('Ex.Bridge.Status - Timing'!AG32&lt;3,'ODOT Data - Summary'!$S32,0)</f>
        <v>0</v>
      </c>
      <c r="AI32" s="504">
        <f>'Proj Timing'!AH70*IF('Ex.Bridge.Status - Timing'!AH32&lt;3,'ODOT Data - Summary'!$S32,0)</f>
        <v>0</v>
      </c>
      <c r="AJ32" s="504">
        <f>'Proj Timing'!AI70*IF('Ex.Bridge.Status - Timing'!AI32&lt;3,'ODOT Data - Summary'!$S32,0)</f>
        <v>0</v>
      </c>
      <c r="AK32" s="504">
        <f>'Proj Timing'!AJ70*IF('Ex.Bridge.Status - Timing'!AJ32&lt;3,'ODOT Data - Summary'!$S32,0)</f>
        <v>0</v>
      </c>
      <c r="AL32" s="504">
        <f>'Proj Timing'!AK70*IF('Ex.Bridge.Status - Timing'!AK32&lt;3,'ODOT Data - Summary'!$S32,0)</f>
        <v>0</v>
      </c>
      <c r="AM32" s="504">
        <f>'Proj Timing'!AL70*IF('Ex.Bridge.Status - Timing'!AL32&lt;3,'ODOT Data - Summary'!$S32,0)</f>
        <v>0</v>
      </c>
      <c r="AN32" s="504">
        <f>'Proj Timing'!AM70*IF('Ex.Bridge.Status - Timing'!AM32&lt;3,'ODOT Data - Summary'!$S32,0)</f>
        <v>0</v>
      </c>
      <c r="AO32" s="504">
        <f>'Proj Timing'!AN70*IF('Ex.Bridge.Status - Timing'!AN32&lt;3,'ODOT Data - Summary'!$S32,0)</f>
        <v>0</v>
      </c>
      <c r="AP32" s="504">
        <f>'Proj Timing'!AO70*IF('Ex.Bridge.Status - Timing'!AO32&lt;3,'ODOT Data - Summary'!$S32,0)</f>
        <v>0</v>
      </c>
      <c r="AQ32" s="504">
        <f>'Proj Timing'!AP70*IF('Ex.Bridge.Status - Timing'!AP32&lt;3,'ODOT Data - Summary'!$S32,0)</f>
        <v>0</v>
      </c>
      <c r="AR32" s="504">
        <f>'Proj Timing'!AQ70*IF('Ex.Bridge.Status - Timing'!AQ32&lt;3,'ODOT Data - Summary'!$S32,0)</f>
        <v>0</v>
      </c>
      <c r="AS32" s="504">
        <f>'Proj Timing'!AR70*IF('Ex.Bridge.Status - Timing'!AR32&lt;3,'ODOT Data - Summary'!$S32,0)</f>
        <v>0</v>
      </c>
    </row>
    <row r="33" spans="2:46" x14ac:dyDescent="0.3">
      <c r="B33" s="349">
        <f>'Proj Cost Data'!C33</f>
        <v>11841</v>
      </c>
      <c r="C33" s="399" t="str">
        <f>'Proj Cost Data'!E33</f>
        <v>2-15FT. TIMBER SPANS</v>
      </c>
      <c r="D33" s="550">
        <f t="shared" si="3"/>
        <v>69848.483606557609</v>
      </c>
      <c r="E33" s="524">
        <f t="shared" si="2"/>
        <v>7</v>
      </c>
      <c r="F33" s="753"/>
      <c r="G33" s="504">
        <f>'Proj Timing'!F71*IF('Ex.Bridge.Status - Timing'!F33&lt;3,'ODOT Data - Summary'!$S33,0)</f>
        <v>0</v>
      </c>
      <c r="H33" s="504">
        <f>'Proj Timing'!G71*IF('Ex.Bridge.Status - Timing'!G33&lt;3,'ODOT Data - Summary'!$S33,0)</f>
        <v>0</v>
      </c>
      <c r="I33" s="504">
        <f>'Proj Timing'!H71*IF('Ex.Bridge.Status - Timing'!H33&lt;3,'ODOT Data - Summary'!$S33,0)</f>
        <v>0</v>
      </c>
      <c r="J33" s="504">
        <f>'Proj Timing'!I71*IF('Ex.Bridge.Status - Timing'!I33&lt;3,'ODOT Data - Summary'!$S33,0)</f>
        <v>0</v>
      </c>
      <c r="K33" s="504">
        <f>'Proj Timing'!J71*IF('Ex.Bridge.Status - Timing'!J33&lt;3,'ODOT Data - Summary'!$S33,0)</f>
        <v>3590.4836065576101</v>
      </c>
      <c r="L33" s="504">
        <f>'Proj Timing'!K71*IF('Ex.Bridge.Status - Timing'!K33&lt;3,'ODOT Data - Summary'!$S33,0)</f>
        <v>11043</v>
      </c>
      <c r="M33" s="504">
        <f>'Proj Timing'!L71*IF('Ex.Bridge.Status - Timing'!L33&lt;3,'ODOT Data - Summary'!$S33,0)</f>
        <v>11043</v>
      </c>
      <c r="N33" s="504">
        <f>'Proj Timing'!M71*IF('Ex.Bridge.Status - Timing'!M33&lt;3,'ODOT Data - Summary'!$S33,0)</f>
        <v>11043</v>
      </c>
      <c r="O33" s="504">
        <f>'Proj Timing'!N71*IF('Ex.Bridge.Status - Timing'!N33&lt;3,'ODOT Data - Summary'!$S33,0)</f>
        <v>11043</v>
      </c>
      <c r="P33" s="504">
        <f>'Proj Timing'!O71*IF('Ex.Bridge.Status - Timing'!O33&lt;3,'ODOT Data - Summary'!$S33,0)</f>
        <v>11043</v>
      </c>
      <c r="Q33" s="504">
        <f>'Proj Timing'!P71*IF('Ex.Bridge.Status - Timing'!P33&lt;3,'ODOT Data - Summary'!$S33,0)</f>
        <v>11043</v>
      </c>
      <c r="R33" s="504">
        <f>'Proj Timing'!Q71*IF('Ex.Bridge.Status - Timing'!Q33&lt;3,'ODOT Data - Summary'!$S33,0)</f>
        <v>0</v>
      </c>
      <c r="S33" s="504">
        <f>'Proj Timing'!R71*IF('Ex.Bridge.Status - Timing'!R33&lt;3,'ODOT Data - Summary'!$S33,0)</f>
        <v>0</v>
      </c>
      <c r="T33" s="504">
        <f>'Proj Timing'!S71*IF('Ex.Bridge.Status - Timing'!S33&lt;3,'ODOT Data - Summary'!$S33,0)</f>
        <v>0</v>
      </c>
      <c r="U33" s="504">
        <f>'Proj Timing'!T71*IF('Ex.Bridge.Status - Timing'!T33&lt;3,'ODOT Data - Summary'!$S33,0)</f>
        <v>0</v>
      </c>
      <c r="V33" s="504">
        <f>'Proj Timing'!U71*IF('Ex.Bridge.Status - Timing'!U33&lt;3,'ODOT Data - Summary'!$S33,0)</f>
        <v>0</v>
      </c>
      <c r="W33" s="504">
        <f>'Proj Timing'!V71*IF('Ex.Bridge.Status - Timing'!V33&lt;3,'ODOT Data - Summary'!$S33,0)</f>
        <v>0</v>
      </c>
      <c r="X33" s="504">
        <f>'Proj Timing'!W71*IF('Ex.Bridge.Status - Timing'!W33&lt;3,'ODOT Data - Summary'!$S33,0)</f>
        <v>0</v>
      </c>
      <c r="Y33" s="504">
        <f>'Proj Timing'!X71*IF('Ex.Bridge.Status - Timing'!X33&lt;3,'ODOT Data - Summary'!$S33,0)</f>
        <v>0</v>
      </c>
      <c r="Z33" s="504">
        <f>'Proj Timing'!Y71*IF('Ex.Bridge.Status - Timing'!Y33&lt;3,'ODOT Data - Summary'!$S33,0)</f>
        <v>0</v>
      </c>
      <c r="AA33" s="504">
        <f>'Proj Timing'!Z71*IF('Ex.Bridge.Status - Timing'!Z33&lt;3,'ODOT Data - Summary'!$S33,0)</f>
        <v>0</v>
      </c>
      <c r="AB33" s="504">
        <f>'Proj Timing'!AA71*IF('Ex.Bridge.Status - Timing'!AA33&lt;3,'ODOT Data - Summary'!$S33,0)</f>
        <v>0</v>
      </c>
      <c r="AC33" s="504">
        <f>'Proj Timing'!AB71*IF('Ex.Bridge.Status - Timing'!AB33&lt;3,'ODOT Data - Summary'!$S33,0)</f>
        <v>0</v>
      </c>
      <c r="AD33" s="504">
        <f>'Proj Timing'!AC71*IF('Ex.Bridge.Status - Timing'!AC33&lt;3,'ODOT Data - Summary'!$S33,0)</f>
        <v>0</v>
      </c>
      <c r="AE33" s="504">
        <f>'Proj Timing'!AD71*IF('Ex.Bridge.Status - Timing'!AD33&lt;3,'ODOT Data - Summary'!$S33,0)</f>
        <v>0</v>
      </c>
      <c r="AF33" s="504">
        <f>'Proj Timing'!AE71*IF('Ex.Bridge.Status - Timing'!AE33&lt;3,'ODOT Data - Summary'!$S33,0)</f>
        <v>0</v>
      </c>
      <c r="AG33" s="504">
        <f>'Proj Timing'!AF71*IF('Ex.Bridge.Status - Timing'!AF33&lt;3,'ODOT Data - Summary'!$S33,0)</f>
        <v>0</v>
      </c>
      <c r="AH33" s="504">
        <f>'Proj Timing'!AG71*IF('Ex.Bridge.Status - Timing'!AG33&lt;3,'ODOT Data - Summary'!$S33,0)</f>
        <v>0</v>
      </c>
      <c r="AI33" s="504">
        <f>'Proj Timing'!AH71*IF('Ex.Bridge.Status - Timing'!AH33&lt;3,'ODOT Data - Summary'!$S33,0)</f>
        <v>0</v>
      </c>
      <c r="AJ33" s="504">
        <f>'Proj Timing'!AI71*IF('Ex.Bridge.Status - Timing'!AI33&lt;3,'ODOT Data - Summary'!$S33,0)</f>
        <v>0</v>
      </c>
      <c r="AK33" s="504">
        <f>'Proj Timing'!AJ71*IF('Ex.Bridge.Status - Timing'!AJ33&lt;3,'ODOT Data - Summary'!$S33,0)</f>
        <v>0</v>
      </c>
      <c r="AL33" s="504">
        <f>'Proj Timing'!AK71*IF('Ex.Bridge.Status - Timing'!AK33&lt;3,'ODOT Data - Summary'!$S33,0)</f>
        <v>0</v>
      </c>
      <c r="AM33" s="504">
        <f>'Proj Timing'!AL71*IF('Ex.Bridge.Status - Timing'!AL33&lt;3,'ODOT Data - Summary'!$S33,0)</f>
        <v>0</v>
      </c>
      <c r="AN33" s="504">
        <f>'Proj Timing'!AM71*IF('Ex.Bridge.Status - Timing'!AM33&lt;3,'ODOT Data - Summary'!$S33,0)</f>
        <v>0</v>
      </c>
      <c r="AO33" s="504">
        <f>'Proj Timing'!AN71*IF('Ex.Bridge.Status - Timing'!AN33&lt;3,'ODOT Data - Summary'!$S33,0)</f>
        <v>0</v>
      </c>
      <c r="AP33" s="504">
        <f>'Proj Timing'!AO71*IF('Ex.Bridge.Status - Timing'!AO33&lt;3,'ODOT Data - Summary'!$S33,0)</f>
        <v>0</v>
      </c>
      <c r="AQ33" s="504">
        <f>'Proj Timing'!AP71*IF('Ex.Bridge.Status - Timing'!AP33&lt;3,'ODOT Data - Summary'!$S33,0)</f>
        <v>0</v>
      </c>
      <c r="AR33" s="504">
        <f>'Proj Timing'!AQ71*IF('Ex.Bridge.Status - Timing'!AQ33&lt;3,'ODOT Data - Summary'!$S33,0)</f>
        <v>0</v>
      </c>
      <c r="AS33" s="504">
        <f>'Proj Timing'!AR71*IF('Ex.Bridge.Status - Timing'!AR33&lt;3,'ODOT Data - Summary'!$S33,0)</f>
        <v>0</v>
      </c>
    </row>
    <row r="34" spans="2:46" x14ac:dyDescent="0.3">
      <c r="B34" s="349">
        <f>'Proj Cost Data'!C34</f>
        <v>11844</v>
      </c>
      <c r="C34" s="399" t="str">
        <f>'Proj Cost Data'!E34</f>
        <v>27FT. TIMBER SPAN, TEMP PIPE</v>
      </c>
      <c r="D34" s="550">
        <f t="shared" si="3"/>
        <v>0</v>
      </c>
      <c r="E34" s="524">
        <f t="shared" si="2"/>
        <v>19</v>
      </c>
      <c r="F34" s="753"/>
      <c r="G34" s="504">
        <f>'Proj Timing'!F72*IF('Ex.Bridge.Status - Timing'!F34&lt;3,'ODOT Data - Summary'!$S34,0)</f>
        <v>0</v>
      </c>
      <c r="H34" s="504">
        <f>'Proj Timing'!G72*IF('Ex.Bridge.Status - Timing'!G34&lt;3,'ODOT Data - Summary'!$S34,0)</f>
        <v>0</v>
      </c>
      <c r="I34" s="504">
        <f>'Proj Timing'!H72*IF('Ex.Bridge.Status - Timing'!H34&lt;3,'ODOT Data - Summary'!$S34,0)</f>
        <v>0</v>
      </c>
      <c r="J34" s="504">
        <f>'Proj Timing'!I72*IF('Ex.Bridge.Status - Timing'!I34&lt;3,'ODOT Data - Summary'!$S34,0)</f>
        <v>0</v>
      </c>
      <c r="K34" s="504">
        <f>'Proj Timing'!J72*IF('Ex.Bridge.Status - Timing'!J34&lt;3,'ODOT Data - Summary'!$S34,0)</f>
        <v>0</v>
      </c>
      <c r="L34" s="504">
        <f>'Proj Timing'!K72*IF('Ex.Bridge.Status - Timing'!K34&lt;3,'ODOT Data - Summary'!$S34,0)</f>
        <v>0</v>
      </c>
      <c r="M34" s="504">
        <f>'Proj Timing'!L72*IF('Ex.Bridge.Status - Timing'!L34&lt;3,'ODOT Data - Summary'!$S34,0)</f>
        <v>0</v>
      </c>
      <c r="N34" s="504">
        <f>'Proj Timing'!M72*IF('Ex.Bridge.Status - Timing'!M34&lt;3,'ODOT Data - Summary'!$S34,0)</f>
        <v>0</v>
      </c>
      <c r="O34" s="504">
        <f>'Proj Timing'!N72*IF('Ex.Bridge.Status - Timing'!N34&lt;3,'ODOT Data - Summary'!$S34,0)</f>
        <v>0</v>
      </c>
      <c r="P34" s="504">
        <f>'Proj Timing'!O72*IF('Ex.Bridge.Status - Timing'!O34&lt;3,'ODOT Data - Summary'!$S34,0)</f>
        <v>0</v>
      </c>
      <c r="Q34" s="504">
        <f>'Proj Timing'!P72*IF('Ex.Bridge.Status - Timing'!P34&lt;3,'ODOT Data - Summary'!$S34,0)</f>
        <v>0</v>
      </c>
      <c r="R34" s="504">
        <f>'Proj Timing'!Q72*IF('Ex.Bridge.Status - Timing'!Q34&lt;3,'ODOT Data - Summary'!$S34,0)</f>
        <v>0</v>
      </c>
      <c r="S34" s="504">
        <f>'Proj Timing'!R72*IF('Ex.Bridge.Status - Timing'!R34&lt;3,'ODOT Data - Summary'!$S34,0)</f>
        <v>0</v>
      </c>
      <c r="T34" s="504">
        <f>'Proj Timing'!S72*IF('Ex.Bridge.Status - Timing'!S34&lt;3,'ODOT Data - Summary'!$S34,0)</f>
        <v>0</v>
      </c>
      <c r="U34" s="504">
        <f>'Proj Timing'!T72*IF('Ex.Bridge.Status - Timing'!T34&lt;3,'ODOT Data - Summary'!$S34,0)</f>
        <v>0</v>
      </c>
      <c r="V34" s="504">
        <f>'Proj Timing'!U72*IF('Ex.Bridge.Status - Timing'!U34&lt;3,'ODOT Data - Summary'!$S34,0)</f>
        <v>0</v>
      </c>
      <c r="W34" s="504">
        <f>'Proj Timing'!V72*IF('Ex.Bridge.Status - Timing'!V34&lt;3,'ODOT Data - Summary'!$S34,0)</f>
        <v>0</v>
      </c>
      <c r="X34" s="504">
        <f>'Proj Timing'!W72*IF('Ex.Bridge.Status - Timing'!W34&lt;3,'ODOT Data - Summary'!$S34,0)</f>
        <v>0</v>
      </c>
      <c r="Y34" s="504">
        <f>'Proj Timing'!X72*IF('Ex.Bridge.Status - Timing'!X34&lt;3,'ODOT Data - Summary'!$S34,0)</f>
        <v>0</v>
      </c>
      <c r="Z34" s="504">
        <f>'Proj Timing'!Y72*IF('Ex.Bridge.Status - Timing'!Y34&lt;3,'ODOT Data - Summary'!$S34,0)</f>
        <v>0</v>
      </c>
      <c r="AA34" s="504">
        <f>'Proj Timing'!Z72*IF('Ex.Bridge.Status - Timing'!Z34&lt;3,'ODOT Data - Summary'!$S34,0)</f>
        <v>0</v>
      </c>
      <c r="AB34" s="504">
        <f>'Proj Timing'!AA72*IF('Ex.Bridge.Status - Timing'!AA34&lt;3,'ODOT Data - Summary'!$S34,0)</f>
        <v>0</v>
      </c>
      <c r="AC34" s="504">
        <f>'Proj Timing'!AB72*IF('Ex.Bridge.Status - Timing'!AB34&lt;3,'ODOT Data - Summary'!$S34,0)</f>
        <v>0</v>
      </c>
      <c r="AD34" s="504">
        <f>'Proj Timing'!AC72*IF('Ex.Bridge.Status - Timing'!AC34&lt;3,'ODOT Data - Summary'!$S34,0)</f>
        <v>0</v>
      </c>
      <c r="AE34" s="504">
        <f>'Proj Timing'!AD72*IF('Ex.Bridge.Status - Timing'!AD34&lt;3,'ODOT Data - Summary'!$S34,0)</f>
        <v>0</v>
      </c>
      <c r="AF34" s="504">
        <f>'Proj Timing'!AE72*IF('Ex.Bridge.Status - Timing'!AE34&lt;3,'ODOT Data - Summary'!$S34,0)</f>
        <v>0</v>
      </c>
      <c r="AG34" s="504">
        <f>'Proj Timing'!AF72*IF('Ex.Bridge.Status - Timing'!AF34&lt;3,'ODOT Data - Summary'!$S34,0)</f>
        <v>0</v>
      </c>
      <c r="AH34" s="504">
        <f>'Proj Timing'!AG72*IF('Ex.Bridge.Status - Timing'!AG34&lt;3,'ODOT Data - Summary'!$S34,0)</f>
        <v>0</v>
      </c>
      <c r="AI34" s="504">
        <f>'Proj Timing'!AH72*IF('Ex.Bridge.Status - Timing'!AH34&lt;3,'ODOT Data - Summary'!$S34,0)</f>
        <v>0</v>
      </c>
      <c r="AJ34" s="504">
        <f>'Proj Timing'!AI72*IF('Ex.Bridge.Status - Timing'!AI34&lt;3,'ODOT Data - Summary'!$S34,0)</f>
        <v>0</v>
      </c>
      <c r="AK34" s="504">
        <f>'Proj Timing'!AJ72*IF('Ex.Bridge.Status - Timing'!AJ34&lt;3,'ODOT Data - Summary'!$S34,0)</f>
        <v>0</v>
      </c>
      <c r="AL34" s="504">
        <f>'Proj Timing'!AK72*IF('Ex.Bridge.Status - Timing'!AK34&lt;3,'ODOT Data - Summary'!$S34,0)</f>
        <v>0</v>
      </c>
      <c r="AM34" s="504">
        <f>'Proj Timing'!AL72*IF('Ex.Bridge.Status - Timing'!AL34&lt;3,'ODOT Data - Summary'!$S34,0)</f>
        <v>0</v>
      </c>
      <c r="AN34" s="504">
        <f>'Proj Timing'!AM72*IF('Ex.Bridge.Status - Timing'!AM34&lt;3,'ODOT Data - Summary'!$S34,0)</f>
        <v>0</v>
      </c>
      <c r="AO34" s="504">
        <f>'Proj Timing'!AN72*IF('Ex.Bridge.Status - Timing'!AN34&lt;3,'ODOT Data - Summary'!$S34,0)</f>
        <v>0</v>
      </c>
      <c r="AP34" s="504">
        <f>'Proj Timing'!AO72*IF('Ex.Bridge.Status - Timing'!AO34&lt;3,'ODOT Data - Summary'!$S34,0)</f>
        <v>0</v>
      </c>
      <c r="AQ34" s="504">
        <f>'Proj Timing'!AP72*IF('Ex.Bridge.Status - Timing'!AP34&lt;3,'ODOT Data - Summary'!$S34,0)</f>
        <v>0</v>
      </c>
      <c r="AR34" s="504">
        <f>'Proj Timing'!AQ72*IF('Ex.Bridge.Status - Timing'!AQ34&lt;3,'ODOT Data - Summary'!$S34,0)</f>
        <v>0</v>
      </c>
      <c r="AS34" s="504">
        <f>'Proj Timing'!AR72*IF('Ex.Bridge.Status - Timing'!AR34&lt;3,'ODOT Data - Summary'!$S34,0)</f>
        <v>0</v>
      </c>
    </row>
    <row r="35" spans="2:46" x14ac:dyDescent="0.3">
      <c r="B35" s="349">
        <f>'Proj Cost Data'!C35</f>
        <v>11849</v>
      </c>
      <c r="C35" s="399" t="str">
        <f>'Proj Cost Data'!E35</f>
        <v>2-15FT. TIMBER SPANS, TEMP PIPE</v>
      </c>
      <c r="D35" s="550">
        <f t="shared" si="3"/>
        <v>0</v>
      </c>
      <c r="E35" s="524">
        <f t="shared" si="2"/>
        <v>19</v>
      </c>
      <c r="F35" s="753"/>
      <c r="G35" s="504">
        <f>'Proj Timing'!F73*IF('Ex.Bridge.Status - Timing'!F35&lt;3,'ODOT Data - Summary'!$S35,0)</f>
        <v>0</v>
      </c>
      <c r="H35" s="504">
        <f>'Proj Timing'!G73*IF('Ex.Bridge.Status - Timing'!G35&lt;3,'ODOT Data - Summary'!$S35,0)</f>
        <v>0</v>
      </c>
      <c r="I35" s="504">
        <f>'Proj Timing'!H73*IF('Ex.Bridge.Status - Timing'!H35&lt;3,'ODOT Data - Summary'!$S35,0)</f>
        <v>0</v>
      </c>
      <c r="J35" s="504">
        <f>'Proj Timing'!I73*IF('Ex.Bridge.Status - Timing'!I35&lt;3,'ODOT Data - Summary'!$S35,0)</f>
        <v>0</v>
      </c>
      <c r="K35" s="504">
        <f>'Proj Timing'!J73*IF('Ex.Bridge.Status - Timing'!J35&lt;3,'ODOT Data - Summary'!$S35,0)</f>
        <v>0</v>
      </c>
      <c r="L35" s="504">
        <f>'Proj Timing'!K73*IF('Ex.Bridge.Status - Timing'!K35&lt;3,'ODOT Data - Summary'!$S35,0)</f>
        <v>0</v>
      </c>
      <c r="M35" s="504">
        <f>'Proj Timing'!L73*IF('Ex.Bridge.Status - Timing'!L35&lt;3,'ODOT Data - Summary'!$S35,0)</f>
        <v>0</v>
      </c>
      <c r="N35" s="504">
        <f>'Proj Timing'!M73*IF('Ex.Bridge.Status - Timing'!M35&lt;3,'ODOT Data - Summary'!$S35,0)</f>
        <v>0</v>
      </c>
      <c r="O35" s="504">
        <f>'Proj Timing'!N73*IF('Ex.Bridge.Status - Timing'!N35&lt;3,'ODOT Data - Summary'!$S35,0)</f>
        <v>0</v>
      </c>
      <c r="P35" s="504">
        <f>'Proj Timing'!O73*IF('Ex.Bridge.Status - Timing'!O35&lt;3,'ODOT Data - Summary'!$S35,0)</f>
        <v>0</v>
      </c>
      <c r="Q35" s="504">
        <f>'Proj Timing'!P73*IF('Ex.Bridge.Status - Timing'!P35&lt;3,'ODOT Data - Summary'!$S35,0)</f>
        <v>0</v>
      </c>
      <c r="R35" s="504">
        <f>'Proj Timing'!Q73*IF('Ex.Bridge.Status - Timing'!Q35&lt;3,'ODOT Data - Summary'!$S35,0)</f>
        <v>0</v>
      </c>
      <c r="S35" s="504">
        <f>'Proj Timing'!R73*IF('Ex.Bridge.Status - Timing'!R35&lt;3,'ODOT Data - Summary'!$S35,0)</f>
        <v>0</v>
      </c>
      <c r="T35" s="504">
        <f>'Proj Timing'!S73*IF('Ex.Bridge.Status - Timing'!S35&lt;3,'ODOT Data - Summary'!$S35,0)</f>
        <v>0</v>
      </c>
      <c r="U35" s="504">
        <f>'Proj Timing'!T73*IF('Ex.Bridge.Status - Timing'!T35&lt;3,'ODOT Data - Summary'!$S35,0)</f>
        <v>0</v>
      </c>
      <c r="V35" s="504">
        <f>'Proj Timing'!U73*IF('Ex.Bridge.Status - Timing'!U35&lt;3,'ODOT Data - Summary'!$S35,0)</f>
        <v>0</v>
      </c>
      <c r="W35" s="504">
        <f>'Proj Timing'!V73*IF('Ex.Bridge.Status - Timing'!V35&lt;3,'ODOT Data - Summary'!$S35,0)</f>
        <v>0</v>
      </c>
      <c r="X35" s="504">
        <f>'Proj Timing'!W73*IF('Ex.Bridge.Status - Timing'!W35&lt;3,'ODOT Data - Summary'!$S35,0)</f>
        <v>0</v>
      </c>
      <c r="Y35" s="504">
        <f>'Proj Timing'!X73*IF('Ex.Bridge.Status - Timing'!X35&lt;3,'ODOT Data - Summary'!$S35,0)</f>
        <v>0</v>
      </c>
      <c r="Z35" s="504">
        <f>'Proj Timing'!Y73*IF('Ex.Bridge.Status - Timing'!Y35&lt;3,'ODOT Data - Summary'!$S35,0)</f>
        <v>0</v>
      </c>
      <c r="AA35" s="504">
        <f>'Proj Timing'!Z73*IF('Ex.Bridge.Status - Timing'!Z35&lt;3,'ODOT Data - Summary'!$S35,0)</f>
        <v>0</v>
      </c>
      <c r="AB35" s="504">
        <f>'Proj Timing'!AA73*IF('Ex.Bridge.Status - Timing'!AA35&lt;3,'ODOT Data - Summary'!$S35,0)</f>
        <v>0</v>
      </c>
      <c r="AC35" s="504">
        <f>'Proj Timing'!AB73*IF('Ex.Bridge.Status - Timing'!AB35&lt;3,'ODOT Data - Summary'!$S35,0)</f>
        <v>0</v>
      </c>
      <c r="AD35" s="504">
        <f>'Proj Timing'!AC73*IF('Ex.Bridge.Status - Timing'!AC35&lt;3,'ODOT Data - Summary'!$S35,0)</f>
        <v>0</v>
      </c>
      <c r="AE35" s="504">
        <f>'Proj Timing'!AD73*IF('Ex.Bridge.Status - Timing'!AD35&lt;3,'ODOT Data - Summary'!$S35,0)</f>
        <v>0</v>
      </c>
      <c r="AF35" s="504">
        <f>'Proj Timing'!AE73*IF('Ex.Bridge.Status - Timing'!AE35&lt;3,'ODOT Data - Summary'!$S35,0)</f>
        <v>0</v>
      </c>
      <c r="AG35" s="504">
        <f>'Proj Timing'!AF73*IF('Ex.Bridge.Status - Timing'!AF35&lt;3,'ODOT Data - Summary'!$S35,0)</f>
        <v>0</v>
      </c>
      <c r="AH35" s="504">
        <f>'Proj Timing'!AG73*IF('Ex.Bridge.Status - Timing'!AG35&lt;3,'ODOT Data - Summary'!$S35,0)</f>
        <v>0</v>
      </c>
      <c r="AI35" s="504">
        <f>'Proj Timing'!AH73*IF('Ex.Bridge.Status - Timing'!AH35&lt;3,'ODOT Data - Summary'!$S35,0)</f>
        <v>0</v>
      </c>
      <c r="AJ35" s="504">
        <f>'Proj Timing'!AI73*IF('Ex.Bridge.Status - Timing'!AI35&lt;3,'ODOT Data - Summary'!$S35,0)</f>
        <v>0</v>
      </c>
      <c r="AK35" s="504">
        <f>'Proj Timing'!AJ73*IF('Ex.Bridge.Status - Timing'!AJ35&lt;3,'ODOT Data - Summary'!$S35,0)</f>
        <v>0</v>
      </c>
      <c r="AL35" s="504">
        <f>'Proj Timing'!AK73*IF('Ex.Bridge.Status - Timing'!AK35&lt;3,'ODOT Data - Summary'!$S35,0)</f>
        <v>0</v>
      </c>
      <c r="AM35" s="504">
        <f>'Proj Timing'!AL73*IF('Ex.Bridge.Status - Timing'!AL35&lt;3,'ODOT Data - Summary'!$S35,0)</f>
        <v>0</v>
      </c>
      <c r="AN35" s="504">
        <f>'Proj Timing'!AM73*IF('Ex.Bridge.Status - Timing'!AM35&lt;3,'ODOT Data - Summary'!$S35,0)</f>
        <v>0</v>
      </c>
      <c r="AO35" s="504">
        <f>'Proj Timing'!AN73*IF('Ex.Bridge.Status - Timing'!AN35&lt;3,'ODOT Data - Summary'!$S35,0)</f>
        <v>0</v>
      </c>
      <c r="AP35" s="504">
        <f>'Proj Timing'!AO73*IF('Ex.Bridge.Status - Timing'!AO35&lt;3,'ODOT Data - Summary'!$S35,0)</f>
        <v>0</v>
      </c>
      <c r="AQ35" s="504">
        <f>'Proj Timing'!AP73*IF('Ex.Bridge.Status - Timing'!AP35&lt;3,'ODOT Data - Summary'!$S35,0)</f>
        <v>0</v>
      </c>
      <c r="AR35" s="504">
        <f>'Proj Timing'!AQ73*IF('Ex.Bridge.Status - Timing'!AQ35&lt;3,'ODOT Data - Summary'!$S35,0)</f>
        <v>0</v>
      </c>
      <c r="AS35" s="504">
        <f>'Proj Timing'!AR73*IF('Ex.Bridge.Status - Timing'!AR35&lt;3,'ODOT Data - Summary'!$S35,0)</f>
        <v>0</v>
      </c>
    </row>
    <row r="36" spans="2:46" x14ac:dyDescent="0.3">
      <c r="B36" s="349">
        <f>'Proj Cost Data'!C36</f>
        <v>11863</v>
      </c>
      <c r="C36" s="399" t="str">
        <f>'Proj Cost Data'!E36</f>
        <v>30FT. TIMBER/I-BEAM SPAN, 2 TEMP PIPES</v>
      </c>
      <c r="D36" s="550">
        <f t="shared" si="3"/>
        <v>0</v>
      </c>
      <c r="E36" s="524">
        <f t="shared" si="2"/>
        <v>19</v>
      </c>
      <c r="F36" s="753"/>
      <c r="G36" s="504">
        <f>'Proj Timing'!F74*IF('Ex.Bridge.Status - Timing'!F36&lt;3,'ODOT Data - Summary'!$S36,0)</f>
        <v>0</v>
      </c>
      <c r="H36" s="504">
        <f>'Proj Timing'!G74*IF('Ex.Bridge.Status - Timing'!G36&lt;3,'ODOT Data - Summary'!$S36,0)</f>
        <v>0</v>
      </c>
      <c r="I36" s="504">
        <f>'Proj Timing'!H74*IF('Ex.Bridge.Status - Timing'!H36&lt;3,'ODOT Data - Summary'!$S36,0)</f>
        <v>0</v>
      </c>
      <c r="J36" s="504">
        <f>'Proj Timing'!I74*IF('Ex.Bridge.Status - Timing'!I36&lt;3,'ODOT Data - Summary'!$S36,0)</f>
        <v>0</v>
      </c>
      <c r="K36" s="504">
        <f>'Proj Timing'!J74*IF('Ex.Bridge.Status - Timing'!J36&lt;3,'ODOT Data - Summary'!$S36,0)</f>
        <v>0</v>
      </c>
      <c r="L36" s="504">
        <f>'Proj Timing'!K74*IF('Ex.Bridge.Status - Timing'!K36&lt;3,'ODOT Data - Summary'!$S36,0)</f>
        <v>0</v>
      </c>
      <c r="M36" s="504">
        <f>'Proj Timing'!L74*IF('Ex.Bridge.Status - Timing'!L36&lt;3,'ODOT Data - Summary'!$S36,0)</f>
        <v>0</v>
      </c>
      <c r="N36" s="504">
        <f>'Proj Timing'!M74*IF('Ex.Bridge.Status - Timing'!M36&lt;3,'ODOT Data - Summary'!$S36,0)</f>
        <v>0</v>
      </c>
      <c r="O36" s="504">
        <f>'Proj Timing'!N74*IF('Ex.Bridge.Status - Timing'!N36&lt;3,'ODOT Data - Summary'!$S36,0)</f>
        <v>0</v>
      </c>
      <c r="P36" s="504">
        <f>'Proj Timing'!O74*IF('Ex.Bridge.Status - Timing'!O36&lt;3,'ODOT Data - Summary'!$S36,0)</f>
        <v>0</v>
      </c>
      <c r="Q36" s="504">
        <f>'Proj Timing'!P74*IF('Ex.Bridge.Status - Timing'!P36&lt;3,'ODOT Data - Summary'!$S36,0)</f>
        <v>0</v>
      </c>
      <c r="R36" s="504">
        <f>'Proj Timing'!Q74*IF('Ex.Bridge.Status - Timing'!Q36&lt;3,'ODOT Data - Summary'!$S36,0)</f>
        <v>0</v>
      </c>
      <c r="S36" s="504">
        <f>'Proj Timing'!R74*IF('Ex.Bridge.Status - Timing'!R36&lt;3,'ODOT Data - Summary'!$S36,0)</f>
        <v>0</v>
      </c>
      <c r="T36" s="504">
        <f>'Proj Timing'!S74*IF('Ex.Bridge.Status - Timing'!S36&lt;3,'ODOT Data - Summary'!$S36,0)</f>
        <v>0</v>
      </c>
      <c r="U36" s="504">
        <f>'Proj Timing'!T74*IF('Ex.Bridge.Status - Timing'!T36&lt;3,'ODOT Data - Summary'!$S36,0)</f>
        <v>0</v>
      </c>
      <c r="V36" s="504">
        <f>'Proj Timing'!U74*IF('Ex.Bridge.Status - Timing'!U36&lt;3,'ODOT Data - Summary'!$S36,0)</f>
        <v>0</v>
      </c>
      <c r="W36" s="504">
        <f>'Proj Timing'!V74*IF('Ex.Bridge.Status - Timing'!V36&lt;3,'ODOT Data - Summary'!$S36,0)</f>
        <v>0</v>
      </c>
      <c r="X36" s="504">
        <f>'Proj Timing'!W74*IF('Ex.Bridge.Status - Timing'!W36&lt;3,'ODOT Data - Summary'!$S36,0)</f>
        <v>0</v>
      </c>
      <c r="Y36" s="504">
        <f>'Proj Timing'!X74*IF('Ex.Bridge.Status - Timing'!X36&lt;3,'ODOT Data - Summary'!$S36,0)</f>
        <v>0</v>
      </c>
      <c r="Z36" s="504">
        <f>'Proj Timing'!Y74*IF('Ex.Bridge.Status - Timing'!Y36&lt;3,'ODOT Data - Summary'!$S36,0)</f>
        <v>0</v>
      </c>
      <c r="AA36" s="504">
        <f>'Proj Timing'!Z74*IF('Ex.Bridge.Status - Timing'!Z36&lt;3,'ODOT Data - Summary'!$S36,0)</f>
        <v>0</v>
      </c>
      <c r="AB36" s="504">
        <f>'Proj Timing'!AA74*IF('Ex.Bridge.Status - Timing'!AA36&lt;3,'ODOT Data - Summary'!$S36,0)</f>
        <v>0</v>
      </c>
      <c r="AC36" s="504">
        <f>'Proj Timing'!AB74*IF('Ex.Bridge.Status - Timing'!AB36&lt;3,'ODOT Data - Summary'!$S36,0)</f>
        <v>0</v>
      </c>
      <c r="AD36" s="504">
        <f>'Proj Timing'!AC74*IF('Ex.Bridge.Status - Timing'!AC36&lt;3,'ODOT Data - Summary'!$S36,0)</f>
        <v>0</v>
      </c>
      <c r="AE36" s="504">
        <f>'Proj Timing'!AD74*IF('Ex.Bridge.Status - Timing'!AD36&lt;3,'ODOT Data - Summary'!$S36,0)</f>
        <v>0</v>
      </c>
      <c r="AF36" s="504">
        <f>'Proj Timing'!AE74*IF('Ex.Bridge.Status - Timing'!AE36&lt;3,'ODOT Data - Summary'!$S36,0)</f>
        <v>0</v>
      </c>
      <c r="AG36" s="504">
        <f>'Proj Timing'!AF74*IF('Ex.Bridge.Status - Timing'!AF36&lt;3,'ODOT Data - Summary'!$S36,0)</f>
        <v>0</v>
      </c>
      <c r="AH36" s="504">
        <f>'Proj Timing'!AG74*IF('Ex.Bridge.Status - Timing'!AG36&lt;3,'ODOT Data - Summary'!$S36,0)</f>
        <v>0</v>
      </c>
      <c r="AI36" s="504">
        <f>'Proj Timing'!AH74*IF('Ex.Bridge.Status - Timing'!AH36&lt;3,'ODOT Data - Summary'!$S36,0)</f>
        <v>0</v>
      </c>
      <c r="AJ36" s="504">
        <f>'Proj Timing'!AI74*IF('Ex.Bridge.Status - Timing'!AI36&lt;3,'ODOT Data - Summary'!$S36,0)</f>
        <v>0</v>
      </c>
      <c r="AK36" s="504">
        <f>'Proj Timing'!AJ74*IF('Ex.Bridge.Status - Timing'!AJ36&lt;3,'ODOT Data - Summary'!$S36,0)</f>
        <v>0</v>
      </c>
      <c r="AL36" s="504">
        <f>'Proj Timing'!AK74*IF('Ex.Bridge.Status - Timing'!AK36&lt;3,'ODOT Data - Summary'!$S36,0)</f>
        <v>0</v>
      </c>
      <c r="AM36" s="504">
        <f>'Proj Timing'!AL74*IF('Ex.Bridge.Status - Timing'!AL36&lt;3,'ODOT Data - Summary'!$S36,0)</f>
        <v>0</v>
      </c>
      <c r="AN36" s="504">
        <f>'Proj Timing'!AM74*IF('Ex.Bridge.Status - Timing'!AM36&lt;3,'ODOT Data - Summary'!$S36,0)</f>
        <v>0</v>
      </c>
      <c r="AO36" s="504">
        <f>'Proj Timing'!AN74*IF('Ex.Bridge.Status - Timing'!AN36&lt;3,'ODOT Data - Summary'!$S36,0)</f>
        <v>0</v>
      </c>
      <c r="AP36" s="504">
        <f>'Proj Timing'!AO74*IF('Ex.Bridge.Status - Timing'!AO36&lt;3,'ODOT Data - Summary'!$S36,0)</f>
        <v>0</v>
      </c>
      <c r="AQ36" s="504">
        <f>'Proj Timing'!AP74*IF('Ex.Bridge.Status - Timing'!AP36&lt;3,'ODOT Data - Summary'!$S36,0)</f>
        <v>0</v>
      </c>
      <c r="AR36" s="504">
        <f>'Proj Timing'!AQ74*IF('Ex.Bridge.Status - Timing'!AQ36&lt;3,'ODOT Data - Summary'!$S36,0)</f>
        <v>0</v>
      </c>
      <c r="AS36" s="504">
        <f>'Proj Timing'!AR74*IF('Ex.Bridge.Status - Timing'!AR36&lt;3,'ODOT Data - Summary'!$S36,0)</f>
        <v>0</v>
      </c>
    </row>
    <row r="37" spans="2:46" x14ac:dyDescent="0.3">
      <c r="B37" s="349">
        <f>'Proj Cost Data'!C37</f>
        <v>13281</v>
      </c>
      <c r="C37" s="399" t="str">
        <f>'Proj Cost Data'!E37</f>
        <v>29FT. TIMBER SPAN</v>
      </c>
      <c r="D37" s="550">
        <f t="shared" si="3"/>
        <v>125063.48360655761</v>
      </c>
      <c r="E37" s="524">
        <f t="shared" si="2"/>
        <v>4</v>
      </c>
      <c r="F37" s="753"/>
      <c r="G37" s="504">
        <f>'Proj Timing'!F75*IF('Ex.Bridge.Status - Timing'!F37&lt;3,'ODOT Data - Summary'!$S37,0)</f>
        <v>0</v>
      </c>
      <c r="H37" s="504">
        <f>'Proj Timing'!G75*IF('Ex.Bridge.Status - Timing'!G37&lt;3,'ODOT Data - Summary'!$S37,0)</f>
        <v>0</v>
      </c>
      <c r="I37" s="504">
        <f>'Proj Timing'!H75*IF('Ex.Bridge.Status - Timing'!H37&lt;3,'ODOT Data - Summary'!$S37,0)</f>
        <v>0</v>
      </c>
      <c r="J37" s="504">
        <f>'Proj Timing'!I75*IF('Ex.Bridge.Status - Timing'!I37&lt;3,'ODOT Data - Summary'!$S37,0)</f>
        <v>0</v>
      </c>
      <c r="K37" s="504">
        <f>'Proj Timing'!J75*IF('Ex.Bridge.Status - Timing'!J37&lt;3,'ODOT Data - Summary'!$S37,0)</f>
        <v>3590.4836065576101</v>
      </c>
      <c r="L37" s="504">
        <f>'Proj Timing'!K75*IF('Ex.Bridge.Status - Timing'!K37&lt;3,'ODOT Data - Summary'!$S37,0)</f>
        <v>11043</v>
      </c>
      <c r="M37" s="504">
        <f>'Proj Timing'!L75*IF('Ex.Bridge.Status - Timing'!L37&lt;3,'ODOT Data - Summary'!$S37,0)</f>
        <v>11043</v>
      </c>
      <c r="N37" s="504">
        <f>'Proj Timing'!M75*IF('Ex.Bridge.Status - Timing'!M37&lt;3,'ODOT Data - Summary'!$S37,0)</f>
        <v>11043</v>
      </c>
      <c r="O37" s="504">
        <f>'Proj Timing'!N75*IF('Ex.Bridge.Status - Timing'!N37&lt;3,'ODOT Data - Summary'!$S37,0)</f>
        <v>11043</v>
      </c>
      <c r="P37" s="504">
        <f>'Proj Timing'!O75*IF('Ex.Bridge.Status - Timing'!O37&lt;3,'ODOT Data - Summary'!$S37,0)</f>
        <v>11043</v>
      </c>
      <c r="Q37" s="504">
        <f>'Proj Timing'!P75*IF('Ex.Bridge.Status - Timing'!P37&lt;3,'ODOT Data - Summary'!$S37,0)</f>
        <v>11043</v>
      </c>
      <c r="R37" s="504">
        <f>'Proj Timing'!Q75*IF('Ex.Bridge.Status - Timing'!Q37&lt;3,'ODOT Data - Summary'!$S37,0)</f>
        <v>11043</v>
      </c>
      <c r="S37" s="504">
        <f>'Proj Timing'!R75*IF('Ex.Bridge.Status - Timing'!R37&lt;3,'ODOT Data - Summary'!$S37,0)</f>
        <v>11043</v>
      </c>
      <c r="T37" s="504">
        <f>'Proj Timing'!S75*IF('Ex.Bridge.Status - Timing'!S37&lt;3,'ODOT Data - Summary'!$S37,0)</f>
        <v>11043</v>
      </c>
      <c r="U37" s="504">
        <f>'Proj Timing'!T75*IF('Ex.Bridge.Status - Timing'!T37&lt;3,'ODOT Data - Summary'!$S37,0)</f>
        <v>11043</v>
      </c>
      <c r="V37" s="504">
        <f>'Proj Timing'!U75*IF('Ex.Bridge.Status - Timing'!U37&lt;3,'ODOT Data - Summary'!$S37,0)</f>
        <v>11043</v>
      </c>
      <c r="W37" s="504">
        <f>'Proj Timing'!V75*IF('Ex.Bridge.Status - Timing'!V37&lt;3,'ODOT Data - Summary'!$S37,0)</f>
        <v>0</v>
      </c>
      <c r="X37" s="504">
        <f>'Proj Timing'!W75*IF('Ex.Bridge.Status - Timing'!W37&lt;3,'ODOT Data - Summary'!$S37,0)</f>
        <v>0</v>
      </c>
      <c r="Y37" s="504">
        <f>'Proj Timing'!X75*IF('Ex.Bridge.Status - Timing'!X37&lt;3,'ODOT Data - Summary'!$S37,0)</f>
        <v>0</v>
      </c>
      <c r="Z37" s="504">
        <f>'Proj Timing'!Y75*IF('Ex.Bridge.Status - Timing'!Y37&lt;3,'ODOT Data - Summary'!$S37,0)</f>
        <v>0</v>
      </c>
      <c r="AA37" s="504">
        <f>'Proj Timing'!Z75*IF('Ex.Bridge.Status - Timing'!Z37&lt;3,'ODOT Data - Summary'!$S37,0)</f>
        <v>0</v>
      </c>
      <c r="AB37" s="504">
        <f>'Proj Timing'!AA75*IF('Ex.Bridge.Status - Timing'!AA37&lt;3,'ODOT Data - Summary'!$S37,0)</f>
        <v>0</v>
      </c>
      <c r="AC37" s="504">
        <f>'Proj Timing'!AB75*IF('Ex.Bridge.Status - Timing'!AB37&lt;3,'ODOT Data - Summary'!$S37,0)</f>
        <v>0</v>
      </c>
      <c r="AD37" s="504">
        <f>'Proj Timing'!AC75*IF('Ex.Bridge.Status - Timing'!AC37&lt;3,'ODOT Data - Summary'!$S37,0)</f>
        <v>0</v>
      </c>
      <c r="AE37" s="504">
        <f>'Proj Timing'!AD75*IF('Ex.Bridge.Status - Timing'!AD37&lt;3,'ODOT Data - Summary'!$S37,0)</f>
        <v>0</v>
      </c>
      <c r="AF37" s="504">
        <f>'Proj Timing'!AE75*IF('Ex.Bridge.Status - Timing'!AE37&lt;3,'ODOT Data - Summary'!$S37,0)</f>
        <v>0</v>
      </c>
      <c r="AG37" s="504">
        <f>'Proj Timing'!AF75*IF('Ex.Bridge.Status - Timing'!AF37&lt;3,'ODOT Data - Summary'!$S37,0)</f>
        <v>0</v>
      </c>
      <c r="AH37" s="504">
        <f>'Proj Timing'!AG75*IF('Ex.Bridge.Status - Timing'!AG37&lt;3,'ODOT Data - Summary'!$S37,0)</f>
        <v>0</v>
      </c>
      <c r="AI37" s="504">
        <f>'Proj Timing'!AH75*IF('Ex.Bridge.Status - Timing'!AH37&lt;3,'ODOT Data - Summary'!$S37,0)</f>
        <v>0</v>
      </c>
      <c r="AJ37" s="504">
        <f>'Proj Timing'!AI75*IF('Ex.Bridge.Status - Timing'!AI37&lt;3,'ODOT Data - Summary'!$S37,0)</f>
        <v>0</v>
      </c>
      <c r="AK37" s="504">
        <f>'Proj Timing'!AJ75*IF('Ex.Bridge.Status - Timing'!AJ37&lt;3,'ODOT Data - Summary'!$S37,0)</f>
        <v>0</v>
      </c>
      <c r="AL37" s="504">
        <f>'Proj Timing'!AK75*IF('Ex.Bridge.Status - Timing'!AK37&lt;3,'ODOT Data - Summary'!$S37,0)</f>
        <v>0</v>
      </c>
      <c r="AM37" s="504">
        <f>'Proj Timing'!AL75*IF('Ex.Bridge.Status - Timing'!AL37&lt;3,'ODOT Data - Summary'!$S37,0)</f>
        <v>0</v>
      </c>
      <c r="AN37" s="504">
        <f>'Proj Timing'!AM75*IF('Ex.Bridge.Status - Timing'!AM37&lt;3,'ODOT Data - Summary'!$S37,0)</f>
        <v>0</v>
      </c>
      <c r="AO37" s="504">
        <f>'Proj Timing'!AN75*IF('Ex.Bridge.Status - Timing'!AN37&lt;3,'ODOT Data - Summary'!$S37,0)</f>
        <v>0</v>
      </c>
      <c r="AP37" s="504">
        <f>'Proj Timing'!AO75*IF('Ex.Bridge.Status - Timing'!AO37&lt;3,'ODOT Data - Summary'!$S37,0)</f>
        <v>0</v>
      </c>
      <c r="AQ37" s="504">
        <f>'Proj Timing'!AP75*IF('Ex.Bridge.Status - Timing'!AP37&lt;3,'ODOT Data - Summary'!$S37,0)</f>
        <v>0</v>
      </c>
      <c r="AR37" s="504">
        <f>'Proj Timing'!AQ75*IF('Ex.Bridge.Status - Timing'!AQ37&lt;3,'ODOT Data - Summary'!$S37,0)</f>
        <v>0</v>
      </c>
      <c r="AS37" s="504">
        <f>'Proj Timing'!AR75*IF('Ex.Bridge.Status - Timing'!AR37&lt;3,'ODOT Data - Summary'!$S37,0)</f>
        <v>0</v>
      </c>
    </row>
    <row r="38" spans="2:46" x14ac:dyDescent="0.3">
      <c r="B38" s="349">
        <f>'Proj Cost Data'!C38</f>
        <v>13327</v>
      </c>
      <c r="C38" s="399" t="str">
        <f>'Proj Cost Data'!E38</f>
        <v>30FT. TIMBER SPAN</v>
      </c>
      <c r="D38" s="550">
        <f t="shared" si="3"/>
        <v>125063.48360655761</v>
      </c>
      <c r="E38" s="524">
        <f t="shared" si="2"/>
        <v>4</v>
      </c>
      <c r="F38" s="753"/>
      <c r="G38" s="504">
        <f>'Proj Timing'!F76*IF('Ex.Bridge.Status - Timing'!F38&lt;3,'ODOT Data - Summary'!$S38,0)</f>
        <v>0</v>
      </c>
      <c r="H38" s="504">
        <f>'Proj Timing'!G76*IF('Ex.Bridge.Status - Timing'!G38&lt;3,'ODOT Data - Summary'!$S38,0)</f>
        <v>0</v>
      </c>
      <c r="I38" s="504">
        <f>'Proj Timing'!H76*IF('Ex.Bridge.Status - Timing'!H38&lt;3,'ODOT Data - Summary'!$S38,0)</f>
        <v>0</v>
      </c>
      <c r="J38" s="504">
        <f>'Proj Timing'!I76*IF('Ex.Bridge.Status - Timing'!I38&lt;3,'ODOT Data - Summary'!$S38,0)</f>
        <v>0</v>
      </c>
      <c r="K38" s="504">
        <f>'Proj Timing'!J76*IF('Ex.Bridge.Status - Timing'!J38&lt;3,'ODOT Data - Summary'!$S38,0)</f>
        <v>3590.4836065576101</v>
      </c>
      <c r="L38" s="504">
        <f>'Proj Timing'!K76*IF('Ex.Bridge.Status - Timing'!K38&lt;3,'ODOT Data - Summary'!$S38,0)</f>
        <v>11043</v>
      </c>
      <c r="M38" s="504">
        <f>'Proj Timing'!L76*IF('Ex.Bridge.Status - Timing'!L38&lt;3,'ODOT Data - Summary'!$S38,0)</f>
        <v>11043</v>
      </c>
      <c r="N38" s="504">
        <f>'Proj Timing'!M76*IF('Ex.Bridge.Status - Timing'!M38&lt;3,'ODOT Data - Summary'!$S38,0)</f>
        <v>11043</v>
      </c>
      <c r="O38" s="504">
        <f>'Proj Timing'!N76*IF('Ex.Bridge.Status - Timing'!N38&lt;3,'ODOT Data - Summary'!$S38,0)</f>
        <v>11043</v>
      </c>
      <c r="P38" s="504">
        <f>'Proj Timing'!O76*IF('Ex.Bridge.Status - Timing'!O38&lt;3,'ODOT Data - Summary'!$S38,0)</f>
        <v>11043</v>
      </c>
      <c r="Q38" s="504">
        <f>'Proj Timing'!P76*IF('Ex.Bridge.Status - Timing'!P38&lt;3,'ODOT Data - Summary'!$S38,0)</f>
        <v>11043</v>
      </c>
      <c r="R38" s="504">
        <f>'Proj Timing'!Q76*IF('Ex.Bridge.Status - Timing'!Q38&lt;3,'ODOT Data - Summary'!$S38,0)</f>
        <v>11043</v>
      </c>
      <c r="S38" s="504">
        <f>'Proj Timing'!R76*IF('Ex.Bridge.Status - Timing'!R38&lt;3,'ODOT Data - Summary'!$S38,0)</f>
        <v>11043</v>
      </c>
      <c r="T38" s="504">
        <f>'Proj Timing'!S76*IF('Ex.Bridge.Status - Timing'!S38&lt;3,'ODOT Data - Summary'!$S38,0)</f>
        <v>11043</v>
      </c>
      <c r="U38" s="504">
        <f>'Proj Timing'!T76*IF('Ex.Bridge.Status - Timing'!T38&lt;3,'ODOT Data - Summary'!$S38,0)</f>
        <v>11043</v>
      </c>
      <c r="V38" s="504">
        <f>'Proj Timing'!U76*IF('Ex.Bridge.Status - Timing'!U38&lt;3,'ODOT Data - Summary'!$S38,0)</f>
        <v>11043</v>
      </c>
      <c r="W38" s="504">
        <f>'Proj Timing'!V76*IF('Ex.Bridge.Status - Timing'!V38&lt;3,'ODOT Data - Summary'!$S38,0)</f>
        <v>0</v>
      </c>
      <c r="X38" s="504">
        <f>'Proj Timing'!W76*IF('Ex.Bridge.Status - Timing'!W38&lt;3,'ODOT Data - Summary'!$S38,0)</f>
        <v>0</v>
      </c>
      <c r="Y38" s="504">
        <f>'Proj Timing'!X76*IF('Ex.Bridge.Status - Timing'!X38&lt;3,'ODOT Data - Summary'!$S38,0)</f>
        <v>0</v>
      </c>
      <c r="Z38" s="504">
        <f>'Proj Timing'!Y76*IF('Ex.Bridge.Status - Timing'!Y38&lt;3,'ODOT Data - Summary'!$S38,0)</f>
        <v>0</v>
      </c>
      <c r="AA38" s="504">
        <f>'Proj Timing'!Z76*IF('Ex.Bridge.Status - Timing'!Z38&lt;3,'ODOT Data - Summary'!$S38,0)</f>
        <v>0</v>
      </c>
      <c r="AB38" s="504">
        <f>'Proj Timing'!AA76*IF('Ex.Bridge.Status - Timing'!AA38&lt;3,'ODOT Data - Summary'!$S38,0)</f>
        <v>0</v>
      </c>
      <c r="AC38" s="504">
        <f>'Proj Timing'!AB76*IF('Ex.Bridge.Status - Timing'!AB38&lt;3,'ODOT Data - Summary'!$S38,0)</f>
        <v>0</v>
      </c>
      <c r="AD38" s="504">
        <f>'Proj Timing'!AC76*IF('Ex.Bridge.Status - Timing'!AC38&lt;3,'ODOT Data - Summary'!$S38,0)</f>
        <v>0</v>
      </c>
      <c r="AE38" s="504">
        <f>'Proj Timing'!AD76*IF('Ex.Bridge.Status - Timing'!AD38&lt;3,'ODOT Data - Summary'!$S38,0)</f>
        <v>0</v>
      </c>
      <c r="AF38" s="504">
        <f>'Proj Timing'!AE76*IF('Ex.Bridge.Status - Timing'!AE38&lt;3,'ODOT Data - Summary'!$S38,0)</f>
        <v>0</v>
      </c>
      <c r="AG38" s="504">
        <f>'Proj Timing'!AF76*IF('Ex.Bridge.Status - Timing'!AF38&lt;3,'ODOT Data - Summary'!$S38,0)</f>
        <v>0</v>
      </c>
      <c r="AH38" s="504">
        <f>'Proj Timing'!AG76*IF('Ex.Bridge.Status - Timing'!AG38&lt;3,'ODOT Data - Summary'!$S38,0)</f>
        <v>0</v>
      </c>
      <c r="AI38" s="504">
        <f>'Proj Timing'!AH76*IF('Ex.Bridge.Status - Timing'!AH38&lt;3,'ODOT Data - Summary'!$S38,0)</f>
        <v>0</v>
      </c>
      <c r="AJ38" s="504">
        <f>'Proj Timing'!AI76*IF('Ex.Bridge.Status - Timing'!AI38&lt;3,'ODOT Data - Summary'!$S38,0)</f>
        <v>0</v>
      </c>
      <c r="AK38" s="504">
        <f>'Proj Timing'!AJ76*IF('Ex.Bridge.Status - Timing'!AJ38&lt;3,'ODOT Data - Summary'!$S38,0)</f>
        <v>0</v>
      </c>
      <c r="AL38" s="504">
        <f>'Proj Timing'!AK76*IF('Ex.Bridge.Status - Timing'!AK38&lt;3,'ODOT Data - Summary'!$S38,0)</f>
        <v>0</v>
      </c>
      <c r="AM38" s="504">
        <f>'Proj Timing'!AL76*IF('Ex.Bridge.Status - Timing'!AL38&lt;3,'ODOT Data - Summary'!$S38,0)</f>
        <v>0</v>
      </c>
      <c r="AN38" s="504">
        <f>'Proj Timing'!AM76*IF('Ex.Bridge.Status - Timing'!AM38&lt;3,'ODOT Data - Summary'!$S38,0)</f>
        <v>0</v>
      </c>
      <c r="AO38" s="504">
        <f>'Proj Timing'!AN76*IF('Ex.Bridge.Status - Timing'!AN38&lt;3,'ODOT Data - Summary'!$S38,0)</f>
        <v>0</v>
      </c>
      <c r="AP38" s="504">
        <f>'Proj Timing'!AO76*IF('Ex.Bridge.Status - Timing'!AO38&lt;3,'ODOT Data - Summary'!$S38,0)</f>
        <v>0</v>
      </c>
      <c r="AQ38" s="504">
        <f>'Proj Timing'!AP76*IF('Ex.Bridge.Status - Timing'!AP38&lt;3,'ODOT Data - Summary'!$S38,0)</f>
        <v>0</v>
      </c>
      <c r="AR38" s="504">
        <f>'Proj Timing'!AQ76*IF('Ex.Bridge.Status - Timing'!AQ38&lt;3,'ODOT Data - Summary'!$S38,0)</f>
        <v>0</v>
      </c>
      <c r="AS38" s="504">
        <f>'Proj Timing'!AR76*IF('Ex.Bridge.Status - Timing'!AR38&lt;3,'ODOT Data - Summary'!$S38,0)</f>
        <v>0</v>
      </c>
    </row>
    <row r="39" spans="2:46" x14ac:dyDescent="0.3">
      <c r="B39" s="349">
        <f>'Proj Cost Data'!C39</f>
        <v>13330</v>
      </c>
      <c r="C39" s="399" t="str">
        <f>'Proj Cost Data'!E39</f>
        <v>31FT. I-BEAM SPAN</v>
      </c>
      <c r="D39" s="550">
        <f t="shared" si="3"/>
        <v>125063.48360655761</v>
      </c>
      <c r="E39" s="524">
        <f t="shared" si="2"/>
        <v>4</v>
      </c>
      <c r="F39" s="753"/>
      <c r="G39" s="504">
        <f>'Proj Timing'!F77*IF('Ex.Bridge.Status - Timing'!F39&lt;3,'ODOT Data - Summary'!$S39,0)</f>
        <v>0</v>
      </c>
      <c r="H39" s="504">
        <f>'Proj Timing'!G77*IF('Ex.Bridge.Status - Timing'!G39&lt;3,'ODOT Data - Summary'!$S39,0)</f>
        <v>0</v>
      </c>
      <c r="I39" s="504">
        <f>'Proj Timing'!H77*IF('Ex.Bridge.Status - Timing'!H39&lt;3,'ODOT Data - Summary'!$S39,0)</f>
        <v>0</v>
      </c>
      <c r="J39" s="504">
        <f>'Proj Timing'!I77*IF('Ex.Bridge.Status - Timing'!I39&lt;3,'ODOT Data - Summary'!$S39,0)</f>
        <v>0</v>
      </c>
      <c r="K39" s="504">
        <f>'Proj Timing'!J77*IF('Ex.Bridge.Status - Timing'!J39&lt;3,'ODOT Data - Summary'!$S39,0)</f>
        <v>3590.4836065576101</v>
      </c>
      <c r="L39" s="504">
        <f>'Proj Timing'!K77*IF('Ex.Bridge.Status - Timing'!K39&lt;3,'ODOT Data - Summary'!$S39,0)</f>
        <v>11043</v>
      </c>
      <c r="M39" s="504">
        <f>'Proj Timing'!L77*IF('Ex.Bridge.Status - Timing'!L39&lt;3,'ODOT Data - Summary'!$S39,0)</f>
        <v>11043</v>
      </c>
      <c r="N39" s="504">
        <f>'Proj Timing'!M77*IF('Ex.Bridge.Status - Timing'!M39&lt;3,'ODOT Data - Summary'!$S39,0)</f>
        <v>11043</v>
      </c>
      <c r="O39" s="504">
        <f>'Proj Timing'!N77*IF('Ex.Bridge.Status - Timing'!N39&lt;3,'ODOT Data - Summary'!$S39,0)</f>
        <v>11043</v>
      </c>
      <c r="P39" s="504">
        <f>'Proj Timing'!O77*IF('Ex.Bridge.Status - Timing'!O39&lt;3,'ODOT Data - Summary'!$S39,0)</f>
        <v>11043</v>
      </c>
      <c r="Q39" s="504">
        <f>'Proj Timing'!P77*IF('Ex.Bridge.Status - Timing'!P39&lt;3,'ODOT Data - Summary'!$S39,0)</f>
        <v>11043</v>
      </c>
      <c r="R39" s="504">
        <f>'Proj Timing'!Q77*IF('Ex.Bridge.Status - Timing'!Q39&lt;3,'ODOT Data - Summary'!$S39,0)</f>
        <v>11043</v>
      </c>
      <c r="S39" s="504">
        <f>'Proj Timing'!R77*IF('Ex.Bridge.Status - Timing'!R39&lt;3,'ODOT Data - Summary'!$S39,0)</f>
        <v>11043</v>
      </c>
      <c r="T39" s="504">
        <f>'Proj Timing'!S77*IF('Ex.Bridge.Status - Timing'!S39&lt;3,'ODOT Data - Summary'!$S39,0)</f>
        <v>11043</v>
      </c>
      <c r="U39" s="504">
        <f>'Proj Timing'!T77*IF('Ex.Bridge.Status - Timing'!T39&lt;3,'ODOT Data - Summary'!$S39,0)</f>
        <v>11043</v>
      </c>
      <c r="V39" s="504">
        <f>'Proj Timing'!U77*IF('Ex.Bridge.Status - Timing'!U39&lt;3,'ODOT Data - Summary'!$S39,0)</f>
        <v>11043</v>
      </c>
      <c r="W39" s="504">
        <f>'Proj Timing'!V77*IF('Ex.Bridge.Status - Timing'!V39&lt;3,'ODOT Data - Summary'!$S39,0)</f>
        <v>0</v>
      </c>
      <c r="X39" s="504">
        <f>'Proj Timing'!W77*IF('Ex.Bridge.Status - Timing'!W39&lt;3,'ODOT Data - Summary'!$S39,0)</f>
        <v>0</v>
      </c>
      <c r="Y39" s="504">
        <f>'Proj Timing'!X77*IF('Ex.Bridge.Status - Timing'!X39&lt;3,'ODOT Data - Summary'!$S39,0)</f>
        <v>0</v>
      </c>
      <c r="Z39" s="504">
        <f>'Proj Timing'!Y77*IF('Ex.Bridge.Status - Timing'!Y39&lt;3,'ODOT Data - Summary'!$S39,0)</f>
        <v>0</v>
      </c>
      <c r="AA39" s="504">
        <f>'Proj Timing'!Z77*IF('Ex.Bridge.Status - Timing'!Z39&lt;3,'ODOT Data - Summary'!$S39,0)</f>
        <v>0</v>
      </c>
      <c r="AB39" s="504">
        <f>'Proj Timing'!AA77*IF('Ex.Bridge.Status - Timing'!AA39&lt;3,'ODOT Data - Summary'!$S39,0)</f>
        <v>0</v>
      </c>
      <c r="AC39" s="504">
        <f>'Proj Timing'!AB77*IF('Ex.Bridge.Status - Timing'!AB39&lt;3,'ODOT Data - Summary'!$S39,0)</f>
        <v>0</v>
      </c>
      <c r="AD39" s="504">
        <f>'Proj Timing'!AC77*IF('Ex.Bridge.Status - Timing'!AC39&lt;3,'ODOT Data - Summary'!$S39,0)</f>
        <v>0</v>
      </c>
      <c r="AE39" s="504">
        <f>'Proj Timing'!AD77*IF('Ex.Bridge.Status - Timing'!AD39&lt;3,'ODOT Data - Summary'!$S39,0)</f>
        <v>0</v>
      </c>
      <c r="AF39" s="504">
        <f>'Proj Timing'!AE77*IF('Ex.Bridge.Status - Timing'!AE39&lt;3,'ODOT Data - Summary'!$S39,0)</f>
        <v>0</v>
      </c>
      <c r="AG39" s="504">
        <f>'Proj Timing'!AF77*IF('Ex.Bridge.Status - Timing'!AF39&lt;3,'ODOT Data - Summary'!$S39,0)</f>
        <v>0</v>
      </c>
      <c r="AH39" s="504">
        <f>'Proj Timing'!AG77*IF('Ex.Bridge.Status - Timing'!AG39&lt;3,'ODOT Data - Summary'!$S39,0)</f>
        <v>0</v>
      </c>
      <c r="AI39" s="504">
        <f>'Proj Timing'!AH77*IF('Ex.Bridge.Status - Timing'!AH39&lt;3,'ODOT Data - Summary'!$S39,0)</f>
        <v>0</v>
      </c>
      <c r="AJ39" s="504">
        <f>'Proj Timing'!AI77*IF('Ex.Bridge.Status - Timing'!AI39&lt;3,'ODOT Data - Summary'!$S39,0)</f>
        <v>0</v>
      </c>
      <c r="AK39" s="504">
        <f>'Proj Timing'!AJ77*IF('Ex.Bridge.Status - Timing'!AJ39&lt;3,'ODOT Data - Summary'!$S39,0)</f>
        <v>0</v>
      </c>
      <c r="AL39" s="504">
        <f>'Proj Timing'!AK77*IF('Ex.Bridge.Status - Timing'!AK39&lt;3,'ODOT Data - Summary'!$S39,0)</f>
        <v>0</v>
      </c>
      <c r="AM39" s="504">
        <f>'Proj Timing'!AL77*IF('Ex.Bridge.Status - Timing'!AL39&lt;3,'ODOT Data - Summary'!$S39,0)</f>
        <v>0</v>
      </c>
      <c r="AN39" s="504">
        <f>'Proj Timing'!AM77*IF('Ex.Bridge.Status - Timing'!AM39&lt;3,'ODOT Data - Summary'!$S39,0)</f>
        <v>0</v>
      </c>
      <c r="AO39" s="504">
        <f>'Proj Timing'!AN77*IF('Ex.Bridge.Status - Timing'!AN39&lt;3,'ODOT Data - Summary'!$S39,0)</f>
        <v>0</v>
      </c>
      <c r="AP39" s="504">
        <f>'Proj Timing'!AO77*IF('Ex.Bridge.Status - Timing'!AO39&lt;3,'ODOT Data - Summary'!$S39,0)</f>
        <v>0</v>
      </c>
      <c r="AQ39" s="504">
        <f>'Proj Timing'!AP77*IF('Ex.Bridge.Status - Timing'!AP39&lt;3,'ODOT Data - Summary'!$S39,0)</f>
        <v>0</v>
      </c>
      <c r="AR39" s="504">
        <f>'Proj Timing'!AQ77*IF('Ex.Bridge.Status - Timing'!AQ39&lt;3,'ODOT Data - Summary'!$S39,0)</f>
        <v>0</v>
      </c>
      <c r="AS39" s="504">
        <f>'Proj Timing'!AR77*IF('Ex.Bridge.Status - Timing'!AR39&lt;3,'ODOT Data - Summary'!$S39,0)</f>
        <v>0</v>
      </c>
    </row>
    <row r="40" spans="2:46" x14ac:dyDescent="0.3">
      <c r="B40" s="349">
        <f>'Proj Cost Data'!C40</f>
        <v>14529</v>
      </c>
      <c r="C40" s="399" t="str">
        <f>'Proj Cost Data'!E40</f>
        <v>25FT. TIMBER SPAN, TEMP PIPES</v>
      </c>
      <c r="D40" s="550">
        <f t="shared" si="3"/>
        <v>46951.729508196906</v>
      </c>
      <c r="E40" s="524">
        <f t="shared" si="2"/>
        <v>15</v>
      </c>
      <c r="F40" s="753"/>
      <c r="G40" s="504">
        <f>'Proj Timing'!F78*IF('Ex.Bridge.Status - Timing'!F40&lt;3,'ODOT Data - Summary'!$S40,0)</f>
        <v>0</v>
      </c>
      <c r="H40" s="504">
        <f>'Proj Timing'!G78*IF('Ex.Bridge.Status - Timing'!G40&lt;3,'ODOT Data - Summary'!$S40,0)</f>
        <v>0</v>
      </c>
      <c r="I40" s="504">
        <f>'Proj Timing'!H78*IF('Ex.Bridge.Status - Timing'!H40&lt;3,'ODOT Data - Summary'!$S40,0)</f>
        <v>0</v>
      </c>
      <c r="J40" s="504">
        <f>'Proj Timing'!I78*IF('Ex.Bridge.Status - Timing'!I40&lt;3,'ODOT Data - Summary'!$S40,0)</f>
        <v>0</v>
      </c>
      <c r="K40" s="504">
        <f>'Proj Timing'!J78*IF('Ex.Bridge.Status - Timing'!J40&lt;3,'ODOT Data - Summary'!$S40,0)</f>
        <v>2866.7295081969078</v>
      </c>
      <c r="L40" s="504">
        <f>'Proj Timing'!K78*IF('Ex.Bridge.Status - Timing'!K40&lt;3,'ODOT Data - Summary'!$S40,0)</f>
        <v>8817</v>
      </c>
      <c r="M40" s="504">
        <f>'Proj Timing'!L78*IF('Ex.Bridge.Status - Timing'!L40&lt;3,'ODOT Data - Summary'!$S40,0)</f>
        <v>8817</v>
      </c>
      <c r="N40" s="504">
        <f>'Proj Timing'!M78*IF('Ex.Bridge.Status - Timing'!M40&lt;3,'ODOT Data - Summary'!$S40,0)</f>
        <v>8817</v>
      </c>
      <c r="O40" s="504">
        <f>'Proj Timing'!N78*IF('Ex.Bridge.Status - Timing'!N40&lt;3,'ODOT Data - Summary'!$S40,0)</f>
        <v>8817</v>
      </c>
      <c r="P40" s="504">
        <f>'Proj Timing'!O78*IF('Ex.Bridge.Status - Timing'!O40&lt;3,'ODOT Data - Summary'!$S40,0)</f>
        <v>8817</v>
      </c>
      <c r="Q40" s="504">
        <f>'Proj Timing'!P78*IF('Ex.Bridge.Status - Timing'!P40&lt;3,'ODOT Data - Summary'!$S40,0)</f>
        <v>0</v>
      </c>
      <c r="R40" s="504">
        <f>'Proj Timing'!Q78*IF('Ex.Bridge.Status - Timing'!Q40&lt;3,'ODOT Data - Summary'!$S40,0)</f>
        <v>0</v>
      </c>
      <c r="S40" s="504">
        <f>'Proj Timing'!R78*IF('Ex.Bridge.Status - Timing'!R40&lt;3,'ODOT Data - Summary'!$S40,0)</f>
        <v>0</v>
      </c>
      <c r="T40" s="504">
        <f>'Proj Timing'!S78*IF('Ex.Bridge.Status - Timing'!S40&lt;3,'ODOT Data - Summary'!$S40,0)</f>
        <v>0</v>
      </c>
      <c r="U40" s="504">
        <f>'Proj Timing'!T78*IF('Ex.Bridge.Status - Timing'!T40&lt;3,'ODOT Data - Summary'!$S40,0)</f>
        <v>0</v>
      </c>
      <c r="V40" s="504">
        <f>'Proj Timing'!U78*IF('Ex.Bridge.Status - Timing'!U40&lt;3,'ODOT Data - Summary'!$S40,0)</f>
        <v>0</v>
      </c>
      <c r="W40" s="504">
        <f>'Proj Timing'!V78*IF('Ex.Bridge.Status - Timing'!V40&lt;3,'ODOT Data - Summary'!$S40,0)</f>
        <v>0</v>
      </c>
      <c r="X40" s="504">
        <f>'Proj Timing'!W78*IF('Ex.Bridge.Status - Timing'!W40&lt;3,'ODOT Data - Summary'!$S40,0)</f>
        <v>0</v>
      </c>
      <c r="Y40" s="504">
        <f>'Proj Timing'!X78*IF('Ex.Bridge.Status - Timing'!X40&lt;3,'ODOT Data - Summary'!$S40,0)</f>
        <v>0</v>
      </c>
      <c r="Z40" s="504">
        <f>'Proj Timing'!Y78*IF('Ex.Bridge.Status - Timing'!Y40&lt;3,'ODOT Data - Summary'!$S40,0)</f>
        <v>0</v>
      </c>
      <c r="AA40" s="504">
        <f>'Proj Timing'!Z78*IF('Ex.Bridge.Status - Timing'!Z40&lt;3,'ODOT Data - Summary'!$S40,0)</f>
        <v>0</v>
      </c>
      <c r="AB40" s="504">
        <f>'Proj Timing'!AA78*IF('Ex.Bridge.Status - Timing'!AA40&lt;3,'ODOT Data - Summary'!$S40,0)</f>
        <v>0</v>
      </c>
      <c r="AC40" s="504">
        <f>'Proj Timing'!AB78*IF('Ex.Bridge.Status - Timing'!AB40&lt;3,'ODOT Data - Summary'!$S40,0)</f>
        <v>0</v>
      </c>
      <c r="AD40" s="504">
        <f>'Proj Timing'!AC78*IF('Ex.Bridge.Status - Timing'!AC40&lt;3,'ODOT Data - Summary'!$S40,0)</f>
        <v>0</v>
      </c>
      <c r="AE40" s="504">
        <f>'Proj Timing'!AD78*IF('Ex.Bridge.Status - Timing'!AD40&lt;3,'ODOT Data - Summary'!$S40,0)</f>
        <v>0</v>
      </c>
      <c r="AF40" s="504">
        <f>'Proj Timing'!AE78*IF('Ex.Bridge.Status - Timing'!AE40&lt;3,'ODOT Data - Summary'!$S40,0)</f>
        <v>0</v>
      </c>
      <c r="AG40" s="504">
        <f>'Proj Timing'!AF78*IF('Ex.Bridge.Status - Timing'!AF40&lt;3,'ODOT Data - Summary'!$S40,0)</f>
        <v>0</v>
      </c>
      <c r="AH40" s="504">
        <f>'Proj Timing'!AG78*IF('Ex.Bridge.Status - Timing'!AG40&lt;3,'ODOT Data - Summary'!$S40,0)</f>
        <v>0</v>
      </c>
      <c r="AI40" s="504">
        <f>'Proj Timing'!AH78*IF('Ex.Bridge.Status - Timing'!AH40&lt;3,'ODOT Data - Summary'!$S40,0)</f>
        <v>0</v>
      </c>
      <c r="AJ40" s="504">
        <f>'Proj Timing'!AI78*IF('Ex.Bridge.Status - Timing'!AI40&lt;3,'ODOT Data - Summary'!$S40,0)</f>
        <v>0</v>
      </c>
      <c r="AK40" s="504">
        <f>'Proj Timing'!AJ78*IF('Ex.Bridge.Status - Timing'!AJ40&lt;3,'ODOT Data - Summary'!$S40,0)</f>
        <v>0</v>
      </c>
      <c r="AL40" s="504">
        <f>'Proj Timing'!AK78*IF('Ex.Bridge.Status - Timing'!AK40&lt;3,'ODOT Data - Summary'!$S40,0)</f>
        <v>0</v>
      </c>
      <c r="AM40" s="504">
        <f>'Proj Timing'!AL78*IF('Ex.Bridge.Status - Timing'!AL40&lt;3,'ODOT Data - Summary'!$S40,0)</f>
        <v>0</v>
      </c>
      <c r="AN40" s="504">
        <f>'Proj Timing'!AM78*IF('Ex.Bridge.Status - Timing'!AM40&lt;3,'ODOT Data - Summary'!$S40,0)</f>
        <v>0</v>
      </c>
      <c r="AO40" s="504">
        <f>'Proj Timing'!AN78*IF('Ex.Bridge.Status - Timing'!AN40&lt;3,'ODOT Data - Summary'!$S40,0)</f>
        <v>0</v>
      </c>
      <c r="AP40" s="504">
        <f>'Proj Timing'!AO78*IF('Ex.Bridge.Status - Timing'!AO40&lt;3,'ODOT Data - Summary'!$S40,0)</f>
        <v>0</v>
      </c>
      <c r="AQ40" s="504">
        <f>'Proj Timing'!AP78*IF('Ex.Bridge.Status - Timing'!AP40&lt;3,'ODOT Data - Summary'!$S40,0)</f>
        <v>0</v>
      </c>
      <c r="AR40" s="504">
        <f>'Proj Timing'!AQ78*IF('Ex.Bridge.Status - Timing'!AQ40&lt;3,'ODOT Data - Summary'!$S40,0)</f>
        <v>0</v>
      </c>
      <c r="AS40" s="504">
        <f>'Proj Timing'!AR78*IF('Ex.Bridge.Status - Timing'!AR40&lt;3,'ODOT Data - Summary'!$S40,0)</f>
        <v>0</v>
      </c>
    </row>
    <row r="41" spans="2:46" x14ac:dyDescent="0.3">
      <c r="B41" s="349">
        <f>'Proj Cost Data'!C41</f>
        <v>14739</v>
      </c>
      <c r="C41" s="399" t="str">
        <f>'Proj Cost Data'!E41</f>
        <v>31FT. I-BEAM SPAN</v>
      </c>
      <c r="D41" s="550">
        <f t="shared" si="3"/>
        <v>180278.48360655759</v>
      </c>
      <c r="E41" s="524">
        <f t="shared" si="2"/>
        <v>3</v>
      </c>
      <c r="F41" s="753"/>
      <c r="G41" s="504">
        <f>'Proj Timing'!F79*IF('Ex.Bridge.Status - Timing'!F41&lt;3,'ODOT Data - Summary'!$S41,0)</f>
        <v>0</v>
      </c>
      <c r="H41" s="504">
        <f>'Proj Timing'!G79*IF('Ex.Bridge.Status - Timing'!G41&lt;3,'ODOT Data - Summary'!$S41,0)</f>
        <v>0</v>
      </c>
      <c r="I41" s="504">
        <f>'Proj Timing'!H79*IF('Ex.Bridge.Status - Timing'!H41&lt;3,'ODOT Data - Summary'!$S41,0)</f>
        <v>0</v>
      </c>
      <c r="J41" s="504">
        <f>'Proj Timing'!I79*IF('Ex.Bridge.Status - Timing'!I41&lt;3,'ODOT Data - Summary'!$S41,0)</f>
        <v>0</v>
      </c>
      <c r="K41" s="504">
        <f>'Proj Timing'!J79*IF('Ex.Bridge.Status - Timing'!J41&lt;3,'ODOT Data - Summary'!$S41,0)</f>
        <v>3590.4836065576101</v>
      </c>
      <c r="L41" s="504">
        <f>'Proj Timing'!K79*IF('Ex.Bridge.Status - Timing'!K41&lt;3,'ODOT Data - Summary'!$S41,0)</f>
        <v>11043</v>
      </c>
      <c r="M41" s="504">
        <f>'Proj Timing'!L79*IF('Ex.Bridge.Status - Timing'!L41&lt;3,'ODOT Data - Summary'!$S41,0)</f>
        <v>11043</v>
      </c>
      <c r="N41" s="504">
        <f>'Proj Timing'!M79*IF('Ex.Bridge.Status - Timing'!M41&lt;3,'ODOT Data - Summary'!$S41,0)</f>
        <v>11043</v>
      </c>
      <c r="O41" s="504">
        <f>'Proj Timing'!N79*IF('Ex.Bridge.Status - Timing'!N41&lt;3,'ODOT Data - Summary'!$S41,0)</f>
        <v>11043</v>
      </c>
      <c r="P41" s="504">
        <f>'Proj Timing'!O79*IF('Ex.Bridge.Status - Timing'!O41&lt;3,'ODOT Data - Summary'!$S41,0)</f>
        <v>11043</v>
      </c>
      <c r="Q41" s="504">
        <f>'Proj Timing'!P79*IF('Ex.Bridge.Status - Timing'!P41&lt;3,'ODOT Data - Summary'!$S41,0)</f>
        <v>11043</v>
      </c>
      <c r="R41" s="504">
        <f>'Proj Timing'!Q79*IF('Ex.Bridge.Status - Timing'!Q41&lt;3,'ODOT Data - Summary'!$S41,0)</f>
        <v>11043</v>
      </c>
      <c r="S41" s="504">
        <f>'Proj Timing'!R79*IF('Ex.Bridge.Status - Timing'!R41&lt;3,'ODOT Data - Summary'!$S41,0)</f>
        <v>11043</v>
      </c>
      <c r="T41" s="504">
        <f>'Proj Timing'!S79*IF('Ex.Bridge.Status - Timing'!S41&lt;3,'ODOT Data - Summary'!$S41,0)</f>
        <v>11043</v>
      </c>
      <c r="U41" s="504">
        <f>'Proj Timing'!T79*IF('Ex.Bridge.Status - Timing'!T41&lt;3,'ODOT Data - Summary'!$S41,0)</f>
        <v>11043</v>
      </c>
      <c r="V41" s="504">
        <f>'Proj Timing'!U79*IF('Ex.Bridge.Status - Timing'!U41&lt;3,'ODOT Data - Summary'!$S41,0)</f>
        <v>11043</v>
      </c>
      <c r="W41" s="504">
        <f>'Proj Timing'!V79*IF('Ex.Bridge.Status - Timing'!V41&lt;3,'ODOT Data - Summary'!$S41,0)</f>
        <v>11043</v>
      </c>
      <c r="X41" s="504">
        <f>'Proj Timing'!W79*IF('Ex.Bridge.Status - Timing'!W41&lt;3,'ODOT Data - Summary'!$S41,0)</f>
        <v>11043</v>
      </c>
      <c r="Y41" s="504">
        <f>'Proj Timing'!X79*IF('Ex.Bridge.Status - Timing'!X41&lt;3,'ODOT Data - Summary'!$S41,0)</f>
        <v>11043</v>
      </c>
      <c r="Z41" s="504">
        <f>'Proj Timing'!Y79*IF('Ex.Bridge.Status - Timing'!Y41&lt;3,'ODOT Data - Summary'!$S41,0)</f>
        <v>11043</v>
      </c>
      <c r="AA41" s="504">
        <f>'Proj Timing'!Z79*IF('Ex.Bridge.Status - Timing'!Z41&lt;3,'ODOT Data - Summary'!$S41,0)</f>
        <v>11043</v>
      </c>
      <c r="AB41" s="504">
        <f>'Proj Timing'!AA79*IF('Ex.Bridge.Status - Timing'!AA41&lt;3,'ODOT Data - Summary'!$S41,0)</f>
        <v>0</v>
      </c>
      <c r="AC41" s="504">
        <f>'Proj Timing'!AB79*IF('Ex.Bridge.Status - Timing'!AB41&lt;3,'ODOT Data - Summary'!$S41,0)</f>
        <v>0</v>
      </c>
      <c r="AD41" s="504">
        <f>'Proj Timing'!AC79*IF('Ex.Bridge.Status - Timing'!AC41&lt;3,'ODOT Data - Summary'!$S41,0)</f>
        <v>0</v>
      </c>
      <c r="AE41" s="504">
        <f>'Proj Timing'!AD79*IF('Ex.Bridge.Status - Timing'!AD41&lt;3,'ODOT Data - Summary'!$S41,0)</f>
        <v>0</v>
      </c>
      <c r="AF41" s="504">
        <f>'Proj Timing'!AE79*IF('Ex.Bridge.Status - Timing'!AE41&lt;3,'ODOT Data - Summary'!$S41,0)</f>
        <v>0</v>
      </c>
      <c r="AG41" s="504">
        <f>'Proj Timing'!AF79*IF('Ex.Bridge.Status - Timing'!AF41&lt;3,'ODOT Data - Summary'!$S41,0)</f>
        <v>0</v>
      </c>
      <c r="AH41" s="504">
        <f>'Proj Timing'!AG79*IF('Ex.Bridge.Status - Timing'!AG41&lt;3,'ODOT Data - Summary'!$S41,0)</f>
        <v>0</v>
      </c>
      <c r="AI41" s="504">
        <f>'Proj Timing'!AH79*IF('Ex.Bridge.Status - Timing'!AH41&lt;3,'ODOT Data - Summary'!$S41,0)</f>
        <v>0</v>
      </c>
      <c r="AJ41" s="504">
        <f>'Proj Timing'!AI79*IF('Ex.Bridge.Status - Timing'!AI41&lt;3,'ODOT Data - Summary'!$S41,0)</f>
        <v>0</v>
      </c>
      <c r="AK41" s="504">
        <f>'Proj Timing'!AJ79*IF('Ex.Bridge.Status - Timing'!AJ41&lt;3,'ODOT Data - Summary'!$S41,0)</f>
        <v>0</v>
      </c>
      <c r="AL41" s="504">
        <f>'Proj Timing'!AK79*IF('Ex.Bridge.Status - Timing'!AK41&lt;3,'ODOT Data - Summary'!$S41,0)</f>
        <v>0</v>
      </c>
      <c r="AM41" s="504">
        <f>'Proj Timing'!AL79*IF('Ex.Bridge.Status - Timing'!AL41&lt;3,'ODOT Data - Summary'!$S41,0)</f>
        <v>0</v>
      </c>
      <c r="AN41" s="504">
        <f>'Proj Timing'!AM79*IF('Ex.Bridge.Status - Timing'!AM41&lt;3,'ODOT Data - Summary'!$S41,0)</f>
        <v>0</v>
      </c>
      <c r="AO41" s="504">
        <f>'Proj Timing'!AN79*IF('Ex.Bridge.Status - Timing'!AN41&lt;3,'ODOT Data - Summary'!$S41,0)</f>
        <v>0</v>
      </c>
      <c r="AP41" s="504">
        <f>'Proj Timing'!AO79*IF('Ex.Bridge.Status - Timing'!AO41&lt;3,'ODOT Data - Summary'!$S41,0)</f>
        <v>0</v>
      </c>
      <c r="AQ41" s="504">
        <f>'Proj Timing'!AP79*IF('Ex.Bridge.Status - Timing'!AP41&lt;3,'ODOT Data - Summary'!$S41,0)</f>
        <v>0</v>
      </c>
      <c r="AR41" s="504">
        <f>'Proj Timing'!AQ79*IF('Ex.Bridge.Status - Timing'!AQ41&lt;3,'ODOT Data - Summary'!$S41,0)</f>
        <v>0</v>
      </c>
      <c r="AS41" s="504">
        <f>'Proj Timing'!AR79*IF('Ex.Bridge.Status - Timing'!AR41&lt;3,'ODOT Data - Summary'!$S41,0)</f>
        <v>0</v>
      </c>
    </row>
    <row r="42" spans="2:46" x14ac:dyDescent="0.3">
      <c r="B42" s="349">
        <f>'Proj Cost Data'!C42</f>
        <v>21824</v>
      </c>
      <c r="C42" s="399" t="str">
        <f>'Proj Cost Data'!E42</f>
        <v>TEMP PIPES</v>
      </c>
      <c r="D42" s="550">
        <f t="shared" si="3"/>
        <v>0</v>
      </c>
      <c r="E42" s="524">
        <f t="shared" si="2"/>
        <v>19</v>
      </c>
      <c r="F42" s="753"/>
      <c r="G42" s="504">
        <f>'Proj Timing'!F80*IF('Ex.Bridge.Status - Timing'!F42&lt;3,'ODOT Data - Summary'!$S42,0)</f>
        <v>0</v>
      </c>
      <c r="H42" s="504">
        <f>'Proj Timing'!G80*IF('Ex.Bridge.Status - Timing'!G42&lt;3,'ODOT Data - Summary'!$S42,0)</f>
        <v>0</v>
      </c>
      <c r="I42" s="504">
        <f>'Proj Timing'!H80*IF('Ex.Bridge.Status - Timing'!H42&lt;3,'ODOT Data - Summary'!$S42,0)</f>
        <v>0</v>
      </c>
      <c r="J42" s="504">
        <f>'Proj Timing'!I80*IF('Ex.Bridge.Status - Timing'!I42&lt;3,'ODOT Data - Summary'!$S42,0)</f>
        <v>0</v>
      </c>
      <c r="K42" s="504">
        <f>'Proj Timing'!J80*IF('Ex.Bridge.Status - Timing'!J42&lt;3,'ODOT Data - Summary'!$S42,0)</f>
        <v>0</v>
      </c>
      <c r="L42" s="504">
        <f>'Proj Timing'!K80*IF('Ex.Bridge.Status - Timing'!K42&lt;3,'ODOT Data - Summary'!$S42,0)</f>
        <v>0</v>
      </c>
      <c r="M42" s="504">
        <f>'Proj Timing'!L80*IF('Ex.Bridge.Status - Timing'!L42&lt;3,'ODOT Data - Summary'!$S42,0)</f>
        <v>0</v>
      </c>
      <c r="N42" s="504">
        <f>'Proj Timing'!M80*IF('Ex.Bridge.Status - Timing'!M42&lt;3,'ODOT Data - Summary'!$S42,0)</f>
        <v>0</v>
      </c>
      <c r="O42" s="504">
        <f>'Proj Timing'!N80*IF('Ex.Bridge.Status - Timing'!N42&lt;3,'ODOT Data - Summary'!$S42,0)</f>
        <v>0</v>
      </c>
      <c r="P42" s="504">
        <f>'Proj Timing'!O80*IF('Ex.Bridge.Status - Timing'!O42&lt;3,'ODOT Data - Summary'!$S42,0)</f>
        <v>0</v>
      </c>
      <c r="Q42" s="504">
        <f>'Proj Timing'!P80*IF('Ex.Bridge.Status - Timing'!P42&lt;3,'ODOT Data - Summary'!$S42,0)</f>
        <v>0</v>
      </c>
      <c r="R42" s="504">
        <f>'Proj Timing'!Q80*IF('Ex.Bridge.Status - Timing'!Q42&lt;3,'ODOT Data - Summary'!$S42,0)</f>
        <v>0</v>
      </c>
      <c r="S42" s="504">
        <f>'Proj Timing'!R80*IF('Ex.Bridge.Status - Timing'!R42&lt;3,'ODOT Data - Summary'!$S42,0)</f>
        <v>0</v>
      </c>
      <c r="T42" s="504">
        <f>'Proj Timing'!S80*IF('Ex.Bridge.Status - Timing'!S42&lt;3,'ODOT Data - Summary'!$S42,0)</f>
        <v>0</v>
      </c>
      <c r="U42" s="504">
        <f>'Proj Timing'!T80*IF('Ex.Bridge.Status - Timing'!T42&lt;3,'ODOT Data - Summary'!$S42,0)</f>
        <v>0</v>
      </c>
      <c r="V42" s="504">
        <f>'Proj Timing'!U80*IF('Ex.Bridge.Status - Timing'!U42&lt;3,'ODOT Data - Summary'!$S42,0)</f>
        <v>0</v>
      </c>
      <c r="W42" s="504">
        <f>'Proj Timing'!V80*IF('Ex.Bridge.Status - Timing'!V42&lt;3,'ODOT Data - Summary'!$S42,0)</f>
        <v>0</v>
      </c>
      <c r="X42" s="504">
        <f>'Proj Timing'!W80*IF('Ex.Bridge.Status - Timing'!W42&lt;3,'ODOT Data - Summary'!$S42,0)</f>
        <v>0</v>
      </c>
      <c r="Y42" s="504">
        <f>'Proj Timing'!X80*IF('Ex.Bridge.Status - Timing'!X42&lt;3,'ODOT Data - Summary'!$S42,0)</f>
        <v>0</v>
      </c>
      <c r="Z42" s="504">
        <f>'Proj Timing'!Y80*IF('Ex.Bridge.Status - Timing'!Y42&lt;3,'ODOT Data - Summary'!$S42,0)</f>
        <v>0</v>
      </c>
      <c r="AA42" s="504">
        <f>'Proj Timing'!Z80*IF('Ex.Bridge.Status - Timing'!Z42&lt;3,'ODOT Data - Summary'!$S42,0)</f>
        <v>0</v>
      </c>
      <c r="AB42" s="504">
        <f>'Proj Timing'!AA80*IF('Ex.Bridge.Status - Timing'!AA42&lt;3,'ODOT Data - Summary'!$S42,0)</f>
        <v>0</v>
      </c>
      <c r="AC42" s="504">
        <f>'Proj Timing'!AB80*IF('Ex.Bridge.Status - Timing'!AB42&lt;3,'ODOT Data - Summary'!$S42,0)</f>
        <v>0</v>
      </c>
      <c r="AD42" s="504">
        <f>'Proj Timing'!AC80*IF('Ex.Bridge.Status - Timing'!AC42&lt;3,'ODOT Data - Summary'!$S42,0)</f>
        <v>0</v>
      </c>
      <c r="AE42" s="504">
        <f>'Proj Timing'!AD80*IF('Ex.Bridge.Status - Timing'!AD42&lt;3,'ODOT Data - Summary'!$S42,0)</f>
        <v>0</v>
      </c>
      <c r="AF42" s="504">
        <f>'Proj Timing'!AE80*IF('Ex.Bridge.Status - Timing'!AE42&lt;3,'ODOT Data - Summary'!$S42,0)</f>
        <v>0</v>
      </c>
      <c r="AG42" s="504">
        <f>'Proj Timing'!AF80*IF('Ex.Bridge.Status - Timing'!AF42&lt;3,'ODOT Data - Summary'!$S42,0)</f>
        <v>0</v>
      </c>
      <c r="AH42" s="504">
        <f>'Proj Timing'!AG80*IF('Ex.Bridge.Status - Timing'!AG42&lt;3,'ODOT Data - Summary'!$S42,0)</f>
        <v>0</v>
      </c>
      <c r="AI42" s="504">
        <f>'Proj Timing'!AH80*IF('Ex.Bridge.Status - Timing'!AH42&lt;3,'ODOT Data - Summary'!$S42,0)</f>
        <v>0</v>
      </c>
      <c r="AJ42" s="504">
        <f>'Proj Timing'!AI80*IF('Ex.Bridge.Status - Timing'!AI42&lt;3,'ODOT Data - Summary'!$S42,0)</f>
        <v>0</v>
      </c>
      <c r="AK42" s="504">
        <f>'Proj Timing'!AJ80*IF('Ex.Bridge.Status - Timing'!AJ42&lt;3,'ODOT Data - Summary'!$S42,0)</f>
        <v>0</v>
      </c>
      <c r="AL42" s="504">
        <f>'Proj Timing'!AK80*IF('Ex.Bridge.Status - Timing'!AK42&lt;3,'ODOT Data - Summary'!$S42,0)</f>
        <v>0</v>
      </c>
      <c r="AM42" s="504">
        <f>'Proj Timing'!AL80*IF('Ex.Bridge.Status - Timing'!AL42&lt;3,'ODOT Data - Summary'!$S42,0)</f>
        <v>0</v>
      </c>
      <c r="AN42" s="504">
        <f>'Proj Timing'!AM80*IF('Ex.Bridge.Status - Timing'!AM42&lt;3,'ODOT Data - Summary'!$S42,0)</f>
        <v>0</v>
      </c>
      <c r="AO42" s="504">
        <f>'Proj Timing'!AN80*IF('Ex.Bridge.Status - Timing'!AN42&lt;3,'ODOT Data - Summary'!$S42,0)</f>
        <v>0</v>
      </c>
      <c r="AP42" s="504">
        <f>'Proj Timing'!AO80*IF('Ex.Bridge.Status - Timing'!AO42&lt;3,'ODOT Data - Summary'!$S42,0)</f>
        <v>0</v>
      </c>
      <c r="AQ42" s="504">
        <f>'Proj Timing'!AP80*IF('Ex.Bridge.Status - Timing'!AP42&lt;3,'ODOT Data - Summary'!$S42,0)</f>
        <v>0</v>
      </c>
      <c r="AR42" s="504">
        <f>'Proj Timing'!AQ80*IF('Ex.Bridge.Status - Timing'!AQ42&lt;3,'ODOT Data - Summary'!$S42,0)</f>
        <v>0</v>
      </c>
      <c r="AS42" s="504">
        <f>'Proj Timing'!AR80*IF('Ex.Bridge.Status - Timing'!AR42&lt;3,'ODOT Data - Summary'!$S42,0)</f>
        <v>0</v>
      </c>
    </row>
    <row r="43" spans="2:46" x14ac:dyDescent="0.3">
      <c r="B43" s="349">
        <f>'Proj Cost Data'!C43</f>
        <v>22742</v>
      </c>
      <c r="C43" s="399" t="str">
        <f>'Proj Cost Data'!E43</f>
        <v>30FT. I-BEAM SPAN</v>
      </c>
      <c r="D43" s="550">
        <f t="shared" si="3"/>
        <v>69848.483606557609</v>
      </c>
      <c r="E43" s="524">
        <f t="shared" si="2"/>
        <v>7</v>
      </c>
      <c r="F43" s="753"/>
      <c r="G43" s="504">
        <f>'Proj Timing'!F81*IF('Ex.Bridge.Status - Timing'!F43&lt;3,'ODOT Data - Summary'!$S43,0)</f>
        <v>0</v>
      </c>
      <c r="H43" s="504">
        <f>'Proj Timing'!G81*IF('Ex.Bridge.Status - Timing'!G43&lt;3,'ODOT Data - Summary'!$S43,0)</f>
        <v>0</v>
      </c>
      <c r="I43" s="504">
        <f>'Proj Timing'!H81*IF('Ex.Bridge.Status - Timing'!H43&lt;3,'ODOT Data - Summary'!$S43,0)</f>
        <v>0</v>
      </c>
      <c r="J43" s="504">
        <f>'Proj Timing'!I81*IF('Ex.Bridge.Status - Timing'!I43&lt;3,'ODOT Data - Summary'!$S43,0)</f>
        <v>0</v>
      </c>
      <c r="K43" s="504">
        <f>'Proj Timing'!J81*IF('Ex.Bridge.Status - Timing'!J43&lt;3,'ODOT Data - Summary'!$S43,0)</f>
        <v>3590.4836065576101</v>
      </c>
      <c r="L43" s="504">
        <f>'Proj Timing'!K81*IF('Ex.Bridge.Status - Timing'!K43&lt;3,'ODOT Data - Summary'!$S43,0)</f>
        <v>11043</v>
      </c>
      <c r="M43" s="504">
        <f>'Proj Timing'!L81*IF('Ex.Bridge.Status - Timing'!L43&lt;3,'ODOT Data - Summary'!$S43,0)</f>
        <v>11043</v>
      </c>
      <c r="N43" s="504">
        <f>'Proj Timing'!M81*IF('Ex.Bridge.Status - Timing'!M43&lt;3,'ODOT Data - Summary'!$S43,0)</f>
        <v>11043</v>
      </c>
      <c r="O43" s="504">
        <f>'Proj Timing'!N81*IF('Ex.Bridge.Status - Timing'!N43&lt;3,'ODOT Data - Summary'!$S43,0)</f>
        <v>11043</v>
      </c>
      <c r="P43" s="504">
        <f>'Proj Timing'!O81*IF('Ex.Bridge.Status - Timing'!O43&lt;3,'ODOT Data - Summary'!$S43,0)</f>
        <v>11043</v>
      </c>
      <c r="Q43" s="504">
        <f>'Proj Timing'!P81*IF('Ex.Bridge.Status - Timing'!P43&lt;3,'ODOT Data - Summary'!$S43,0)</f>
        <v>11043</v>
      </c>
      <c r="R43" s="504">
        <f>'Proj Timing'!Q81*IF('Ex.Bridge.Status - Timing'!Q43&lt;3,'ODOT Data - Summary'!$S43,0)</f>
        <v>0</v>
      </c>
      <c r="S43" s="504">
        <f>'Proj Timing'!R81*IF('Ex.Bridge.Status - Timing'!R43&lt;3,'ODOT Data - Summary'!$S43,0)</f>
        <v>0</v>
      </c>
      <c r="T43" s="504">
        <f>'Proj Timing'!S81*IF('Ex.Bridge.Status - Timing'!S43&lt;3,'ODOT Data - Summary'!$S43,0)</f>
        <v>0</v>
      </c>
      <c r="U43" s="504">
        <f>'Proj Timing'!T81*IF('Ex.Bridge.Status - Timing'!T43&lt;3,'ODOT Data - Summary'!$S43,0)</f>
        <v>0</v>
      </c>
      <c r="V43" s="504">
        <f>'Proj Timing'!U81*IF('Ex.Bridge.Status - Timing'!U43&lt;3,'ODOT Data - Summary'!$S43,0)</f>
        <v>0</v>
      </c>
      <c r="W43" s="504">
        <f>'Proj Timing'!V81*IF('Ex.Bridge.Status - Timing'!V43&lt;3,'ODOT Data - Summary'!$S43,0)</f>
        <v>0</v>
      </c>
      <c r="X43" s="504">
        <f>'Proj Timing'!W81*IF('Ex.Bridge.Status - Timing'!W43&lt;3,'ODOT Data - Summary'!$S43,0)</f>
        <v>0</v>
      </c>
      <c r="Y43" s="504">
        <f>'Proj Timing'!X81*IF('Ex.Bridge.Status - Timing'!X43&lt;3,'ODOT Data - Summary'!$S43,0)</f>
        <v>0</v>
      </c>
      <c r="Z43" s="504">
        <f>'Proj Timing'!Y81*IF('Ex.Bridge.Status - Timing'!Y43&lt;3,'ODOT Data - Summary'!$S43,0)</f>
        <v>0</v>
      </c>
      <c r="AA43" s="504">
        <f>'Proj Timing'!Z81*IF('Ex.Bridge.Status - Timing'!Z43&lt;3,'ODOT Data - Summary'!$S43,0)</f>
        <v>0</v>
      </c>
      <c r="AB43" s="504">
        <f>'Proj Timing'!AA81*IF('Ex.Bridge.Status - Timing'!AA43&lt;3,'ODOT Data - Summary'!$S43,0)</f>
        <v>0</v>
      </c>
      <c r="AC43" s="504">
        <f>'Proj Timing'!AB81*IF('Ex.Bridge.Status - Timing'!AB43&lt;3,'ODOT Data - Summary'!$S43,0)</f>
        <v>0</v>
      </c>
      <c r="AD43" s="504">
        <f>'Proj Timing'!AC81*IF('Ex.Bridge.Status - Timing'!AC43&lt;3,'ODOT Data - Summary'!$S43,0)</f>
        <v>0</v>
      </c>
      <c r="AE43" s="504">
        <f>'Proj Timing'!AD81*IF('Ex.Bridge.Status - Timing'!AD43&lt;3,'ODOT Data - Summary'!$S43,0)</f>
        <v>0</v>
      </c>
      <c r="AF43" s="504">
        <f>'Proj Timing'!AE81*IF('Ex.Bridge.Status - Timing'!AE43&lt;3,'ODOT Data - Summary'!$S43,0)</f>
        <v>0</v>
      </c>
      <c r="AG43" s="504">
        <f>'Proj Timing'!AF81*IF('Ex.Bridge.Status - Timing'!AF43&lt;3,'ODOT Data - Summary'!$S43,0)</f>
        <v>0</v>
      </c>
      <c r="AH43" s="504">
        <f>'Proj Timing'!AG81*IF('Ex.Bridge.Status - Timing'!AG43&lt;3,'ODOT Data - Summary'!$S43,0)</f>
        <v>0</v>
      </c>
      <c r="AI43" s="504">
        <f>'Proj Timing'!AH81*IF('Ex.Bridge.Status - Timing'!AH43&lt;3,'ODOT Data - Summary'!$S43,0)</f>
        <v>0</v>
      </c>
      <c r="AJ43" s="504">
        <f>'Proj Timing'!AI81*IF('Ex.Bridge.Status - Timing'!AI43&lt;3,'ODOT Data - Summary'!$S43,0)</f>
        <v>0</v>
      </c>
      <c r="AK43" s="504">
        <f>'Proj Timing'!AJ81*IF('Ex.Bridge.Status - Timing'!AJ43&lt;3,'ODOT Data - Summary'!$S43,0)</f>
        <v>0</v>
      </c>
      <c r="AL43" s="504">
        <f>'Proj Timing'!AK81*IF('Ex.Bridge.Status - Timing'!AK43&lt;3,'ODOT Data - Summary'!$S43,0)</f>
        <v>0</v>
      </c>
      <c r="AM43" s="504">
        <f>'Proj Timing'!AL81*IF('Ex.Bridge.Status - Timing'!AL43&lt;3,'ODOT Data - Summary'!$S43,0)</f>
        <v>0</v>
      </c>
      <c r="AN43" s="504">
        <f>'Proj Timing'!AM81*IF('Ex.Bridge.Status - Timing'!AM43&lt;3,'ODOT Data - Summary'!$S43,0)</f>
        <v>0</v>
      </c>
      <c r="AO43" s="504">
        <f>'Proj Timing'!AN81*IF('Ex.Bridge.Status - Timing'!AN43&lt;3,'ODOT Data - Summary'!$S43,0)</f>
        <v>0</v>
      </c>
      <c r="AP43" s="504">
        <f>'Proj Timing'!AO81*IF('Ex.Bridge.Status - Timing'!AO43&lt;3,'ODOT Data - Summary'!$S43,0)</f>
        <v>0</v>
      </c>
      <c r="AQ43" s="504">
        <f>'Proj Timing'!AP81*IF('Ex.Bridge.Status - Timing'!AP43&lt;3,'ODOT Data - Summary'!$S43,0)</f>
        <v>0</v>
      </c>
      <c r="AR43" s="504">
        <f>'Proj Timing'!AQ81*IF('Ex.Bridge.Status - Timing'!AQ43&lt;3,'ODOT Data - Summary'!$S43,0)</f>
        <v>0</v>
      </c>
      <c r="AS43" s="504">
        <f>'Proj Timing'!AR81*IF('Ex.Bridge.Status - Timing'!AR43&lt;3,'ODOT Data - Summary'!$S43,0)</f>
        <v>0</v>
      </c>
    </row>
    <row r="44" spans="2:46" x14ac:dyDescent="0.3">
      <c r="B44" s="349">
        <f>'Proj Cost Data'!C44</f>
        <v>23382</v>
      </c>
      <c r="C44" s="399" t="str">
        <f>'Proj Cost Data'!E44</f>
        <v>25FT. TIMBER SPAN, TEMP PIPE</v>
      </c>
      <c r="D44" s="550">
        <f t="shared" si="3"/>
        <v>0</v>
      </c>
      <c r="E44" s="524">
        <f t="shared" si="2"/>
        <v>19</v>
      </c>
      <c r="F44" s="753"/>
      <c r="G44" s="504">
        <f>'Proj Timing'!F82*IF('Ex.Bridge.Status - Timing'!F44&lt;3,'ODOT Data - Summary'!$S44,0)</f>
        <v>0</v>
      </c>
      <c r="H44" s="504">
        <f>'Proj Timing'!G82*IF('Ex.Bridge.Status - Timing'!G44&lt;3,'ODOT Data - Summary'!$S44,0)</f>
        <v>0</v>
      </c>
      <c r="I44" s="504">
        <f>'Proj Timing'!H82*IF('Ex.Bridge.Status - Timing'!H44&lt;3,'ODOT Data - Summary'!$S44,0)</f>
        <v>0</v>
      </c>
      <c r="J44" s="504">
        <f>'Proj Timing'!I82*IF('Ex.Bridge.Status - Timing'!I44&lt;3,'ODOT Data - Summary'!$S44,0)</f>
        <v>0</v>
      </c>
      <c r="K44" s="504">
        <f>'Proj Timing'!J82*IF('Ex.Bridge.Status - Timing'!J44&lt;3,'ODOT Data - Summary'!$S44,0)</f>
        <v>0</v>
      </c>
      <c r="L44" s="504">
        <f>'Proj Timing'!K82*IF('Ex.Bridge.Status - Timing'!K44&lt;3,'ODOT Data - Summary'!$S44,0)</f>
        <v>0</v>
      </c>
      <c r="M44" s="504">
        <f>'Proj Timing'!L82*IF('Ex.Bridge.Status - Timing'!L44&lt;3,'ODOT Data - Summary'!$S44,0)</f>
        <v>0</v>
      </c>
      <c r="N44" s="504">
        <f>'Proj Timing'!M82*IF('Ex.Bridge.Status - Timing'!M44&lt;3,'ODOT Data - Summary'!$S44,0)</f>
        <v>0</v>
      </c>
      <c r="O44" s="504">
        <f>'Proj Timing'!N82*IF('Ex.Bridge.Status - Timing'!N44&lt;3,'ODOT Data - Summary'!$S44,0)</f>
        <v>0</v>
      </c>
      <c r="P44" s="504">
        <f>'Proj Timing'!O82*IF('Ex.Bridge.Status - Timing'!O44&lt;3,'ODOT Data - Summary'!$S44,0)</f>
        <v>0</v>
      </c>
      <c r="Q44" s="504">
        <f>'Proj Timing'!P82*IF('Ex.Bridge.Status - Timing'!P44&lt;3,'ODOT Data - Summary'!$S44,0)</f>
        <v>0</v>
      </c>
      <c r="R44" s="504">
        <f>'Proj Timing'!Q82*IF('Ex.Bridge.Status - Timing'!Q44&lt;3,'ODOT Data - Summary'!$S44,0)</f>
        <v>0</v>
      </c>
      <c r="S44" s="504">
        <f>'Proj Timing'!R82*IF('Ex.Bridge.Status - Timing'!R44&lt;3,'ODOT Data - Summary'!$S44,0)</f>
        <v>0</v>
      </c>
      <c r="T44" s="504">
        <f>'Proj Timing'!S82*IF('Ex.Bridge.Status - Timing'!S44&lt;3,'ODOT Data - Summary'!$S44,0)</f>
        <v>0</v>
      </c>
      <c r="U44" s="504">
        <f>'Proj Timing'!T82*IF('Ex.Bridge.Status - Timing'!T44&lt;3,'ODOT Data - Summary'!$S44,0)</f>
        <v>0</v>
      </c>
      <c r="V44" s="504">
        <f>'Proj Timing'!U82*IF('Ex.Bridge.Status - Timing'!U44&lt;3,'ODOT Data - Summary'!$S44,0)</f>
        <v>0</v>
      </c>
      <c r="W44" s="504">
        <f>'Proj Timing'!V82*IF('Ex.Bridge.Status - Timing'!V44&lt;3,'ODOT Data - Summary'!$S44,0)</f>
        <v>0</v>
      </c>
      <c r="X44" s="504">
        <f>'Proj Timing'!W82*IF('Ex.Bridge.Status - Timing'!W44&lt;3,'ODOT Data - Summary'!$S44,0)</f>
        <v>0</v>
      </c>
      <c r="Y44" s="504">
        <f>'Proj Timing'!X82*IF('Ex.Bridge.Status - Timing'!X44&lt;3,'ODOT Data - Summary'!$S44,0)</f>
        <v>0</v>
      </c>
      <c r="Z44" s="504">
        <f>'Proj Timing'!Y82*IF('Ex.Bridge.Status - Timing'!Y44&lt;3,'ODOT Data - Summary'!$S44,0)</f>
        <v>0</v>
      </c>
      <c r="AA44" s="504">
        <f>'Proj Timing'!Z82*IF('Ex.Bridge.Status - Timing'!Z44&lt;3,'ODOT Data - Summary'!$S44,0)</f>
        <v>0</v>
      </c>
      <c r="AB44" s="504">
        <f>'Proj Timing'!AA82*IF('Ex.Bridge.Status - Timing'!AA44&lt;3,'ODOT Data - Summary'!$S44,0)</f>
        <v>0</v>
      </c>
      <c r="AC44" s="504">
        <f>'Proj Timing'!AB82*IF('Ex.Bridge.Status - Timing'!AB44&lt;3,'ODOT Data - Summary'!$S44,0)</f>
        <v>0</v>
      </c>
      <c r="AD44" s="504">
        <f>'Proj Timing'!AC82*IF('Ex.Bridge.Status - Timing'!AC44&lt;3,'ODOT Data - Summary'!$S44,0)</f>
        <v>0</v>
      </c>
      <c r="AE44" s="504">
        <f>'Proj Timing'!AD82*IF('Ex.Bridge.Status - Timing'!AD44&lt;3,'ODOT Data - Summary'!$S44,0)</f>
        <v>0</v>
      </c>
      <c r="AF44" s="504">
        <f>'Proj Timing'!AE82*IF('Ex.Bridge.Status - Timing'!AE44&lt;3,'ODOT Data - Summary'!$S44,0)</f>
        <v>0</v>
      </c>
      <c r="AG44" s="504">
        <f>'Proj Timing'!AF82*IF('Ex.Bridge.Status - Timing'!AF44&lt;3,'ODOT Data - Summary'!$S44,0)</f>
        <v>0</v>
      </c>
      <c r="AH44" s="504">
        <f>'Proj Timing'!AG82*IF('Ex.Bridge.Status - Timing'!AG44&lt;3,'ODOT Data - Summary'!$S44,0)</f>
        <v>0</v>
      </c>
      <c r="AI44" s="504">
        <f>'Proj Timing'!AH82*IF('Ex.Bridge.Status - Timing'!AH44&lt;3,'ODOT Data - Summary'!$S44,0)</f>
        <v>0</v>
      </c>
      <c r="AJ44" s="504">
        <f>'Proj Timing'!AI82*IF('Ex.Bridge.Status - Timing'!AI44&lt;3,'ODOT Data - Summary'!$S44,0)</f>
        <v>0</v>
      </c>
      <c r="AK44" s="504">
        <f>'Proj Timing'!AJ82*IF('Ex.Bridge.Status - Timing'!AJ44&lt;3,'ODOT Data - Summary'!$S44,0)</f>
        <v>0</v>
      </c>
      <c r="AL44" s="504">
        <f>'Proj Timing'!AK82*IF('Ex.Bridge.Status - Timing'!AK44&lt;3,'ODOT Data - Summary'!$S44,0)</f>
        <v>0</v>
      </c>
      <c r="AM44" s="504">
        <f>'Proj Timing'!AL82*IF('Ex.Bridge.Status - Timing'!AL44&lt;3,'ODOT Data - Summary'!$S44,0)</f>
        <v>0</v>
      </c>
      <c r="AN44" s="504">
        <f>'Proj Timing'!AM82*IF('Ex.Bridge.Status - Timing'!AM44&lt;3,'ODOT Data - Summary'!$S44,0)</f>
        <v>0</v>
      </c>
      <c r="AO44" s="504">
        <f>'Proj Timing'!AN82*IF('Ex.Bridge.Status - Timing'!AN44&lt;3,'ODOT Data - Summary'!$S44,0)</f>
        <v>0</v>
      </c>
      <c r="AP44" s="504">
        <f>'Proj Timing'!AO82*IF('Ex.Bridge.Status - Timing'!AO44&lt;3,'ODOT Data - Summary'!$S44,0)</f>
        <v>0</v>
      </c>
      <c r="AQ44" s="504">
        <f>'Proj Timing'!AP82*IF('Ex.Bridge.Status - Timing'!AP44&lt;3,'ODOT Data - Summary'!$S44,0)</f>
        <v>0</v>
      </c>
      <c r="AR44" s="504">
        <f>'Proj Timing'!AQ82*IF('Ex.Bridge.Status - Timing'!AQ44&lt;3,'ODOT Data - Summary'!$S44,0)</f>
        <v>0</v>
      </c>
      <c r="AS44" s="504">
        <f>'Proj Timing'!AR82*IF('Ex.Bridge.Status - Timing'!AR44&lt;3,'ODOT Data - Summary'!$S44,0)</f>
        <v>0</v>
      </c>
    </row>
    <row r="45" spans="2:46" x14ac:dyDescent="0.3">
      <c r="B45" s="349">
        <f>'Proj Cost Data'!C45</f>
        <v>23446</v>
      </c>
      <c r="C45" s="399" t="str">
        <f>'Proj Cost Data'!E45</f>
        <v>3-9FT. X 40FT. TANK CARS</v>
      </c>
      <c r="D45" s="550">
        <f t="shared" si="3"/>
        <v>331289.9999999975</v>
      </c>
      <c r="E45" s="524">
        <f t="shared" si="2"/>
        <v>1</v>
      </c>
      <c r="F45" s="753"/>
      <c r="G45" s="504">
        <f>'Proj Timing'!F83*IF('Ex.Bridge.Status - Timing'!F45&lt;3,'ODOT Data - Summary'!$S45,0)</f>
        <v>0</v>
      </c>
      <c r="H45" s="504">
        <f>'Proj Timing'!G83*IF('Ex.Bridge.Status - Timing'!G45&lt;3,'ODOT Data - Summary'!$S45,0)</f>
        <v>0</v>
      </c>
      <c r="I45" s="504">
        <f>'Proj Timing'!H83*IF('Ex.Bridge.Status - Timing'!H45&lt;3,'ODOT Data - Summary'!$S45,0)</f>
        <v>0</v>
      </c>
      <c r="J45" s="504">
        <f>'Proj Timing'!I83*IF('Ex.Bridge.Status - Timing'!I45&lt;3,'ODOT Data - Summary'!$S45,0)</f>
        <v>0</v>
      </c>
      <c r="K45" s="504">
        <f>'Proj Timing'!J83*IF('Ex.Bridge.Status - Timing'!J45&lt;3,'ODOT Data - Summary'!$S45,0)</f>
        <v>3590.4836065576101</v>
      </c>
      <c r="L45" s="504">
        <f>'Proj Timing'!K83*IF('Ex.Bridge.Status - Timing'!K45&lt;3,'ODOT Data - Summary'!$S45,0)</f>
        <v>11043</v>
      </c>
      <c r="M45" s="504">
        <f>'Proj Timing'!L83*IF('Ex.Bridge.Status - Timing'!L45&lt;3,'ODOT Data - Summary'!$S45,0)</f>
        <v>11043</v>
      </c>
      <c r="N45" s="504">
        <f>'Proj Timing'!M83*IF('Ex.Bridge.Status - Timing'!M45&lt;3,'ODOT Data - Summary'!$S45,0)</f>
        <v>11043</v>
      </c>
      <c r="O45" s="504">
        <f>'Proj Timing'!N83*IF('Ex.Bridge.Status - Timing'!N45&lt;3,'ODOT Data - Summary'!$S45,0)</f>
        <v>11043</v>
      </c>
      <c r="P45" s="504">
        <f>'Proj Timing'!O83*IF('Ex.Bridge.Status - Timing'!O45&lt;3,'ODOT Data - Summary'!$S45,0)</f>
        <v>11043</v>
      </c>
      <c r="Q45" s="504">
        <f>'Proj Timing'!P83*IF('Ex.Bridge.Status - Timing'!P45&lt;3,'ODOT Data - Summary'!$S45,0)</f>
        <v>11043</v>
      </c>
      <c r="R45" s="504">
        <f>'Proj Timing'!Q83*IF('Ex.Bridge.Status - Timing'!Q45&lt;3,'ODOT Data - Summary'!$S45,0)</f>
        <v>11043</v>
      </c>
      <c r="S45" s="504">
        <f>'Proj Timing'!R83*IF('Ex.Bridge.Status - Timing'!R45&lt;3,'ODOT Data - Summary'!$S45,0)</f>
        <v>11043</v>
      </c>
      <c r="T45" s="504">
        <f>'Proj Timing'!S83*IF('Ex.Bridge.Status - Timing'!S45&lt;3,'ODOT Data - Summary'!$S45,0)</f>
        <v>11043</v>
      </c>
      <c r="U45" s="504">
        <f>'Proj Timing'!T83*IF('Ex.Bridge.Status - Timing'!T45&lt;3,'ODOT Data - Summary'!$S45,0)</f>
        <v>11043</v>
      </c>
      <c r="V45" s="504">
        <f>'Proj Timing'!U83*IF('Ex.Bridge.Status - Timing'!U45&lt;3,'ODOT Data - Summary'!$S45,0)</f>
        <v>11043</v>
      </c>
      <c r="W45" s="504">
        <f>'Proj Timing'!V83*IF('Ex.Bridge.Status - Timing'!V45&lt;3,'ODOT Data - Summary'!$S45,0)</f>
        <v>11043</v>
      </c>
      <c r="X45" s="504">
        <f>'Proj Timing'!W83*IF('Ex.Bridge.Status - Timing'!W45&lt;3,'ODOT Data - Summary'!$S45,0)</f>
        <v>11043</v>
      </c>
      <c r="Y45" s="504">
        <f>'Proj Timing'!X83*IF('Ex.Bridge.Status - Timing'!X45&lt;3,'ODOT Data - Summary'!$S45,0)</f>
        <v>11043</v>
      </c>
      <c r="Z45" s="504">
        <f>'Proj Timing'!Y83*IF('Ex.Bridge.Status - Timing'!Y45&lt;3,'ODOT Data - Summary'!$S45,0)</f>
        <v>11043</v>
      </c>
      <c r="AA45" s="504">
        <f>'Proj Timing'!Z83*IF('Ex.Bridge.Status - Timing'!Z45&lt;3,'ODOT Data - Summary'!$S45,0)</f>
        <v>11043</v>
      </c>
      <c r="AB45" s="504">
        <f>'Proj Timing'!AA83*IF('Ex.Bridge.Status - Timing'!AA45&lt;3,'ODOT Data - Summary'!$S45,0)</f>
        <v>11043</v>
      </c>
      <c r="AC45" s="504">
        <f>'Proj Timing'!AB83*IF('Ex.Bridge.Status - Timing'!AB45&lt;3,'ODOT Data - Summary'!$S45,0)</f>
        <v>11043</v>
      </c>
      <c r="AD45" s="504">
        <f>'Proj Timing'!AC83*IF('Ex.Bridge.Status - Timing'!AC45&lt;3,'ODOT Data - Summary'!$S45,0)</f>
        <v>11043</v>
      </c>
      <c r="AE45" s="504">
        <f>'Proj Timing'!AD83*IF('Ex.Bridge.Status - Timing'!AD45&lt;3,'ODOT Data - Summary'!$S45,0)</f>
        <v>11043</v>
      </c>
      <c r="AF45" s="504">
        <f>'Proj Timing'!AE83*IF('Ex.Bridge.Status - Timing'!AE45&lt;3,'ODOT Data - Summary'!$S45,0)</f>
        <v>11043</v>
      </c>
      <c r="AG45" s="504">
        <f>'Proj Timing'!AF83*IF('Ex.Bridge.Status - Timing'!AF45&lt;3,'ODOT Data - Summary'!$S45,0)</f>
        <v>11043</v>
      </c>
      <c r="AH45" s="504">
        <f>'Proj Timing'!AG83*IF('Ex.Bridge.Status - Timing'!AG45&lt;3,'ODOT Data - Summary'!$S45,0)</f>
        <v>11043</v>
      </c>
      <c r="AI45" s="504">
        <f>'Proj Timing'!AH83*IF('Ex.Bridge.Status - Timing'!AH45&lt;3,'ODOT Data - Summary'!$S45,0)</f>
        <v>11043</v>
      </c>
      <c r="AJ45" s="504">
        <f>'Proj Timing'!AI83*IF('Ex.Bridge.Status - Timing'!AI45&lt;3,'ODOT Data - Summary'!$S45,0)</f>
        <v>11043</v>
      </c>
      <c r="AK45" s="504">
        <f>'Proj Timing'!AJ83*IF('Ex.Bridge.Status - Timing'!AJ45&lt;3,'ODOT Data - Summary'!$S45,0)</f>
        <v>11043</v>
      </c>
      <c r="AL45" s="504">
        <f>'Proj Timing'!AK83*IF('Ex.Bridge.Status - Timing'!AK45&lt;3,'ODOT Data - Summary'!$S45,0)</f>
        <v>11043</v>
      </c>
      <c r="AM45" s="504">
        <f>'Proj Timing'!AL83*IF('Ex.Bridge.Status - Timing'!AL45&lt;3,'ODOT Data - Summary'!$S45,0)</f>
        <v>11043</v>
      </c>
      <c r="AN45" s="504">
        <f>'Proj Timing'!AM83*IF('Ex.Bridge.Status - Timing'!AM45&lt;3,'ODOT Data - Summary'!$S45,0)</f>
        <v>11043</v>
      </c>
      <c r="AO45" s="504">
        <f>'Proj Timing'!AN83*IF('Ex.Bridge.Status - Timing'!AN45&lt;3,'ODOT Data - Summary'!$S45,0)</f>
        <v>7452.5163934398788</v>
      </c>
      <c r="AP45" s="504">
        <f>'Proj Timing'!AO83*IF('Ex.Bridge.Status - Timing'!AO45&lt;3,'ODOT Data - Summary'!$S45,0)</f>
        <v>0</v>
      </c>
      <c r="AQ45" s="504">
        <f>'Proj Timing'!AP83*IF('Ex.Bridge.Status - Timing'!AP45&lt;3,'ODOT Data - Summary'!$S45,0)</f>
        <v>0</v>
      </c>
      <c r="AR45" s="504">
        <f>'Proj Timing'!AQ83*IF('Ex.Bridge.Status - Timing'!AQ45&lt;3,'ODOT Data - Summary'!$S45,0)</f>
        <v>0</v>
      </c>
      <c r="AS45" s="504">
        <f>'Proj Timing'!AR83*IF('Ex.Bridge.Status - Timing'!AR45&lt;3,'ODOT Data - Summary'!$S45,0)</f>
        <v>0</v>
      </c>
    </row>
    <row r="46" spans="2:46" x14ac:dyDescent="0.3">
      <c r="B46" s="349">
        <f>'Proj Cost Data'!C46</f>
        <v>24832</v>
      </c>
      <c r="C46" s="399" t="str">
        <f>'Proj Cost Data'!E46</f>
        <v>28FT. DBL RR FLATCAR SPAN</v>
      </c>
      <c r="D46" s="550">
        <f t="shared" si="3"/>
        <v>246536.48360655759</v>
      </c>
      <c r="E46" s="524">
        <f t="shared" si="2"/>
        <v>2</v>
      </c>
      <c r="F46" s="753"/>
      <c r="G46" s="504">
        <f>'Proj Timing'!F84*IF('Ex.Bridge.Status - Timing'!F46&lt;3,'ODOT Data - Summary'!$S46,0)</f>
        <v>0</v>
      </c>
      <c r="H46" s="504">
        <f>'Proj Timing'!G84*IF('Ex.Bridge.Status - Timing'!G46&lt;3,'ODOT Data - Summary'!$S46,0)</f>
        <v>0</v>
      </c>
      <c r="I46" s="504">
        <f>'Proj Timing'!H84*IF('Ex.Bridge.Status - Timing'!H46&lt;3,'ODOT Data - Summary'!$S46,0)</f>
        <v>0</v>
      </c>
      <c r="J46" s="504">
        <f>'Proj Timing'!I84*IF('Ex.Bridge.Status - Timing'!I46&lt;3,'ODOT Data - Summary'!$S46,0)</f>
        <v>0</v>
      </c>
      <c r="K46" s="504">
        <f>'Proj Timing'!J84*IF('Ex.Bridge.Status - Timing'!J46&lt;3,'ODOT Data - Summary'!$S46,0)</f>
        <v>3590.4836065576101</v>
      </c>
      <c r="L46" s="504">
        <f>'Proj Timing'!K84*IF('Ex.Bridge.Status - Timing'!K46&lt;3,'ODOT Data - Summary'!$S46,0)</f>
        <v>11043</v>
      </c>
      <c r="M46" s="504">
        <f>'Proj Timing'!L84*IF('Ex.Bridge.Status - Timing'!L46&lt;3,'ODOT Data - Summary'!$S46,0)</f>
        <v>11043</v>
      </c>
      <c r="N46" s="504">
        <f>'Proj Timing'!M84*IF('Ex.Bridge.Status - Timing'!M46&lt;3,'ODOT Data - Summary'!$S46,0)</f>
        <v>11043</v>
      </c>
      <c r="O46" s="504">
        <f>'Proj Timing'!N84*IF('Ex.Bridge.Status - Timing'!N46&lt;3,'ODOT Data - Summary'!$S46,0)</f>
        <v>11043</v>
      </c>
      <c r="P46" s="504">
        <f>'Proj Timing'!O84*IF('Ex.Bridge.Status - Timing'!O46&lt;3,'ODOT Data - Summary'!$S46,0)</f>
        <v>11043</v>
      </c>
      <c r="Q46" s="504">
        <f>'Proj Timing'!P84*IF('Ex.Bridge.Status - Timing'!P46&lt;3,'ODOT Data - Summary'!$S46,0)</f>
        <v>11043</v>
      </c>
      <c r="R46" s="504">
        <f>'Proj Timing'!Q84*IF('Ex.Bridge.Status - Timing'!Q46&lt;3,'ODOT Data - Summary'!$S46,0)</f>
        <v>11043</v>
      </c>
      <c r="S46" s="504">
        <f>'Proj Timing'!R84*IF('Ex.Bridge.Status - Timing'!R46&lt;3,'ODOT Data - Summary'!$S46,0)</f>
        <v>11043</v>
      </c>
      <c r="T46" s="504">
        <f>'Proj Timing'!S84*IF('Ex.Bridge.Status - Timing'!S46&lt;3,'ODOT Data - Summary'!$S46,0)</f>
        <v>11043</v>
      </c>
      <c r="U46" s="504">
        <f>'Proj Timing'!T84*IF('Ex.Bridge.Status - Timing'!T46&lt;3,'ODOT Data - Summary'!$S46,0)</f>
        <v>11043</v>
      </c>
      <c r="V46" s="504">
        <f>'Proj Timing'!U84*IF('Ex.Bridge.Status - Timing'!U46&lt;3,'ODOT Data - Summary'!$S46,0)</f>
        <v>11043</v>
      </c>
      <c r="W46" s="504">
        <f>'Proj Timing'!V84*IF('Ex.Bridge.Status - Timing'!V46&lt;3,'ODOT Data - Summary'!$S46,0)</f>
        <v>11043</v>
      </c>
      <c r="X46" s="504">
        <f>'Proj Timing'!W84*IF('Ex.Bridge.Status - Timing'!W46&lt;3,'ODOT Data - Summary'!$S46,0)</f>
        <v>11043</v>
      </c>
      <c r="Y46" s="504">
        <f>'Proj Timing'!X84*IF('Ex.Bridge.Status - Timing'!X46&lt;3,'ODOT Data - Summary'!$S46,0)</f>
        <v>11043</v>
      </c>
      <c r="Z46" s="504">
        <f>'Proj Timing'!Y84*IF('Ex.Bridge.Status - Timing'!Y46&lt;3,'ODOT Data - Summary'!$S46,0)</f>
        <v>11043</v>
      </c>
      <c r="AA46" s="504">
        <f>'Proj Timing'!Z84*IF('Ex.Bridge.Status - Timing'!Z46&lt;3,'ODOT Data - Summary'!$S46,0)</f>
        <v>11043</v>
      </c>
      <c r="AB46" s="504">
        <f>'Proj Timing'!AA84*IF('Ex.Bridge.Status - Timing'!AA46&lt;3,'ODOT Data - Summary'!$S46,0)</f>
        <v>11043</v>
      </c>
      <c r="AC46" s="504">
        <f>'Proj Timing'!AB84*IF('Ex.Bridge.Status - Timing'!AB46&lt;3,'ODOT Data - Summary'!$S46,0)</f>
        <v>11043</v>
      </c>
      <c r="AD46" s="504">
        <f>'Proj Timing'!AC84*IF('Ex.Bridge.Status - Timing'!AC46&lt;3,'ODOT Data - Summary'!$S46,0)</f>
        <v>11043</v>
      </c>
      <c r="AE46" s="504">
        <f>'Proj Timing'!AD84*IF('Ex.Bridge.Status - Timing'!AD46&lt;3,'ODOT Data - Summary'!$S46,0)</f>
        <v>11043</v>
      </c>
      <c r="AF46" s="504">
        <f>'Proj Timing'!AE84*IF('Ex.Bridge.Status - Timing'!AE46&lt;3,'ODOT Data - Summary'!$S46,0)</f>
        <v>11043</v>
      </c>
      <c r="AG46" s="504">
        <f>'Proj Timing'!AF84*IF('Ex.Bridge.Status - Timing'!AF46&lt;3,'ODOT Data - Summary'!$S46,0)</f>
        <v>11043</v>
      </c>
      <c r="AH46" s="504">
        <f>'Proj Timing'!AG84*IF('Ex.Bridge.Status - Timing'!AG46&lt;3,'ODOT Data - Summary'!$S46,0)</f>
        <v>0</v>
      </c>
      <c r="AI46" s="504">
        <f>'Proj Timing'!AH84*IF('Ex.Bridge.Status - Timing'!AH46&lt;3,'ODOT Data - Summary'!$S46,0)</f>
        <v>0</v>
      </c>
      <c r="AJ46" s="504">
        <f>'Proj Timing'!AI84*IF('Ex.Bridge.Status - Timing'!AI46&lt;3,'ODOT Data - Summary'!$S46,0)</f>
        <v>0</v>
      </c>
      <c r="AK46" s="504">
        <f>'Proj Timing'!AJ84*IF('Ex.Bridge.Status - Timing'!AJ46&lt;3,'ODOT Data - Summary'!$S46,0)</f>
        <v>0</v>
      </c>
      <c r="AL46" s="504">
        <f>'Proj Timing'!AK84*IF('Ex.Bridge.Status - Timing'!AK46&lt;3,'ODOT Data - Summary'!$S46,0)</f>
        <v>0</v>
      </c>
      <c r="AM46" s="504">
        <f>'Proj Timing'!AL84*IF('Ex.Bridge.Status - Timing'!AL46&lt;3,'ODOT Data - Summary'!$S46,0)</f>
        <v>0</v>
      </c>
      <c r="AN46" s="504">
        <f>'Proj Timing'!AM84*IF('Ex.Bridge.Status - Timing'!AM46&lt;3,'ODOT Data - Summary'!$S46,0)</f>
        <v>0</v>
      </c>
      <c r="AO46" s="504">
        <f>'Proj Timing'!AN84*IF('Ex.Bridge.Status - Timing'!AN46&lt;3,'ODOT Data - Summary'!$S46,0)</f>
        <v>0</v>
      </c>
      <c r="AP46" s="504">
        <f>'Proj Timing'!AO84*IF('Ex.Bridge.Status - Timing'!AO46&lt;3,'ODOT Data - Summary'!$S46,0)</f>
        <v>0</v>
      </c>
      <c r="AQ46" s="504">
        <f>'Proj Timing'!AP84*IF('Ex.Bridge.Status - Timing'!AP46&lt;3,'ODOT Data - Summary'!$S46,0)</f>
        <v>0</v>
      </c>
      <c r="AR46" s="504">
        <f>'Proj Timing'!AQ84*IF('Ex.Bridge.Status - Timing'!AQ46&lt;3,'ODOT Data - Summary'!$S46,0)</f>
        <v>0</v>
      </c>
      <c r="AS46" s="504">
        <f>'Proj Timing'!AR84*IF('Ex.Bridge.Status - Timing'!AR46&lt;3,'ODOT Data - Summary'!$S46,0)</f>
        <v>0</v>
      </c>
    </row>
    <row r="47" spans="2:46" x14ac:dyDescent="0.3">
      <c r="B47" s="349">
        <f>'Proj Cost Data'!C47</f>
        <v>25184</v>
      </c>
      <c r="C47" s="399" t="str">
        <f>'Proj Cost Data'!E47</f>
        <v>30FT. DBL RR FLATCAR SPAN</v>
      </c>
      <c r="D47" s="550">
        <f t="shared" si="3"/>
        <v>0</v>
      </c>
      <c r="E47" s="524">
        <f t="shared" si="2"/>
        <v>19</v>
      </c>
      <c r="F47" s="753"/>
      <c r="G47" s="504">
        <f>'Proj Timing'!F85*IF('Ex.Bridge.Status - Timing'!F47&lt;3,'ODOT Data - Summary'!$S47,0)</f>
        <v>0</v>
      </c>
      <c r="H47" s="504">
        <f>'Proj Timing'!G85*IF('Ex.Bridge.Status - Timing'!G47&lt;3,'ODOT Data - Summary'!$S47,0)</f>
        <v>0</v>
      </c>
      <c r="I47" s="504">
        <f>'Proj Timing'!H85*IF('Ex.Bridge.Status - Timing'!H47&lt;3,'ODOT Data - Summary'!$S47,0)</f>
        <v>0</v>
      </c>
      <c r="J47" s="504">
        <f>'Proj Timing'!I85*IF('Ex.Bridge.Status - Timing'!I47&lt;3,'ODOT Data - Summary'!$S47,0)</f>
        <v>0</v>
      </c>
      <c r="K47" s="504">
        <f>'Proj Timing'!J85*IF('Ex.Bridge.Status - Timing'!J47&lt;3,'ODOT Data - Summary'!$S47,0)</f>
        <v>0</v>
      </c>
      <c r="L47" s="504">
        <f>'Proj Timing'!K85*IF('Ex.Bridge.Status - Timing'!K47&lt;3,'ODOT Data - Summary'!$S47,0)</f>
        <v>0</v>
      </c>
      <c r="M47" s="504">
        <f>'Proj Timing'!L85*IF('Ex.Bridge.Status - Timing'!L47&lt;3,'ODOT Data - Summary'!$S47,0)</f>
        <v>0</v>
      </c>
      <c r="N47" s="504">
        <f>'Proj Timing'!M85*IF('Ex.Bridge.Status - Timing'!M47&lt;3,'ODOT Data - Summary'!$S47,0)</f>
        <v>0</v>
      </c>
      <c r="O47" s="504">
        <f>'Proj Timing'!N85*IF('Ex.Bridge.Status - Timing'!N47&lt;3,'ODOT Data - Summary'!$S47,0)</f>
        <v>0</v>
      </c>
      <c r="P47" s="504">
        <f>'Proj Timing'!O85*IF('Ex.Bridge.Status - Timing'!O47&lt;3,'ODOT Data - Summary'!$S47,0)</f>
        <v>0</v>
      </c>
      <c r="Q47" s="504">
        <f>'Proj Timing'!P85*IF('Ex.Bridge.Status - Timing'!P47&lt;3,'ODOT Data - Summary'!$S47,0)</f>
        <v>0</v>
      </c>
      <c r="R47" s="504">
        <f>'Proj Timing'!Q85*IF('Ex.Bridge.Status - Timing'!Q47&lt;3,'ODOT Data - Summary'!$S47,0)</f>
        <v>0</v>
      </c>
      <c r="S47" s="504">
        <f>'Proj Timing'!R85*IF('Ex.Bridge.Status - Timing'!R47&lt;3,'ODOT Data - Summary'!$S47,0)</f>
        <v>0</v>
      </c>
      <c r="T47" s="504">
        <f>'Proj Timing'!S85*IF('Ex.Bridge.Status - Timing'!S47&lt;3,'ODOT Data - Summary'!$S47,0)</f>
        <v>0</v>
      </c>
      <c r="U47" s="504">
        <f>'Proj Timing'!T85*IF('Ex.Bridge.Status - Timing'!T47&lt;3,'ODOT Data - Summary'!$S47,0)</f>
        <v>0</v>
      </c>
      <c r="V47" s="504">
        <f>'Proj Timing'!U85*IF('Ex.Bridge.Status - Timing'!U47&lt;3,'ODOT Data - Summary'!$S47,0)</f>
        <v>0</v>
      </c>
      <c r="W47" s="504">
        <f>'Proj Timing'!V85*IF('Ex.Bridge.Status - Timing'!V47&lt;3,'ODOT Data - Summary'!$S47,0)</f>
        <v>0</v>
      </c>
      <c r="X47" s="504">
        <f>'Proj Timing'!W85*IF('Ex.Bridge.Status - Timing'!W47&lt;3,'ODOT Data - Summary'!$S47,0)</f>
        <v>0</v>
      </c>
      <c r="Y47" s="504">
        <f>'Proj Timing'!X85*IF('Ex.Bridge.Status - Timing'!X47&lt;3,'ODOT Data - Summary'!$S47,0)</f>
        <v>0</v>
      </c>
      <c r="Z47" s="504">
        <f>'Proj Timing'!Y85*IF('Ex.Bridge.Status - Timing'!Y47&lt;3,'ODOT Data - Summary'!$S47,0)</f>
        <v>0</v>
      </c>
      <c r="AA47" s="504">
        <f>'Proj Timing'!Z85*IF('Ex.Bridge.Status - Timing'!Z47&lt;3,'ODOT Data - Summary'!$S47,0)</f>
        <v>0</v>
      </c>
      <c r="AB47" s="504">
        <f>'Proj Timing'!AA85*IF('Ex.Bridge.Status - Timing'!AA47&lt;3,'ODOT Data - Summary'!$S47,0)</f>
        <v>0</v>
      </c>
      <c r="AC47" s="504">
        <f>'Proj Timing'!AB85*IF('Ex.Bridge.Status - Timing'!AB47&lt;3,'ODOT Data - Summary'!$S47,0)</f>
        <v>0</v>
      </c>
      <c r="AD47" s="504">
        <f>'Proj Timing'!AC85*IF('Ex.Bridge.Status - Timing'!AC47&lt;3,'ODOT Data - Summary'!$S47,0)</f>
        <v>0</v>
      </c>
      <c r="AE47" s="504">
        <f>'Proj Timing'!AD85*IF('Ex.Bridge.Status - Timing'!AD47&lt;3,'ODOT Data - Summary'!$S47,0)</f>
        <v>0</v>
      </c>
      <c r="AF47" s="504">
        <f>'Proj Timing'!AE85*IF('Ex.Bridge.Status - Timing'!AE47&lt;3,'ODOT Data - Summary'!$S47,0)</f>
        <v>0</v>
      </c>
      <c r="AG47" s="504">
        <f>'Proj Timing'!AF85*IF('Ex.Bridge.Status - Timing'!AF47&lt;3,'ODOT Data - Summary'!$S47,0)</f>
        <v>0</v>
      </c>
      <c r="AH47" s="504">
        <f>'Proj Timing'!AG85*IF('Ex.Bridge.Status - Timing'!AG47&lt;3,'ODOT Data - Summary'!$S47,0)</f>
        <v>0</v>
      </c>
      <c r="AI47" s="504">
        <f>'Proj Timing'!AH85*IF('Ex.Bridge.Status - Timing'!AH47&lt;3,'ODOT Data - Summary'!$S47,0)</f>
        <v>0</v>
      </c>
      <c r="AJ47" s="504">
        <f>'Proj Timing'!AI85*IF('Ex.Bridge.Status - Timing'!AI47&lt;3,'ODOT Data - Summary'!$S47,0)</f>
        <v>0</v>
      </c>
      <c r="AK47" s="504">
        <f>'Proj Timing'!AJ85*IF('Ex.Bridge.Status - Timing'!AJ47&lt;3,'ODOT Data - Summary'!$S47,0)</f>
        <v>0</v>
      </c>
      <c r="AL47" s="504">
        <f>'Proj Timing'!AK85*IF('Ex.Bridge.Status - Timing'!AK47&lt;3,'ODOT Data - Summary'!$S47,0)</f>
        <v>0</v>
      </c>
      <c r="AM47" s="504">
        <f>'Proj Timing'!AL85*IF('Ex.Bridge.Status - Timing'!AL47&lt;3,'ODOT Data - Summary'!$S47,0)</f>
        <v>0</v>
      </c>
      <c r="AN47" s="504">
        <f>'Proj Timing'!AM85*IF('Ex.Bridge.Status - Timing'!AM47&lt;3,'ODOT Data - Summary'!$S47,0)</f>
        <v>0</v>
      </c>
      <c r="AO47" s="504">
        <f>'Proj Timing'!AN85*IF('Ex.Bridge.Status - Timing'!AN47&lt;3,'ODOT Data - Summary'!$S47,0)</f>
        <v>0</v>
      </c>
      <c r="AP47" s="504">
        <f>'Proj Timing'!AO85*IF('Ex.Bridge.Status - Timing'!AO47&lt;3,'ODOT Data - Summary'!$S47,0)</f>
        <v>0</v>
      </c>
      <c r="AQ47" s="504">
        <f>'Proj Timing'!AP85*IF('Ex.Bridge.Status - Timing'!AP47&lt;3,'ODOT Data - Summary'!$S47,0)</f>
        <v>0</v>
      </c>
      <c r="AR47" s="504">
        <f>'Proj Timing'!AQ85*IF('Ex.Bridge.Status - Timing'!AQ47&lt;3,'ODOT Data - Summary'!$S47,0)</f>
        <v>0</v>
      </c>
      <c r="AS47" s="504">
        <f>'Proj Timing'!AR85*IF('Ex.Bridge.Status - Timing'!AR47&lt;3,'ODOT Data - Summary'!$S47,0)</f>
        <v>0</v>
      </c>
    </row>
    <row r="48" spans="2:46" x14ac:dyDescent="0.3">
      <c r="B48" s="629"/>
      <c r="C48" s="518"/>
      <c r="D48" s="630"/>
      <c r="E48" s="403"/>
      <c r="F48" s="754"/>
      <c r="G48" s="630"/>
      <c r="H48" s="630"/>
      <c r="I48" s="630"/>
      <c r="J48" s="630"/>
      <c r="K48" s="630"/>
      <c r="L48" s="630"/>
      <c r="M48" s="630"/>
      <c r="N48" s="630"/>
      <c r="O48" s="630"/>
      <c r="P48" s="630"/>
      <c r="Q48" s="630"/>
      <c r="R48" s="630"/>
      <c r="S48" s="630"/>
      <c r="T48" s="630"/>
      <c r="U48" s="630"/>
      <c r="V48" s="630"/>
      <c r="W48" s="630"/>
      <c r="X48" s="630"/>
      <c r="Y48" s="630"/>
      <c r="Z48" s="630"/>
      <c r="AA48" s="630"/>
      <c r="AB48" s="630"/>
      <c r="AC48" s="630"/>
      <c r="AD48" s="630"/>
      <c r="AE48" s="630"/>
      <c r="AF48" s="630"/>
      <c r="AG48" s="630"/>
      <c r="AH48" s="630"/>
      <c r="AI48" s="630"/>
      <c r="AJ48" s="630"/>
      <c r="AK48" s="630"/>
      <c r="AL48" s="630"/>
      <c r="AM48" s="630"/>
      <c r="AN48" s="630"/>
      <c r="AO48" s="630"/>
      <c r="AP48" s="630"/>
      <c r="AQ48" s="630"/>
      <c r="AR48" s="630"/>
      <c r="AS48" s="630"/>
      <c r="AT48" s="449"/>
    </row>
  </sheetData>
  <conditionalFormatting sqref="D14:D47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8607050F-6C72-4480-9716-A143C993F5B3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607050F-6C72-4480-9716-A143C993F5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T87"/>
  <sheetViews>
    <sheetView showGridLines="0" topLeftCell="A37" zoomScale="85" zoomScaleNormal="85" workbookViewId="0">
      <selection activeCell="C51" sqref="C51:C85"/>
    </sheetView>
  </sheetViews>
  <sheetFormatPr defaultColWidth="8.88671875" defaultRowHeight="14.4" x14ac:dyDescent="0.3"/>
  <cols>
    <col min="1" max="1" width="4" style="11" customWidth="1"/>
    <col min="2" max="2" width="15.33203125" style="245" customWidth="1"/>
    <col min="3" max="3" width="5.88671875" style="740" customWidth="1"/>
    <col min="4" max="4" width="17.109375" style="740" bestFit="1" customWidth="1"/>
    <col min="5" max="5" width="5.33203125" style="740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46" x14ac:dyDescent="0.3">
      <c r="A1" s="358" t="s">
        <v>437</v>
      </c>
      <c r="AT1" s="8" t="s">
        <v>373</v>
      </c>
    </row>
    <row r="2" spans="1:46" x14ac:dyDescent="0.3">
      <c r="A2" s="11" t="s">
        <v>438</v>
      </c>
    </row>
    <row r="3" spans="1:46" x14ac:dyDescent="0.3">
      <c r="A3" s="11" t="s">
        <v>347</v>
      </c>
    </row>
    <row r="4" spans="1:46" ht="18" x14ac:dyDescent="0.35">
      <c r="B4" s="598"/>
    </row>
    <row r="5" spans="1:46" x14ac:dyDescent="0.3">
      <c r="B5" s="587"/>
      <c r="C5" s="6"/>
      <c r="D5" s="6"/>
      <c r="E5" s="6"/>
      <c r="F5" s="6"/>
      <c r="G5" s="608"/>
    </row>
    <row r="6" spans="1:46" s="457" customFormat="1" x14ac:dyDescent="0.3">
      <c r="A6" s="5"/>
      <c r="B6" s="665" t="s">
        <v>32</v>
      </c>
      <c r="C6" s="416"/>
      <c r="D6" s="416"/>
      <c r="E6" s="416"/>
      <c r="F6" s="763"/>
      <c r="G6" s="398">
        <f>Assumptions!C12</f>
        <v>2019</v>
      </c>
      <c r="H6" s="398">
        <f t="shared" ref="H6:AS6" si="0">G6+1</f>
        <v>2020</v>
      </c>
      <c r="I6" s="398">
        <f t="shared" si="0"/>
        <v>2021</v>
      </c>
      <c r="J6" s="398">
        <f t="shared" si="0"/>
        <v>2022</v>
      </c>
      <c r="K6" s="398">
        <f t="shared" si="0"/>
        <v>2023</v>
      </c>
      <c r="L6" s="398">
        <f t="shared" si="0"/>
        <v>2024</v>
      </c>
      <c r="M6" s="398">
        <f t="shared" si="0"/>
        <v>2025</v>
      </c>
      <c r="N6" s="398">
        <f t="shared" si="0"/>
        <v>2026</v>
      </c>
      <c r="O6" s="398">
        <f t="shared" si="0"/>
        <v>2027</v>
      </c>
      <c r="P6" s="398">
        <f t="shared" si="0"/>
        <v>2028</v>
      </c>
      <c r="Q6" s="398">
        <f t="shared" si="0"/>
        <v>2029</v>
      </c>
      <c r="R6" s="398">
        <f t="shared" si="0"/>
        <v>2030</v>
      </c>
      <c r="S6" s="398">
        <f t="shared" si="0"/>
        <v>2031</v>
      </c>
      <c r="T6" s="398">
        <f t="shared" si="0"/>
        <v>2032</v>
      </c>
      <c r="U6" s="398">
        <f t="shared" si="0"/>
        <v>2033</v>
      </c>
      <c r="V6" s="398">
        <f t="shared" si="0"/>
        <v>2034</v>
      </c>
      <c r="W6" s="398">
        <f t="shared" si="0"/>
        <v>2035</v>
      </c>
      <c r="X6" s="398">
        <f t="shared" si="0"/>
        <v>2036</v>
      </c>
      <c r="Y6" s="398">
        <f t="shared" si="0"/>
        <v>2037</v>
      </c>
      <c r="Z6" s="398">
        <f t="shared" si="0"/>
        <v>2038</v>
      </c>
      <c r="AA6" s="398">
        <f t="shared" si="0"/>
        <v>2039</v>
      </c>
      <c r="AB6" s="398">
        <f t="shared" si="0"/>
        <v>2040</v>
      </c>
      <c r="AC6" s="398">
        <f t="shared" si="0"/>
        <v>2041</v>
      </c>
      <c r="AD6" s="398">
        <f t="shared" si="0"/>
        <v>2042</v>
      </c>
      <c r="AE6" s="398">
        <f t="shared" si="0"/>
        <v>2043</v>
      </c>
      <c r="AF6" s="398">
        <f t="shared" si="0"/>
        <v>2044</v>
      </c>
      <c r="AG6" s="398">
        <f t="shared" si="0"/>
        <v>2045</v>
      </c>
      <c r="AH6" s="398">
        <f t="shared" si="0"/>
        <v>2046</v>
      </c>
      <c r="AI6" s="398">
        <f t="shared" si="0"/>
        <v>2047</v>
      </c>
      <c r="AJ6" s="398">
        <f t="shared" si="0"/>
        <v>2048</v>
      </c>
      <c r="AK6" s="398">
        <f t="shared" si="0"/>
        <v>2049</v>
      </c>
      <c r="AL6" s="398">
        <f t="shared" si="0"/>
        <v>2050</v>
      </c>
      <c r="AM6" s="398">
        <f t="shared" si="0"/>
        <v>2051</v>
      </c>
      <c r="AN6" s="398">
        <f t="shared" si="0"/>
        <v>2052</v>
      </c>
      <c r="AO6" s="398">
        <f t="shared" si="0"/>
        <v>2053</v>
      </c>
      <c r="AP6" s="398">
        <f t="shared" si="0"/>
        <v>2054</v>
      </c>
      <c r="AQ6" s="398">
        <f t="shared" si="0"/>
        <v>2055</v>
      </c>
      <c r="AR6" s="398">
        <f t="shared" si="0"/>
        <v>2056</v>
      </c>
      <c r="AS6" s="398">
        <f t="shared" si="0"/>
        <v>2057</v>
      </c>
    </row>
    <row r="7" spans="1:46" s="458" customFormat="1" x14ac:dyDescent="0.3">
      <c r="A7" s="422"/>
      <c r="B7" s="665" t="s">
        <v>33</v>
      </c>
      <c r="C7" s="419"/>
      <c r="D7" s="419"/>
      <c r="E7" s="419"/>
      <c r="F7" s="778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</row>
    <row r="8" spans="1:46" s="458" customFormat="1" ht="57.6" x14ac:dyDescent="0.3">
      <c r="A8" s="422"/>
      <c r="B8" s="411" t="s">
        <v>1003</v>
      </c>
      <c r="C8" s="418"/>
      <c r="D8" s="508">
        <f>Assumptions!$C$70</f>
        <v>1.4124828525345623E-3</v>
      </c>
      <c r="E8" s="418"/>
      <c r="F8" s="774"/>
      <c r="G8" s="508">
        <f>Assumptions!$C$70</f>
        <v>1.4124828525345623E-3</v>
      </c>
      <c r="H8" s="508">
        <f>Assumptions!$C$70</f>
        <v>1.4124828525345623E-3</v>
      </c>
      <c r="I8" s="508">
        <f>Assumptions!$C$70</f>
        <v>1.4124828525345623E-3</v>
      </c>
      <c r="J8" s="508">
        <f>Assumptions!$C$70</f>
        <v>1.4124828525345623E-3</v>
      </c>
      <c r="K8" s="508">
        <f>Assumptions!$C$70</f>
        <v>1.4124828525345623E-3</v>
      </c>
      <c r="L8" s="508">
        <f>Assumptions!$C$70</f>
        <v>1.4124828525345623E-3</v>
      </c>
      <c r="M8" s="508">
        <f>Assumptions!$C$70</f>
        <v>1.4124828525345623E-3</v>
      </c>
      <c r="N8" s="508">
        <f>Assumptions!$C$70</f>
        <v>1.4124828525345623E-3</v>
      </c>
      <c r="O8" s="508">
        <f>Assumptions!$C$70</f>
        <v>1.4124828525345623E-3</v>
      </c>
      <c r="P8" s="508">
        <f>Assumptions!$C$70</f>
        <v>1.4124828525345623E-3</v>
      </c>
      <c r="Q8" s="508">
        <f>Assumptions!$C$70</f>
        <v>1.4124828525345623E-3</v>
      </c>
      <c r="R8" s="508">
        <f>Assumptions!$C$70</f>
        <v>1.4124828525345623E-3</v>
      </c>
      <c r="S8" s="508">
        <f>Assumptions!$C$70</f>
        <v>1.4124828525345623E-3</v>
      </c>
      <c r="T8" s="508">
        <f>Assumptions!$C$70</f>
        <v>1.4124828525345623E-3</v>
      </c>
      <c r="U8" s="508">
        <f>Assumptions!$C$70</f>
        <v>1.4124828525345623E-3</v>
      </c>
      <c r="V8" s="508">
        <f>Assumptions!$C$70</f>
        <v>1.4124828525345623E-3</v>
      </c>
      <c r="W8" s="508">
        <f>Assumptions!$C$70</f>
        <v>1.4124828525345623E-3</v>
      </c>
      <c r="X8" s="508">
        <f>Assumptions!$C$70</f>
        <v>1.4124828525345623E-3</v>
      </c>
      <c r="Y8" s="508">
        <f>Assumptions!$C$70</f>
        <v>1.4124828525345623E-3</v>
      </c>
      <c r="Z8" s="508">
        <f>Assumptions!$C$70</f>
        <v>1.4124828525345623E-3</v>
      </c>
      <c r="AA8" s="508">
        <f>Assumptions!$C$70</f>
        <v>1.4124828525345623E-3</v>
      </c>
      <c r="AB8" s="508">
        <f>Assumptions!$C$70</f>
        <v>1.4124828525345623E-3</v>
      </c>
      <c r="AC8" s="508">
        <f>Assumptions!$C$70</f>
        <v>1.4124828525345623E-3</v>
      </c>
      <c r="AD8" s="508">
        <f>Assumptions!$C$70</f>
        <v>1.4124828525345623E-3</v>
      </c>
      <c r="AE8" s="508">
        <f>Assumptions!$C$70</f>
        <v>1.4124828525345623E-3</v>
      </c>
      <c r="AF8" s="508">
        <f>Assumptions!$C$70</f>
        <v>1.4124828525345623E-3</v>
      </c>
      <c r="AG8" s="508">
        <f>Assumptions!$C$70</f>
        <v>1.4124828525345623E-3</v>
      </c>
      <c r="AH8" s="508">
        <f>Assumptions!$C$70</f>
        <v>1.4124828525345623E-3</v>
      </c>
      <c r="AI8" s="508">
        <f>Assumptions!$C$70</f>
        <v>1.4124828525345623E-3</v>
      </c>
      <c r="AJ8" s="508">
        <f>Assumptions!$C$70</f>
        <v>1.4124828525345623E-3</v>
      </c>
      <c r="AK8" s="508">
        <f>Assumptions!$C$70</f>
        <v>1.4124828525345623E-3</v>
      </c>
      <c r="AL8" s="508">
        <f>Assumptions!$C$70</f>
        <v>1.4124828525345623E-3</v>
      </c>
      <c r="AM8" s="508">
        <f>Assumptions!$C$70</f>
        <v>1.4124828525345623E-3</v>
      </c>
      <c r="AN8" s="508">
        <f>Assumptions!$C$70</f>
        <v>1.4124828525345623E-3</v>
      </c>
      <c r="AO8" s="508">
        <f>Assumptions!$C$70</f>
        <v>1.4124828525345623E-3</v>
      </c>
      <c r="AP8" s="508">
        <f>Assumptions!$C$70</f>
        <v>1.4124828525345623E-3</v>
      </c>
      <c r="AQ8" s="508">
        <f>Assumptions!$C$70</f>
        <v>1.4124828525345623E-3</v>
      </c>
      <c r="AR8" s="508">
        <f>Assumptions!$C$70</f>
        <v>1.4124828525345623E-3</v>
      </c>
      <c r="AS8" s="508">
        <f>Assumptions!$C$70</f>
        <v>1.4124828525345623E-3</v>
      </c>
    </row>
    <row r="9" spans="1:46" s="458" customFormat="1" ht="43.2" x14ac:dyDescent="0.3">
      <c r="A9" s="422"/>
      <c r="B9" s="411" t="s">
        <v>1004</v>
      </c>
      <c r="C9" s="418"/>
      <c r="D9" s="508">
        <f>Assumptions!$C$71</f>
        <v>0.14831069951612905</v>
      </c>
      <c r="E9" s="418"/>
      <c r="F9" s="774"/>
      <c r="G9" s="508">
        <f>Assumptions!$C$71</f>
        <v>0.14831069951612905</v>
      </c>
      <c r="H9" s="508">
        <f>Assumptions!$C$71</f>
        <v>0.14831069951612905</v>
      </c>
      <c r="I9" s="508">
        <f>Assumptions!$C$71</f>
        <v>0.14831069951612905</v>
      </c>
      <c r="J9" s="508">
        <f>Assumptions!$C$71</f>
        <v>0.14831069951612905</v>
      </c>
      <c r="K9" s="508">
        <f>Assumptions!$C$71</f>
        <v>0.14831069951612905</v>
      </c>
      <c r="L9" s="508">
        <f>Assumptions!$C$71</f>
        <v>0.14831069951612905</v>
      </c>
      <c r="M9" s="508">
        <f>Assumptions!$C$71</f>
        <v>0.14831069951612905</v>
      </c>
      <c r="N9" s="508">
        <f>Assumptions!$C$71</f>
        <v>0.14831069951612905</v>
      </c>
      <c r="O9" s="508">
        <f>Assumptions!$C$71</f>
        <v>0.14831069951612905</v>
      </c>
      <c r="P9" s="508">
        <f>Assumptions!$C$71</f>
        <v>0.14831069951612905</v>
      </c>
      <c r="Q9" s="508">
        <f>Assumptions!$C$71</f>
        <v>0.14831069951612905</v>
      </c>
      <c r="R9" s="508">
        <f>Assumptions!$C$71</f>
        <v>0.14831069951612905</v>
      </c>
      <c r="S9" s="508">
        <f>Assumptions!$C$71</f>
        <v>0.14831069951612905</v>
      </c>
      <c r="T9" s="508">
        <f>Assumptions!$C$71</f>
        <v>0.14831069951612905</v>
      </c>
      <c r="U9" s="508">
        <f>Assumptions!$C$71</f>
        <v>0.14831069951612905</v>
      </c>
      <c r="V9" s="508">
        <f>Assumptions!$C$71</f>
        <v>0.14831069951612905</v>
      </c>
      <c r="W9" s="508">
        <f>Assumptions!$C$71</f>
        <v>0.14831069951612905</v>
      </c>
      <c r="X9" s="508">
        <f>Assumptions!$C$71</f>
        <v>0.14831069951612905</v>
      </c>
      <c r="Y9" s="508">
        <f>Assumptions!$C$71</f>
        <v>0.14831069951612905</v>
      </c>
      <c r="Z9" s="508">
        <f>Assumptions!$C$71</f>
        <v>0.14831069951612905</v>
      </c>
      <c r="AA9" s="508">
        <f>Assumptions!$C$71</f>
        <v>0.14831069951612905</v>
      </c>
      <c r="AB9" s="508">
        <f>Assumptions!$C$71</f>
        <v>0.14831069951612905</v>
      </c>
      <c r="AC9" s="508">
        <f>Assumptions!$C$71</f>
        <v>0.14831069951612905</v>
      </c>
      <c r="AD9" s="508">
        <f>Assumptions!$C$71</f>
        <v>0.14831069951612905</v>
      </c>
      <c r="AE9" s="508">
        <f>Assumptions!$C$71</f>
        <v>0.14831069951612905</v>
      </c>
      <c r="AF9" s="508">
        <f>Assumptions!$C$71</f>
        <v>0.14831069951612905</v>
      </c>
      <c r="AG9" s="508">
        <f>Assumptions!$C$71</f>
        <v>0.14831069951612905</v>
      </c>
      <c r="AH9" s="508">
        <f>Assumptions!$C$71</f>
        <v>0.14831069951612905</v>
      </c>
      <c r="AI9" s="508">
        <f>Assumptions!$C$71</f>
        <v>0.14831069951612905</v>
      </c>
      <c r="AJ9" s="508">
        <f>Assumptions!$C$71</f>
        <v>0.14831069951612905</v>
      </c>
      <c r="AK9" s="508">
        <f>Assumptions!$C$71</f>
        <v>0.14831069951612905</v>
      </c>
      <c r="AL9" s="508">
        <f>Assumptions!$C$71</f>
        <v>0.14831069951612905</v>
      </c>
      <c r="AM9" s="508">
        <f>Assumptions!$C$71</f>
        <v>0.14831069951612905</v>
      </c>
      <c r="AN9" s="508">
        <f>Assumptions!$C$71</f>
        <v>0.14831069951612905</v>
      </c>
      <c r="AO9" s="508">
        <f>Assumptions!$C$71</f>
        <v>0.14831069951612905</v>
      </c>
      <c r="AP9" s="508">
        <f>Assumptions!$C$71</f>
        <v>0.14831069951612905</v>
      </c>
      <c r="AQ9" s="508">
        <f>Assumptions!$C$71</f>
        <v>0.14831069951612905</v>
      </c>
      <c r="AR9" s="508">
        <f>Assumptions!$C$71</f>
        <v>0.14831069951612905</v>
      </c>
      <c r="AS9" s="508">
        <f>Assumptions!$C$71</f>
        <v>0.14831069951612905</v>
      </c>
    </row>
    <row r="10" spans="1:46" s="458" customFormat="1" x14ac:dyDescent="0.3">
      <c r="A10" s="422"/>
      <c r="B10" s="597"/>
      <c r="C10" s="243"/>
      <c r="D10" s="243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</row>
    <row r="11" spans="1:46" s="458" customFormat="1" x14ac:dyDescent="0.3">
      <c r="A11" s="422"/>
      <c r="B11" s="597"/>
      <c r="C11" s="243"/>
      <c r="D11" s="243"/>
      <c r="E11" s="243"/>
      <c r="F11" s="243"/>
      <c r="G11" s="522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09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46" s="458" customFormat="1" x14ac:dyDescent="0.3">
      <c r="A12" s="5" t="s">
        <v>16</v>
      </c>
      <c r="B12" s="409"/>
      <c r="C12" s="243"/>
      <c r="D12" s="243"/>
      <c r="E12" s="243"/>
      <c r="F12" s="243"/>
      <c r="G12" s="509"/>
      <c r="H12" s="509"/>
      <c r="I12" s="509"/>
      <c r="J12" s="509"/>
      <c r="K12" s="509"/>
      <c r="L12" s="509"/>
      <c r="M12" s="509"/>
      <c r="N12" s="509"/>
      <c r="O12" s="509"/>
      <c r="P12" s="509"/>
      <c r="Q12" s="509"/>
      <c r="R12" s="509"/>
      <c r="S12" s="509"/>
      <c r="T12" s="509"/>
      <c r="U12" s="509"/>
      <c r="V12" s="509"/>
      <c r="W12" s="509"/>
      <c r="X12" s="509"/>
      <c r="Y12" s="509"/>
      <c r="Z12" s="509"/>
      <c r="AA12" s="509"/>
      <c r="AB12" s="509"/>
      <c r="AC12" s="509"/>
      <c r="AD12" s="509"/>
      <c r="AE12" s="509"/>
      <c r="AF12" s="509"/>
      <c r="AG12" s="509"/>
      <c r="AH12" s="509"/>
      <c r="AI12" s="509"/>
      <c r="AJ12" s="509"/>
      <c r="AK12" s="509"/>
      <c r="AL12" s="509"/>
      <c r="AM12" s="509"/>
      <c r="AN12" s="509"/>
      <c r="AO12" s="509"/>
      <c r="AP12" s="509"/>
      <c r="AQ12" s="509"/>
      <c r="AR12" s="509"/>
      <c r="AS12" s="509"/>
    </row>
    <row r="13" spans="1:46" ht="28.8" x14ac:dyDescent="0.3">
      <c r="B13" s="665" t="s">
        <v>37</v>
      </c>
      <c r="C13" s="665" t="s">
        <v>666</v>
      </c>
      <c r="D13" s="377" t="s">
        <v>2</v>
      </c>
      <c r="E13" s="377" t="s">
        <v>371</v>
      </c>
      <c r="F13" s="751"/>
      <c r="G13" s="519">
        <f>Assumptions!C12</f>
        <v>2019</v>
      </c>
      <c r="H13" s="519">
        <f t="shared" ref="H13:AS13" si="1">G13+1</f>
        <v>2020</v>
      </c>
      <c r="I13" s="519">
        <f t="shared" si="1"/>
        <v>2021</v>
      </c>
      <c r="J13" s="519">
        <f t="shared" si="1"/>
        <v>2022</v>
      </c>
      <c r="K13" s="519">
        <f t="shared" si="1"/>
        <v>2023</v>
      </c>
      <c r="L13" s="519">
        <f t="shared" si="1"/>
        <v>2024</v>
      </c>
      <c r="M13" s="519">
        <f t="shared" si="1"/>
        <v>2025</v>
      </c>
      <c r="N13" s="519">
        <f t="shared" si="1"/>
        <v>2026</v>
      </c>
      <c r="O13" s="519">
        <f t="shared" si="1"/>
        <v>2027</v>
      </c>
      <c r="P13" s="519">
        <f t="shared" si="1"/>
        <v>2028</v>
      </c>
      <c r="Q13" s="519">
        <f t="shared" si="1"/>
        <v>2029</v>
      </c>
      <c r="R13" s="519">
        <f t="shared" si="1"/>
        <v>2030</v>
      </c>
      <c r="S13" s="519">
        <f t="shared" si="1"/>
        <v>2031</v>
      </c>
      <c r="T13" s="519">
        <f t="shared" si="1"/>
        <v>2032</v>
      </c>
      <c r="U13" s="519">
        <f t="shared" si="1"/>
        <v>2033</v>
      </c>
      <c r="V13" s="519">
        <f t="shared" si="1"/>
        <v>2034</v>
      </c>
      <c r="W13" s="519">
        <f t="shared" si="1"/>
        <v>2035</v>
      </c>
      <c r="X13" s="519">
        <f t="shared" si="1"/>
        <v>2036</v>
      </c>
      <c r="Y13" s="519">
        <f t="shared" si="1"/>
        <v>2037</v>
      </c>
      <c r="Z13" s="519">
        <f t="shared" si="1"/>
        <v>2038</v>
      </c>
      <c r="AA13" s="519">
        <f t="shared" si="1"/>
        <v>2039</v>
      </c>
      <c r="AB13" s="519">
        <f t="shared" si="1"/>
        <v>2040</v>
      </c>
      <c r="AC13" s="519">
        <f t="shared" si="1"/>
        <v>2041</v>
      </c>
      <c r="AD13" s="519">
        <f t="shared" si="1"/>
        <v>2042</v>
      </c>
      <c r="AE13" s="519">
        <f t="shared" si="1"/>
        <v>2043</v>
      </c>
      <c r="AF13" s="519">
        <f t="shared" si="1"/>
        <v>2044</v>
      </c>
      <c r="AG13" s="519">
        <f t="shared" si="1"/>
        <v>2045</v>
      </c>
      <c r="AH13" s="519">
        <f t="shared" si="1"/>
        <v>2046</v>
      </c>
      <c r="AI13" s="519">
        <f t="shared" si="1"/>
        <v>2047</v>
      </c>
      <c r="AJ13" s="519">
        <f t="shared" si="1"/>
        <v>2048</v>
      </c>
      <c r="AK13" s="519">
        <f t="shared" si="1"/>
        <v>2049</v>
      </c>
      <c r="AL13" s="519">
        <f t="shared" si="1"/>
        <v>2050</v>
      </c>
      <c r="AM13" s="519">
        <f t="shared" si="1"/>
        <v>2051</v>
      </c>
      <c r="AN13" s="519">
        <f t="shared" si="1"/>
        <v>2052</v>
      </c>
      <c r="AO13" s="519">
        <f t="shared" si="1"/>
        <v>2053</v>
      </c>
      <c r="AP13" s="519">
        <f t="shared" si="1"/>
        <v>2054</v>
      </c>
      <c r="AQ13" s="519">
        <f t="shared" si="1"/>
        <v>2055</v>
      </c>
      <c r="AR13" s="519">
        <f t="shared" si="1"/>
        <v>2056</v>
      </c>
      <c r="AS13" s="519">
        <f t="shared" si="1"/>
        <v>2057</v>
      </c>
    </row>
    <row r="14" spans="1:46" x14ac:dyDescent="0.3">
      <c r="B14" s="491">
        <f>'Proj Cost Data'!C14</f>
        <v>4244</v>
      </c>
      <c r="C14" s="406" t="str">
        <f>'ODOT Data - Summary'!I14</f>
        <v>E</v>
      </c>
      <c r="D14" s="550">
        <f>SUM(G14:AS14)</f>
        <v>2602.1898357856157</v>
      </c>
      <c r="E14" s="546">
        <f t="shared" ref="E14:E47" si="2">RANK(D14,$D$14:$D$47)</f>
        <v>2</v>
      </c>
      <c r="F14" s="780"/>
      <c r="G14" s="871">
        <f>'Proj Timing'!F52*G$8*'AADT Data'!F14*'ODOT Data - Summary'!$M14*Assumptions!$C$26</f>
        <v>0</v>
      </c>
      <c r="H14" s="871">
        <f>'Proj Timing'!G52*H$8*'AADT Data'!G14*'ODOT Data - Summary'!$M14*Assumptions!$C$26</f>
        <v>0</v>
      </c>
      <c r="I14" s="871">
        <f>'Proj Timing'!H52*I$8*'AADT Data'!H14*'ODOT Data - Summary'!$M14*Assumptions!$C$26</f>
        <v>0</v>
      </c>
      <c r="J14" s="871">
        <f>'Proj Timing'!I52*J$8*'AADT Data'!I14*'ODOT Data - Summary'!$M14*Assumptions!$C$26</f>
        <v>0</v>
      </c>
      <c r="K14" s="871">
        <f>'Proj Timing'!J52*K$8*'AADT Data'!J14*'ODOT Data - Summary'!$M14*Assumptions!$C$26</f>
        <v>24.641052805674526</v>
      </c>
      <c r="L14" s="871">
        <f>'Proj Timing'!K52*L$8*'AADT Data'!K14*'ODOT Data - Summary'!$M14*Assumptions!$C$26</f>
        <v>76.508546190387094</v>
      </c>
      <c r="M14" s="871">
        <f>'Proj Timing'!L52*M$8*'AADT Data'!L14*'ODOT Data - Summary'!$M14*Assumptions!$C$26</f>
        <v>77.230324928032275</v>
      </c>
      <c r="N14" s="871">
        <f>'Proj Timing'!M52*N$8*'AADT Data'!M14*'ODOT Data - Summary'!$M14*Assumptions!$C$26</f>
        <v>77.952103665677441</v>
      </c>
      <c r="O14" s="871">
        <f>'Proj Timing'!N52*O$8*'AADT Data'!N14*'ODOT Data - Summary'!$M14*Assumptions!$C$26</f>
        <v>78.673882403322594</v>
      </c>
      <c r="P14" s="871">
        <f>'Proj Timing'!O52*P$8*'AADT Data'!O14*'ODOT Data - Summary'!$M14*Assumptions!$C$26</f>
        <v>79.395661140967746</v>
      </c>
      <c r="Q14" s="871">
        <f>'Proj Timing'!P52*Q$8*'AADT Data'!P14*'ODOT Data - Summary'!$M14*Assumptions!$C$26</f>
        <v>80.117439878612913</v>
      </c>
      <c r="R14" s="871">
        <f>'Proj Timing'!Q52*R$8*'AADT Data'!Q14*'ODOT Data - Summary'!$M14*Assumptions!$C$26</f>
        <v>80.839218616258066</v>
      </c>
      <c r="S14" s="871">
        <f>'Proj Timing'!R52*S$8*'AADT Data'!R14*'ODOT Data - Summary'!$M14*Assumptions!$C$26</f>
        <v>81.560997353903218</v>
      </c>
      <c r="T14" s="871">
        <f>'Proj Timing'!S52*T$8*'AADT Data'!S14*'ODOT Data - Summary'!$M14*Assumptions!$C$26</f>
        <v>82.282776091548399</v>
      </c>
      <c r="U14" s="871">
        <f>'Proj Timing'!T52*U$8*'AADT Data'!T14*'ODOT Data - Summary'!$M14*Assumptions!$C$26</f>
        <v>83.004554829193552</v>
      </c>
      <c r="V14" s="871">
        <f>'Proj Timing'!U52*V$8*'AADT Data'!U14*'ODOT Data - Summary'!$M14*Assumptions!$C$26</f>
        <v>83.726333566838704</v>
      </c>
      <c r="W14" s="871">
        <f>'Proj Timing'!V52*W$8*'AADT Data'!V14*'ODOT Data - Summary'!$M14*Assumptions!$C$26</f>
        <v>84.448112304483871</v>
      </c>
      <c r="X14" s="871">
        <f>'Proj Timing'!W52*X$8*'AADT Data'!W14*'ODOT Data - Summary'!$M14*Assumptions!$C$26</f>
        <v>85.169891042129038</v>
      </c>
      <c r="Y14" s="871">
        <f>'Proj Timing'!X52*Y$8*'AADT Data'!X14*'ODOT Data - Summary'!$M14*Assumptions!$C$26</f>
        <v>85.89166977977419</v>
      </c>
      <c r="Z14" s="871">
        <f>'Proj Timing'!Y52*Z$8*'AADT Data'!Y14*'ODOT Data - Summary'!$M14*Assumptions!$C$26</f>
        <v>86.613448517419357</v>
      </c>
      <c r="AA14" s="871">
        <f>'Proj Timing'!Z52*AA$8*'AADT Data'!Z14*'ODOT Data - Summary'!$M14*Assumptions!$C$26</f>
        <v>87.335227255064524</v>
      </c>
      <c r="AB14" s="871">
        <f>'Proj Timing'!AA52*AB$8*'AADT Data'!AA14*'ODOT Data - Summary'!$M14*Assumptions!$C$26</f>
        <v>88.057005992709676</v>
      </c>
      <c r="AC14" s="871">
        <f>'Proj Timing'!AB52*AC$8*'AADT Data'!AB14*'ODOT Data - Summary'!$M14*Assumptions!$C$26</f>
        <v>88.778784730354843</v>
      </c>
      <c r="AD14" s="871">
        <f>'Proj Timing'!AC52*AD$8*'AADT Data'!AC14*'ODOT Data - Summary'!$M14*Assumptions!$C$26</f>
        <v>89.50056346800001</v>
      </c>
      <c r="AE14" s="871">
        <f>'Proj Timing'!AD52*AE$8*'AADT Data'!AD14*'ODOT Data - Summary'!$M14*Assumptions!$C$26</f>
        <v>90.222342205645162</v>
      </c>
      <c r="AF14" s="871">
        <f>'Proj Timing'!AE52*AF$8*'AADT Data'!AE14*'ODOT Data - Summary'!$M14*Assumptions!$C$26</f>
        <v>90.944120943290329</v>
      </c>
      <c r="AG14" s="871">
        <f>'Proj Timing'!AF52*AG$8*'AADT Data'!AF14*'ODOT Data - Summary'!$M14*Assumptions!$C$26</f>
        <v>91.665899680935496</v>
      </c>
      <c r="AH14" s="871">
        <f>'Proj Timing'!AG52*AH$8*'AADT Data'!AG14*'ODOT Data - Summary'!$M14*Assumptions!$C$26</f>
        <v>92.387678418580663</v>
      </c>
      <c r="AI14" s="871">
        <f>'Proj Timing'!AH52*AI$8*'AADT Data'!AH14*'ODOT Data - Summary'!$M14*Assumptions!$C$26</f>
        <v>93.109457156225815</v>
      </c>
      <c r="AJ14" s="871">
        <f>'Proj Timing'!AI52*AJ$8*'AADT Data'!AI14*'ODOT Data - Summary'!$M14*Assumptions!$C$26</f>
        <v>93.831235893870968</v>
      </c>
      <c r="AK14" s="871">
        <f>'Proj Timing'!AJ52*AK$8*'AADT Data'!AJ14*'ODOT Data - Summary'!$M14*Assumptions!$C$26</f>
        <v>94.553014631516135</v>
      </c>
      <c r="AL14" s="871">
        <f>'Proj Timing'!AK52*AL$8*'AADT Data'!AK14*'ODOT Data - Summary'!$M14*Assumptions!$C$26</f>
        <v>95.274793369161316</v>
      </c>
      <c r="AM14" s="871">
        <f>'Proj Timing'!AL52*AM$8*'AADT Data'!AL14*'ODOT Data - Summary'!$M14*Assumptions!$C$26</f>
        <v>95.996572106806468</v>
      </c>
      <c r="AN14" s="871">
        <f>'Proj Timing'!AM52*AN$8*'AADT Data'!AM14*'ODOT Data - Summary'!$M14*Assumptions!$C$26</f>
        <v>96.718350844451635</v>
      </c>
      <c r="AO14" s="871">
        <f>'Proj Timing'!AN52*AO$8*'AADT Data'!AN14*'ODOT Data - Summary'!$M14*Assumptions!$C$26</f>
        <v>65.7587759747788</v>
      </c>
      <c r="AP14" s="871">
        <f>'Proj Timing'!AO52*AP$8*'AADT Data'!AO14*'ODOT Data - Summary'!$M14*Assumptions!$C$26</f>
        <v>0</v>
      </c>
      <c r="AQ14" s="871">
        <f>'Proj Timing'!AP52*AQ$8*'AADT Data'!AP14*'ODOT Data - Summary'!$M14*Assumptions!$C$26</f>
        <v>0</v>
      </c>
      <c r="AR14" s="871">
        <f>'Proj Timing'!AQ52*AR$8*'AADT Data'!AQ14*'ODOT Data - Summary'!$M14*Assumptions!$C$26</f>
        <v>0</v>
      </c>
      <c r="AS14" s="871">
        <f>'Proj Timing'!AR52*AS$8*'AADT Data'!AR14*'ODOT Data - Summary'!$M14*Assumptions!$C$26</f>
        <v>0</v>
      </c>
    </row>
    <row r="15" spans="1:46" x14ac:dyDescent="0.3">
      <c r="B15" s="491">
        <f>'Proj Cost Data'!C15</f>
        <v>4305</v>
      </c>
      <c r="C15" s="406" t="str">
        <f>'ODOT Data - Summary'!I15</f>
        <v>E</v>
      </c>
      <c r="D15" s="550">
        <f t="shared" ref="D15:D47" si="3">SUM(G15:AS15)</f>
        <v>1858.7070255611532</v>
      </c>
      <c r="E15" s="546">
        <f t="shared" si="2"/>
        <v>6</v>
      </c>
      <c r="F15" s="780"/>
      <c r="G15" s="871">
        <f>'Proj Timing'!F53*G$8*'AADT Data'!F15*'ODOT Data - Summary'!$M15*Assumptions!$C$26</f>
        <v>0</v>
      </c>
      <c r="H15" s="871">
        <f>'Proj Timing'!G53*H$8*'AADT Data'!G15*'ODOT Data - Summary'!$M15*Assumptions!$C$26</f>
        <v>0</v>
      </c>
      <c r="I15" s="871">
        <f>'Proj Timing'!H53*I$8*'AADT Data'!H15*'ODOT Data - Summary'!$M15*Assumptions!$C$26</f>
        <v>0</v>
      </c>
      <c r="J15" s="871">
        <f>'Proj Timing'!I53*J$8*'AADT Data'!I15*'ODOT Data - Summary'!$M15*Assumptions!$C$26</f>
        <v>0</v>
      </c>
      <c r="K15" s="871">
        <f>'Proj Timing'!J53*K$8*'AADT Data'!J15*'ODOT Data - Summary'!$M15*Assumptions!$C$26</f>
        <v>17.600752004053234</v>
      </c>
      <c r="L15" s="871">
        <f>'Proj Timing'!K53*L$8*'AADT Data'!K15*'ODOT Data - Summary'!$M15*Assumptions!$C$26</f>
        <v>54.648961564562221</v>
      </c>
      <c r="M15" s="871">
        <f>'Proj Timing'!L53*M$8*'AADT Data'!L15*'ODOT Data - Summary'!$M15*Assumptions!$C$26</f>
        <v>55.164517805737333</v>
      </c>
      <c r="N15" s="871">
        <f>'Proj Timing'!M53*N$8*'AADT Data'!M15*'ODOT Data - Summary'!$M15*Assumptions!$C$26</f>
        <v>55.680074046912452</v>
      </c>
      <c r="O15" s="871">
        <f>'Proj Timing'!N53*O$8*'AADT Data'!N15*'ODOT Data - Summary'!$M15*Assumptions!$C$26</f>
        <v>56.195630288087564</v>
      </c>
      <c r="P15" s="871">
        <f>'Proj Timing'!O53*P$8*'AADT Data'!O15*'ODOT Data - Summary'!$M15*Assumptions!$C$26</f>
        <v>56.711186529262683</v>
      </c>
      <c r="Q15" s="871">
        <f>'Proj Timing'!P53*Q$8*'AADT Data'!P15*'ODOT Data - Summary'!$M15*Assumptions!$C$26</f>
        <v>57.226742770437795</v>
      </c>
      <c r="R15" s="871">
        <f>'Proj Timing'!Q53*R$8*'AADT Data'!Q15*'ODOT Data - Summary'!$M15*Assumptions!$C$26</f>
        <v>57.742299011612914</v>
      </c>
      <c r="S15" s="871">
        <f>'Proj Timing'!R53*S$8*'AADT Data'!R15*'ODOT Data - Summary'!$M15*Assumptions!$C$26</f>
        <v>58.257855252788019</v>
      </c>
      <c r="T15" s="871">
        <f>'Proj Timing'!S53*T$8*'AADT Data'!S15*'ODOT Data - Summary'!$M15*Assumptions!$C$26</f>
        <v>58.773411493963145</v>
      </c>
      <c r="U15" s="871">
        <f>'Proj Timing'!T53*U$8*'AADT Data'!T15*'ODOT Data - Summary'!$M15*Assumptions!$C$26</f>
        <v>59.28896773513825</v>
      </c>
      <c r="V15" s="871">
        <f>'Proj Timing'!U53*V$8*'AADT Data'!U15*'ODOT Data - Summary'!$M15*Assumptions!$C$26</f>
        <v>59.804523976313362</v>
      </c>
      <c r="W15" s="871">
        <f>'Proj Timing'!V53*W$8*'AADT Data'!V15*'ODOT Data - Summary'!$M15*Assumptions!$C$26</f>
        <v>60.320080217488481</v>
      </c>
      <c r="X15" s="871">
        <f>'Proj Timing'!W53*X$8*'AADT Data'!W15*'ODOT Data - Summary'!$M15*Assumptions!$C$26</f>
        <v>60.835636458663593</v>
      </c>
      <c r="Y15" s="871">
        <f>'Proj Timing'!X53*Y$8*'AADT Data'!X15*'ODOT Data - Summary'!$M15*Assumptions!$C$26</f>
        <v>61.351192699838712</v>
      </c>
      <c r="Z15" s="871">
        <f>'Proj Timing'!Y53*Z$8*'AADT Data'!Y15*'ODOT Data - Summary'!$M15*Assumptions!$C$26</f>
        <v>61.866748941013824</v>
      </c>
      <c r="AA15" s="871">
        <f>'Proj Timing'!Z53*AA$8*'AADT Data'!Z15*'ODOT Data - Summary'!$M15*Assumptions!$C$26</f>
        <v>62.382305182188944</v>
      </c>
      <c r="AB15" s="871">
        <f>'Proj Timing'!AA53*AB$8*'AADT Data'!AA15*'ODOT Data - Summary'!$M15*Assumptions!$C$26</f>
        <v>62.897861423364056</v>
      </c>
      <c r="AC15" s="871">
        <f>'Proj Timing'!AB53*AC$8*'AADT Data'!AB15*'ODOT Data - Summary'!$M15*Assumptions!$C$26</f>
        <v>63.413417664539175</v>
      </c>
      <c r="AD15" s="871">
        <f>'Proj Timing'!AC53*AD$8*'AADT Data'!AC15*'ODOT Data - Summary'!$M15*Assumptions!$C$26</f>
        <v>63.928973905714287</v>
      </c>
      <c r="AE15" s="871">
        <f>'Proj Timing'!AD53*AE$8*'AADT Data'!AD15*'ODOT Data - Summary'!$M15*Assumptions!$C$26</f>
        <v>64.444530146889406</v>
      </c>
      <c r="AF15" s="871">
        <f>'Proj Timing'!AE53*AF$8*'AADT Data'!AE15*'ODOT Data - Summary'!$M15*Assumptions!$C$26</f>
        <v>64.960086388064525</v>
      </c>
      <c r="AG15" s="871">
        <f>'Proj Timing'!AF53*AG$8*'AADT Data'!AF15*'ODOT Data - Summary'!$M15*Assumptions!$C$26</f>
        <v>65.47564262923963</v>
      </c>
      <c r="AH15" s="871">
        <f>'Proj Timing'!AG53*AH$8*'AADT Data'!AG15*'ODOT Data - Summary'!$M15*Assumptions!$C$26</f>
        <v>65.991198870414749</v>
      </c>
      <c r="AI15" s="871">
        <f>'Proj Timing'!AH53*AI$8*'AADT Data'!AH15*'ODOT Data - Summary'!$M15*Assumptions!$C$26</f>
        <v>66.506755111589868</v>
      </c>
      <c r="AJ15" s="871">
        <f>'Proj Timing'!AI53*AJ$8*'AADT Data'!AI15*'ODOT Data - Summary'!$M15*Assumptions!$C$26</f>
        <v>67.022311352764987</v>
      </c>
      <c r="AK15" s="871">
        <f>'Proj Timing'!AJ53*AK$8*'AADT Data'!AJ15*'ODOT Data - Summary'!$M15*Assumptions!$C$26</f>
        <v>67.537867593940092</v>
      </c>
      <c r="AL15" s="871">
        <f>'Proj Timing'!AK53*AL$8*'AADT Data'!AK15*'ODOT Data - Summary'!$M15*Assumptions!$C$26</f>
        <v>68.053423835115211</v>
      </c>
      <c r="AM15" s="871">
        <f>'Proj Timing'!AL53*AM$8*'AADT Data'!AL15*'ODOT Data - Summary'!$M15*Assumptions!$C$26</f>
        <v>68.56898007629033</v>
      </c>
      <c r="AN15" s="871">
        <f>'Proj Timing'!AM53*AN$8*'AADT Data'!AM15*'ODOT Data - Summary'!$M15*Assumptions!$C$26</f>
        <v>69.084536317465449</v>
      </c>
      <c r="AO15" s="871">
        <f>'Proj Timing'!AN53*AO$8*'AADT Data'!AN15*'ODOT Data - Summary'!$M15*Assumptions!$C$26</f>
        <v>46.970554267699143</v>
      </c>
      <c r="AP15" s="871">
        <f>'Proj Timing'!AO53*AP$8*'AADT Data'!AO15*'ODOT Data - Summary'!$M15*Assumptions!$C$26</f>
        <v>0</v>
      </c>
      <c r="AQ15" s="871">
        <f>'Proj Timing'!AP53*AQ$8*'AADT Data'!AP15*'ODOT Data - Summary'!$M15*Assumptions!$C$26</f>
        <v>0</v>
      </c>
      <c r="AR15" s="871">
        <f>'Proj Timing'!AQ53*AR$8*'AADT Data'!AQ15*'ODOT Data - Summary'!$M15*Assumptions!$C$26</f>
        <v>0</v>
      </c>
      <c r="AS15" s="871">
        <f>'Proj Timing'!AR53*AS$8*'AADT Data'!AR15*'ODOT Data - Summary'!$M15*Assumptions!$C$26</f>
        <v>0</v>
      </c>
    </row>
    <row r="16" spans="1:46" x14ac:dyDescent="0.3">
      <c r="B16" s="491">
        <f>'Proj Cost Data'!C16</f>
        <v>10177</v>
      </c>
      <c r="C16" s="406" t="str">
        <f>'ODOT Data - Summary'!I16</f>
        <v>P</v>
      </c>
      <c r="D16" s="550">
        <f t="shared" si="3"/>
        <v>1858.7070255611532</v>
      </c>
      <c r="E16" s="546">
        <f t="shared" si="2"/>
        <v>6</v>
      </c>
      <c r="F16" s="780"/>
      <c r="G16" s="871">
        <f>'Proj Timing'!F54*G$8*'AADT Data'!F16*'ODOT Data - Summary'!$M16*Assumptions!$C$26</f>
        <v>0</v>
      </c>
      <c r="H16" s="871">
        <f>'Proj Timing'!G54*H$8*'AADT Data'!G16*'ODOT Data - Summary'!$M16*Assumptions!$C$26</f>
        <v>0</v>
      </c>
      <c r="I16" s="871">
        <f>'Proj Timing'!H54*I$8*'AADT Data'!H16*'ODOT Data - Summary'!$M16*Assumptions!$C$26</f>
        <v>0</v>
      </c>
      <c r="J16" s="871">
        <f>'Proj Timing'!I54*J$8*'AADT Data'!I16*'ODOT Data - Summary'!$M16*Assumptions!$C$26</f>
        <v>0</v>
      </c>
      <c r="K16" s="871">
        <f>'Proj Timing'!J54*K$8*'AADT Data'!J16*'ODOT Data - Summary'!$M16*Assumptions!$C$26</f>
        <v>17.600752004053234</v>
      </c>
      <c r="L16" s="871">
        <f>'Proj Timing'!K54*L$8*'AADT Data'!K16*'ODOT Data - Summary'!$M16*Assumptions!$C$26</f>
        <v>54.648961564562221</v>
      </c>
      <c r="M16" s="871">
        <f>'Proj Timing'!L54*M$8*'AADT Data'!L16*'ODOT Data - Summary'!$M16*Assumptions!$C$26</f>
        <v>55.164517805737333</v>
      </c>
      <c r="N16" s="871">
        <f>'Proj Timing'!M54*N$8*'AADT Data'!M16*'ODOT Data - Summary'!$M16*Assumptions!$C$26</f>
        <v>55.680074046912452</v>
      </c>
      <c r="O16" s="871">
        <f>'Proj Timing'!N54*O$8*'AADT Data'!N16*'ODOT Data - Summary'!$M16*Assumptions!$C$26</f>
        <v>56.195630288087564</v>
      </c>
      <c r="P16" s="871">
        <f>'Proj Timing'!O54*P$8*'AADT Data'!O16*'ODOT Data - Summary'!$M16*Assumptions!$C$26</f>
        <v>56.711186529262683</v>
      </c>
      <c r="Q16" s="871">
        <f>'Proj Timing'!P54*Q$8*'AADT Data'!P16*'ODOT Data - Summary'!$M16*Assumptions!$C$26</f>
        <v>57.226742770437795</v>
      </c>
      <c r="R16" s="871">
        <f>'Proj Timing'!Q54*R$8*'AADT Data'!Q16*'ODOT Data - Summary'!$M16*Assumptions!$C$26</f>
        <v>57.742299011612914</v>
      </c>
      <c r="S16" s="871">
        <f>'Proj Timing'!R54*S$8*'AADT Data'!R16*'ODOT Data - Summary'!$M16*Assumptions!$C$26</f>
        <v>58.257855252788019</v>
      </c>
      <c r="T16" s="871">
        <f>'Proj Timing'!S54*T$8*'AADT Data'!S16*'ODOT Data - Summary'!$M16*Assumptions!$C$26</f>
        <v>58.773411493963145</v>
      </c>
      <c r="U16" s="871">
        <f>'Proj Timing'!T54*U$8*'AADT Data'!T16*'ODOT Data - Summary'!$M16*Assumptions!$C$26</f>
        <v>59.28896773513825</v>
      </c>
      <c r="V16" s="871">
        <f>'Proj Timing'!U54*V$8*'AADT Data'!U16*'ODOT Data - Summary'!$M16*Assumptions!$C$26</f>
        <v>59.804523976313362</v>
      </c>
      <c r="W16" s="871">
        <f>'Proj Timing'!V54*W$8*'AADT Data'!V16*'ODOT Data - Summary'!$M16*Assumptions!$C$26</f>
        <v>60.320080217488481</v>
      </c>
      <c r="X16" s="871">
        <f>'Proj Timing'!W54*X$8*'AADT Data'!W16*'ODOT Data - Summary'!$M16*Assumptions!$C$26</f>
        <v>60.835636458663593</v>
      </c>
      <c r="Y16" s="871">
        <f>'Proj Timing'!X54*Y$8*'AADT Data'!X16*'ODOT Data - Summary'!$M16*Assumptions!$C$26</f>
        <v>61.351192699838712</v>
      </c>
      <c r="Z16" s="871">
        <f>'Proj Timing'!Y54*Z$8*'AADT Data'!Y16*'ODOT Data - Summary'!$M16*Assumptions!$C$26</f>
        <v>61.866748941013824</v>
      </c>
      <c r="AA16" s="871">
        <f>'Proj Timing'!Z54*AA$8*'AADT Data'!Z16*'ODOT Data - Summary'!$M16*Assumptions!$C$26</f>
        <v>62.382305182188944</v>
      </c>
      <c r="AB16" s="871">
        <f>'Proj Timing'!AA54*AB$8*'AADT Data'!AA16*'ODOT Data - Summary'!$M16*Assumptions!$C$26</f>
        <v>62.897861423364056</v>
      </c>
      <c r="AC16" s="871">
        <f>'Proj Timing'!AB54*AC$8*'AADT Data'!AB16*'ODOT Data - Summary'!$M16*Assumptions!$C$26</f>
        <v>63.413417664539175</v>
      </c>
      <c r="AD16" s="871">
        <f>'Proj Timing'!AC54*AD$8*'AADT Data'!AC16*'ODOT Data - Summary'!$M16*Assumptions!$C$26</f>
        <v>63.928973905714287</v>
      </c>
      <c r="AE16" s="871">
        <f>'Proj Timing'!AD54*AE$8*'AADT Data'!AD16*'ODOT Data - Summary'!$M16*Assumptions!$C$26</f>
        <v>64.444530146889406</v>
      </c>
      <c r="AF16" s="871">
        <f>'Proj Timing'!AE54*AF$8*'AADT Data'!AE16*'ODOT Data - Summary'!$M16*Assumptions!$C$26</f>
        <v>64.960086388064525</v>
      </c>
      <c r="AG16" s="871">
        <f>'Proj Timing'!AF54*AG$8*'AADT Data'!AF16*'ODOT Data - Summary'!$M16*Assumptions!$C$26</f>
        <v>65.47564262923963</v>
      </c>
      <c r="AH16" s="871">
        <f>'Proj Timing'!AG54*AH$8*'AADT Data'!AG16*'ODOT Data - Summary'!$M16*Assumptions!$C$26</f>
        <v>65.991198870414749</v>
      </c>
      <c r="AI16" s="871">
        <f>'Proj Timing'!AH54*AI$8*'AADT Data'!AH16*'ODOT Data - Summary'!$M16*Assumptions!$C$26</f>
        <v>66.506755111589868</v>
      </c>
      <c r="AJ16" s="871">
        <f>'Proj Timing'!AI54*AJ$8*'AADT Data'!AI16*'ODOT Data - Summary'!$M16*Assumptions!$C$26</f>
        <v>67.022311352764987</v>
      </c>
      <c r="AK16" s="871">
        <f>'Proj Timing'!AJ54*AK$8*'AADT Data'!AJ16*'ODOT Data - Summary'!$M16*Assumptions!$C$26</f>
        <v>67.537867593940092</v>
      </c>
      <c r="AL16" s="871">
        <f>'Proj Timing'!AK54*AL$8*'AADT Data'!AK16*'ODOT Data - Summary'!$M16*Assumptions!$C$26</f>
        <v>68.053423835115211</v>
      </c>
      <c r="AM16" s="871">
        <f>'Proj Timing'!AL54*AM$8*'AADT Data'!AL16*'ODOT Data - Summary'!$M16*Assumptions!$C$26</f>
        <v>68.56898007629033</v>
      </c>
      <c r="AN16" s="871">
        <f>'Proj Timing'!AM54*AN$8*'AADT Data'!AM16*'ODOT Data - Summary'!$M16*Assumptions!$C$26</f>
        <v>69.084536317465449</v>
      </c>
      <c r="AO16" s="871">
        <f>'Proj Timing'!AN54*AO$8*'AADT Data'!AN16*'ODOT Data - Summary'!$M16*Assumptions!$C$26</f>
        <v>46.970554267699143</v>
      </c>
      <c r="AP16" s="871">
        <f>'Proj Timing'!AO54*AP$8*'AADT Data'!AO16*'ODOT Data - Summary'!$M16*Assumptions!$C$26</f>
        <v>0</v>
      </c>
      <c r="AQ16" s="871">
        <f>'Proj Timing'!AP54*AQ$8*'AADT Data'!AP16*'ODOT Data - Summary'!$M16*Assumptions!$C$26</f>
        <v>0</v>
      </c>
      <c r="AR16" s="871">
        <f>'Proj Timing'!AQ54*AR$8*'AADT Data'!AQ16*'ODOT Data - Summary'!$M16*Assumptions!$C$26</f>
        <v>0</v>
      </c>
      <c r="AS16" s="871">
        <f>'Proj Timing'!AR54*AS$8*'AADT Data'!AR16*'ODOT Data - Summary'!$M16*Assumptions!$C$26</f>
        <v>0</v>
      </c>
    </row>
    <row r="17" spans="2:45" x14ac:dyDescent="0.3">
      <c r="B17" s="491">
        <f>'Proj Cost Data'!C17</f>
        <v>10228</v>
      </c>
      <c r="C17" s="406" t="str">
        <f>'ODOT Data - Summary'!I17</f>
        <v>E</v>
      </c>
      <c r="D17" s="550">
        <f t="shared" si="3"/>
        <v>2602.1898357856157</v>
      </c>
      <c r="E17" s="546">
        <f t="shared" si="2"/>
        <v>2</v>
      </c>
      <c r="F17" s="780"/>
      <c r="G17" s="871">
        <f>'Proj Timing'!F55*G$8*'AADT Data'!F17*'ODOT Data - Summary'!$M17*Assumptions!$C$26</f>
        <v>0</v>
      </c>
      <c r="H17" s="871">
        <f>'Proj Timing'!G55*H$8*'AADT Data'!G17*'ODOT Data - Summary'!$M17*Assumptions!$C$26</f>
        <v>0</v>
      </c>
      <c r="I17" s="871">
        <f>'Proj Timing'!H55*I$8*'AADT Data'!H17*'ODOT Data - Summary'!$M17*Assumptions!$C$26</f>
        <v>0</v>
      </c>
      <c r="J17" s="871">
        <f>'Proj Timing'!I55*J$8*'AADT Data'!I17*'ODOT Data - Summary'!$M17*Assumptions!$C$26</f>
        <v>0</v>
      </c>
      <c r="K17" s="871">
        <f>'Proj Timing'!J55*K$8*'AADT Data'!J17*'ODOT Data - Summary'!$M17*Assumptions!$C$26</f>
        <v>24.641052805674526</v>
      </c>
      <c r="L17" s="871">
        <f>'Proj Timing'!K55*L$8*'AADT Data'!K17*'ODOT Data - Summary'!$M17*Assumptions!$C$26</f>
        <v>76.508546190387094</v>
      </c>
      <c r="M17" s="871">
        <f>'Proj Timing'!L55*M$8*'AADT Data'!L17*'ODOT Data - Summary'!$M17*Assumptions!$C$26</f>
        <v>77.230324928032275</v>
      </c>
      <c r="N17" s="871">
        <f>'Proj Timing'!M55*N$8*'AADT Data'!M17*'ODOT Data - Summary'!$M17*Assumptions!$C$26</f>
        <v>77.952103665677441</v>
      </c>
      <c r="O17" s="871">
        <f>'Proj Timing'!N55*O$8*'AADT Data'!N17*'ODOT Data - Summary'!$M17*Assumptions!$C$26</f>
        <v>78.673882403322594</v>
      </c>
      <c r="P17" s="871">
        <f>'Proj Timing'!O55*P$8*'AADT Data'!O17*'ODOT Data - Summary'!$M17*Assumptions!$C$26</f>
        <v>79.395661140967746</v>
      </c>
      <c r="Q17" s="871">
        <f>'Proj Timing'!P55*Q$8*'AADT Data'!P17*'ODOT Data - Summary'!$M17*Assumptions!$C$26</f>
        <v>80.117439878612913</v>
      </c>
      <c r="R17" s="871">
        <f>'Proj Timing'!Q55*R$8*'AADT Data'!Q17*'ODOT Data - Summary'!$M17*Assumptions!$C$26</f>
        <v>80.839218616258066</v>
      </c>
      <c r="S17" s="871">
        <f>'Proj Timing'!R55*S$8*'AADT Data'!R17*'ODOT Data - Summary'!$M17*Assumptions!$C$26</f>
        <v>81.560997353903218</v>
      </c>
      <c r="T17" s="871">
        <f>'Proj Timing'!S55*T$8*'AADT Data'!S17*'ODOT Data - Summary'!$M17*Assumptions!$C$26</f>
        <v>82.282776091548399</v>
      </c>
      <c r="U17" s="871">
        <f>'Proj Timing'!T55*U$8*'AADT Data'!T17*'ODOT Data - Summary'!$M17*Assumptions!$C$26</f>
        <v>83.004554829193552</v>
      </c>
      <c r="V17" s="871">
        <f>'Proj Timing'!U55*V$8*'AADT Data'!U17*'ODOT Data - Summary'!$M17*Assumptions!$C$26</f>
        <v>83.726333566838704</v>
      </c>
      <c r="W17" s="871">
        <f>'Proj Timing'!V55*W$8*'AADT Data'!V17*'ODOT Data - Summary'!$M17*Assumptions!$C$26</f>
        <v>84.448112304483871</v>
      </c>
      <c r="X17" s="871">
        <f>'Proj Timing'!W55*X$8*'AADT Data'!W17*'ODOT Data - Summary'!$M17*Assumptions!$C$26</f>
        <v>85.169891042129038</v>
      </c>
      <c r="Y17" s="871">
        <f>'Proj Timing'!X55*Y$8*'AADT Data'!X17*'ODOT Data - Summary'!$M17*Assumptions!$C$26</f>
        <v>85.89166977977419</v>
      </c>
      <c r="Z17" s="871">
        <f>'Proj Timing'!Y55*Z$8*'AADT Data'!Y17*'ODOT Data - Summary'!$M17*Assumptions!$C$26</f>
        <v>86.613448517419357</v>
      </c>
      <c r="AA17" s="871">
        <f>'Proj Timing'!Z55*AA$8*'AADT Data'!Z17*'ODOT Data - Summary'!$M17*Assumptions!$C$26</f>
        <v>87.335227255064524</v>
      </c>
      <c r="AB17" s="871">
        <f>'Proj Timing'!AA55*AB$8*'AADT Data'!AA17*'ODOT Data - Summary'!$M17*Assumptions!$C$26</f>
        <v>88.057005992709676</v>
      </c>
      <c r="AC17" s="871">
        <f>'Proj Timing'!AB55*AC$8*'AADT Data'!AB17*'ODOT Data - Summary'!$M17*Assumptions!$C$26</f>
        <v>88.778784730354843</v>
      </c>
      <c r="AD17" s="871">
        <f>'Proj Timing'!AC55*AD$8*'AADT Data'!AC17*'ODOT Data - Summary'!$M17*Assumptions!$C$26</f>
        <v>89.50056346800001</v>
      </c>
      <c r="AE17" s="871">
        <f>'Proj Timing'!AD55*AE$8*'AADT Data'!AD17*'ODOT Data - Summary'!$M17*Assumptions!$C$26</f>
        <v>90.222342205645162</v>
      </c>
      <c r="AF17" s="871">
        <f>'Proj Timing'!AE55*AF$8*'AADT Data'!AE17*'ODOT Data - Summary'!$M17*Assumptions!$C$26</f>
        <v>90.944120943290329</v>
      </c>
      <c r="AG17" s="871">
        <f>'Proj Timing'!AF55*AG$8*'AADT Data'!AF17*'ODOT Data - Summary'!$M17*Assumptions!$C$26</f>
        <v>91.665899680935496</v>
      </c>
      <c r="AH17" s="871">
        <f>'Proj Timing'!AG55*AH$8*'AADT Data'!AG17*'ODOT Data - Summary'!$M17*Assumptions!$C$26</f>
        <v>92.387678418580663</v>
      </c>
      <c r="AI17" s="871">
        <f>'Proj Timing'!AH55*AI$8*'AADT Data'!AH17*'ODOT Data - Summary'!$M17*Assumptions!$C$26</f>
        <v>93.109457156225815</v>
      </c>
      <c r="AJ17" s="871">
        <f>'Proj Timing'!AI55*AJ$8*'AADT Data'!AI17*'ODOT Data - Summary'!$M17*Assumptions!$C$26</f>
        <v>93.831235893870968</v>
      </c>
      <c r="AK17" s="871">
        <f>'Proj Timing'!AJ55*AK$8*'AADT Data'!AJ17*'ODOT Data - Summary'!$M17*Assumptions!$C$26</f>
        <v>94.553014631516135</v>
      </c>
      <c r="AL17" s="871">
        <f>'Proj Timing'!AK55*AL$8*'AADT Data'!AK17*'ODOT Data - Summary'!$M17*Assumptions!$C$26</f>
        <v>95.274793369161316</v>
      </c>
      <c r="AM17" s="871">
        <f>'Proj Timing'!AL55*AM$8*'AADT Data'!AL17*'ODOT Data - Summary'!$M17*Assumptions!$C$26</f>
        <v>95.996572106806468</v>
      </c>
      <c r="AN17" s="871">
        <f>'Proj Timing'!AM55*AN$8*'AADT Data'!AM17*'ODOT Data - Summary'!$M17*Assumptions!$C$26</f>
        <v>96.718350844451635</v>
      </c>
      <c r="AO17" s="871">
        <f>'Proj Timing'!AN55*AO$8*'AADT Data'!AN17*'ODOT Data - Summary'!$M17*Assumptions!$C$26</f>
        <v>65.7587759747788</v>
      </c>
      <c r="AP17" s="871">
        <f>'Proj Timing'!AO55*AP$8*'AADT Data'!AO17*'ODOT Data - Summary'!$M17*Assumptions!$C$26</f>
        <v>0</v>
      </c>
      <c r="AQ17" s="871">
        <f>'Proj Timing'!AP55*AQ$8*'AADT Data'!AP17*'ODOT Data - Summary'!$M17*Assumptions!$C$26</f>
        <v>0</v>
      </c>
      <c r="AR17" s="871">
        <f>'Proj Timing'!AQ55*AR$8*'AADT Data'!AQ17*'ODOT Data - Summary'!$M17*Assumptions!$C$26</f>
        <v>0</v>
      </c>
      <c r="AS17" s="871">
        <f>'Proj Timing'!AR55*AS$8*'AADT Data'!AR17*'ODOT Data - Summary'!$M17*Assumptions!$C$26</f>
        <v>0</v>
      </c>
    </row>
    <row r="18" spans="2:45" x14ac:dyDescent="0.3">
      <c r="B18" s="491">
        <f>'Proj Cost Data'!C18</f>
        <v>10799</v>
      </c>
      <c r="C18" s="406" t="str">
        <f>'ODOT Data - Summary'!I18</f>
        <v>P</v>
      </c>
      <c r="D18" s="550">
        <f t="shared" si="3"/>
        <v>1858.7070255611532</v>
      </c>
      <c r="E18" s="546">
        <f t="shared" si="2"/>
        <v>6</v>
      </c>
      <c r="F18" s="780"/>
      <c r="G18" s="871">
        <f>'Proj Timing'!F56*G$8*'AADT Data'!F18*'ODOT Data - Summary'!$M18*Assumptions!$C$26</f>
        <v>0</v>
      </c>
      <c r="H18" s="871">
        <f>'Proj Timing'!G56*H$8*'AADT Data'!G18*'ODOT Data - Summary'!$M18*Assumptions!$C$26</f>
        <v>0</v>
      </c>
      <c r="I18" s="871">
        <f>'Proj Timing'!H56*I$8*'AADT Data'!H18*'ODOT Data - Summary'!$M18*Assumptions!$C$26</f>
        <v>0</v>
      </c>
      <c r="J18" s="871">
        <f>'Proj Timing'!I56*J$8*'AADT Data'!I18*'ODOT Data - Summary'!$M18*Assumptions!$C$26</f>
        <v>0</v>
      </c>
      <c r="K18" s="871">
        <f>'Proj Timing'!J56*K$8*'AADT Data'!J18*'ODOT Data - Summary'!$M18*Assumptions!$C$26</f>
        <v>17.600752004053234</v>
      </c>
      <c r="L18" s="871">
        <f>'Proj Timing'!K56*L$8*'AADT Data'!K18*'ODOT Data - Summary'!$M18*Assumptions!$C$26</f>
        <v>54.648961564562221</v>
      </c>
      <c r="M18" s="871">
        <f>'Proj Timing'!L56*M$8*'AADT Data'!L18*'ODOT Data - Summary'!$M18*Assumptions!$C$26</f>
        <v>55.164517805737333</v>
      </c>
      <c r="N18" s="871">
        <f>'Proj Timing'!M56*N$8*'AADT Data'!M18*'ODOT Data - Summary'!$M18*Assumptions!$C$26</f>
        <v>55.680074046912452</v>
      </c>
      <c r="O18" s="871">
        <f>'Proj Timing'!N56*O$8*'AADT Data'!N18*'ODOT Data - Summary'!$M18*Assumptions!$C$26</f>
        <v>56.195630288087564</v>
      </c>
      <c r="P18" s="871">
        <f>'Proj Timing'!O56*P$8*'AADT Data'!O18*'ODOT Data - Summary'!$M18*Assumptions!$C$26</f>
        <v>56.711186529262683</v>
      </c>
      <c r="Q18" s="871">
        <f>'Proj Timing'!P56*Q$8*'AADT Data'!P18*'ODOT Data - Summary'!$M18*Assumptions!$C$26</f>
        <v>57.226742770437795</v>
      </c>
      <c r="R18" s="871">
        <f>'Proj Timing'!Q56*R$8*'AADT Data'!Q18*'ODOT Data - Summary'!$M18*Assumptions!$C$26</f>
        <v>57.742299011612914</v>
      </c>
      <c r="S18" s="871">
        <f>'Proj Timing'!R56*S$8*'AADT Data'!R18*'ODOT Data - Summary'!$M18*Assumptions!$C$26</f>
        <v>58.257855252788019</v>
      </c>
      <c r="T18" s="871">
        <f>'Proj Timing'!S56*T$8*'AADT Data'!S18*'ODOT Data - Summary'!$M18*Assumptions!$C$26</f>
        <v>58.773411493963145</v>
      </c>
      <c r="U18" s="871">
        <f>'Proj Timing'!T56*U$8*'AADT Data'!T18*'ODOT Data - Summary'!$M18*Assumptions!$C$26</f>
        <v>59.28896773513825</v>
      </c>
      <c r="V18" s="871">
        <f>'Proj Timing'!U56*V$8*'AADT Data'!U18*'ODOT Data - Summary'!$M18*Assumptions!$C$26</f>
        <v>59.804523976313362</v>
      </c>
      <c r="W18" s="871">
        <f>'Proj Timing'!V56*W$8*'AADT Data'!V18*'ODOT Data - Summary'!$M18*Assumptions!$C$26</f>
        <v>60.320080217488481</v>
      </c>
      <c r="X18" s="871">
        <f>'Proj Timing'!W56*X$8*'AADT Data'!W18*'ODOT Data - Summary'!$M18*Assumptions!$C$26</f>
        <v>60.835636458663593</v>
      </c>
      <c r="Y18" s="871">
        <f>'Proj Timing'!X56*Y$8*'AADT Data'!X18*'ODOT Data - Summary'!$M18*Assumptions!$C$26</f>
        <v>61.351192699838712</v>
      </c>
      <c r="Z18" s="871">
        <f>'Proj Timing'!Y56*Z$8*'AADT Data'!Y18*'ODOT Data - Summary'!$M18*Assumptions!$C$26</f>
        <v>61.866748941013824</v>
      </c>
      <c r="AA18" s="871">
        <f>'Proj Timing'!Z56*AA$8*'AADT Data'!Z18*'ODOT Data - Summary'!$M18*Assumptions!$C$26</f>
        <v>62.382305182188944</v>
      </c>
      <c r="AB18" s="871">
        <f>'Proj Timing'!AA56*AB$8*'AADT Data'!AA18*'ODOT Data - Summary'!$M18*Assumptions!$C$26</f>
        <v>62.897861423364056</v>
      </c>
      <c r="AC18" s="871">
        <f>'Proj Timing'!AB56*AC$8*'AADT Data'!AB18*'ODOT Data - Summary'!$M18*Assumptions!$C$26</f>
        <v>63.413417664539175</v>
      </c>
      <c r="AD18" s="871">
        <f>'Proj Timing'!AC56*AD$8*'AADT Data'!AC18*'ODOT Data - Summary'!$M18*Assumptions!$C$26</f>
        <v>63.928973905714287</v>
      </c>
      <c r="AE18" s="871">
        <f>'Proj Timing'!AD56*AE$8*'AADT Data'!AD18*'ODOT Data - Summary'!$M18*Assumptions!$C$26</f>
        <v>64.444530146889406</v>
      </c>
      <c r="AF18" s="871">
        <f>'Proj Timing'!AE56*AF$8*'AADT Data'!AE18*'ODOT Data - Summary'!$M18*Assumptions!$C$26</f>
        <v>64.960086388064525</v>
      </c>
      <c r="AG18" s="871">
        <f>'Proj Timing'!AF56*AG$8*'AADT Data'!AF18*'ODOT Data - Summary'!$M18*Assumptions!$C$26</f>
        <v>65.47564262923963</v>
      </c>
      <c r="AH18" s="871">
        <f>'Proj Timing'!AG56*AH$8*'AADT Data'!AG18*'ODOT Data - Summary'!$M18*Assumptions!$C$26</f>
        <v>65.991198870414749</v>
      </c>
      <c r="AI18" s="871">
        <f>'Proj Timing'!AH56*AI$8*'AADT Data'!AH18*'ODOT Data - Summary'!$M18*Assumptions!$C$26</f>
        <v>66.506755111589868</v>
      </c>
      <c r="AJ18" s="871">
        <f>'Proj Timing'!AI56*AJ$8*'AADT Data'!AI18*'ODOT Data - Summary'!$M18*Assumptions!$C$26</f>
        <v>67.022311352764987</v>
      </c>
      <c r="AK18" s="871">
        <f>'Proj Timing'!AJ56*AK$8*'AADT Data'!AJ18*'ODOT Data - Summary'!$M18*Assumptions!$C$26</f>
        <v>67.537867593940092</v>
      </c>
      <c r="AL18" s="871">
        <f>'Proj Timing'!AK56*AL$8*'AADT Data'!AK18*'ODOT Data - Summary'!$M18*Assumptions!$C$26</f>
        <v>68.053423835115211</v>
      </c>
      <c r="AM18" s="871">
        <f>'Proj Timing'!AL56*AM$8*'AADT Data'!AL18*'ODOT Data - Summary'!$M18*Assumptions!$C$26</f>
        <v>68.56898007629033</v>
      </c>
      <c r="AN18" s="871">
        <f>'Proj Timing'!AM56*AN$8*'AADT Data'!AM18*'ODOT Data - Summary'!$M18*Assumptions!$C$26</f>
        <v>69.084536317465449</v>
      </c>
      <c r="AO18" s="871">
        <f>'Proj Timing'!AN56*AO$8*'AADT Data'!AN18*'ODOT Data - Summary'!$M18*Assumptions!$C$26</f>
        <v>46.970554267699143</v>
      </c>
      <c r="AP18" s="871">
        <f>'Proj Timing'!AO56*AP$8*'AADT Data'!AO18*'ODOT Data - Summary'!$M18*Assumptions!$C$26</f>
        <v>0</v>
      </c>
      <c r="AQ18" s="871">
        <f>'Proj Timing'!AP56*AQ$8*'AADT Data'!AP18*'ODOT Data - Summary'!$M18*Assumptions!$C$26</f>
        <v>0</v>
      </c>
      <c r="AR18" s="871">
        <f>'Proj Timing'!AQ56*AR$8*'AADT Data'!AQ18*'ODOT Data - Summary'!$M18*Assumptions!$C$26</f>
        <v>0</v>
      </c>
      <c r="AS18" s="871">
        <f>'Proj Timing'!AR56*AS$8*'AADT Data'!AR18*'ODOT Data - Summary'!$M18*Assumptions!$C$26</f>
        <v>0</v>
      </c>
    </row>
    <row r="19" spans="2:45" x14ac:dyDescent="0.3">
      <c r="B19" s="491">
        <f>'Proj Cost Data'!C19</f>
        <v>10991</v>
      </c>
      <c r="C19" s="406" t="str">
        <f>'ODOT Data - Summary'!I19</f>
        <v>E</v>
      </c>
      <c r="D19" s="550">
        <f t="shared" si="3"/>
        <v>1858.7070255611532</v>
      </c>
      <c r="E19" s="546">
        <f t="shared" si="2"/>
        <v>6</v>
      </c>
      <c r="F19" s="780"/>
      <c r="G19" s="871">
        <f>'Proj Timing'!F57*G$8*'AADT Data'!F19*'ODOT Data - Summary'!$M19*Assumptions!$C$26</f>
        <v>0</v>
      </c>
      <c r="H19" s="871">
        <f>'Proj Timing'!G57*H$8*'AADT Data'!G19*'ODOT Data - Summary'!$M19*Assumptions!$C$26</f>
        <v>0</v>
      </c>
      <c r="I19" s="871">
        <f>'Proj Timing'!H57*I$8*'AADT Data'!H19*'ODOT Data - Summary'!$M19*Assumptions!$C$26</f>
        <v>0</v>
      </c>
      <c r="J19" s="871">
        <f>'Proj Timing'!I57*J$8*'AADT Data'!I19*'ODOT Data - Summary'!$M19*Assumptions!$C$26</f>
        <v>0</v>
      </c>
      <c r="K19" s="871">
        <f>'Proj Timing'!J57*K$8*'AADT Data'!J19*'ODOT Data - Summary'!$M19*Assumptions!$C$26</f>
        <v>17.600752004053234</v>
      </c>
      <c r="L19" s="871">
        <f>'Proj Timing'!K57*L$8*'AADT Data'!K19*'ODOT Data - Summary'!$M19*Assumptions!$C$26</f>
        <v>54.648961564562221</v>
      </c>
      <c r="M19" s="871">
        <f>'Proj Timing'!L57*M$8*'AADT Data'!L19*'ODOT Data - Summary'!$M19*Assumptions!$C$26</f>
        <v>55.164517805737333</v>
      </c>
      <c r="N19" s="871">
        <f>'Proj Timing'!M57*N$8*'AADT Data'!M19*'ODOT Data - Summary'!$M19*Assumptions!$C$26</f>
        <v>55.680074046912452</v>
      </c>
      <c r="O19" s="871">
        <f>'Proj Timing'!N57*O$8*'AADT Data'!N19*'ODOT Data - Summary'!$M19*Assumptions!$C$26</f>
        <v>56.195630288087564</v>
      </c>
      <c r="P19" s="871">
        <f>'Proj Timing'!O57*P$8*'AADT Data'!O19*'ODOT Data - Summary'!$M19*Assumptions!$C$26</f>
        <v>56.711186529262683</v>
      </c>
      <c r="Q19" s="871">
        <f>'Proj Timing'!P57*Q$8*'AADT Data'!P19*'ODOT Data - Summary'!$M19*Assumptions!$C$26</f>
        <v>57.226742770437795</v>
      </c>
      <c r="R19" s="871">
        <f>'Proj Timing'!Q57*R$8*'AADT Data'!Q19*'ODOT Data - Summary'!$M19*Assumptions!$C$26</f>
        <v>57.742299011612914</v>
      </c>
      <c r="S19" s="871">
        <f>'Proj Timing'!R57*S$8*'AADT Data'!R19*'ODOT Data - Summary'!$M19*Assumptions!$C$26</f>
        <v>58.257855252788019</v>
      </c>
      <c r="T19" s="871">
        <f>'Proj Timing'!S57*T$8*'AADT Data'!S19*'ODOT Data - Summary'!$M19*Assumptions!$C$26</f>
        <v>58.773411493963145</v>
      </c>
      <c r="U19" s="871">
        <f>'Proj Timing'!T57*U$8*'AADT Data'!T19*'ODOT Data - Summary'!$M19*Assumptions!$C$26</f>
        <v>59.28896773513825</v>
      </c>
      <c r="V19" s="871">
        <f>'Proj Timing'!U57*V$8*'AADT Data'!U19*'ODOT Data - Summary'!$M19*Assumptions!$C$26</f>
        <v>59.804523976313362</v>
      </c>
      <c r="W19" s="871">
        <f>'Proj Timing'!V57*W$8*'AADT Data'!V19*'ODOT Data - Summary'!$M19*Assumptions!$C$26</f>
        <v>60.320080217488481</v>
      </c>
      <c r="X19" s="871">
        <f>'Proj Timing'!W57*X$8*'AADT Data'!W19*'ODOT Data - Summary'!$M19*Assumptions!$C$26</f>
        <v>60.835636458663593</v>
      </c>
      <c r="Y19" s="871">
        <f>'Proj Timing'!X57*Y$8*'AADT Data'!X19*'ODOT Data - Summary'!$M19*Assumptions!$C$26</f>
        <v>61.351192699838712</v>
      </c>
      <c r="Z19" s="871">
        <f>'Proj Timing'!Y57*Z$8*'AADT Data'!Y19*'ODOT Data - Summary'!$M19*Assumptions!$C$26</f>
        <v>61.866748941013824</v>
      </c>
      <c r="AA19" s="871">
        <f>'Proj Timing'!Z57*AA$8*'AADT Data'!Z19*'ODOT Data - Summary'!$M19*Assumptions!$C$26</f>
        <v>62.382305182188944</v>
      </c>
      <c r="AB19" s="871">
        <f>'Proj Timing'!AA57*AB$8*'AADT Data'!AA19*'ODOT Data - Summary'!$M19*Assumptions!$C$26</f>
        <v>62.897861423364056</v>
      </c>
      <c r="AC19" s="871">
        <f>'Proj Timing'!AB57*AC$8*'AADT Data'!AB19*'ODOT Data - Summary'!$M19*Assumptions!$C$26</f>
        <v>63.413417664539175</v>
      </c>
      <c r="AD19" s="871">
        <f>'Proj Timing'!AC57*AD$8*'AADT Data'!AC19*'ODOT Data - Summary'!$M19*Assumptions!$C$26</f>
        <v>63.928973905714287</v>
      </c>
      <c r="AE19" s="871">
        <f>'Proj Timing'!AD57*AE$8*'AADT Data'!AD19*'ODOT Data - Summary'!$M19*Assumptions!$C$26</f>
        <v>64.444530146889406</v>
      </c>
      <c r="AF19" s="871">
        <f>'Proj Timing'!AE57*AF$8*'AADT Data'!AE19*'ODOT Data - Summary'!$M19*Assumptions!$C$26</f>
        <v>64.960086388064525</v>
      </c>
      <c r="AG19" s="871">
        <f>'Proj Timing'!AF57*AG$8*'AADT Data'!AF19*'ODOT Data - Summary'!$M19*Assumptions!$C$26</f>
        <v>65.47564262923963</v>
      </c>
      <c r="AH19" s="871">
        <f>'Proj Timing'!AG57*AH$8*'AADT Data'!AG19*'ODOT Data - Summary'!$M19*Assumptions!$C$26</f>
        <v>65.991198870414749</v>
      </c>
      <c r="AI19" s="871">
        <f>'Proj Timing'!AH57*AI$8*'AADT Data'!AH19*'ODOT Data - Summary'!$M19*Assumptions!$C$26</f>
        <v>66.506755111589868</v>
      </c>
      <c r="AJ19" s="871">
        <f>'Proj Timing'!AI57*AJ$8*'AADT Data'!AI19*'ODOT Data - Summary'!$M19*Assumptions!$C$26</f>
        <v>67.022311352764987</v>
      </c>
      <c r="AK19" s="871">
        <f>'Proj Timing'!AJ57*AK$8*'AADT Data'!AJ19*'ODOT Data - Summary'!$M19*Assumptions!$C$26</f>
        <v>67.537867593940092</v>
      </c>
      <c r="AL19" s="871">
        <f>'Proj Timing'!AK57*AL$8*'AADT Data'!AK19*'ODOT Data - Summary'!$M19*Assumptions!$C$26</f>
        <v>68.053423835115211</v>
      </c>
      <c r="AM19" s="871">
        <f>'Proj Timing'!AL57*AM$8*'AADT Data'!AL19*'ODOT Data - Summary'!$M19*Assumptions!$C$26</f>
        <v>68.56898007629033</v>
      </c>
      <c r="AN19" s="871">
        <f>'Proj Timing'!AM57*AN$8*'AADT Data'!AM19*'ODOT Data - Summary'!$M19*Assumptions!$C$26</f>
        <v>69.084536317465449</v>
      </c>
      <c r="AO19" s="871">
        <f>'Proj Timing'!AN57*AO$8*'AADT Data'!AN19*'ODOT Data - Summary'!$M19*Assumptions!$C$26</f>
        <v>46.970554267699143</v>
      </c>
      <c r="AP19" s="871">
        <f>'Proj Timing'!AO57*AP$8*'AADT Data'!AO19*'ODOT Data - Summary'!$M19*Assumptions!$C$26</f>
        <v>0</v>
      </c>
      <c r="AQ19" s="871">
        <f>'Proj Timing'!AP57*AQ$8*'AADT Data'!AP19*'ODOT Data - Summary'!$M19*Assumptions!$C$26</f>
        <v>0</v>
      </c>
      <c r="AR19" s="871">
        <f>'Proj Timing'!AQ57*AR$8*'AADT Data'!AQ19*'ODOT Data - Summary'!$M19*Assumptions!$C$26</f>
        <v>0</v>
      </c>
      <c r="AS19" s="871">
        <f>'Proj Timing'!AR57*AS$8*'AADT Data'!AR19*'ODOT Data - Summary'!$M19*Assumptions!$C$26</f>
        <v>0</v>
      </c>
    </row>
    <row r="20" spans="2:45" x14ac:dyDescent="0.3">
      <c r="B20" s="491">
        <f>'Proj Cost Data'!C20</f>
        <v>11146</v>
      </c>
      <c r="C20" s="406" t="str">
        <f>'ODOT Data - Summary'!I20</f>
        <v>P</v>
      </c>
      <c r="D20" s="550">
        <f t="shared" si="3"/>
        <v>1858.7070255611532</v>
      </c>
      <c r="E20" s="546">
        <f t="shared" si="2"/>
        <v>6</v>
      </c>
      <c r="F20" s="780"/>
      <c r="G20" s="871">
        <f>'Proj Timing'!F58*G$8*'AADT Data'!F20*'ODOT Data - Summary'!$M20*Assumptions!$C$26</f>
        <v>0</v>
      </c>
      <c r="H20" s="871">
        <f>'Proj Timing'!G58*H$8*'AADT Data'!G20*'ODOT Data - Summary'!$M20*Assumptions!$C$26</f>
        <v>0</v>
      </c>
      <c r="I20" s="871">
        <f>'Proj Timing'!H58*I$8*'AADT Data'!H20*'ODOT Data - Summary'!$M20*Assumptions!$C$26</f>
        <v>0</v>
      </c>
      <c r="J20" s="871">
        <f>'Proj Timing'!I58*J$8*'AADT Data'!I20*'ODOT Data - Summary'!$M20*Assumptions!$C$26</f>
        <v>0</v>
      </c>
      <c r="K20" s="871">
        <f>'Proj Timing'!J58*K$8*'AADT Data'!J20*'ODOT Data - Summary'!$M20*Assumptions!$C$26</f>
        <v>17.600752004053234</v>
      </c>
      <c r="L20" s="871">
        <f>'Proj Timing'!K58*L$8*'AADT Data'!K20*'ODOT Data - Summary'!$M20*Assumptions!$C$26</f>
        <v>54.648961564562221</v>
      </c>
      <c r="M20" s="871">
        <f>'Proj Timing'!L58*M$8*'AADT Data'!L20*'ODOT Data - Summary'!$M20*Assumptions!$C$26</f>
        <v>55.164517805737333</v>
      </c>
      <c r="N20" s="871">
        <f>'Proj Timing'!M58*N$8*'AADT Data'!M20*'ODOT Data - Summary'!$M20*Assumptions!$C$26</f>
        <v>55.680074046912452</v>
      </c>
      <c r="O20" s="871">
        <f>'Proj Timing'!N58*O$8*'AADT Data'!N20*'ODOT Data - Summary'!$M20*Assumptions!$C$26</f>
        <v>56.195630288087564</v>
      </c>
      <c r="P20" s="871">
        <f>'Proj Timing'!O58*P$8*'AADT Data'!O20*'ODOT Data - Summary'!$M20*Assumptions!$C$26</f>
        <v>56.711186529262683</v>
      </c>
      <c r="Q20" s="871">
        <f>'Proj Timing'!P58*Q$8*'AADT Data'!P20*'ODOT Data - Summary'!$M20*Assumptions!$C$26</f>
        <v>57.226742770437795</v>
      </c>
      <c r="R20" s="871">
        <f>'Proj Timing'!Q58*R$8*'AADT Data'!Q20*'ODOT Data - Summary'!$M20*Assumptions!$C$26</f>
        <v>57.742299011612914</v>
      </c>
      <c r="S20" s="871">
        <f>'Proj Timing'!R58*S$8*'AADT Data'!R20*'ODOT Data - Summary'!$M20*Assumptions!$C$26</f>
        <v>58.257855252788019</v>
      </c>
      <c r="T20" s="871">
        <f>'Proj Timing'!S58*T$8*'AADT Data'!S20*'ODOT Data - Summary'!$M20*Assumptions!$C$26</f>
        <v>58.773411493963145</v>
      </c>
      <c r="U20" s="871">
        <f>'Proj Timing'!T58*U$8*'AADT Data'!T20*'ODOT Data - Summary'!$M20*Assumptions!$C$26</f>
        <v>59.28896773513825</v>
      </c>
      <c r="V20" s="871">
        <f>'Proj Timing'!U58*V$8*'AADT Data'!U20*'ODOT Data - Summary'!$M20*Assumptions!$C$26</f>
        <v>59.804523976313362</v>
      </c>
      <c r="W20" s="871">
        <f>'Proj Timing'!V58*W$8*'AADT Data'!V20*'ODOT Data - Summary'!$M20*Assumptions!$C$26</f>
        <v>60.320080217488481</v>
      </c>
      <c r="X20" s="871">
        <f>'Proj Timing'!W58*X$8*'AADT Data'!W20*'ODOT Data - Summary'!$M20*Assumptions!$C$26</f>
        <v>60.835636458663593</v>
      </c>
      <c r="Y20" s="871">
        <f>'Proj Timing'!X58*Y$8*'AADT Data'!X20*'ODOT Data - Summary'!$M20*Assumptions!$C$26</f>
        <v>61.351192699838712</v>
      </c>
      <c r="Z20" s="871">
        <f>'Proj Timing'!Y58*Z$8*'AADT Data'!Y20*'ODOT Data - Summary'!$M20*Assumptions!$C$26</f>
        <v>61.866748941013824</v>
      </c>
      <c r="AA20" s="871">
        <f>'Proj Timing'!Z58*AA$8*'AADT Data'!Z20*'ODOT Data - Summary'!$M20*Assumptions!$C$26</f>
        <v>62.382305182188944</v>
      </c>
      <c r="AB20" s="871">
        <f>'Proj Timing'!AA58*AB$8*'AADT Data'!AA20*'ODOT Data - Summary'!$M20*Assumptions!$C$26</f>
        <v>62.897861423364056</v>
      </c>
      <c r="AC20" s="871">
        <f>'Proj Timing'!AB58*AC$8*'AADT Data'!AB20*'ODOT Data - Summary'!$M20*Assumptions!$C$26</f>
        <v>63.413417664539175</v>
      </c>
      <c r="AD20" s="871">
        <f>'Proj Timing'!AC58*AD$8*'AADT Data'!AC20*'ODOT Data - Summary'!$M20*Assumptions!$C$26</f>
        <v>63.928973905714287</v>
      </c>
      <c r="AE20" s="871">
        <f>'Proj Timing'!AD58*AE$8*'AADT Data'!AD20*'ODOT Data - Summary'!$M20*Assumptions!$C$26</f>
        <v>64.444530146889406</v>
      </c>
      <c r="AF20" s="871">
        <f>'Proj Timing'!AE58*AF$8*'AADT Data'!AE20*'ODOT Data - Summary'!$M20*Assumptions!$C$26</f>
        <v>64.960086388064525</v>
      </c>
      <c r="AG20" s="871">
        <f>'Proj Timing'!AF58*AG$8*'AADT Data'!AF20*'ODOT Data - Summary'!$M20*Assumptions!$C$26</f>
        <v>65.47564262923963</v>
      </c>
      <c r="AH20" s="871">
        <f>'Proj Timing'!AG58*AH$8*'AADT Data'!AG20*'ODOT Data - Summary'!$M20*Assumptions!$C$26</f>
        <v>65.991198870414749</v>
      </c>
      <c r="AI20" s="871">
        <f>'Proj Timing'!AH58*AI$8*'AADT Data'!AH20*'ODOT Data - Summary'!$M20*Assumptions!$C$26</f>
        <v>66.506755111589868</v>
      </c>
      <c r="AJ20" s="871">
        <f>'Proj Timing'!AI58*AJ$8*'AADT Data'!AI20*'ODOT Data - Summary'!$M20*Assumptions!$C$26</f>
        <v>67.022311352764987</v>
      </c>
      <c r="AK20" s="871">
        <f>'Proj Timing'!AJ58*AK$8*'AADT Data'!AJ20*'ODOT Data - Summary'!$M20*Assumptions!$C$26</f>
        <v>67.537867593940092</v>
      </c>
      <c r="AL20" s="871">
        <f>'Proj Timing'!AK58*AL$8*'AADT Data'!AK20*'ODOT Data - Summary'!$M20*Assumptions!$C$26</f>
        <v>68.053423835115211</v>
      </c>
      <c r="AM20" s="871">
        <f>'Proj Timing'!AL58*AM$8*'AADT Data'!AL20*'ODOT Data - Summary'!$M20*Assumptions!$C$26</f>
        <v>68.56898007629033</v>
      </c>
      <c r="AN20" s="871">
        <f>'Proj Timing'!AM58*AN$8*'AADT Data'!AM20*'ODOT Data - Summary'!$M20*Assumptions!$C$26</f>
        <v>69.084536317465449</v>
      </c>
      <c r="AO20" s="871">
        <f>'Proj Timing'!AN58*AO$8*'AADT Data'!AN20*'ODOT Data - Summary'!$M20*Assumptions!$C$26</f>
        <v>46.970554267699143</v>
      </c>
      <c r="AP20" s="871">
        <f>'Proj Timing'!AO58*AP$8*'AADT Data'!AO20*'ODOT Data - Summary'!$M20*Assumptions!$C$26</f>
        <v>0</v>
      </c>
      <c r="AQ20" s="871">
        <f>'Proj Timing'!AP58*AQ$8*'AADT Data'!AP20*'ODOT Data - Summary'!$M20*Assumptions!$C$26</f>
        <v>0</v>
      </c>
      <c r="AR20" s="871">
        <f>'Proj Timing'!AQ58*AR$8*'AADT Data'!AQ20*'ODOT Data - Summary'!$M20*Assumptions!$C$26</f>
        <v>0</v>
      </c>
      <c r="AS20" s="871">
        <f>'Proj Timing'!AR58*AS$8*'AADT Data'!AR20*'ODOT Data - Summary'!$M20*Assumptions!$C$26</f>
        <v>0</v>
      </c>
    </row>
    <row r="21" spans="2:45" x14ac:dyDescent="0.3">
      <c r="B21" s="491">
        <f>'Proj Cost Data'!C21</f>
        <v>11151</v>
      </c>
      <c r="C21" s="406" t="str">
        <f>'ODOT Data - Summary'!I21</f>
        <v>P</v>
      </c>
      <c r="D21" s="550">
        <f t="shared" si="3"/>
        <v>1858.7070255611532</v>
      </c>
      <c r="E21" s="546">
        <f t="shared" si="2"/>
        <v>6</v>
      </c>
      <c r="F21" s="780"/>
      <c r="G21" s="871">
        <f>'Proj Timing'!F59*G$8*'AADT Data'!F21*'ODOT Data - Summary'!$M21*Assumptions!$C$26</f>
        <v>0</v>
      </c>
      <c r="H21" s="871">
        <f>'Proj Timing'!G59*H$8*'AADT Data'!G21*'ODOT Data - Summary'!$M21*Assumptions!$C$26</f>
        <v>0</v>
      </c>
      <c r="I21" s="871">
        <f>'Proj Timing'!H59*I$8*'AADT Data'!H21*'ODOT Data - Summary'!$M21*Assumptions!$C$26</f>
        <v>0</v>
      </c>
      <c r="J21" s="871">
        <f>'Proj Timing'!I59*J$8*'AADT Data'!I21*'ODOT Data - Summary'!$M21*Assumptions!$C$26</f>
        <v>0</v>
      </c>
      <c r="K21" s="871">
        <f>'Proj Timing'!J59*K$8*'AADT Data'!J21*'ODOT Data - Summary'!$M21*Assumptions!$C$26</f>
        <v>17.600752004053234</v>
      </c>
      <c r="L21" s="871">
        <f>'Proj Timing'!K59*L$8*'AADT Data'!K21*'ODOT Data - Summary'!$M21*Assumptions!$C$26</f>
        <v>54.648961564562221</v>
      </c>
      <c r="M21" s="871">
        <f>'Proj Timing'!L59*M$8*'AADT Data'!L21*'ODOT Data - Summary'!$M21*Assumptions!$C$26</f>
        <v>55.164517805737333</v>
      </c>
      <c r="N21" s="871">
        <f>'Proj Timing'!M59*N$8*'AADT Data'!M21*'ODOT Data - Summary'!$M21*Assumptions!$C$26</f>
        <v>55.680074046912452</v>
      </c>
      <c r="O21" s="871">
        <f>'Proj Timing'!N59*O$8*'AADT Data'!N21*'ODOT Data - Summary'!$M21*Assumptions!$C$26</f>
        <v>56.195630288087564</v>
      </c>
      <c r="P21" s="871">
        <f>'Proj Timing'!O59*P$8*'AADT Data'!O21*'ODOT Data - Summary'!$M21*Assumptions!$C$26</f>
        <v>56.711186529262683</v>
      </c>
      <c r="Q21" s="871">
        <f>'Proj Timing'!P59*Q$8*'AADT Data'!P21*'ODOT Data - Summary'!$M21*Assumptions!$C$26</f>
        <v>57.226742770437795</v>
      </c>
      <c r="R21" s="871">
        <f>'Proj Timing'!Q59*R$8*'AADT Data'!Q21*'ODOT Data - Summary'!$M21*Assumptions!$C$26</f>
        <v>57.742299011612914</v>
      </c>
      <c r="S21" s="871">
        <f>'Proj Timing'!R59*S$8*'AADT Data'!R21*'ODOT Data - Summary'!$M21*Assumptions!$C$26</f>
        <v>58.257855252788019</v>
      </c>
      <c r="T21" s="871">
        <f>'Proj Timing'!S59*T$8*'AADT Data'!S21*'ODOT Data - Summary'!$M21*Assumptions!$C$26</f>
        <v>58.773411493963145</v>
      </c>
      <c r="U21" s="871">
        <f>'Proj Timing'!T59*U$8*'AADT Data'!T21*'ODOT Data - Summary'!$M21*Assumptions!$C$26</f>
        <v>59.28896773513825</v>
      </c>
      <c r="V21" s="871">
        <f>'Proj Timing'!U59*V$8*'AADT Data'!U21*'ODOT Data - Summary'!$M21*Assumptions!$C$26</f>
        <v>59.804523976313362</v>
      </c>
      <c r="W21" s="871">
        <f>'Proj Timing'!V59*W$8*'AADT Data'!V21*'ODOT Data - Summary'!$M21*Assumptions!$C$26</f>
        <v>60.320080217488481</v>
      </c>
      <c r="X21" s="871">
        <f>'Proj Timing'!W59*X$8*'AADT Data'!W21*'ODOT Data - Summary'!$M21*Assumptions!$C$26</f>
        <v>60.835636458663593</v>
      </c>
      <c r="Y21" s="871">
        <f>'Proj Timing'!X59*Y$8*'AADT Data'!X21*'ODOT Data - Summary'!$M21*Assumptions!$C$26</f>
        <v>61.351192699838712</v>
      </c>
      <c r="Z21" s="871">
        <f>'Proj Timing'!Y59*Z$8*'AADT Data'!Y21*'ODOT Data - Summary'!$M21*Assumptions!$C$26</f>
        <v>61.866748941013824</v>
      </c>
      <c r="AA21" s="871">
        <f>'Proj Timing'!Z59*AA$8*'AADT Data'!Z21*'ODOT Data - Summary'!$M21*Assumptions!$C$26</f>
        <v>62.382305182188944</v>
      </c>
      <c r="AB21" s="871">
        <f>'Proj Timing'!AA59*AB$8*'AADT Data'!AA21*'ODOT Data - Summary'!$M21*Assumptions!$C$26</f>
        <v>62.897861423364056</v>
      </c>
      <c r="AC21" s="871">
        <f>'Proj Timing'!AB59*AC$8*'AADT Data'!AB21*'ODOT Data - Summary'!$M21*Assumptions!$C$26</f>
        <v>63.413417664539175</v>
      </c>
      <c r="AD21" s="871">
        <f>'Proj Timing'!AC59*AD$8*'AADT Data'!AC21*'ODOT Data - Summary'!$M21*Assumptions!$C$26</f>
        <v>63.928973905714287</v>
      </c>
      <c r="AE21" s="871">
        <f>'Proj Timing'!AD59*AE$8*'AADT Data'!AD21*'ODOT Data - Summary'!$M21*Assumptions!$C$26</f>
        <v>64.444530146889406</v>
      </c>
      <c r="AF21" s="871">
        <f>'Proj Timing'!AE59*AF$8*'AADT Data'!AE21*'ODOT Data - Summary'!$M21*Assumptions!$C$26</f>
        <v>64.960086388064525</v>
      </c>
      <c r="AG21" s="871">
        <f>'Proj Timing'!AF59*AG$8*'AADT Data'!AF21*'ODOT Data - Summary'!$M21*Assumptions!$C$26</f>
        <v>65.47564262923963</v>
      </c>
      <c r="AH21" s="871">
        <f>'Proj Timing'!AG59*AH$8*'AADT Data'!AG21*'ODOT Data - Summary'!$M21*Assumptions!$C$26</f>
        <v>65.991198870414749</v>
      </c>
      <c r="AI21" s="871">
        <f>'Proj Timing'!AH59*AI$8*'AADT Data'!AH21*'ODOT Data - Summary'!$M21*Assumptions!$C$26</f>
        <v>66.506755111589868</v>
      </c>
      <c r="AJ21" s="871">
        <f>'Proj Timing'!AI59*AJ$8*'AADT Data'!AI21*'ODOT Data - Summary'!$M21*Assumptions!$C$26</f>
        <v>67.022311352764987</v>
      </c>
      <c r="AK21" s="871">
        <f>'Proj Timing'!AJ59*AK$8*'AADT Data'!AJ21*'ODOT Data - Summary'!$M21*Assumptions!$C$26</f>
        <v>67.537867593940092</v>
      </c>
      <c r="AL21" s="871">
        <f>'Proj Timing'!AK59*AL$8*'AADT Data'!AK21*'ODOT Data - Summary'!$M21*Assumptions!$C$26</f>
        <v>68.053423835115211</v>
      </c>
      <c r="AM21" s="871">
        <f>'Proj Timing'!AL59*AM$8*'AADT Data'!AL21*'ODOT Data - Summary'!$M21*Assumptions!$C$26</f>
        <v>68.56898007629033</v>
      </c>
      <c r="AN21" s="871">
        <f>'Proj Timing'!AM59*AN$8*'AADT Data'!AM21*'ODOT Data - Summary'!$M21*Assumptions!$C$26</f>
        <v>69.084536317465449</v>
      </c>
      <c r="AO21" s="871">
        <f>'Proj Timing'!AN59*AO$8*'AADT Data'!AN21*'ODOT Data - Summary'!$M21*Assumptions!$C$26</f>
        <v>46.970554267699143</v>
      </c>
      <c r="AP21" s="871">
        <f>'Proj Timing'!AO59*AP$8*'AADT Data'!AO21*'ODOT Data - Summary'!$M21*Assumptions!$C$26</f>
        <v>0</v>
      </c>
      <c r="AQ21" s="871">
        <f>'Proj Timing'!AP59*AQ$8*'AADT Data'!AP21*'ODOT Data - Summary'!$M21*Assumptions!$C$26</f>
        <v>0</v>
      </c>
      <c r="AR21" s="871">
        <f>'Proj Timing'!AQ59*AR$8*'AADT Data'!AQ21*'ODOT Data - Summary'!$M21*Assumptions!$C$26</f>
        <v>0</v>
      </c>
      <c r="AS21" s="871">
        <f>'Proj Timing'!AR59*AS$8*'AADT Data'!AR21*'ODOT Data - Summary'!$M21*Assumptions!$C$26</f>
        <v>0</v>
      </c>
    </row>
    <row r="22" spans="2:45" x14ac:dyDescent="0.3">
      <c r="B22" s="491">
        <f>'Proj Cost Data'!C22</f>
        <v>11162</v>
      </c>
      <c r="C22" s="406" t="str">
        <f>'ODOT Data - Summary'!I22</f>
        <v>P</v>
      </c>
      <c r="D22" s="550">
        <f t="shared" si="3"/>
        <v>1858.7070255611532</v>
      </c>
      <c r="E22" s="546">
        <f t="shared" si="2"/>
        <v>6</v>
      </c>
      <c r="F22" s="780"/>
      <c r="G22" s="871">
        <f>'Proj Timing'!F60*G$8*'AADT Data'!F22*'ODOT Data - Summary'!$M22*Assumptions!$C$26</f>
        <v>0</v>
      </c>
      <c r="H22" s="871">
        <f>'Proj Timing'!G60*H$8*'AADT Data'!G22*'ODOT Data - Summary'!$M22*Assumptions!$C$26</f>
        <v>0</v>
      </c>
      <c r="I22" s="871">
        <f>'Proj Timing'!H60*I$8*'AADT Data'!H22*'ODOT Data - Summary'!$M22*Assumptions!$C$26</f>
        <v>0</v>
      </c>
      <c r="J22" s="871">
        <f>'Proj Timing'!I60*J$8*'AADT Data'!I22*'ODOT Data - Summary'!$M22*Assumptions!$C$26</f>
        <v>0</v>
      </c>
      <c r="K22" s="871">
        <f>'Proj Timing'!J60*K$8*'AADT Data'!J22*'ODOT Data - Summary'!$M22*Assumptions!$C$26</f>
        <v>17.600752004053234</v>
      </c>
      <c r="L22" s="871">
        <f>'Proj Timing'!K60*L$8*'AADT Data'!K22*'ODOT Data - Summary'!$M22*Assumptions!$C$26</f>
        <v>54.648961564562221</v>
      </c>
      <c r="M22" s="871">
        <f>'Proj Timing'!L60*M$8*'AADT Data'!L22*'ODOT Data - Summary'!$M22*Assumptions!$C$26</f>
        <v>55.164517805737333</v>
      </c>
      <c r="N22" s="871">
        <f>'Proj Timing'!M60*N$8*'AADT Data'!M22*'ODOT Data - Summary'!$M22*Assumptions!$C$26</f>
        <v>55.680074046912452</v>
      </c>
      <c r="O22" s="871">
        <f>'Proj Timing'!N60*O$8*'AADT Data'!N22*'ODOT Data - Summary'!$M22*Assumptions!$C$26</f>
        <v>56.195630288087564</v>
      </c>
      <c r="P22" s="871">
        <f>'Proj Timing'!O60*P$8*'AADT Data'!O22*'ODOT Data - Summary'!$M22*Assumptions!$C$26</f>
        <v>56.711186529262683</v>
      </c>
      <c r="Q22" s="871">
        <f>'Proj Timing'!P60*Q$8*'AADT Data'!P22*'ODOT Data - Summary'!$M22*Assumptions!$C$26</f>
        <v>57.226742770437795</v>
      </c>
      <c r="R22" s="871">
        <f>'Proj Timing'!Q60*R$8*'AADT Data'!Q22*'ODOT Data - Summary'!$M22*Assumptions!$C$26</f>
        <v>57.742299011612914</v>
      </c>
      <c r="S22" s="871">
        <f>'Proj Timing'!R60*S$8*'AADT Data'!R22*'ODOT Data - Summary'!$M22*Assumptions!$C$26</f>
        <v>58.257855252788019</v>
      </c>
      <c r="T22" s="871">
        <f>'Proj Timing'!S60*T$8*'AADT Data'!S22*'ODOT Data - Summary'!$M22*Assumptions!$C$26</f>
        <v>58.773411493963145</v>
      </c>
      <c r="U22" s="871">
        <f>'Proj Timing'!T60*U$8*'AADT Data'!T22*'ODOT Data - Summary'!$M22*Assumptions!$C$26</f>
        <v>59.28896773513825</v>
      </c>
      <c r="V22" s="871">
        <f>'Proj Timing'!U60*V$8*'AADT Data'!U22*'ODOT Data - Summary'!$M22*Assumptions!$C$26</f>
        <v>59.804523976313362</v>
      </c>
      <c r="W22" s="871">
        <f>'Proj Timing'!V60*W$8*'AADT Data'!V22*'ODOT Data - Summary'!$M22*Assumptions!$C$26</f>
        <v>60.320080217488481</v>
      </c>
      <c r="X22" s="871">
        <f>'Proj Timing'!W60*X$8*'AADT Data'!W22*'ODOT Data - Summary'!$M22*Assumptions!$C$26</f>
        <v>60.835636458663593</v>
      </c>
      <c r="Y22" s="871">
        <f>'Proj Timing'!X60*Y$8*'AADT Data'!X22*'ODOT Data - Summary'!$M22*Assumptions!$C$26</f>
        <v>61.351192699838712</v>
      </c>
      <c r="Z22" s="871">
        <f>'Proj Timing'!Y60*Z$8*'AADT Data'!Y22*'ODOT Data - Summary'!$M22*Assumptions!$C$26</f>
        <v>61.866748941013824</v>
      </c>
      <c r="AA22" s="871">
        <f>'Proj Timing'!Z60*AA$8*'AADT Data'!Z22*'ODOT Data - Summary'!$M22*Assumptions!$C$26</f>
        <v>62.382305182188944</v>
      </c>
      <c r="AB22" s="871">
        <f>'Proj Timing'!AA60*AB$8*'AADT Data'!AA22*'ODOT Data - Summary'!$M22*Assumptions!$C$26</f>
        <v>62.897861423364056</v>
      </c>
      <c r="AC22" s="871">
        <f>'Proj Timing'!AB60*AC$8*'AADT Data'!AB22*'ODOT Data - Summary'!$M22*Assumptions!$C$26</f>
        <v>63.413417664539175</v>
      </c>
      <c r="AD22" s="871">
        <f>'Proj Timing'!AC60*AD$8*'AADT Data'!AC22*'ODOT Data - Summary'!$M22*Assumptions!$C$26</f>
        <v>63.928973905714287</v>
      </c>
      <c r="AE22" s="871">
        <f>'Proj Timing'!AD60*AE$8*'AADT Data'!AD22*'ODOT Data - Summary'!$M22*Assumptions!$C$26</f>
        <v>64.444530146889406</v>
      </c>
      <c r="AF22" s="871">
        <f>'Proj Timing'!AE60*AF$8*'AADT Data'!AE22*'ODOT Data - Summary'!$M22*Assumptions!$C$26</f>
        <v>64.960086388064525</v>
      </c>
      <c r="AG22" s="871">
        <f>'Proj Timing'!AF60*AG$8*'AADT Data'!AF22*'ODOT Data - Summary'!$M22*Assumptions!$C$26</f>
        <v>65.47564262923963</v>
      </c>
      <c r="AH22" s="871">
        <f>'Proj Timing'!AG60*AH$8*'AADT Data'!AG22*'ODOT Data - Summary'!$M22*Assumptions!$C$26</f>
        <v>65.991198870414749</v>
      </c>
      <c r="AI22" s="871">
        <f>'Proj Timing'!AH60*AI$8*'AADT Data'!AH22*'ODOT Data - Summary'!$M22*Assumptions!$C$26</f>
        <v>66.506755111589868</v>
      </c>
      <c r="AJ22" s="871">
        <f>'Proj Timing'!AI60*AJ$8*'AADT Data'!AI22*'ODOT Data - Summary'!$M22*Assumptions!$C$26</f>
        <v>67.022311352764987</v>
      </c>
      <c r="AK22" s="871">
        <f>'Proj Timing'!AJ60*AK$8*'AADT Data'!AJ22*'ODOT Data - Summary'!$M22*Assumptions!$C$26</f>
        <v>67.537867593940092</v>
      </c>
      <c r="AL22" s="871">
        <f>'Proj Timing'!AK60*AL$8*'AADT Data'!AK22*'ODOT Data - Summary'!$M22*Assumptions!$C$26</f>
        <v>68.053423835115211</v>
      </c>
      <c r="AM22" s="871">
        <f>'Proj Timing'!AL60*AM$8*'AADT Data'!AL22*'ODOT Data - Summary'!$M22*Assumptions!$C$26</f>
        <v>68.56898007629033</v>
      </c>
      <c r="AN22" s="871">
        <f>'Proj Timing'!AM60*AN$8*'AADT Data'!AM22*'ODOT Data - Summary'!$M22*Assumptions!$C$26</f>
        <v>69.084536317465449</v>
      </c>
      <c r="AO22" s="871">
        <f>'Proj Timing'!AN60*AO$8*'AADT Data'!AN22*'ODOT Data - Summary'!$M22*Assumptions!$C$26</f>
        <v>46.970554267699143</v>
      </c>
      <c r="AP22" s="871">
        <f>'Proj Timing'!AO60*AP$8*'AADT Data'!AO22*'ODOT Data - Summary'!$M22*Assumptions!$C$26</f>
        <v>0</v>
      </c>
      <c r="AQ22" s="871">
        <f>'Proj Timing'!AP60*AQ$8*'AADT Data'!AP22*'ODOT Data - Summary'!$M22*Assumptions!$C$26</f>
        <v>0</v>
      </c>
      <c r="AR22" s="871">
        <f>'Proj Timing'!AQ60*AR$8*'AADT Data'!AQ22*'ODOT Data - Summary'!$M22*Assumptions!$C$26</f>
        <v>0</v>
      </c>
      <c r="AS22" s="871">
        <f>'Proj Timing'!AR60*AS$8*'AADT Data'!AR22*'ODOT Data - Summary'!$M22*Assumptions!$C$26</f>
        <v>0</v>
      </c>
    </row>
    <row r="23" spans="2:45" x14ac:dyDescent="0.3">
      <c r="B23" s="491">
        <f>'Proj Cost Data'!C23</f>
        <v>11461</v>
      </c>
      <c r="C23" s="406" t="str">
        <f>'ODOT Data - Summary'!I23</f>
        <v>E</v>
      </c>
      <c r="D23" s="550">
        <f t="shared" si="3"/>
        <v>1858.7070255611532</v>
      </c>
      <c r="E23" s="546">
        <f t="shared" si="2"/>
        <v>6</v>
      </c>
      <c r="F23" s="780"/>
      <c r="G23" s="871">
        <f>'Proj Timing'!F61*G$8*'AADT Data'!F23*'ODOT Data - Summary'!$M23*Assumptions!$C$26</f>
        <v>0</v>
      </c>
      <c r="H23" s="871">
        <f>'Proj Timing'!G61*H$8*'AADT Data'!G23*'ODOT Data - Summary'!$M23*Assumptions!$C$26</f>
        <v>0</v>
      </c>
      <c r="I23" s="871">
        <f>'Proj Timing'!H61*I$8*'AADT Data'!H23*'ODOT Data - Summary'!$M23*Assumptions!$C$26</f>
        <v>0</v>
      </c>
      <c r="J23" s="871">
        <f>'Proj Timing'!I61*J$8*'AADT Data'!I23*'ODOT Data - Summary'!$M23*Assumptions!$C$26</f>
        <v>0</v>
      </c>
      <c r="K23" s="871">
        <f>'Proj Timing'!J61*K$8*'AADT Data'!J23*'ODOT Data - Summary'!$M23*Assumptions!$C$26</f>
        <v>17.600752004053234</v>
      </c>
      <c r="L23" s="871">
        <f>'Proj Timing'!K61*L$8*'AADT Data'!K23*'ODOT Data - Summary'!$M23*Assumptions!$C$26</f>
        <v>54.648961564562221</v>
      </c>
      <c r="M23" s="871">
        <f>'Proj Timing'!L61*M$8*'AADT Data'!L23*'ODOT Data - Summary'!$M23*Assumptions!$C$26</f>
        <v>55.164517805737333</v>
      </c>
      <c r="N23" s="871">
        <f>'Proj Timing'!M61*N$8*'AADT Data'!M23*'ODOT Data - Summary'!$M23*Assumptions!$C$26</f>
        <v>55.680074046912452</v>
      </c>
      <c r="O23" s="871">
        <f>'Proj Timing'!N61*O$8*'AADT Data'!N23*'ODOT Data - Summary'!$M23*Assumptions!$C$26</f>
        <v>56.195630288087564</v>
      </c>
      <c r="P23" s="871">
        <f>'Proj Timing'!O61*P$8*'AADT Data'!O23*'ODOT Data - Summary'!$M23*Assumptions!$C$26</f>
        <v>56.711186529262683</v>
      </c>
      <c r="Q23" s="871">
        <f>'Proj Timing'!P61*Q$8*'AADT Data'!P23*'ODOT Data - Summary'!$M23*Assumptions!$C$26</f>
        <v>57.226742770437795</v>
      </c>
      <c r="R23" s="871">
        <f>'Proj Timing'!Q61*R$8*'AADT Data'!Q23*'ODOT Data - Summary'!$M23*Assumptions!$C$26</f>
        <v>57.742299011612914</v>
      </c>
      <c r="S23" s="871">
        <f>'Proj Timing'!R61*S$8*'AADT Data'!R23*'ODOT Data - Summary'!$M23*Assumptions!$C$26</f>
        <v>58.257855252788019</v>
      </c>
      <c r="T23" s="871">
        <f>'Proj Timing'!S61*T$8*'AADT Data'!S23*'ODOT Data - Summary'!$M23*Assumptions!$C$26</f>
        <v>58.773411493963145</v>
      </c>
      <c r="U23" s="871">
        <f>'Proj Timing'!T61*U$8*'AADT Data'!T23*'ODOT Data - Summary'!$M23*Assumptions!$C$26</f>
        <v>59.28896773513825</v>
      </c>
      <c r="V23" s="871">
        <f>'Proj Timing'!U61*V$8*'AADT Data'!U23*'ODOT Data - Summary'!$M23*Assumptions!$C$26</f>
        <v>59.804523976313362</v>
      </c>
      <c r="W23" s="871">
        <f>'Proj Timing'!V61*W$8*'AADT Data'!V23*'ODOT Data - Summary'!$M23*Assumptions!$C$26</f>
        <v>60.320080217488481</v>
      </c>
      <c r="X23" s="871">
        <f>'Proj Timing'!W61*X$8*'AADT Data'!W23*'ODOT Data - Summary'!$M23*Assumptions!$C$26</f>
        <v>60.835636458663593</v>
      </c>
      <c r="Y23" s="871">
        <f>'Proj Timing'!X61*Y$8*'AADT Data'!X23*'ODOT Data - Summary'!$M23*Assumptions!$C$26</f>
        <v>61.351192699838712</v>
      </c>
      <c r="Z23" s="871">
        <f>'Proj Timing'!Y61*Z$8*'AADT Data'!Y23*'ODOT Data - Summary'!$M23*Assumptions!$C$26</f>
        <v>61.866748941013824</v>
      </c>
      <c r="AA23" s="871">
        <f>'Proj Timing'!Z61*AA$8*'AADT Data'!Z23*'ODOT Data - Summary'!$M23*Assumptions!$C$26</f>
        <v>62.382305182188944</v>
      </c>
      <c r="AB23" s="871">
        <f>'Proj Timing'!AA61*AB$8*'AADT Data'!AA23*'ODOT Data - Summary'!$M23*Assumptions!$C$26</f>
        <v>62.897861423364056</v>
      </c>
      <c r="AC23" s="871">
        <f>'Proj Timing'!AB61*AC$8*'AADT Data'!AB23*'ODOT Data - Summary'!$M23*Assumptions!$C$26</f>
        <v>63.413417664539175</v>
      </c>
      <c r="AD23" s="871">
        <f>'Proj Timing'!AC61*AD$8*'AADT Data'!AC23*'ODOT Data - Summary'!$M23*Assumptions!$C$26</f>
        <v>63.928973905714287</v>
      </c>
      <c r="AE23" s="871">
        <f>'Proj Timing'!AD61*AE$8*'AADT Data'!AD23*'ODOT Data - Summary'!$M23*Assumptions!$C$26</f>
        <v>64.444530146889406</v>
      </c>
      <c r="AF23" s="871">
        <f>'Proj Timing'!AE61*AF$8*'AADT Data'!AE23*'ODOT Data - Summary'!$M23*Assumptions!$C$26</f>
        <v>64.960086388064525</v>
      </c>
      <c r="AG23" s="871">
        <f>'Proj Timing'!AF61*AG$8*'AADT Data'!AF23*'ODOT Data - Summary'!$M23*Assumptions!$C$26</f>
        <v>65.47564262923963</v>
      </c>
      <c r="AH23" s="871">
        <f>'Proj Timing'!AG61*AH$8*'AADT Data'!AG23*'ODOT Data - Summary'!$M23*Assumptions!$C$26</f>
        <v>65.991198870414749</v>
      </c>
      <c r="AI23" s="871">
        <f>'Proj Timing'!AH61*AI$8*'AADT Data'!AH23*'ODOT Data - Summary'!$M23*Assumptions!$C$26</f>
        <v>66.506755111589868</v>
      </c>
      <c r="AJ23" s="871">
        <f>'Proj Timing'!AI61*AJ$8*'AADT Data'!AI23*'ODOT Data - Summary'!$M23*Assumptions!$C$26</f>
        <v>67.022311352764987</v>
      </c>
      <c r="AK23" s="871">
        <f>'Proj Timing'!AJ61*AK$8*'AADT Data'!AJ23*'ODOT Data - Summary'!$M23*Assumptions!$C$26</f>
        <v>67.537867593940092</v>
      </c>
      <c r="AL23" s="871">
        <f>'Proj Timing'!AK61*AL$8*'AADT Data'!AK23*'ODOT Data - Summary'!$M23*Assumptions!$C$26</f>
        <v>68.053423835115211</v>
      </c>
      <c r="AM23" s="871">
        <f>'Proj Timing'!AL61*AM$8*'AADT Data'!AL23*'ODOT Data - Summary'!$M23*Assumptions!$C$26</f>
        <v>68.56898007629033</v>
      </c>
      <c r="AN23" s="871">
        <f>'Proj Timing'!AM61*AN$8*'AADT Data'!AM23*'ODOT Data - Summary'!$M23*Assumptions!$C$26</f>
        <v>69.084536317465449</v>
      </c>
      <c r="AO23" s="871">
        <f>'Proj Timing'!AN61*AO$8*'AADT Data'!AN23*'ODOT Data - Summary'!$M23*Assumptions!$C$26</f>
        <v>46.970554267699143</v>
      </c>
      <c r="AP23" s="871">
        <f>'Proj Timing'!AO61*AP$8*'AADT Data'!AO23*'ODOT Data - Summary'!$M23*Assumptions!$C$26</f>
        <v>0</v>
      </c>
      <c r="AQ23" s="871">
        <f>'Proj Timing'!AP61*AQ$8*'AADT Data'!AP23*'ODOT Data - Summary'!$M23*Assumptions!$C$26</f>
        <v>0</v>
      </c>
      <c r="AR23" s="871">
        <f>'Proj Timing'!AQ61*AR$8*'AADT Data'!AQ23*'ODOT Data - Summary'!$M23*Assumptions!$C$26</f>
        <v>0</v>
      </c>
      <c r="AS23" s="871">
        <f>'Proj Timing'!AR61*AS$8*'AADT Data'!AR23*'ODOT Data - Summary'!$M23*Assumptions!$C$26</f>
        <v>0</v>
      </c>
    </row>
    <row r="24" spans="2:45" x14ac:dyDescent="0.3">
      <c r="B24" s="491">
        <f>'Proj Cost Data'!C24</f>
        <v>11471</v>
      </c>
      <c r="C24" s="406" t="str">
        <f>'ODOT Data - Summary'!I24</f>
        <v>E</v>
      </c>
      <c r="D24" s="550">
        <f t="shared" si="3"/>
        <v>1858.7070255611532</v>
      </c>
      <c r="E24" s="546">
        <f t="shared" si="2"/>
        <v>6</v>
      </c>
      <c r="F24" s="780"/>
      <c r="G24" s="871">
        <f>'Proj Timing'!F62*G$8*'AADT Data'!F24*'ODOT Data - Summary'!$M24*Assumptions!$C$26</f>
        <v>0</v>
      </c>
      <c r="H24" s="871">
        <f>'Proj Timing'!G62*H$8*'AADT Data'!G24*'ODOT Data - Summary'!$M24*Assumptions!$C$26</f>
        <v>0</v>
      </c>
      <c r="I24" s="871">
        <f>'Proj Timing'!H62*I$8*'AADT Data'!H24*'ODOT Data - Summary'!$M24*Assumptions!$C$26</f>
        <v>0</v>
      </c>
      <c r="J24" s="871">
        <f>'Proj Timing'!I62*J$8*'AADT Data'!I24*'ODOT Data - Summary'!$M24*Assumptions!$C$26</f>
        <v>0</v>
      </c>
      <c r="K24" s="871">
        <f>'Proj Timing'!J62*K$8*'AADT Data'!J24*'ODOT Data - Summary'!$M24*Assumptions!$C$26</f>
        <v>17.600752004053234</v>
      </c>
      <c r="L24" s="871">
        <f>'Proj Timing'!K62*L$8*'AADT Data'!K24*'ODOT Data - Summary'!$M24*Assumptions!$C$26</f>
        <v>54.648961564562221</v>
      </c>
      <c r="M24" s="871">
        <f>'Proj Timing'!L62*M$8*'AADT Data'!L24*'ODOT Data - Summary'!$M24*Assumptions!$C$26</f>
        <v>55.164517805737333</v>
      </c>
      <c r="N24" s="871">
        <f>'Proj Timing'!M62*N$8*'AADT Data'!M24*'ODOT Data - Summary'!$M24*Assumptions!$C$26</f>
        <v>55.680074046912452</v>
      </c>
      <c r="O24" s="871">
        <f>'Proj Timing'!N62*O$8*'AADT Data'!N24*'ODOT Data - Summary'!$M24*Assumptions!$C$26</f>
        <v>56.195630288087564</v>
      </c>
      <c r="P24" s="871">
        <f>'Proj Timing'!O62*P$8*'AADT Data'!O24*'ODOT Data - Summary'!$M24*Assumptions!$C$26</f>
        <v>56.711186529262683</v>
      </c>
      <c r="Q24" s="871">
        <f>'Proj Timing'!P62*Q$8*'AADT Data'!P24*'ODOT Data - Summary'!$M24*Assumptions!$C$26</f>
        <v>57.226742770437795</v>
      </c>
      <c r="R24" s="871">
        <f>'Proj Timing'!Q62*R$8*'AADT Data'!Q24*'ODOT Data - Summary'!$M24*Assumptions!$C$26</f>
        <v>57.742299011612914</v>
      </c>
      <c r="S24" s="871">
        <f>'Proj Timing'!R62*S$8*'AADT Data'!R24*'ODOT Data - Summary'!$M24*Assumptions!$C$26</f>
        <v>58.257855252788019</v>
      </c>
      <c r="T24" s="871">
        <f>'Proj Timing'!S62*T$8*'AADT Data'!S24*'ODOT Data - Summary'!$M24*Assumptions!$C$26</f>
        <v>58.773411493963145</v>
      </c>
      <c r="U24" s="871">
        <f>'Proj Timing'!T62*U$8*'AADT Data'!T24*'ODOT Data - Summary'!$M24*Assumptions!$C$26</f>
        <v>59.28896773513825</v>
      </c>
      <c r="V24" s="871">
        <f>'Proj Timing'!U62*V$8*'AADT Data'!U24*'ODOT Data - Summary'!$M24*Assumptions!$C$26</f>
        <v>59.804523976313362</v>
      </c>
      <c r="W24" s="871">
        <f>'Proj Timing'!V62*W$8*'AADT Data'!V24*'ODOT Data - Summary'!$M24*Assumptions!$C$26</f>
        <v>60.320080217488481</v>
      </c>
      <c r="X24" s="871">
        <f>'Proj Timing'!W62*X$8*'AADT Data'!W24*'ODOT Data - Summary'!$M24*Assumptions!$C$26</f>
        <v>60.835636458663593</v>
      </c>
      <c r="Y24" s="871">
        <f>'Proj Timing'!X62*Y$8*'AADT Data'!X24*'ODOT Data - Summary'!$M24*Assumptions!$C$26</f>
        <v>61.351192699838712</v>
      </c>
      <c r="Z24" s="871">
        <f>'Proj Timing'!Y62*Z$8*'AADT Data'!Y24*'ODOT Data - Summary'!$M24*Assumptions!$C$26</f>
        <v>61.866748941013824</v>
      </c>
      <c r="AA24" s="871">
        <f>'Proj Timing'!Z62*AA$8*'AADT Data'!Z24*'ODOT Data - Summary'!$M24*Assumptions!$C$26</f>
        <v>62.382305182188944</v>
      </c>
      <c r="AB24" s="871">
        <f>'Proj Timing'!AA62*AB$8*'AADT Data'!AA24*'ODOT Data - Summary'!$M24*Assumptions!$C$26</f>
        <v>62.897861423364056</v>
      </c>
      <c r="AC24" s="871">
        <f>'Proj Timing'!AB62*AC$8*'AADT Data'!AB24*'ODOT Data - Summary'!$M24*Assumptions!$C$26</f>
        <v>63.413417664539175</v>
      </c>
      <c r="AD24" s="871">
        <f>'Proj Timing'!AC62*AD$8*'AADT Data'!AC24*'ODOT Data - Summary'!$M24*Assumptions!$C$26</f>
        <v>63.928973905714287</v>
      </c>
      <c r="AE24" s="871">
        <f>'Proj Timing'!AD62*AE$8*'AADT Data'!AD24*'ODOT Data - Summary'!$M24*Assumptions!$C$26</f>
        <v>64.444530146889406</v>
      </c>
      <c r="AF24" s="871">
        <f>'Proj Timing'!AE62*AF$8*'AADT Data'!AE24*'ODOT Data - Summary'!$M24*Assumptions!$C$26</f>
        <v>64.960086388064525</v>
      </c>
      <c r="AG24" s="871">
        <f>'Proj Timing'!AF62*AG$8*'AADT Data'!AF24*'ODOT Data - Summary'!$M24*Assumptions!$C$26</f>
        <v>65.47564262923963</v>
      </c>
      <c r="AH24" s="871">
        <f>'Proj Timing'!AG62*AH$8*'AADT Data'!AG24*'ODOT Data - Summary'!$M24*Assumptions!$C$26</f>
        <v>65.991198870414749</v>
      </c>
      <c r="AI24" s="871">
        <f>'Proj Timing'!AH62*AI$8*'AADT Data'!AH24*'ODOT Data - Summary'!$M24*Assumptions!$C$26</f>
        <v>66.506755111589868</v>
      </c>
      <c r="AJ24" s="871">
        <f>'Proj Timing'!AI62*AJ$8*'AADT Data'!AI24*'ODOT Data - Summary'!$M24*Assumptions!$C$26</f>
        <v>67.022311352764987</v>
      </c>
      <c r="AK24" s="871">
        <f>'Proj Timing'!AJ62*AK$8*'AADT Data'!AJ24*'ODOT Data - Summary'!$M24*Assumptions!$C$26</f>
        <v>67.537867593940092</v>
      </c>
      <c r="AL24" s="871">
        <f>'Proj Timing'!AK62*AL$8*'AADT Data'!AK24*'ODOT Data - Summary'!$M24*Assumptions!$C$26</f>
        <v>68.053423835115211</v>
      </c>
      <c r="AM24" s="871">
        <f>'Proj Timing'!AL62*AM$8*'AADT Data'!AL24*'ODOT Data - Summary'!$M24*Assumptions!$C$26</f>
        <v>68.56898007629033</v>
      </c>
      <c r="AN24" s="871">
        <f>'Proj Timing'!AM62*AN$8*'AADT Data'!AM24*'ODOT Data - Summary'!$M24*Assumptions!$C$26</f>
        <v>69.084536317465449</v>
      </c>
      <c r="AO24" s="871">
        <f>'Proj Timing'!AN62*AO$8*'AADT Data'!AN24*'ODOT Data - Summary'!$M24*Assumptions!$C$26</f>
        <v>46.970554267699143</v>
      </c>
      <c r="AP24" s="871">
        <f>'Proj Timing'!AO62*AP$8*'AADT Data'!AO24*'ODOT Data - Summary'!$M24*Assumptions!$C$26</f>
        <v>0</v>
      </c>
      <c r="AQ24" s="871">
        <f>'Proj Timing'!AP62*AQ$8*'AADT Data'!AP24*'ODOT Data - Summary'!$M24*Assumptions!$C$26</f>
        <v>0</v>
      </c>
      <c r="AR24" s="871">
        <f>'Proj Timing'!AQ62*AR$8*'AADT Data'!AQ24*'ODOT Data - Summary'!$M24*Assumptions!$C$26</f>
        <v>0</v>
      </c>
      <c r="AS24" s="871">
        <f>'Proj Timing'!AR62*AS$8*'AADT Data'!AR24*'ODOT Data - Summary'!$M24*Assumptions!$C$26</f>
        <v>0</v>
      </c>
    </row>
    <row r="25" spans="2:45" x14ac:dyDescent="0.3">
      <c r="B25" s="491">
        <f>'Proj Cost Data'!C25</f>
        <v>11486</v>
      </c>
      <c r="C25" s="406" t="str">
        <f>'ODOT Data - Summary'!I25</f>
        <v>K</v>
      </c>
      <c r="D25" s="550">
        <f t="shared" si="3"/>
        <v>1858.7070255611532</v>
      </c>
      <c r="E25" s="546">
        <f t="shared" si="2"/>
        <v>6</v>
      </c>
      <c r="F25" s="780"/>
      <c r="G25" s="871">
        <f>'Proj Timing'!F63*G$8*'AADT Data'!F25*'ODOT Data - Summary'!$M25*Assumptions!$C$26</f>
        <v>0</v>
      </c>
      <c r="H25" s="871">
        <f>'Proj Timing'!G63*H$8*'AADT Data'!G25*'ODOT Data - Summary'!$M25*Assumptions!$C$26</f>
        <v>0</v>
      </c>
      <c r="I25" s="871">
        <f>'Proj Timing'!H63*I$8*'AADT Data'!H25*'ODOT Data - Summary'!$M25*Assumptions!$C$26</f>
        <v>0</v>
      </c>
      <c r="J25" s="871">
        <f>'Proj Timing'!I63*J$8*'AADT Data'!I25*'ODOT Data - Summary'!$M25*Assumptions!$C$26</f>
        <v>0</v>
      </c>
      <c r="K25" s="871">
        <f>'Proj Timing'!J63*K$8*'AADT Data'!J25*'ODOT Data - Summary'!$M25*Assumptions!$C$26</f>
        <v>17.600752004053234</v>
      </c>
      <c r="L25" s="871">
        <f>'Proj Timing'!K63*L$8*'AADT Data'!K25*'ODOT Data - Summary'!$M25*Assumptions!$C$26</f>
        <v>54.648961564562221</v>
      </c>
      <c r="M25" s="871">
        <f>'Proj Timing'!L63*M$8*'AADT Data'!L25*'ODOT Data - Summary'!$M25*Assumptions!$C$26</f>
        <v>55.164517805737333</v>
      </c>
      <c r="N25" s="871">
        <f>'Proj Timing'!M63*N$8*'AADT Data'!M25*'ODOT Data - Summary'!$M25*Assumptions!$C$26</f>
        <v>55.680074046912452</v>
      </c>
      <c r="O25" s="871">
        <f>'Proj Timing'!N63*O$8*'AADT Data'!N25*'ODOT Data - Summary'!$M25*Assumptions!$C$26</f>
        <v>56.195630288087564</v>
      </c>
      <c r="P25" s="871">
        <f>'Proj Timing'!O63*P$8*'AADT Data'!O25*'ODOT Data - Summary'!$M25*Assumptions!$C$26</f>
        <v>56.711186529262683</v>
      </c>
      <c r="Q25" s="871">
        <f>'Proj Timing'!P63*Q$8*'AADT Data'!P25*'ODOT Data - Summary'!$M25*Assumptions!$C$26</f>
        <v>57.226742770437795</v>
      </c>
      <c r="R25" s="871">
        <f>'Proj Timing'!Q63*R$8*'AADT Data'!Q25*'ODOT Data - Summary'!$M25*Assumptions!$C$26</f>
        <v>57.742299011612914</v>
      </c>
      <c r="S25" s="871">
        <f>'Proj Timing'!R63*S$8*'AADT Data'!R25*'ODOT Data - Summary'!$M25*Assumptions!$C$26</f>
        <v>58.257855252788019</v>
      </c>
      <c r="T25" s="871">
        <f>'Proj Timing'!S63*T$8*'AADT Data'!S25*'ODOT Data - Summary'!$M25*Assumptions!$C$26</f>
        <v>58.773411493963145</v>
      </c>
      <c r="U25" s="871">
        <f>'Proj Timing'!T63*U$8*'AADT Data'!T25*'ODOT Data - Summary'!$M25*Assumptions!$C$26</f>
        <v>59.28896773513825</v>
      </c>
      <c r="V25" s="871">
        <f>'Proj Timing'!U63*V$8*'AADT Data'!U25*'ODOT Data - Summary'!$M25*Assumptions!$C$26</f>
        <v>59.804523976313362</v>
      </c>
      <c r="W25" s="871">
        <f>'Proj Timing'!V63*W$8*'AADT Data'!V25*'ODOT Data - Summary'!$M25*Assumptions!$C$26</f>
        <v>60.320080217488481</v>
      </c>
      <c r="X25" s="871">
        <f>'Proj Timing'!W63*X$8*'AADT Data'!W25*'ODOT Data - Summary'!$M25*Assumptions!$C$26</f>
        <v>60.835636458663593</v>
      </c>
      <c r="Y25" s="871">
        <f>'Proj Timing'!X63*Y$8*'AADT Data'!X25*'ODOT Data - Summary'!$M25*Assumptions!$C$26</f>
        <v>61.351192699838712</v>
      </c>
      <c r="Z25" s="871">
        <f>'Proj Timing'!Y63*Z$8*'AADT Data'!Y25*'ODOT Data - Summary'!$M25*Assumptions!$C$26</f>
        <v>61.866748941013824</v>
      </c>
      <c r="AA25" s="871">
        <f>'Proj Timing'!Z63*AA$8*'AADT Data'!Z25*'ODOT Data - Summary'!$M25*Assumptions!$C$26</f>
        <v>62.382305182188944</v>
      </c>
      <c r="AB25" s="871">
        <f>'Proj Timing'!AA63*AB$8*'AADT Data'!AA25*'ODOT Data - Summary'!$M25*Assumptions!$C$26</f>
        <v>62.897861423364056</v>
      </c>
      <c r="AC25" s="871">
        <f>'Proj Timing'!AB63*AC$8*'AADT Data'!AB25*'ODOT Data - Summary'!$M25*Assumptions!$C$26</f>
        <v>63.413417664539175</v>
      </c>
      <c r="AD25" s="871">
        <f>'Proj Timing'!AC63*AD$8*'AADT Data'!AC25*'ODOT Data - Summary'!$M25*Assumptions!$C$26</f>
        <v>63.928973905714287</v>
      </c>
      <c r="AE25" s="871">
        <f>'Proj Timing'!AD63*AE$8*'AADT Data'!AD25*'ODOT Data - Summary'!$M25*Assumptions!$C$26</f>
        <v>64.444530146889406</v>
      </c>
      <c r="AF25" s="871">
        <f>'Proj Timing'!AE63*AF$8*'AADT Data'!AE25*'ODOT Data - Summary'!$M25*Assumptions!$C$26</f>
        <v>64.960086388064525</v>
      </c>
      <c r="AG25" s="871">
        <f>'Proj Timing'!AF63*AG$8*'AADT Data'!AF25*'ODOT Data - Summary'!$M25*Assumptions!$C$26</f>
        <v>65.47564262923963</v>
      </c>
      <c r="AH25" s="871">
        <f>'Proj Timing'!AG63*AH$8*'AADT Data'!AG25*'ODOT Data - Summary'!$M25*Assumptions!$C$26</f>
        <v>65.991198870414749</v>
      </c>
      <c r="AI25" s="871">
        <f>'Proj Timing'!AH63*AI$8*'AADT Data'!AH25*'ODOT Data - Summary'!$M25*Assumptions!$C$26</f>
        <v>66.506755111589868</v>
      </c>
      <c r="AJ25" s="871">
        <f>'Proj Timing'!AI63*AJ$8*'AADT Data'!AI25*'ODOT Data - Summary'!$M25*Assumptions!$C$26</f>
        <v>67.022311352764987</v>
      </c>
      <c r="AK25" s="871">
        <f>'Proj Timing'!AJ63*AK$8*'AADT Data'!AJ25*'ODOT Data - Summary'!$M25*Assumptions!$C$26</f>
        <v>67.537867593940092</v>
      </c>
      <c r="AL25" s="871">
        <f>'Proj Timing'!AK63*AL$8*'AADT Data'!AK25*'ODOT Data - Summary'!$M25*Assumptions!$C$26</f>
        <v>68.053423835115211</v>
      </c>
      <c r="AM25" s="871">
        <f>'Proj Timing'!AL63*AM$8*'AADT Data'!AL25*'ODOT Data - Summary'!$M25*Assumptions!$C$26</f>
        <v>68.56898007629033</v>
      </c>
      <c r="AN25" s="871">
        <f>'Proj Timing'!AM63*AN$8*'AADT Data'!AM25*'ODOT Data - Summary'!$M25*Assumptions!$C$26</f>
        <v>69.084536317465449</v>
      </c>
      <c r="AO25" s="871">
        <f>'Proj Timing'!AN63*AO$8*'AADT Data'!AN25*'ODOT Data - Summary'!$M25*Assumptions!$C$26</f>
        <v>46.970554267699143</v>
      </c>
      <c r="AP25" s="871">
        <f>'Proj Timing'!AO63*AP$8*'AADT Data'!AO25*'ODOT Data - Summary'!$M25*Assumptions!$C$26</f>
        <v>0</v>
      </c>
      <c r="AQ25" s="871">
        <f>'Proj Timing'!AP63*AQ$8*'AADT Data'!AP25*'ODOT Data - Summary'!$M25*Assumptions!$C$26</f>
        <v>0</v>
      </c>
      <c r="AR25" s="871">
        <f>'Proj Timing'!AQ63*AR$8*'AADT Data'!AQ25*'ODOT Data - Summary'!$M25*Assumptions!$C$26</f>
        <v>0</v>
      </c>
      <c r="AS25" s="871">
        <f>'Proj Timing'!AR63*AS$8*'AADT Data'!AR25*'ODOT Data - Summary'!$M25*Assumptions!$C$26</f>
        <v>0</v>
      </c>
    </row>
    <row r="26" spans="2:45" x14ac:dyDescent="0.3">
      <c r="B26" s="491">
        <f>'Proj Cost Data'!C26</f>
        <v>11503</v>
      </c>
      <c r="C26" s="406" t="str">
        <f>'ODOT Data - Summary'!I26</f>
        <v>E</v>
      </c>
      <c r="D26" s="550">
        <f t="shared" si="3"/>
        <v>2230.4484306733843</v>
      </c>
      <c r="E26" s="546">
        <f t="shared" si="2"/>
        <v>4</v>
      </c>
      <c r="F26" s="780"/>
      <c r="G26" s="871">
        <f>'Proj Timing'!F64*G$8*'AADT Data'!F26*'ODOT Data - Summary'!$M26*Assumptions!$C$26</f>
        <v>0</v>
      </c>
      <c r="H26" s="871">
        <f>'Proj Timing'!G64*H$8*'AADT Data'!G26*'ODOT Data - Summary'!$M26*Assumptions!$C$26</f>
        <v>0</v>
      </c>
      <c r="I26" s="871">
        <f>'Proj Timing'!H64*I$8*'AADT Data'!H26*'ODOT Data - Summary'!$M26*Assumptions!$C$26</f>
        <v>0</v>
      </c>
      <c r="J26" s="871">
        <f>'Proj Timing'!I64*J$8*'AADT Data'!I26*'ODOT Data - Summary'!$M26*Assumptions!$C$26</f>
        <v>0</v>
      </c>
      <c r="K26" s="871">
        <f>'Proj Timing'!J64*K$8*'AADT Data'!J26*'ODOT Data - Summary'!$M26*Assumptions!$C$26</f>
        <v>21.12090240486388</v>
      </c>
      <c r="L26" s="871">
        <f>'Proj Timing'!K64*L$8*'AADT Data'!K26*'ODOT Data - Summary'!$M26*Assumptions!$C$26</f>
        <v>65.578753877474654</v>
      </c>
      <c r="M26" s="871">
        <f>'Proj Timing'!L64*M$8*'AADT Data'!L26*'ODOT Data - Summary'!$M26*Assumptions!$C$26</f>
        <v>66.197421366884797</v>
      </c>
      <c r="N26" s="871">
        <f>'Proj Timing'!M64*N$8*'AADT Data'!M26*'ODOT Data - Summary'!$M26*Assumptions!$C$26</f>
        <v>66.816088856294954</v>
      </c>
      <c r="O26" s="871">
        <f>'Proj Timing'!N64*O$8*'AADT Data'!N26*'ODOT Data - Summary'!$M26*Assumptions!$C$26</f>
        <v>67.434756345705082</v>
      </c>
      <c r="P26" s="871">
        <f>'Proj Timing'!O64*P$8*'AADT Data'!O26*'ODOT Data - Summary'!$M26*Assumptions!$C$26</f>
        <v>68.053423835115211</v>
      </c>
      <c r="Q26" s="871">
        <f>'Proj Timing'!P64*Q$8*'AADT Data'!P26*'ODOT Data - Summary'!$M26*Assumptions!$C$26</f>
        <v>68.672091324525368</v>
      </c>
      <c r="R26" s="871">
        <f>'Proj Timing'!Q64*R$8*'AADT Data'!Q26*'ODOT Data - Summary'!$M26*Assumptions!$C$26</f>
        <v>69.290758813935497</v>
      </c>
      <c r="S26" s="871">
        <f>'Proj Timing'!R64*S$8*'AADT Data'!R26*'ODOT Data - Summary'!$M26*Assumptions!$C$26</f>
        <v>69.909426303345626</v>
      </c>
      <c r="T26" s="871">
        <f>'Proj Timing'!S64*T$8*'AADT Data'!S26*'ODOT Data - Summary'!$M26*Assumptions!$C$26</f>
        <v>70.528093792755769</v>
      </c>
      <c r="U26" s="871">
        <f>'Proj Timing'!T64*U$8*'AADT Data'!T26*'ODOT Data - Summary'!$M26*Assumptions!$C$26</f>
        <v>71.146761282165912</v>
      </c>
      <c r="V26" s="871">
        <f>'Proj Timing'!U64*V$8*'AADT Data'!U26*'ODOT Data - Summary'!$M26*Assumptions!$C$26</f>
        <v>71.76542877157604</v>
      </c>
      <c r="W26" s="871">
        <f>'Proj Timing'!V64*W$8*'AADT Data'!V26*'ODOT Data - Summary'!$M26*Assumptions!$C$26</f>
        <v>72.384096260986169</v>
      </c>
      <c r="X26" s="871">
        <f>'Proj Timing'!W64*X$8*'AADT Data'!W26*'ODOT Data - Summary'!$M26*Assumptions!$C$26</f>
        <v>73.002763750396312</v>
      </c>
      <c r="Y26" s="871">
        <f>'Proj Timing'!X64*Y$8*'AADT Data'!X26*'ODOT Data - Summary'!$M26*Assumptions!$C$26</f>
        <v>73.621431239806455</v>
      </c>
      <c r="Z26" s="871">
        <f>'Proj Timing'!Y64*Z$8*'AADT Data'!Y26*'ODOT Data - Summary'!$M26*Assumptions!$C$26</f>
        <v>74.240098729216598</v>
      </c>
      <c r="AA26" s="871">
        <f>'Proj Timing'!Z64*AA$8*'AADT Data'!Z26*'ODOT Data - Summary'!$M26*Assumptions!$C$26</f>
        <v>74.858766218626727</v>
      </c>
      <c r="AB26" s="871">
        <f>'Proj Timing'!AA64*AB$8*'AADT Data'!AA26*'ODOT Data - Summary'!$M26*Assumptions!$C$26</f>
        <v>75.477433708036884</v>
      </c>
      <c r="AC26" s="871">
        <f>'Proj Timing'!AB64*AC$8*'AADT Data'!AB26*'ODOT Data - Summary'!$M26*Assumptions!$C$26</f>
        <v>76.096101197447013</v>
      </c>
      <c r="AD26" s="871">
        <f>'Proj Timing'!AC64*AD$8*'AADT Data'!AC26*'ODOT Data - Summary'!$M26*Assumptions!$C$26</f>
        <v>76.714768686857155</v>
      </c>
      <c r="AE26" s="871">
        <f>'Proj Timing'!AD64*AE$8*'AADT Data'!AD26*'ODOT Data - Summary'!$M26*Assumptions!$C$26</f>
        <v>77.333436176267284</v>
      </c>
      <c r="AF26" s="871">
        <f>'Proj Timing'!AE64*AF$8*'AADT Data'!AE26*'ODOT Data - Summary'!$M26*Assumptions!$C$26</f>
        <v>77.952103665677427</v>
      </c>
      <c r="AG26" s="871">
        <f>'Proj Timing'!AF64*AG$8*'AADT Data'!AF26*'ODOT Data - Summary'!$M26*Assumptions!$C$26</f>
        <v>78.57077115508757</v>
      </c>
      <c r="AH26" s="871">
        <f>'Proj Timing'!AG64*AH$8*'AADT Data'!AG26*'ODOT Data - Summary'!$M26*Assumptions!$C$26</f>
        <v>79.189438644497699</v>
      </c>
      <c r="AI26" s="871">
        <f>'Proj Timing'!AH64*AI$8*'AADT Data'!AH26*'ODOT Data - Summary'!$M26*Assumptions!$C$26</f>
        <v>79.808106133907856</v>
      </c>
      <c r="AJ26" s="871">
        <f>'Proj Timing'!AI64*AJ$8*'AADT Data'!AI26*'ODOT Data - Summary'!$M26*Assumptions!$C$26</f>
        <v>80.426773623317985</v>
      </c>
      <c r="AK26" s="871">
        <f>'Proj Timing'!AJ64*AK$8*'AADT Data'!AJ26*'ODOT Data - Summary'!$M26*Assumptions!$C$26</f>
        <v>81.045441112728128</v>
      </c>
      <c r="AL26" s="871">
        <f>'Proj Timing'!AK64*AL$8*'AADT Data'!AK26*'ODOT Data - Summary'!$M26*Assumptions!$C$26</f>
        <v>81.664108602138256</v>
      </c>
      <c r="AM26" s="871">
        <f>'Proj Timing'!AL64*AM$8*'AADT Data'!AL26*'ODOT Data - Summary'!$M26*Assumptions!$C$26</f>
        <v>82.282776091548399</v>
      </c>
      <c r="AN26" s="871">
        <f>'Proj Timing'!AM64*AN$8*'AADT Data'!AM26*'ODOT Data - Summary'!$M26*Assumptions!$C$26</f>
        <v>82.901443580958528</v>
      </c>
      <c r="AO26" s="871">
        <f>'Proj Timing'!AN64*AO$8*'AADT Data'!AN26*'ODOT Data - Summary'!$M26*Assumptions!$C$26</f>
        <v>56.364665121238978</v>
      </c>
      <c r="AP26" s="871">
        <f>'Proj Timing'!AO64*AP$8*'AADT Data'!AO26*'ODOT Data - Summary'!$M26*Assumptions!$C$26</f>
        <v>0</v>
      </c>
      <c r="AQ26" s="871">
        <f>'Proj Timing'!AP64*AQ$8*'AADT Data'!AP26*'ODOT Data - Summary'!$M26*Assumptions!$C$26</f>
        <v>0</v>
      </c>
      <c r="AR26" s="871">
        <f>'Proj Timing'!AQ64*AR$8*'AADT Data'!AQ26*'ODOT Data - Summary'!$M26*Assumptions!$C$26</f>
        <v>0</v>
      </c>
      <c r="AS26" s="871">
        <f>'Proj Timing'!AR64*AS$8*'AADT Data'!AR26*'ODOT Data - Summary'!$M26*Assumptions!$C$26</f>
        <v>0</v>
      </c>
    </row>
    <row r="27" spans="2:45" x14ac:dyDescent="0.3">
      <c r="B27" s="491">
        <f>'Proj Cost Data'!C27</f>
        <v>11514</v>
      </c>
      <c r="C27" s="406" t="str">
        <f>'ODOT Data - Summary'!I27</f>
        <v>A</v>
      </c>
      <c r="D27" s="550">
        <f t="shared" si="3"/>
        <v>1858.7070255611532</v>
      </c>
      <c r="E27" s="546">
        <f t="shared" si="2"/>
        <v>6</v>
      </c>
      <c r="F27" s="780"/>
      <c r="G27" s="871">
        <f>'Proj Timing'!F65*G$8*'AADT Data'!F27*'ODOT Data - Summary'!$M27*Assumptions!$C$26</f>
        <v>0</v>
      </c>
      <c r="H27" s="871">
        <f>'Proj Timing'!G65*H$8*'AADT Data'!G27*'ODOT Data - Summary'!$M27*Assumptions!$C$26</f>
        <v>0</v>
      </c>
      <c r="I27" s="871">
        <f>'Proj Timing'!H65*I$8*'AADT Data'!H27*'ODOT Data - Summary'!$M27*Assumptions!$C$26</f>
        <v>0</v>
      </c>
      <c r="J27" s="871">
        <f>'Proj Timing'!I65*J$8*'AADT Data'!I27*'ODOT Data - Summary'!$M27*Assumptions!$C$26</f>
        <v>0</v>
      </c>
      <c r="K27" s="871">
        <f>'Proj Timing'!J65*K$8*'AADT Data'!J27*'ODOT Data - Summary'!$M27*Assumptions!$C$26</f>
        <v>17.600752004053234</v>
      </c>
      <c r="L27" s="871">
        <f>'Proj Timing'!K65*L$8*'AADT Data'!K27*'ODOT Data - Summary'!$M27*Assumptions!$C$26</f>
        <v>54.648961564562221</v>
      </c>
      <c r="M27" s="871">
        <f>'Proj Timing'!L65*M$8*'AADT Data'!L27*'ODOT Data - Summary'!$M27*Assumptions!$C$26</f>
        <v>55.164517805737333</v>
      </c>
      <c r="N27" s="871">
        <f>'Proj Timing'!M65*N$8*'AADT Data'!M27*'ODOT Data - Summary'!$M27*Assumptions!$C$26</f>
        <v>55.680074046912452</v>
      </c>
      <c r="O27" s="871">
        <f>'Proj Timing'!N65*O$8*'AADT Data'!N27*'ODOT Data - Summary'!$M27*Assumptions!$C$26</f>
        <v>56.195630288087564</v>
      </c>
      <c r="P27" s="871">
        <f>'Proj Timing'!O65*P$8*'AADT Data'!O27*'ODOT Data - Summary'!$M27*Assumptions!$C$26</f>
        <v>56.711186529262683</v>
      </c>
      <c r="Q27" s="871">
        <f>'Proj Timing'!P65*Q$8*'AADT Data'!P27*'ODOT Data - Summary'!$M27*Assumptions!$C$26</f>
        <v>57.226742770437795</v>
      </c>
      <c r="R27" s="871">
        <f>'Proj Timing'!Q65*R$8*'AADT Data'!Q27*'ODOT Data - Summary'!$M27*Assumptions!$C$26</f>
        <v>57.742299011612914</v>
      </c>
      <c r="S27" s="871">
        <f>'Proj Timing'!R65*S$8*'AADT Data'!R27*'ODOT Data - Summary'!$M27*Assumptions!$C$26</f>
        <v>58.257855252788019</v>
      </c>
      <c r="T27" s="871">
        <f>'Proj Timing'!S65*T$8*'AADT Data'!S27*'ODOT Data - Summary'!$M27*Assumptions!$C$26</f>
        <v>58.773411493963145</v>
      </c>
      <c r="U27" s="871">
        <f>'Proj Timing'!T65*U$8*'AADT Data'!T27*'ODOT Data - Summary'!$M27*Assumptions!$C$26</f>
        <v>59.28896773513825</v>
      </c>
      <c r="V27" s="871">
        <f>'Proj Timing'!U65*V$8*'AADT Data'!U27*'ODOT Data - Summary'!$M27*Assumptions!$C$26</f>
        <v>59.804523976313362</v>
      </c>
      <c r="W27" s="871">
        <f>'Proj Timing'!V65*W$8*'AADT Data'!V27*'ODOT Data - Summary'!$M27*Assumptions!$C$26</f>
        <v>60.320080217488481</v>
      </c>
      <c r="X27" s="871">
        <f>'Proj Timing'!W65*X$8*'AADT Data'!W27*'ODOT Data - Summary'!$M27*Assumptions!$C$26</f>
        <v>60.835636458663593</v>
      </c>
      <c r="Y27" s="871">
        <f>'Proj Timing'!X65*Y$8*'AADT Data'!X27*'ODOT Data - Summary'!$M27*Assumptions!$C$26</f>
        <v>61.351192699838712</v>
      </c>
      <c r="Z27" s="871">
        <f>'Proj Timing'!Y65*Z$8*'AADT Data'!Y27*'ODOT Data - Summary'!$M27*Assumptions!$C$26</f>
        <v>61.866748941013824</v>
      </c>
      <c r="AA27" s="871">
        <f>'Proj Timing'!Z65*AA$8*'AADT Data'!Z27*'ODOT Data - Summary'!$M27*Assumptions!$C$26</f>
        <v>62.382305182188944</v>
      </c>
      <c r="AB27" s="871">
        <f>'Proj Timing'!AA65*AB$8*'AADT Data'!AA27*'ODOT Data - Summary'!$M27*Assumptions!$C$26</f>
        <v>62.897861423364056</v>
      </c>
      <c r="AC27" s="871">
        <f>'Proj Timing'!AB65*AC$8*'AADT Data'!AB27*'ODOT Data - Summary'!$M27*Assumptions!$C$26</f>
        <v>63.413417664539175</v>
      </c>
      <c r="AD27" s="871">
        <f>'Proj Timing'!AC65*AD$8*'AADT Data'!AC27*'ODOT Data - Summary'!$M27*Assumptions!$C$26</f>
        <v>63.928973905714287</v>
      </c>
      <c r="AE27" s="871">
        <f>'Proj Timing'!AD65*AE$8*'AADT Data'!AD27*'ODOT Data - Summary'!$M27*Assumptions!$C$26</f>
        <v>64.444530146889406</v>
      </c>
      <c r="AF27" s="871">
        <f>'Proj Timing'!AE65*AF$8*'AADT Data'!AE27*'ODOT Data - Summary'!$M27*Assumptions!$C$26</f>
        <v>64.960086388064525</v>
      </c>
      <c r="AG27" s="871">
        <f>'Proj Timing'!AF65*AG$8*'AADT Data'!AF27*'ODOT Data - Summary'!$M27*Assumptions!$C$26</f>
        <v>65.47564262923963</v>
      </c>
      <c r="AH27" s="871">
        <f>'Proj Timing'!AG65*AH$8*'AADT Data'!AG27*'ODOT Data - Summary'!$M27*Assumptions!$C$26</f>
        <v>65.991198870414749</v>
      </c>
      <c r="AI27" s="871">
        <f>'Proj Timing'!AH65*AI$8*'AADT Data'!AH27*'ODOT Data - Summary'!$M27*Assumptions!$C$26</f>
        <v>66.506755111589868</v>
      </c>
      <c r="AJ27" s="871">
        <f>'Proj Timing'!AI65*AJ$8*'AADT Data'!AI27*'ODOT Data - Summary'!$M27*Assumptions!$C$26</f>
        <v>67.022311352764987</v>
      </c>
      <c r="AK27" s="871">
        <f>'Proj Timing'!AJ65*AK$8*'AADT Data'!AJ27*'ODOT Data - Summary'!$M27*Assumptions!$C$26</f>
        <v>67.537867593940092</v>
      </c>
      <c r="AL27" s="871">
        <f>'Proj Timing'!AK65*AL$8*'AADT Data'!AK27*'ODOT Data - Summary'!$M27*Assumptions!$C$26</f>
        <v>68.053423835115211</v>
      </c>
      <c r="AM27" s="871">
        <f>'Proj Timing'!AL65*AM$8*'AADT Data'!AL27*'ODOT Data - Summary'!$M27*Assumptions!$C$26</f>
        <v>68.56898007629033</v>
      </c>
      <c r="AN27" s="871">
        <f>'Proj Timing'!AM65*AN$8*'AADT Data'!AM27*'ODOT Data - Summary'!$M27*Assumptions!$C$26</f>
        <v>69.084536317465449</v>
      </c>
      <c r="AO27" s="871">
        <f>'Proj Timing'!AN65*AO$8*'AADT Data'!AN27*'ODOT Data - Summary'!$M27*Assumptions!$C$26</f>
        <v>46.970554267699143</v>
      </c>
      <c r="AP27" s="871">
        <f>'Proj Timing'!AO65*AP$8*'AADT Data'!AO27*'ODOT Data - Summary'!$M27*Assumptions!$C$26</f>
        <v>0</v>
      </c>
      <c r="AQ27" s="871">
        <f>'Proj Timing'!AP65*AQ$8*'AADT Data'!AP27*'ODOT Data - Summary'!$M27*Assumptions!$C$26</f>
        <v>0</v>
      </c>
      <c r="AR27" s="871">
        <f>'Proj Timing'!AQ65*AR$8*'AADT Data'!AQ27*'ODOT Data - Summary'!$M27*Assumptions!$C$26</f>
        <v>0</v>
      </c>
      <c r="AS27" s="871">
        <f>'Proj Timing'!AR65*AS$8*'AADT Data'!AR27*'ODOT Data - Summary'!$M27*Assumptions!$C$26</f>
        <v>0</v>
      </c>
    </row>
    <row r="28" spans="2:45" x14ac:dyDescent="0.3">
      <c r="B28" s="491">
        <f>'Proj Cost Data'!C28</f>
        <v>11518</v>
      </c>
      <c r="C28" s="406" t="str">
        <f>'ODOT Data - Summary'!I28</f>
        <v>P</v>
      </c>
      <c r="D28" s="550">
        <f t="shared" si="3"/>
        <v>1858.7070255611532</v>
      </c>
      <c r="E28" s="546">
        <f t="shared" si="2"/>
        <v>6</v>
      </c>
      <c r="F28" s="780"/>
      <c r="G28" s="871">
        <f>'Proj Timing'!F66*G$8*'AADT Data'!F28*'ODOT Data - Summary'!$M28*Assumptions!$C$26</f>
        <v>0</v>
      </c>
      <c r="H28" s="871">
        <f>'Proj Timing'!G66*H$8*'AADT Data'!G28*'ODOT Data - Summary'!$M28*Assumptions!$C$26</f>
        <v>0</v>
      </c>
      <c r="I28" s="871">
        <f>'Proj Timing'!H66*I$8*'AADT Data'!H28*'ODOT Data - Summary'!$M28*Assumptions!$C$26</f>
        <v>0</v>
      </c>
      <c r="J28" s="871">
        <f>'Proj Timing'!I66*J$8*'AADT Data'!I28*'ODOT Data - Summary'!$M28*Assumptions!$C$26</f>
        <v>0</v>
      </c>
      <c r="K28" s="871">
        <f>'Proj Timing'!J66*K$8*'AADT Data'!J28*'ODOT Data - Summary'!$M28*Assumptions!$C$26</f>
        <v>17.600752004053234</v>
      </c>
      <c r="L28" s="871">
        <f>'Proj Timing'!K66*L$8*'AADT Data'!K28*'ODOT Data - Summary'!$M28*Assumptions!$C$26</f>
        <v>54.648961564562221</v>
      </c>
      <c r="M28" s="871">
        <f>'Proj Timing'!L66*M$8*'AADT Data'!L28*'ODOT Data - Summary'!$M28*Assumptions!$C$26</f>
        <v>55.164517805737333</v>
      </c>
      <c r="N28" s="871">
        <f>'Proj Timing'!M66*N$8*'AADT Data'!M28*'ODOT Data - Summary'!$M28*Assumptions!$C$26</f>
        <v>55.680074046912452</v>
      </c>
      <c r="O28" s="871">
        <f>'Proj Timing'!N66*O$8*'AADT Data'!N28*'ODOT Data - Summary'!$M28*Assumptions!$C$26</f>
        <v>56.195630288087564</v>
      </c>
      <c r="P28" s="871">
        <f>'Proj Timing'!O66*P$8*'AADT Data'!O28*'ODOT Data - Summary'!$M28*Assumptions!$C$26</f>
        <v>56.711186529262683</v>
      </c>
      <c r="Q28" s="871">
        <f>'Proj Timing'!P66*Q$8*'AADT Data'!P28*'ODOT Data - Summary'!$M28*Assumptions!$C$26</f>
        <v>57.226742770437795</v>
      </c>
      <c r="R28" s="871">
        <f>'Proj Timing'!Q66*R$8*'AADT Data'!Q28*'ODOT Data - Summary'!$M28*Assumptions!$C$26</f>
        <v>57.742299011612914</v>
      </c>
      <c r="S28" s="871">
        <f>'Proj Timing'!R66*S$8*'AADT Data'!R28*'ODOT Data - Summary'!$M28*Assumptions!$C$26</f>
        <v>58.257855252788019</v>
      </c>
      <c r="T28" s="871">
        <f>'Proj Timing'!S66*T$8*'AADT Data'!S28*'ODOT Data - Summary'!$M28*Assumptions!$C$26</f>
        <v>58.773411493963145</v>
      </c>
      <c r="U28" s="871">
        <f>'Proj Timing'!T66*U$8*'AADT Data'!T28*'ODOT Data - Summary'!$M28*Assumptions!$C$26</f>
        <v>59.28896773513825</v>
      </c>
      <c r="V28" s="871">
        <f>'Proj Timing'!U66*V$8*'AADT Data'!U28*'ODOT Data - Summary'!$M28*Assumptions!$C$26</f>
        <v>59.804523976313362</v>
      </c>
      <c r="W28" s="871">
        <f>'Proj Timing'!V66*W$8*'AADT Data'!V28*'ODOT Data - Summary'!$M28*Assumptions!$C$26</f>
        <v>60.320080217488481</v>
      </c>
      <c r="X28" s="871">
        <f>'Proj Timing'!W66*X$8*'AADT Data'!W28*'ODOT Data - Summary'!$M28*Assumptions!$C$26</f>
        <v>60.835636458663593</v>
      </c>
      <c r="Y28" s="871">
        <f>'Proj Timing'!X66*Y$8*'AADT Data'!X28*'ODOT Data - Summary'!$M28*Assumptions!$C$26</f>
        <v>61.351192699838712</v>
      </c>
      <c r="Z28" s="871">
        <f>'Proj Timing'!Y66*Z$8*'AADT Data'!Y28*'ODOT Data - Summary'!$M28*Assumptions!$C$26</f>
        <v>61.866748941013824</v>
      </c>
      <c r="AA28" s="871">
        <f>'Proj Timing'!Z66*AA$8*'AADT Data'!Z28*'ODOT Data - Summary'!$M28*Assumptions!$C$26</f>
        <v>62.382305182188944</v>
      </c>
      <c r="AB28" s="871">
        <f>'Proj Timing'!AA66*AB$8*'AADT Data'!AA28*'ODOT Data - Summary'!$M28*Assumptions!$C$26</f>
        <v>62.897861423364056</v>
      </c>
      <c r="AC28" s="871">
        <f>'Proj Timing'!AB66*AC$8*'AADT Data'!AB28*'ODOT Data - Summary'!$M28*Assumptions!$C$26</f>
        <v>63.413417664539175</v>
      </c>
      <c r="AD28" s="871">
        <f>'Proj Timing'!AC66*AD$8*'AADT Data'!AC28*'ODOT Data - Summary'!$M28*Assumptions!$C$26</f>
        <v>63.928973905714287</v>
      </c>
      <c r="AE28" s="871">
        <f>'Proj Timing'!AD66*AE$8*'AADT Data'!AD28*'ODOT Data - Summary'!$M28*Assumptions!$C$26</f>
        <v>64.444530146889406</v>
      </c>
      <c r="AF28" s="871">
        <f>'Proj Timing'!AE66*AF$8*'AADT Data'!AE28*'ODOT Data - Summary'!$M28*Assumptions!$C$26</f>
        <v>64.960086388064525</v>
      </c>
      <c r="AG28" s="871">
        <f>'Proj Timing'!AF66*AG$8*'AADT Data'!AF28*'ODOT Data - Summary'!$M28*Assumptions!$C$26</f>
        <v>65.47564262923963</v>
      </c>
      <c r="AH28" s="871">
        <f>'Proj Timing'!AG66*AH$8*'AADT Data'!AG28*'ODOT Data - Summary'!$M28*Assumptions!$C$26</f>
        <v>65.991198870414749</v>
      </c>
      <c r="AI28" s="871">
        <f>'Proj Timing'!AH66*AI$8*'AADT Data'!AH28*'ODOT Data - Summary'!$M28*Assumptions!$C$26</f>
        <v>66.506755111589868</v>
      </c>
      <c r="AJ28" s="871">
        <f>'Proj Timing'!AI66*AJ$8*'AADT Data'!AI28*'ODOT Data - Summary'!$M28*Assumptions!$C$26</f>
        <v>67.022311352764987</v>
      </c>
      <c r="AK28" s="871">
        <f>'Proj Timing'!AJ66*AK$8*'AADT Data'!AJ28*'ODOT Data - Summary'!$M28*Assumptions!$C$26</f>
        <v>67.537867593940092</v>
      </c>
      <c r="AL28" s="871">
        <f>'Proj Timing'!AK66*AL$8*'AADT Data'!AK28*'ODOT Data - Summary'!$M28*Assumptions!$C$26</f>
        <v>68.053423835115211</v>
      </c>
      <c r="AM28" s="871">
        <f>'Proj Timing'!AL66*AM$8*'AADT Data'!AL28*'ODOT Data - Summary'!$M28*Assumptions!$C$26</f>
        <v>68.56898007629033</v>
      </c>
      <c r="AN28" s="871">
        <f>'Proj Timing'!AM66*AN$8*'AADT Data'!AM28*'ODOT Data - Summary'!$M28*Assumptions!$C$26</f>
        <v>69.084536317465449</v>
      </c>
      <c r="AO28" s="871">
        <f>'Proj Timing'!AN66*AO$8*'AADT Data'!AN28*'ODOT Data - Summary'!$M28*Assumptions!$C$26</f>
        <v>46.970554267699143</v>
      </c>
      <c r="AP28" s="871">
        <f>'Proj Timing'!AO66*AP$8*'AADT Data'!AO28*'ODOT Data - Summary'!$M28*Assumptions!$C$26</f>
        <v>0</v>
      </c>
      <c r="AQ28" s="871">
        <f>'Proj Timing'!AP66*AQ$8*'AADT Data'!AP28*'ODOT Data - Summary'!$M28*Assumptions!$C$26</f>
        <v>0</v>
      </c>
      <c r="AR28" s="871">
        <f>'Proj Timing'!AQ66*AR$8*'AADT Data'!AQ28*'ODOT Data - Summary'!$M28*Assumptions!$C$26</f>
        <v>0</v>
      </c>
      <c r="AS28" s="871">
        <f>'Proj Timing'!AR66*AS$8*'AADT Data'!AR28*'ODOT Data - Summary'!$M28*Assumptions!$C$26</f>
        <v>0</v>
      </c>
    </row>
    <row r="29" spans="2:45" x14ac:dyDescent="0.3">
      <c r="B29" s="491">
        <f>'Proj Cost Data'!C29</f>
        <v>11641</v>
      </c>
      <c r="C29" s="406" t="str">
        <f>'ODOT Data - Summary'!I29</f>
        <v>A</v>
      </c>
      <c r="D29" s="550">
        <f t="shared" si="3"/>
        <v>1858.7070255611532</v>
      </c>
      <c r="E29" s="546">
        <f t="shared" si="2"/>
        <v>6</v>
      </c>
      <c r="F29" s="780"/>
      <c r="G29" s="871">
        <f>'Proj Timing'!F67*G$8*'AADT Data'!F29*'ODOT Data - Summary'!$M29*Assumptions!$C$26</f>
        <v>0</v>
      </c>
      <c r="H29" s="871">
        <f>'Proj Timing'!G67*H$8*'AADT Data'!G29*'ODOT Data - Summary'!$M29*Assumptions!$C$26</f>
        <v>0</v>
      </c>
      <c r="I29" s="871">
        <f>'Proj Timing'!H67*I$8*'AADT Data'!H29*'ODOT Data - Summary'!$M29*Assumptions!$C$26</f>
        <v>0</v>
      </c>
      <c r="J29" s="871">
        <f>'Proj Timing'!I67*J$8*'AADT Data'!I29*'ODOT Data - Summary'!$M29*Assumptions!$C$26</f>
        <v>0</v>
      </c>
      <c r="K29" s="871">
        <f>'Proj Timing'!J67*K$8*'AADT Data'!J29*'ODOT Data - Summary'!$M29*Assumptions!$C$26</f>
        <v>17.600752004053234</v>
      </c>
      <c r="L29" s="871">
        <f>'Proj Timing'!K67*L$8*'AADT Data'!K29*'ODOT Data - Summary'!$M29*Assumptions!$C$26</f>
        <v>54.648961564562221</v>
      </c>
      <c r="M29" s="871">
        <f>'Proj Timing'!L67*M$8*'AADT Data'!L29*'ODOT Data - Summary'!$M29*Assumptions!$C$26</f>
        <v>55.164517805737333</v>
      </c>
      <c r="N29" s="871">
        <f>'Proj Timing'!M67*N$8*'AADT Data'!M29*'ODOT Data - Summary'!$M29*Assumptions!$C$26</f>
        <v>55.680074046912452</v>
      </c>
      <c r="O29" s="871">
        <f>'Proj Timing'!N67*O$8*'AADT Data'!N29*'ODOT Data - Summary'!$M29*Assumptions!$C$26</f>
        <v>56.195630288087564</v>
      </c>
      <c r="P29" s="871">
        <f>'Proj Timing'!O67*P$8*'AADT Data'!O29*'ODOT Data - Summary'!$M29*Assumptions!$C$26</f>
        <v>56.711186529262683</v>
      </c>
      <c r="Q29" s="871">
        <f>'Proj Timing'!P67*Q$8*'AADT Data'!P29*'ODOT Data - Summary'!$M29*Assumptions!$C$26</f>
        <v>57.226742770437795</v>
      </c>
      <c r="R29" s="871">
        <f>'Proj Timing'!Q67*R$8*'AADT Data'!Q29*'ODOT Data - Summary'!$M29*Assumptions!$C$26</f>
        <v>57.742299011612914</v>
      </c>
      <c r="S29" s="871">
        <f>'Proj Timing'!R67*S$8*'AADT Data'!R29*'ODOT Data - Summary'!$M29*Assumptions!$C$26</f>
        <v>58.257855252788019</v>
      </c>
      <c r="T29" s="871">
        <f>'Proj Timing'!S67*T$8*'AADT Data'!S29*'ODOT Data - Summary'!$M29*Assumptions!$C$26</f>
        <v>58.773411493963145</v>
      </c>
      <c r="U29" s="871">
        <f>'Proj Timing'!T67*U$8*'AADT Data'!T29*'ODOT Data - Summary'!$M29*Assumptions!$C$26</f>
        <v>59.28896773513825</v>
      </c>
      <c r="V29" s="871">
        <f>'Proj Timing'!U67*V$8*'AADT Data'!U29*'ODOT Data - Summary'!$M29*Assumptions!$C$26</f>
        <v>59.804523976313362</v>
      </c>
      <c r="W29" s="871">
        <f>'Proj Timing'!V67*W$8*'AADT Data'!V29*'ODOT Data - Summary'!$M29*Assumptions!$C$26</f>
        <v>60.320080217488481</v>
      </c>
      <c r="X29" s="871">
        <f>'Proj Timing'!W67*X$8*'AADT Data'!W29*'ODOT Data - Summary'!$M29*Assumptions!$C$26</f>
        <v>60.835636458663593</v>
      </c>
      <c r="Y29" s="871">
        <f>'Proj Timing'!X67*Y$8*'AADT Data'!X29*'ODOT Data - Summary'!$M29*Assumptions!$C$26</f>
        <v>61.351192699838712</v>
      </c>
      <c r="Z29" s="871">
        <f>'Proj Timing'!Y67*Z$8*'AADT Data'!Y29*'ODOT Data - Summary'!$M29*Assumptions!$C$26</f>
        <v>61.866748941013824</v>
      </c>
      <c r="AA29" s="871">
        <f>'Proj Timing'!Z67*AA$8*'AADT Data'!Z29*'ODOT Data - Summary'!$M29*Assumptions!$C$26</f>
        <v>62.382305182188944</v>
      </c>
      <c r="AB29" s="871">
        <f>'Proj Timing'!AA67*AB$8*'AADT Data'!AA29*'ODOT Data - Summary'!$M29*Assumptions!$C$26</f>
        <v>62.897861423364056</v>
      </c>
      <c r="AC29" s="871">
        <f>'Proj Timing'!AB67*AC$8*'AADT Data'!AB29*'ODOT Data - Summary'!$M29*Assumptions!$C$26</f>
        <v>63.413417664539175</v>
      </c>
      <c r="AD29" s="871">
        <f>'Proj Timing'!AC67*AD$8*'AADT Data'!AC29*'ODOT Data - Summary'!$M29*Assumptions!$C$26</f>
        <v>63.928973905714287</v>
      </c>
      <c r="AE29" s="871">
        <f>'Proj Timing'!AD67*AE$8*'AADT Data'!AD29*'ODOT Data - Summary'!$M29*Assumptions!$C$26</f>
        <v>64.444530146889406</v>
      </c>
      <c r="AF29" s="871">
        <f>'Proj Timing'!AE67*AF$8*'AADT Data'!AE29*'ODOT Data - Summary'!$M29*Assumptions!$C$26</f>
        <v>64.960086388064525</v>
      </c>
      <c r="AG29" s="871">
        <f>'Proj Timing'!AF67*AG$8*'AADT Data'!AF29*'ODOT Data - Summary'!$M29*Assumptions!$C$26</f>
        <v>65.47564262923963</v>
      </c>
      <c r="AH29" s="871">
        <f>'Proj Timing'!AG67*AH$8*'AADT Data'!AG29*'ODOT Data - Summary'!$M29*Assumptions!$C$26</f>
        <v>65.991198870414749</v>
      </c>
      <c r="AI29" s="871">
        <f>'Proj Timing'!AH67*AI$8*'AADT Data'!AH29*'ODOT Data - Summary'!$M29*Assumptions!$C$26</f>
        <v>66.506755111589868</v>
      </c>
      <c r="AJ29" s="871">
        <f>'Proj Timing'!AI67*AJ$8*'AADT Data'!AI29*'ODOT Data - Summary'!$M29*Assumptions!$C$26</f>
        <v>67.022311352764987</v>
      </c>
      <c r="AK29" s="871">
        <f>'Proj Timing'!AJ67*AK$8*'AADT Data'!AJ29*'ODOT Data - Summary'!$M29*Assumptions!$C$26</f>
        <v>67.537867593940092</v>
      </c>
      <c r="AL29" s="871">
        <f>'Proj Timing'!AK67*AL$8*'AADT Data'!AK29*'ODOT Data - Summary'!$M29*Assumptions!$C$26</f>
        <v>68.053423835115211</v>
      </c>
      <c r="AM29" s="871">
        <f>'Proj Timing'!AL67*AM$8*'AADT Data'!AL29*'ODOT Data - Summary'!$M29*Assumptions!$C$26</f>
        <v>68.56898007629033</v>
      </c>
      <c r="AN29" s="871">
        <f>'Proj Timing'!AM67*AN$8*'AADT Data'!AM29*'ODOT Data - Summary'!$M29*Assumptions!$C$26</f>
        <v>69.084536317465449</v>
      </c>
      <c r="AO29" s="871">
        <f>'Proj Timing'!AN67*AO$8*'AADT Data'!AN29*'ODOT Data - Summary'!$M29*Assumptions!$C$26</f>
        <v>46.970554267699143</v>
      </c>
      <c r="AP29" s="871">
        <f>'Proj Timing'!AO67*AP$8*'AADT Data'!AO29*'ODOT Data - Summary'!$M29*Assumptions!$C$26</f>
        <v>0</v>
      </c>
      <c r="AQ29" s="871">
        <f>'Proj Timing'!AP67*AQ$8*'AADT Data'!AP29*'ODOT Data - Summary'!$M29*Assumptions!$C$26</f>
        <v>0</v>
      </c>
      <c r="AR29" s="871">
        <f>'Proj Timing'!AQ67*AR$8*'AADT Data'!AQ29*'ODOT Data - Summary'!$M29*Assumptions!$C$26</f>
        <v>0</v>
      </c>
      <c r="AS29" s="871">
        <f>'Proj Timing'!AR67*AS$8*'AADT Data'!AR29*'ODOT Data - Summary'!$M29*Assumptions!$C$26</f>
        <v>0</v>
      </c>
    </row>
    <row r="30" spans="2:45" x14ac:dyDescent="0.3">
      <c r="B30" s="491">
        <f>'Proj Cost Data'!C30</f>
        <v>11818</v>
      </c>
      <c r="C30" s="406" t="str">
        <f>'ODOT Data - Summary'!I30</f>
        <v>E</v>
      </c>
      <c r="D30" s="550">
        <f t="shared" si="3"/>
        <v>1858.7070255611532</v>
      </c>
      <c r="E30" s="546">
        <f t="shared" si="2"/>
        <v>6</v>
      </c>
      <c r="F30" s="780"/>
      <c r="G30" s="871">
        <f>'Proj Timing'!F68*G$8*'AADT Data'!F30*'ODOT Data - Summary'!$M30*Assumptions!$C$26</f>
        <v>0</v>
      </c>
      <c r="H30" s="871">
        <f>'Proj Timing'!G68*H$8*'AADT Data'!G30*'ODOT Data - Summary'!$M30*Assumptions!$C$26</f>
        <v>0</v>
      </c>
      <c r="I30" s="871">
        <f>'Proj Timing'!H68*I$8*'AADT Data'!H30*'ODOT Data - Summary'!$M30*Assumptions!$C$26</f>
        <v>0</v>
      </c>
      <c r="J30" s="871">
        <f>'Proj Timing'!I68*J$8*'AADT Data'!I30*'ODOT Data - Summary'!$M30*Assumptions!$C$26</f>
        <v>0</v>
      </c>
      <c r="K30" s="871">
        <f>'Proj Timing'!J68*K$8*'AADT Data'!J30*'ODOT Data - Summary'!$M30*Assumptions!$C$26</f>
        <v>17.600752004053234</v>
      </c>
      <c r="L30" s="871">
        <f>'Proj Timing'!K68*L$8*'AADT Data'!K30*'ODOT Data - Summary'!$M30*Assumptions!$C$26</f>
        <v>54.648961564562221</v>
      </c>
      <c r="M30" s="871">
        <f>'Proj Timing'!L68*M$8*'AADT Data'!L30*'ODOT Data - Summary'!$M30*Assumptions!$C$26</f>
        <v>55.164517805737333</v>
      </c>
      <c r="N30" s="871">
        <f>'Proj Timing'!M68*N$8*'AADT Data'!M30*'ODOT Data - Summary'!$M30*Assumptions!$C$26</f>
        <v>55.680074046912452</v>
      </c>
      <c r="O30" s="871">
        <f>'Proj Timing'!N68*O$8*'AADT Data'!N30*'ODOT Data - Summary'!$M30*Assumptions!$C$26</f>
        <v>56.195630288087564</v>
      </c>
      <c r="P30" s="871">
        <f>'Proj Timing'!O68*P$8*'AADT Data'!O30*'ODOT Data - Summary'!$M30*Assumptions!$C$26</f>
        <v>56.711186529262683</v>
      </c>
      <c r="Q30" s="871">
        <f>'Proj Timing'!P68*Q$8*'AADT Data'!P30*'ODOT Data - Summary'!$M30*Assumptions!$C$26</f>
        <v>57.226742770437795</v>
      </c>
      <c r="R30" s="871">
        <f>'Proj Timing'!Q68*R$8*'AADT Data'!Q30*'ODOT Data - Summary'!$M30*Assumptions!$C$26</f>
        <v>57.742299011612914</v>
      </c>
      <c r="S30" s="871">
        <f>'Proj Timing'!R68*S$8*'AADT Data'!R30*'ODOT Data - Summary'!$M30*Assumptions!$C$26</f>
        <v>58.257855252788019</v>
      </c>
      <c r="T30" s="871">
        <f>'Proj Timing'!S68*T$8*'AADT Data'!S30*'ODOT Data - Summary'!$M30*Assumptions!$C$26</f>
        <v>58.773411493963145</v>
      </c>
      <c r="U30" s="871">
        <f>'Proj Timing'!T68*U$8*'AADT Data'!T30*'ODOT Data - Summary'!$M30*Assumptions!$C$26</f>
        <v>59.28896773513825</v>
      </c>
      <c r="V30" s="871">
        <f>'Proj Timing'!U68*V$8*'AADT Data'!U30*'ODOT Data - Summary'!$M30*Assumptions!$C$26</f>
        <v>59.804523976313362</v>
      </c>
      <c r="W30" s="871">
        <f>'Proj Timing'!V68*W$8*'AADT Data'!V30*'ODOT Data - Summary'!$M30*Assumptions!$C$26</f>
        <v>60.320080217488481</v>
      </c>
      <c r="X30" s="871">
        <f>'Proj Timing'!W68*X$8*'AADT Data'!W30*'ODOT Data - Summary'!$M30*Assumptions!$C$26</f>
        <v>60.835636458663593</v>
      </c>
      <c r="Y30" s="871">
        <f>'Proj Timing'!X68*Y$8*'AADT Data'!X30*'ODOT Data - Summary'!$M30*Assumptions!$C$26</f>
        <v>61.351192699838712</v>
      </c>
      <c r="Z30" s="871">
        <f>'Proj Timing'!Y68*Z$8*'AADT Data'!Y30*'ODOT Data - Summary'!$M30*Assumptions!$C$26</f>
        <v>61.866748941013824</v>
      </c>
      <c r="AA30" s="871">
        <f>'Proj Timing'!Z68*AA$8*'AADT Data'!Z30*'ODOT Data - Summary'!$M30*Assumptions!$C$26</f>
        <v>62.382305182188944</v>
      </c>
      <c r="AB30" s="871">
        <f>'Proj Timing'!AA68*AB$8*'AADT Data'!AA30*'ODOT Data - Summary'!$M30*Assumptions!$C$26</f>
        <v>62.897861423364056</v>
      </c>
      <c r="AC30" s="871">
        <f>'Proj Timing'!AB68*AC$8*'AADT Data'!AB30*'ODOT Data - Summary'!$M30*Assumptions!$C$26</f>
        <v>63.413417664539175</v>
      </c>
      <c r="AD30" s="871">
        <f>'Proj Timing'!AC68*AD$8*'AADT Data'!AC30*'ODOT Data - Summary'!$M30*Assumptions!$C$26</f>
        <v>63.928973905714287</v>
      </c>
      <c r="AE30" s="871">
        <f>'Proj Timing'!AD68*AE$8*'AADT Data'!AD30*'ODOT Data - Summary'!$M30*Assumptions!$C$26</f>
        <v>64.444530146889406</v>
      </c>
      <c r="AF30" s="871">
        <f>'Proj Timing'!AE68*AF$8*'AADT Data'!AE30*'ODOT Data - Summary'!$M30*Assumptions!$C$26</f>
        <v>64.960086388064525</v>
      </c>
      <c r="AG30" s="871">
        <f>'Proj Timing'!AF68*AG$8*'AADT Data'!AF30*'ODOT Data - Summary'!$M30*Assumptions!$C$26</f>
        <v>65.47564262923963</v>
      </c>
      <c r="AH30" s="871">
        <f>'Proj Timing'!AG68*AH$8*'AADT Data'!AG30*'ODOT Data - Summary'!$M30*Assumptions!$C$26</f>
        <v>65.991198870414749</v>
      </c>
      <c r="AI30" s="871">
        <f>'Proj Timing'!AH68*AI$8*'AADT Data'!AH30*'ODOT Data - Summary'!$M30*Assumptions!$C$26</f>
        <v>66.506755111589868</v>
      </c>
      <c r="AJ30" s="871">
        <f>'Proj Timing'!AI68*AJ$8*'AADT Data'!AI30*'ODOT Data - Summary'!$M30*Assumptions!$C$26</f>
        <v>67.022311352764987</v>
      </c>
      <c r="AK30" s="871">
        <f>'Proj Timing'!AJ68*AK$8*'AADT Data'!AJ30*'ODOT Data - Summary'!$M30*Assumptions!$C$26</f>
        <v>67.537867593940092</v>
      </c>
      <c r="AL30" s="871">
        <f>'Proj Timing'!AK68*AL$8*'AADT Data'!AK30*'ODOT Data - Summary'!$M30*Assumptions!$C$26</f>
        <v>68.053423835115211</v>
      </c>
      <c r="AM30" s="871">
        <f>'Proj Timing'!AL68*AM$8*'AADT Data'!AL30*'ODOT Data - Summary'!$M30*Assumptions!$C$26</f>
        <v>68.56898007629033</v>
      </c>
      <c r="AN30" s="871">
        <f>'Proj Timing'!AM68*AN$8*'AADT Data'!AM30*'ODOT Data - Summary'!$M30*Assumptions!$C$26</f>
        <v>69.084536317465449</v>
      </c>
      <c r="AO30" s="871">
        <f>'Proj Timing'!AN68*AO$8*'AADT Data'!AN30*'ODOT Data - Summary'!$M30*Assumptions!$C$26</f>
        <v>46.970554267699143</v>
      </c>
      <c r="AP30" s="871">
        <f>'Proj Timing'!AO68*AP$8*'AADT Data'!AO30*'ODOT Data - Summary'!$M30*Assumptions!$C$26</f>
        <v>0</v>
      </c>
      <c r="AQ30" s="871">
        <f>'Proj Timing'!AP68*AQ$8*'AADT Data'!AP30*'ODOT Data - Summary'!$M30*Assumptions!$C$26</f>
        <v>0</v>
      </c>
      <c r="AR30" s="871">
        <f>'Proj Timing'!AQ68*AR$8*'AADT Data'!AQ30*'ODOT Data - Summary'!$M30*Assumptions!$C$26</f>
        <v>0</v>
      </c>
      <c r="AS30" s="871">
        <f>'Proj Timing'!AR68*AS$8*'AADT Data'!AR30*'ODOT Data - Summary'!$M30*Assumptions!$C$26</f>
        <v>0</v>
      </c>
    </row>
    <row r="31" spans="2:45" x14ac:dyDescent="0.3">
      <c r="B31" s="491">
        <f>'Proj Cost Data'!C31</f>
        <v>11820</v>
      </c>
      <c r="C31" s="406" t="str">
        <f>'ODOT Data - Summary'!I31</f>
        <v>K</v>
      </c>
      <c r="D31" s="550">
        <f t="shared" si="3"/>
        <v>1858.7070255611532</v>
      </c>
      <c r="E31" s="546">
        <f t="shared" si="2"/>
        <v>6</v>
      </c>
      <c r="F31" s="780"/>
      <c r="G31" s="871">
        <f>'Proj Timing'!F69*G$8*'AADT Data'!F31*'ODOT Data - Summary'!$M31*Assumptions!$C$26</f>
        <v>0</v>
      </c>
      <c r="H31" s="871">
        <f>'Proj Timing'!G69*H$8*'AADT Data'!G31*'ODOT Data - Summary'!$M31*Assumptions!$C$26</f>
        <v>0</v>
      </c>
      <c r="I31" s="871">
        <f>'Proj Timing'!H69*I$8*'AADT Data'!H31*'ODOT Data - Summary'!$M31*Assumptions!$C$26</f>
        <v>0</v>
      </c>
      <c r="J31" s="871">
        <f>'Proj Timing'!I69*J$8*'AADT Data'!I31*'ODOT Data - Summary'!$M31*Assumptions!$C$26</f>
        <v>0</v>
      </c>
      <c r="K31" s="871">
        <f>'Proj Timing'!J69*K$8*'AADT Data'!J31*'ODOT Data - Summary'!$M31*Assumptions!$C$26</f>
        <v>17.600752004053234</v>
      </c>
      <c r="L31" s="871">
        <f>'Proj Timing'!K69*L$8*'AADT Data'!K31*'ODOT Data - Summary'!$M31*Assumptions!$C$26</f>
        <v>54.648961564562221</v>
      </c>
      <c r="M31" s="871">
        <f>'Proj Timing'!L69*M$8*'AADT Data'!L31*'ODOT Data - Summary'!$M31*Assumptions!$C$26</f>
        <v>55.164517805737333</v>
      </c>
      <c r="N31" s="871">
        <f>'Proj Timing'!M69*N$8*'AADT Data'!M31*'ODOT Data - Summary'!$M31*Assumptions!$C$26</f>
        <v>55.680074046912452</v>
      </c>
      <c r="O31" s="871">
        <f>'Proj Timing'!N69*O$8*'AADT Data'!N31*'ODOT Data - Summary'!$M31*Assumptions!$C$26</f>
        <v>56.195630288087564</v>
      </c>
      <c r="P31" s="871">
        <f>'Proj Timing'!O69*P$8*'AADT Data'!O31*'ODOT Data - Summary'!$M31*Assumptions!$C$26</f>
        <v>56.711186529262683</v>
      </c>
      <c r="Q31" s="871">
        <f>'Proj Timing'!P69*Q$8*'AADT Data'!P31*'ODOT Data - Summary'!$M31*Assumptions!$C$26</f>
        <v>57.226742770437795</v>
      </c>
      <c r="R31" s="871">
        <f>'Proj Timing'!Q69*R$8*'AADT Data'!Q31*'ODOT Data - Summary'!$M31*Assumptions!$C$26</f>
        <v>57.742299011612914</v>
      </c>
      <c r="S31" s="871">
        <f>'Proj Timing'!R69*S$8*'AADT Data'!R31*'ODOT Data - Summary'!$M31*Assumptions!$C$26</f>
        <v>58.257855252788019</v>
      </c>
      <c r="T31" s="871">
        <f>'Proj Timing'!S69*T$8*'AADT Data'!S31*'ODOT Data - Summary'!$M31*Assumptions!$C$26</f>
        <v>58.773411493963145</v>
      </c>
      <c r="U31" s="871">
        <f>'Proj Timing'!T69*U$8*'AADT Data'!T31*'ODOT Data - Summary'!$M31*Assumptions!$C$26</f>
        <v>59.28896773513825</v>
      </c>
      <c r="V31" s="871">
        <f>'Proj Timing'!U69*V$8*'AADT Data'!U31*'ODOT Data - Summary'!$M31*Assumptions!$C$26</f>
        <v>59.804523976313362</v>
      </c>
      <c r="W31" s="871">
        <f>'Proj Timing'!V69*W$8*'AADT Data'!V31*'ODOT Data - Summary'!$M31*Assumptions!$C$26</f>
        <v>60.320080217488481</v>
      </c>
      <c r="X31" s="871">
        <f>'Proj Timing'!W69*X$8*'AADT Data'!W31*'ODOT Data - Summary'!$M31*Assumptions!$C$26</f>
        <v>60.835636458663593</v>
      </c>
      <c r="Y31" s="871">
        <f>'Proj Timing'!X69*Y$8*'AADT Data'!X31*'ODOT Data - Summary'!$M31*Assumptions!$C$26</f>
        <v>61.351192699838712</v>
      </c>
      <c r="Z31" s="871">
        <f>'Proj Timing'!Y69*Z$8*'AADT Data'!Y31*'ODOT Data - Summary'!$M31*Assumptions!$C$26</f>
        <v>61.866748941013824</v>
      </c>
      <c r="AA31" s="871">
        <f>'Proj Timing'!Z69*AA$8*'AADT Data'!Z31*'ODOT Data - Summary'!$M31*Assumptions!$C$26</f>
        <v>62.382305182188944</v>
      </c>
      <c r="AB31" s="871">
        <f>'Proj Timing'!AA69*AB$8*'AADT Data'!AA31*'ODOT Data - Summary'!$M31*Assumptions!$C$26</f>
        <v>62.897861423364056</v>
      </c>
      <c r="AC31" s="871">
        <f>'Proj Timing'!AB69*AC$8*'AADT Data'!AB31*'ODOT Data - Summary'!$M31*Assumptions!$C$26</f>
        <v>63.413417664539175</v>
      </c>
      <c r="AD31" s="871">
        <f>'Proj Timing'!AC69*AD$8*'AADT Data'!AC31*'ODOT Data - Summary'!$M31*Assumptions!$C$26</f>
        <v>63.928973905714287</v>
      </c>
      <c r="AE31" s="871">
        <f>'Proj Timing'!AD69*AE$8*'AADT Data'!AD31*'ODOT Data - Summary'!$M31*Assumptions!$C$26</f>
        <v>64.444530146889406</v>
      </c>
      <c r="AF31" s="871">
        <f>'Proj Timing'!AE69*AF$8*'AADT Data'!AE31*'ODOT Data - Summary'!$M31*Assumptions!$C$26</f>
        <v>64.960086388064525</v>
      </c>
      <c r="AG31" s="871">
        <f>'Proj Timing'!AF69*AG$8*'AADT Data'!AF31*'ODOT Data - Summary'!$M31*Assumptions!$C$26</f>
        <v>65.47564262923963</v>
      </c>
      <c r="AH31" s="871">
        <f>'Proj Timing'!AG69*AH$8*'AADT Data'!AG31*'ODOT Data - Summary'!$M31*Assumptions!$C$26</f>
        <v>65.991198870414749</v>
      </c>
      <c r="AI31" s="871">
        <f>'Proj Timing'!AH69*AI$8*'AADT Data'!AH31*'ODOT Data - Summary'!$M31*Assumptions!$C$26</f>
        <v>66.506755111589868</v>
      </c>
      <c r="AJ31" s="871">
        <f>'Proj Timing'!AI69*AJ$8*'AADT Data'!AI31*'ODOT Data - Summary'!$M31*Assumptions!$C$26</f>
        <v>67.022311352764987</v>
      </c>
      <c r="AK31" s="871">
        <f>'Proj Timing'!AJ69*AK$8*'AADT Data'!AJ31*'ODOT Data - Summary'!$M31*Assumptions!$C$26</f>
        <v>67.537867593940092</v>
      </c>
      <c r="AL31" s="871">
        <f>'Proj Timing'!AK69*AL$8*'AADT Data'!AK31*'ODOT Data - Summary'!$M31*Assumptions!$C$26</f>
        <v>68.053423835115211</v>
      </c>
      <c r="AM31" s="871">
        <f>'Proj Timing'!AL69*AM$8*'AADT Data'!AL31*'ODOT Data - Summary'!$M31*Assumptions!$C$26</f>
        <v>68.56898007629033</v>
      </c>
      <c r="AN31" s="871">
        <f>'Proj Timing'!AM69*AN$8*'AADT Data'!AM31*'ODOT Data - Summary'!$M31*Assumptions!$C$26</f>
        <v>69.084536317465449</v>
      </c>
      <c r="AO31" s="871">
        <f>'Proj Timing'!AN69*AO$8*'AADT Data'!AN31*'ODOT Data - Summary'!$M31*Assumptions!$C$26</f>
        <v>46.970554267699143</v>
      </c>
      <c r="AP31" s="871">
        <f>'Proj Timing'!AO69*AP$8*'AADT Data'!AO31*'ODOT Data - Summary'!$M31*Assumptions!$C$26</f>
        <v>0</v>
      </c>
      <c r="AQ31" s="871">
        <f>'Proj Timing'!AP69*AQ$8*'AADT Data'!AP31*'ODOT Data - Summary'!$M31*Assumptions!$C$26</f>
        <v>0</v>
      </c>
      <c r="AR31" s="871">
        <f>'Proj Timing'!AQ69*AR$8*'AADT Data'!AQ31*'ODOT Data - Summary'!$M31*Assumptions!$C$26</f>
        <v>0</v>
      </c>
      <c r="AS31" s="871">
        <f>'Proj Timing'!AR69*AS$8*'AADT Data'!AR31*'ODOT Data - Summary'!$M31*Assumptions!$C$26</f>
        <v>0</v>
      </c>
    </row>
    <row r="32" spans="2:45" x14ac:dyDescent="0.3">
      <c r="B32" s="491">
        <f>'Proj Cost Data'!C32</f>
        <v>11824</v>
      </c>
      <c r="C32" s="406" t="str">
        <f>'ODOT Data - Summary'!I32</f>
        <v>E</v>
      </c>
      <c r="D32" s="550">
        <f t="shared" si="3"/>
        <v>1858.7070255611532</v>
      </c>
      <c r="E32" s="546">
        <f t="shared" si="2"/>
        <v>6</v>
      </c>
      <c r="F32" s="780"/>
      <c r="G32" s="871">
        <f>'Proj Timing'!F70*G$8*'AADT Data'!F32*'ODOT Data - Summary'!$M32*Assumptions!$C$26</f>
        <v>0</v>
      </c>
      <c r="H32" s="871">
        <f>'Proj Timing'!G70*H$8*'AADT Data'!G32*'ODOT Data - Summary'!$M32*Assumptions!$C$26</f>
        <v>0</v>
      </c>
      <c r="I32" s="871">
        <f>'Proj Timing'!H70*I$8*'AADT Data'!H32*'ODOT Data - Summary'!$M32*Assumptions!$C$26</f>
        <v>0</v>
      </c>
      <c r="J32" s="871">
        <f>'Proj Timing'!I70*J$8*'AADT Data'!I32*'ODOT Data - Summary'!$M32*Assumptions!$C$26</f>
        <v>0</v>
      </c>
      <c r="K32" s="871">
        <f>'Proj Timing'!J70*K$8*'AADT Data'!J32*'ODOT Data - Summary'!$M32*Assumptions!$C$26</f>
        <v>17.600752004053234</v>
      </c>
      <c r="L32" s="871">
        <f>'Proj Timing'!K70*L$8*'AADT Data'!K32*'ODOT Data - Summary'!$M32*Assumptions!$C$26</f>
        <v>54.648961564562221</v>
      </c>
      <c r="M32" s="871">
        <f>'Proj Timing'!L70*M$8*'AADT Data'!L32*'ODOT Data - Summary'!$M32*Assumptions!$C$26</f>
        <v>55.164517805737333</v>
      </c>
      <c r="N32" s="871">
        <f>'Proj Timing'!M70*N$8*'AADT Data'!M32*'ODOT Data - Summary'!$M32*Assumptions!$C$26</f>
        <v>55.680074046912452</v>
      </c>
      <c r="O32" s="871">
        <f>'Proj Timing'!N70*O$8*'AADT Data'!N32*'ODOT Data - Summary'!$M32*Assumptions!$C$26</f>
        <v>56.195630288087564</v>
      </c>
      <c r="P32" s="871">
        <f>'Proj Timing'!O70*P$8*'AADT Data'!O32*'ODOT Data - Summary'!$M32*Assumptions!$C$26</f>
        <v>56.711186529262683</v>
      </c>
      <c r="Q32" s="871">
        <f>'Proj Timing'!P70*Q$8*'AADT Data'!P32*'ODOT Data - Summary'!$M32*Assumptions!$C$26</f>
        <v>57.226742770437795</v>
      </c>
      <c r="R32" s="871">
        <f>'Proj Timing'!Q70*R$8*'AADT Data'!Q32*'ODOT Data - Summary'!$M32*Assumptions!$C$26</f>
        <v>57.742299011612914</v>
      </c>
      <c r="S32" s="871">
        <f>'Proj Timing'!R70*S$8*'AADT Data'!R32*'ODOT Data - Summary'!$M32*Assumptions!$C$26</f>
        <v>58.257855252788019</v>
      </c>
      <c r="T32" s="871">
        <f>'Proj Timing'!S70*T$8*'AADT Data'!S32*'ODOT Data - Summary'!$M32*Assumptions!$C$26</f>
        <v>58.773411493963145</v>
      </c>
      <c r="U32" s="871">
        <f>'Proj Timing'!T70*U$8*'AADT Data'!T32*'ODOT Data - Summary'!$M32*Assumptions!$C$26</f>
        <v>59.28896773513825</v>
      </c>
      <c r="V32" s="871">
        <f>'Proj Timing'!U70*V$8*'AADT Data'!U32*'ODOT Data - Summary'!$M32*Assumptions!$C$26</f>
        <v>59.804523976313362</v>
      </c>
      <c r="W32" s="871">
        <f>'Proj Timing'!V70*W$8*'AADT Data'!V32*'ODOT Data - Summary'!$M32*Assumptions!$C$26</f>
        <v>60.320080217488481</v>
      </c>
      <c r="X32" s="871">
        <f>'Proj Timing'!W70*X$8*'AADT Data'!W32*'ODOT Data - Summary'!$M32*Assumptions!$C$26</f>
        <v>60.835636458663593</v>
      </c>
      <c r="Y32" s="871">
        <f>'Proj Timing'!X70*Y$8*'AADT Data'!X32*'ODOT Data - Summary'!$M32*Assumptions!$C$26</f>
        <v>61.351192699838712</v>
      </c>
      <c r="Z32" s="871">
        <f>'Proj Timing'!Y70*Z$8*'AADT Data'!Y32*'ODOT Data - Summary'!$M32*Assumptions!$C$26</f>
        <v>61.866748941013824</v>
      </c>
      <c r="AA32" s="871">
        <f>'Proj Timing'!Z70*AA$8*'AADT Data'!Z32*'ODOT Data - Summary'!$M32*Assumptions!$C$26</f>
        <v>62.382305182188944</v>
      </c>
      <c r="AB32" s="871">
        <f>'Proj Timing'!AA70*AB$8*'AADT Data'!AA32*'ODOT Data - Summary'!$M32*Assumptions!$C$26</f>
        <v>62.897861423364056</v>
      </c>
      <c r="AC32" s="871">
        <f>'Proj Timing'!AB70*AC$8*'AADT Data'!AB32*'ODOT Data - Summary'!$M32*Assumptions!$C$26</f>
        <v>63.413417664539175</v>
      </c>
      <c r="AD32" s="871">
        <f>'Proj Timing'!AC70*AD$8*'AADT Data'!AC32*'ODOT Data - Summary'!$M32*Assumptions!$C$26</f>
        <v>63.928973905714287</v>
      </c>
      <c r="AE32" s="871">
        <f>'Proj Timing'!AD70*AE$8*'AADT Data'!AD32*'ODOT Data - Summary'!$M32*Assumptions!$C$26</f>
        <v>64.444530146889406</v>
      </c>
      <c r="AF32" s="871">
        <f>'Proj Timing'!AE70*AF$8*'AADT Data'!AE32*'ODOT Data - Summary'!$M32*Assumptions!$C$26</f>
        <v>64.960086388064525</v>
      </c>
      <c r="AG32" s="871">
        <f>'Proj Timing'!AF70*AG$8*'AADT Data'!AF32*'ODOT Data - Summary'!$M32*Assumptions!$C$26</f>
        <v>65.47564262923963</v>
      </c>
      <c r="AH32" s="871">
        <f>'Proj Timing'!AG70*AH$8*'AADT Data'!AG32*'ODOT Data - Summary'!$M32*Assumptions!$C$26</f>
        <v>65.991198870414749</v>
      </c>
      <c r="AI32" s="871">
        <f>'Proj Timing'!AH70*AI$8*'AADT Data'!AH32*'ODOT Data - Summary'!$M32*Assumptions!$C$26</f>
        <v>66.506755111589868</v>
      </c>
      <c r="AJ32" s="871">
        <f>'Proj Timing'!AI70*AJ$8*'AADT Data'!AI32*'ODOT Data - Summary'!$M32*Assumptions!$C$26</f>
        <v>67.022311352764987</v>
      </c>
      <c r="AK32" s="871">
        <f>'Proj Timing'!AJ70*AK$8*'AADT Data'!AJ32*'ODOT Data - Summary'!$M32*Assumptions!$C$26</f>
        <v>67.537867593940092</v>
      </c>
      <c r="AL32" s="871">
        <f>'Proj Timing'!AK70*AL$8*'AADT Data'!AK32*'ODOT Data - Summary'!$M32*Assumptions!$C$26</f>
        <v>68.053423835115211</v>
      </c>
      <c r="AM32" s="871">
        <f>'Proj Timing'!AL70*AM$8*'AADT Data'!AL32*'ODOT Data - Summary'!$M32*Assumptions!$C$26</f>
        <v>68.56898007629033</v>
      </c>
      <c r="AN32" s="871">
        <f>'Proj Timing'!AM70*AN$8*'AADT Data'!AM32*'ODOT Data - Summary'!$M32*Assumptions!$C$26</f>
        <v>69.084536317465449</v>
      </c>
      <c r="AO32" s="871">
        <f>'Proj Timing'!AN70*AO$8*'AADT Data'!AN32*'ODOT Data - Summary'!$M32*Assumptions!$C$26</f>
        <v>46.970554267699143</v>
      </c>
      <c r="AP32" s="871">
        <f>'Proj Timing'!AO70*AP$8*'AADT Data'!AO32*'ODOT Data - Summary'!$M32*Assumptions!$C$26</f>
        <v>0</v>
      </c>
      <c r="AQ32" s="871">
        <f>'Proj Timing'!AP70*AQ$8*'AADT Data'!AP32*'ODOT Data - Summary'!$M32*Assumptions!$C$26</f>
        <v>0</v>
      </c>
      <c r="AR32" s="871">
        <f>'Proj Timing'!AQ70*AR$8*'AADT Data'!AQ32*'ODOT Data - Summary'!$M32*Assumptions!$C$26</f>
        <v>0</v>
      </c>
      <c r="AS32" s="871">
        <f>'Proj Timing'!AR70*AS$8*'AADT Data'!AR32*'ODOT Data - Summary'!$M32*Assumptions!$C$26</f>
        <v>0</v>
      </c>
    </row>
    <row r="33" spans="1:45" x14ac:dyDescent="0.3">
      <c r="B33" s="491">
        <f>'Proj Cost Data'!C33</f>
        <v>11841</v>
      </c>
      <c r="C33" s="406" t="str">
        <f>'ODOT Data - Summary'!I33</f>
        <v>P</v>
      </c>
      <c r="D33" s="550">
        <f t="shared" si="3"/>
        <v>1858.7070255611532</v>
      </c>
      <c r="E33" s="546">
        <f t="shared" si="2"/>
        <v>6</v>
      </c>
      <c r="F33" s="780"/>
      <c r="G33" s="871">
        <f>'Proj Timing'!F71*G$8*'AADT Data'!F33*'ODOT Data - Summary'!$M33*Assumptions!$C$26</f>
        <v>0</v>
      </c>
      <c r="H33" s="871">
        <f>'Proj Timing'!G71*H$8*'AADT Data'!G33*'ODOT Data - Summary'!$M33*Assumptions!$C$26</f>
        <v>0</v>
      </c>
      <c r="I33" s="871">
        <f>'Proj Timing'!H71*I$8*'AADT Data'!H33*'ODOT Data - Summary'!$M33*Assumptions!$C$26</f>
        <v>0</v>
      </c>
      <c r="J33" s="871">
        <f>'Proj Timing'!I71*J$8*'AADT Data'!I33*'ODOT Data - Summary'!$M33*Assumptions!$C$26</f>
        <v>0</v>
      </c>
      <c r="K33" s="871">
        <f>'Proj Timing'!J71*K$8*'AADT Data'!J33*'ODOT Data - Summary'!$M33*Assumptions!$C$26</f>
        <v>17.600752004053234</v>
      </c>
      <c r="L33" s="871">
        <f>'Proj Timing'!K71*L$8*'AADT Data'!K33*'ODOT Data - Summary'!$M33*Assumptions!$C$26</f>
        <v>54.648961564562221</v>
      </c>
      <c r="M33" s="871">
        <f>'Proj Timing'!L71*M$8*'AADT Data'!L33*'ODOT Data - Summary'!$M33*Assumptions!$C$26</f>
        <v>55.164517805737333</v>
      </c>
      <c r="N33" s="871">
        <f>'Proj Timing'!M71*N$8*'AADT Data'!M33*'ODOT Data - Summary'!$M33*Assumptions!$C$26</f>
        <v>55.680074046912452</v>
      </c>
      <c r="O33" s="871">
        <f>'Proj Timing'!N71*O$8*'AADT Data'!N33*'ODOT Data - Summary'!$M33*Assumptions!$C$26</f>
        <v>56.195630288087564</v>
      </c>
      <c r="P33" s="871">
        <f>'Proj Timing'!O71*P$8*'AADT Data'!O33*'ODOT Data - Summary'!$M33*Assumptions!$C$26</f>
        <v>56.711186529262683</v>
      </c>
      <c r="Q33" s="871">
        <f>'Proj Timing'!P71*Q$8*'AADT Data'!P33*'ODOT Data - Summary'!$M33*Assumptions!$C$26</f>
        <v>57.226742770437795</v>
      </c>
      <c r="R33" s="871">
        <f>'Proj Timing'!Q71*R$8*'AADT Data'!Q33*'ODOT Data - Summary'!$M33*Assumptions!$C$26</f>
        <v>57.742299011612914</v>
      </c>
      <c r="S33" s="871">
        <f>'Proj Timing'!R71*S$8*'AADT Data'!R33*'ODOT Data - Summary'!$M33*Assumptions!$C$26</f>
        <v>58.257855252788019</v>
      </c>
      <c r="T33" s="871">
        <f>'Proj Timing'!S71*T$8*'AADT Data'!S33*'ODOT Data - Summary'!$M33*Assumptions!$C$26</f>
        <v>58.773411493963145</v>
      </c>
      <c r="U33" s="871">
        <f>'Proj Timing'!T71*U$8*'AADT Data'!T33*'ODOT Data - Summary'!$M33*Assumptions!$C$26</f>
        <v>59.28896773513825</v>
      </c>
      <c r="V33" s="871">
        <f>'Proj Timing'!U71*V$8*'AADT Data'!U33*'ODOT Data - Summary'!$M33*Assumptions!$C$26</f>
        <v>59.804523976313362</v>
      </c>
      <c r="W33" s="871">
        <f>'Proj Timing'!V71*W$8*'AADT Data'!V33*'ODOT Data - Summary'!$M33*Assumptions!$C$26</f>
        <v>60.320080217488481</v>
      </c>
      <c r="X33" s="871">
        <f>'Proj Timing'!W71*X$8*'AADT Data'!W33*'ODOT Data - Summary'!$M33*Assumptions!$C$26</f>
        <v>60.835636458663593</v>
      </c>
      <c r="Y33" s="871">
        <f>'Proj Timing'!X71*Y$8*'AADT Data'!X33*'ODOT Data - Summary'!$M33*Assumptions!$C$26</f>
        <v>61.351192699838712</v>
      </c>
      <c r="Z33" s="871">
        <f>'Proj Timing'!Y71*Z$8*'AADT Data'!Y33*'ODOT Data - Summary'!$M33*Assumptions!$C$26</f>
        <v>61.866748941013824</v>
      </c>
      <c r="AA33" s="871">
        <f>'Proj Timing'!Z71*AA$8*'AADT Data'!Z33*'ODOT Data - Summary'!$M33*Assumptions!$C$26</f>
        <v>62.382305182188944</v>
      </c>
      <c r="AB33" s="871">
        <f>'Proj Timing'!AA71*AB$8*'AADT Data'!AA33*'ODOT Data - Summary'!$M33*Assumptions!$C$26</f>
        <v>62.897861423364056</v>
      </c>
      <c r="AC33" s="871">
        <f>'Proj Timing'!AB71*AC$8*'AADT Data'!AB33*'ODOT Data - Summary'!$M33*Assumptions!$C$26</f>
        <v>63.413417664539175</v>
      </c>
      <c r="AD33" s="871">
        <f>'Proj Timing'!AC71*AD$8*'AADT Data'!AC33*'ODOT Data - Summary'!$M33*Assumptions!$C$26</f>
        <v>63.928973905714287</v>
      </c>
      <c r="AE33" s="871">
        <f>'Proj Timing'!AD71*AE$8*'AADT Data'!AD33*'ODOT Data - Summary'!$M33*Assumptions!$C$26</f>
        <v>64.444530146889406</v>
      </c>
      <c r="AF33" s="871">
        <f>'Proj Timing'!AE71*AF$8*'AADT Data'!AE33*'ODOT Data - Summary'!$M33*Assumptions!$C$26</f>
        <v>64.960086388064525</v>
      </c>
      <c r="AG33" s="871">
        <f>'Proj Timing'!AF71*AG$8*'AADT Data'!AF33*'ODOT Data - Summary'!$M33*Assumptions!$C$26</f>
        <v>65.47564262923963</v>
      </c>
      <c r="AH33" s="871">
        <f>'Proj Timing'!AG71*AH$8*'AADT Data'!AG33*'ODOT Data - Summary'!$M33*Assumptions!$C$26</f>
        <v>65.991198870414749</v>
      </c>
      <c r="AI33" s="871">
        <f>'Proj Timing'!AH71*AI$8*'AADT Data'!AH33*'ODOT Data - Summary'!$M33*Assumptions!$C$26</f>
        <v>66.506755111589868</v>
      </c>
      <c r="AJ33" s="871">
        <f>'Proj Timing'!AI71*AJ$8*'AADT Data'!AI33*'ODOT Data - Summary'!$M33*Assumptions!$C$26</f>
        <v>67.022311352764987</v>
      </c>
      <c r="AK33" s="871">
        <f>'Proj Timing'!AJ71*AK$8*'AADT Data'!AJ33*'ODOT Data - Summary'!$M33*Assumptions!$C$26</f>
        <v>67.537867593940092</v>
      </c>
      <c r="AL33" s="871">
        <f>'Proj Timing'!AK71*AL$8*'AADT Data'!AK33*'ODOT Data - Summary'!$M33*Assumptions!$C$26</f>
        <v>68.053423835115211</v>
      </c>
      <c r="AM33" s="871">
        <f>'Proj Timing'!AL71*AM$8*'AADT Data'!AL33*'ODOT Data - Summary'!$M33*Assumptions!$C$26</f>
        <v>68.56898007629033</v>
      </c>
      <c r="AN33" s="871">
        <f>'Proj Timing'!AM71*AN$8*'AADT Data'!AM33*'ODOT Data - Summary'!$M33*Assumptions!$C$26</f>
        <v>69.084536317465449</v>
      </c>
      <c r="AO33" s="871">
        <f>'Proj Timing'!AN71*AO$8*'AADT Data'!AN33*'ODOT Data - Summary'!$M33*Assumptions!$C$26</f>
        <v>46.970554267699143</v>
      </c>
      <c r="AP33" s="871">
        <f>'Proj Timing'!AO71*AP$8*'AADT Data'!AO33*'ODOT Data - Summary'!$M33*Assumptions!$C$26</f>
        <v>0</v>
      </c>
      <c r="AQ33" s="871">
        <f>'Proj Timing'!AP71*AQ$8*'AADT Data'!AP33*'ODOT Data - Summary'!$M33*Assumptions!$C$26</f>
        <v>0</v>
      </c>
      <c r="AR33" s="871">
        <f>'Proj Timing'!AQ71*AR$8*'AADT Data'!AQ33*'ODOT Data - Summary'!$M33*Assumptions!$C$26</f>
        <v>0</v>
      </c>
      <c r="AS33" s="871">
        <f>'Proj Timing'!AR71*AS$8*'AADT Data'!AR33*'ODOT Data - Summary'!$M33*Assumptions!$C$26</f>
        <v>0</v>
      </c>
    </row>
    <row r="34" spans="1:45" x14ac:dyDescent="0.3">
      <c r="B34" s="491">
        <f>'Proj Cost Data'!C34</f>
        <v>11844</v>
      </c>
      <c r="C34" s="406" t="str">
        <f>'ODOT Data - Summary'!I34</f>
        <v>E</v>
      </c>
      <c r="D34" s="550">
        <f t="shared" si="3"/>
        <v>1858.7070255611532</v>
      </c>
      <c r="E34" s="546">
        <f t="shared" si="2"/>
        <v>6</v>
      </c>
      <c r="F34" s="780"/>
      <c r="G34" s="871">
        <f>'Proj Timing'!F72*G$8*'AADT Data'!F34*'ODOT Data - Summary'!$M34*Assumptions!$C$26</f>
        <v>0</v>
      </c>
      <c r="H34" s="871">
        <f>'Proj Timing'!G72*H$8*'AADT Data'!G34*'ODOT Data - Summary'!$M34*Assumptions!$C$26</f>
        <v>0</v>
      </c>
      <c r="I34" s="871">
        <f>'Proj Timing'!H72*I$8*'AADT Data'!H34*'ODOT Data - Summary'!$M34*Assumptions!$C$26</f>
        <v>0</v>
      </c>
      <c r="J34" s="871">
        <f>'Proj Timing'!I72*J$8*'AADT Data'!I34*'ODOT Data - Summary'!$M34*Assumptions!$C$26</f>
        <v>0</v>
      </c>
      <c r="K34" s="871">
        <f>'Proj Timing'!J72*K$8*'AADT Data'!J34*'ODOT Data - Summary'!$M34*Assumptions!$C$26</f>
        <v>17.600752004053234</v>
      </c>
      <c r="L34" s="871">
        <f>'Proj Timing'!K72*L$8*'AADT Data'!K34*'ODOT Data - Summary'!$M34*Assumptions!$C$26</f>
        <v>54.648961564562221</v>
      </c>
      <c r="M34" s="871">
        <f>'Proj Timing'!L72*M$8*'AADT Data'!L34*'ODOT Data - Summary'!$M34*Assumptions!$C$26</f>
        <v>55.164517805737333</v>
      </c>
      <c r="N34" s="871">
        <f>'Proj Timing'!M72*N$8*'AADT Data'!M34*'ODOT Data - Summary'!$M34*Assumptions!$C$26</f>
        <v>55.680074046912452</v>
      </c>
      <c r="O34" s="871">
        <f>'Proj Timing'!N72*O$8*'AADT Data'!N34*'ODOT Data - Summary'!$M34*Assumptions!$C$26</f>
        <v>56.195630288087564</v>
      </c>
      <c r="P34" s="871">
        <f>'Proj Timing'!O72*P$8*'AADT Data'!O34*'ODOT Data - Summary'!$M34*Assumptions!$C$26</f>
        <v>56.711186529262683</v>
      </c>
      <c r="Q34" s="871">
        <f>'Proj Timing'!P72*Q$8*'AADT Data'!P34*'ODOT Data - Summary'!$M34*Assumptions!$C$26</f>
        <v>57.226742770437795</v>
      </c>
      <c r="R34" s="871">
        <f>'Proj Timing'!Q72*R$8*'AADT Data'!Q34*'ODOT Data - Summary'!$M34*Assumptions!$C$26</f>
        <v>57.742299011612914</v>
      </c>
      <c r="S34" s="871">
        <f>'Proj Timing'!R72*S$8*'AADT Data'!R34*'ODOT Data - Summary'!$M34*Assumptions!$C$26</f>
        <v>58.257855252788019</v>
      </c>
      <c r="T34" s="871">
        <f>'Proj Timing'!S72*T$8*'AADT Data'!S34*'ODOT Data - Summary'!$M34*Assumptions!$C$26</f>
        <v>58.773411493963145</v>
      </c>
      <c r="U34" s="871">
        <f>'Proj Timing'!T72*U$8*'AADT Data'!T34*'ODOT Data - Summary'!$M34*Assumptions!$C$26</f>
        <v>59.28896773513825</v>
      </c>
      <c r="V34" s="871">
        <f>'Proj Timing'!U72*V$8*'AADT Data'!U34*'ODOT Data - Summary'!$M34*Assumptions!$C$26</f>
        <v>59.804523976313362</v>
      </c>
      <c r="W34" s="871">
        <f>'Proj Timing'!V72*W$8*'AADT Data'!V34*'ODOT Data - Summary'!$M34*Assumptions!$C$26</f>
        <v>60.320080217488481</v>
      </c>
      <c r="X34" s="871">
        <f>'Proj Timing'!W72*X$8*'AADT Data'!W34*'ODOT Data - Summary'!$M34*Assumptions!$C$26</f>
        <v>60.835636458663593</v>
      </c>
      <c r="Y34" s="871">
        <f>'Proj Timing'!X72*Y$8*'AADT Data'!X34*'ODOT Data - Summary'!$M34*Assumptions!$C$26</f>
        <v>61.351192699838712</v>
      </c>
      <c r="Z34" s="871">
        <f>'Proj Timing'!Y72*Z$8*'AADT Data'!Y34*'ODOT Data - Summary'!$M34*Assumptions!$C$26</f>
        <v>61.866748941013824</v>
      </c>
      <c r="AA34" s="871">
        <f>'Proj Timing'!Z72*AA$8*'AADT Data'!Z34*'ODOT Data - Summary'!$M34*Assumptions!$C$26</f>
        <v>62.382305182188944</v>
      </c>
      <c r="AB34" s="871">
        <f>'Proj Timing'!AA72*AB$8*'AADT Data'!AA34*'ODOT Data - Summary'!$M34*Assumptions!$C$26</f>
        <v>62.897861423364056</v>
      </c>
      <c r="AC34" s="871">
        <f>'Proj Timing'!AB72*AC$8*'AADT Data'!AB34*'ODOT Data - Summary'!$M34*Assumptions!$C$26</f>
        <v>63.413417664539175</v>
      </c>
      <c r="AD34" s="871">
        <f>'Proj Timing'!AC72*AD$8*'AADT Data'!AC34*'ODOT Data - Summary'!$M34*Assumptions!$C$26</f>
        <v>63.928973905714287</v>
      </c>
      <c r="AE34" s="871">
        <f>'Proj Timing'!AD72*AE$8*'AADT Data'!AD34*'ODOT Data - Summary'!$M34*Assumptions!$C$26</f>
        <v>64.444530146889406</v>
      </c>
      <c r="AF34" s="871">
        <f>'Proj Timing'!AE72*AF$8*'AADT Data'!AE34*'ODOT Data - Summary'!$M34*Assumptions!$C$26</f>
        <v>64.960086388064525</v>
      </c>
      <c r="AG34" s="871">
        <f>'Proj Timing'!AF72*AG$8*'AADT Data'!AF34*'ODOT Data - Summary'!$M34*Assumptions!$C$26</f>
        <v>65.47564262923963</v>
      </c>
      <c r="AH34" s="871">
        <f>'Proj Timing'!AG72*AH$8*'AADT Data'!AG34*'ODOT Data - Summary'!$M34*Assumptions!$C$26</f>
        <v>65.991198870414749</v>
      </c>
      <c r="AI34" s="871">
        <f>'Proj Timing'!AH72*AI$8*'AADT Data'!AH34*'ODOT Data - Summary'!$M34*Assumptions!$C$26</f>
        <v>66.506755111589868</v>
      </c>
      <c r="AJ34" s="871">
        <f>'Proj Timing'!AI72*AJ$8*'AADT Data'!AI34*'ODOT Data - Summary'!$M34*Assumptions!$C$26</f>
        <v>67.022311352764987</v>
      </c>
      <c r="AK34" s="871">
        <f>'Proj Timing'!AJ72*AK$8*'AADT Data'!AJ34*'ODOT Data - Summary'!$M34*Assumptions!$C$26</f>
        <v>67.537867593940092</v>
      </c>
      <c r="AL34" s="871">
        <f>'Proj Timing'!AK72*AL$8*'AADT Data'!AK34*'ODOT Data - Summary'!$M34*Assumptions!$C$26</f>
        <v>68.053423835115211</v>
      </c>
      <c r="AM34" s="871">
        <f>'Proj Timing'!AL72*AM$8*'AADT Data'!AL34*'ODOT Data - Summary'!$M34*Assumptions!$C$26</f>
        <v>68.56898007629033</v>
      </c>
      <c r="AN34" s="871">
        <f>'Proj Timing'!AM72*AN$8*'AADT Data'!AM34*'ODOT Data - Summary'!$M34*Assumptions!$C$26</f>
        <v>69.084536317465449</v>
      </c>
      <c r="AO34" s="871">
        <f>'Proj Timing'!AN72*AO$8*'AADT Data'!AN34*'ODOT Data - Summary'!$M34*Assumptions!$C$26</f>
        <v>46.970554267699143</v>
      </c>
      <c r="AP34" s="871">
        <f>'Proj Timing'!AO72*AP$8*'AADT Data'!AO34*'ODOT Data - Summary'!$M34*Assumptions!$C$26</f>
        <v>0</v>
      </c>
      <c r="AQ34" s="871">
        <f>'Proj Timing'!AP72*AQ$8*'AADT Data'!AP34*'ODOT Data - Summary'!$M34*Assumptions!$C$26</f>
        <v>0</v>
      </c>
      <c r="AR34" s="871">
        <f>'Proj Timing'!AQ72*AR$8*'AADT Data'!AQ34*'ODOT Data - Summary'!$M34*Assumptions!$C$26</f>
        <v>0</v>
      </c>
      <c r="AS34" s="871">
        <f>'Proj Timing'!AR72*AS$8*'AADT Data'!AR34*'ODOT Data - Summary'!$M34*Assumptions!$C$26</f>
        <v>0</v>
      </c>
    </row>
    <row r="35" spans="1:45" x14ac:dyDescent="0.3">
      <c r="B35" s="491">
        <f>'Proj Cost Data'!C35</f>
        <v>11849</v>
      </c>
      <c r="C35" s="406" t="str">
        <f>'ODOT Data - Summary'!I35</f>
        <v>E</v>
      </c>
      <c r="D35" s="550">
        <f t="shared" si="3"/>
        <v>1858.7070255611532</v>
      </c>
      <c r="E35" s="546">
        <f t="shared" si="2"/>
        <v>6</v>
      </c>
      <c r="F35" s="780"/>
      <c r="G35" s="871">
        <f>'Proj Timing'!F73*G$8*'AADT Data'!F35*'ODOT Data - Summary'!$M35*Assumptions!$C$26</f>
        <v>0</v>
      </c>
      <c r="H35" s="871">
        <f>'Proj Timing'!G73*H$8*'AADT Data'!G35*'ODOT Data - Summary'!$M35*Assumptions!$C$26</f>
        <v>0</v>
      </c>
      <c r="I35" s="871">
        <f>'Proj Timing'!H73*I$8*'AADT Data'!H35*'ODOT Data - Summary'!$M35*Assumptions!$C$26</f>
        <v>0</v>
      </c>
      <c r="J35" s="871">
        <f>'Proj Timing'!I73*J$8*'AADT Data'!I35*'ODOT Data - Summary'!$M35*Assumptions!$C$26</f>
        <v>0</v>
      </c>
      <c r="K35" s="871">
        <f>'Proj Timing'!J73*K$8*'AADT Data'!J35*'ODOT Data - Summary'!$M35*Assumptions!$C$26</f>
        <v>17.600752004053234</v>
      </c>
      <c r="L35" s="871">
        <f>'Proj Timing'!K73*L$8*'AADT Data'!K35*'ODOT Data - Summary'!$M35*Assumptions!$C$26</f>
        <v>54.648961564562221</v>
      </c>
      <c r="M35" s="871">
        <f>'Proj Timing'!L73*M$8*'AADT Data'!L35*'ODOT Data - Summary'!$M35*Assumptions!$C$26</f>
        <v>55.164517805737333</v>
      </c>
      <c r="N35" s="871">
        <f>'Proj Timing'!M73*N$8*'AADT Data'!M35*'ODOT Data - Summary'!$M35*Assumptions!$C$26</f>
        <v>55.680074046912452</v>
      </c>
      <c r="O35" s="871">
        <f>'Proj Timing'!N73*O$8*'AADT Data'!N35*'ODOT Data - Summary'!$M35*Assumptions!$C$26</f>
        <v>56.195630288087564</v>
      </c>
      <c r="P35" s="871">
        <f>'Proj Timing'!O73*P$8*'AADT Data'!O35*'ODOT Data - Summary'!$M35*Assumptions!$C$26</f>
        <v>56.711186529262683</v>
      </c>
      <c r="Q35" s="871">
        <f>'Proj Timing'!P73*Q$8*'AADT Data'!P35*'ODOT Data - Summary'!$M35*Assumptions!$C$26</f>
        <v>57.226742770437795</v>
      </c>
      <c r="R35" s="871">
        <f>'Proj Timing'!Q73*R$8*'AADT Data'!Q35*'ODOT Data - Summary'!$M35*Assumptions!$C$26</f>
        <v>57.742299011612914</v>
      </c>
      <c r="S35" s="871">
        <f>'Proj Timing'!R73*S$8*'AADT Data'!R35*'ODOT Data - Summary'!$M35*Assumptions!$C$26</f>
        <v>58.257855252788019</v>
      </c>
      <c r="T35" s="871">
        <f>'Proj Timing'!S73*T$8*'AADT Data'!S35*'ODOT Data - Summary'!$M35*Assumptions!$C$26</f>
        <v>58.773411493963145</v>
      </c>
      <c r="U35" s="871">
        <f>'Proj Timing'!T73*U$8*'AADT Data'!T35*'ODOT Data - Summary'!$M35*Assumptions!$C$26</f>
        <v>59.28896773513825</v>
      </c>
      <c r="V35" s="871">
        <f>'Proj Timing'!U73*V$8*'AADT Data'!U35*'ODOT Data - Summary'!$M35*Assumptions!$C$26</f>
        <v>59.804523976313362</v>
      </c>
      <c r="W35" s="871">
        <f>'Proj Timing'!V73*W$8*'AADT Data'!V35*'ODOT Data - Summary'!$M35*Assumptions!$C$26</f>
        <v>60.320080217488481</v>
      </c>
      <c r="X35" s="871">
        <f>'Proj Timing'!W73*X$8*'AADT Data'!W35*'ODOT Data - Summary'!$M35*Assumptions!$C$26</f>
        <v>60.835636458663593</v>
      </c>
      <c r="Y35" s="871">
        <f>'Proj Timing'!X73*Y$8*'AADT Data'!X35*'ODOT Data - Summary'!$M35*Assumptions!$C$26</f>
        <v>61.351192699838712</v>
      </c>
      <c r="Z35" s="871">
        <f>'Proj Timing'!Y73*Z$8*'AADT Data'!Y35*'ODOT Data - Summary'!$M35*Assumptions!$C$26</f>
        <v>61.866748941013824</v>
      </c>
      <c r="AA35" s="871">
        <f>'Proj Timing'!Z73*AA$8*'AADT Data'!Z35*'ODOT Data - Summary'!$M35*Assumptions!$C$26</f>
        <v>62.382305182188944</v>
      </c>
      <c r="AB35" s="871">
        <f>'Proj Timing'!AA73*AB$8*'AADT Data'!AA35*'ODOT Data - Summary'!$M35*Assumptions!$C$26</f>
        <v>62.897861423364056</v>
      </c>
      <c r="AC35" s="871">
        <f>'Proj Timing'!AB73*AC$8*'AADT Data'!AB35*'ODOT Data - Summary'!$M35*Assumptions!$C$26</f>
        <v>63.413417664539175</v>
      </c>
      <c r="AD35" s="871">
        <f>'Proj Timing'!AC73*AD$8*'AADT Data'!AC35*'ODOT Data - Summary'!$M35*Assumptions!$C$26</f>
        <v>63.928973905714287</v>
      </c>
      <c r="AE35" s="871">
        <f>'Proj Timing'!AD73*AE$8*'AADT Data'!AD35*'ODOT Data - Summary'!$M35*Assumptions!$C$26</f>
        <v>64.444530146889406</v>
      </c>
      <c r="AF35" s="871">
        <f>'Proj Timing'!AE73*AF$8*'AADT Data'!AE35*'ODOT Data - Summary'!$M35*Assumptions!$C$26</f>
        <v>64.960086388064525</v>
      </c>
      <c r="AG35" s="871">
        <f>'Proj Timing'!AF73*AG$8*'AADT Data'!AF35*'ODOT Data - Summary'!$M35*Assumptions!$C$26</f>
        <v>65.47564262923963</v>
      </c>
      <c r="AH35" s="871">
        <f>'Proj Timing'!AG73*AH$8*'AADT Data'!AG35*'ODOT Data - Summary'!$M35*Assumptions!$C$26</f>
        <v>65.991198870414749</v>
      </c>
      <c r="AI35" s="871">
        <f>'Proj Timing'!AH73*AI$8*'AADT Data'!AH35*'ODOT Data - Summary'!$M35*Assumptions!$C$26</f>
        <v>66.506755111589868</v>
      </c>
      <c r="AJ35" s="871">
        <f>'Proj Timing'!AI73*AJ$8*'AADT Data'!AI35*'ODOT Data - Summary'!$M35*Assumptions!$C$26</f>
        <v>67.022311352764987</v>
      </c>
      <c r="AK35" s="871">
        <f>'Proj Timing'!AJ73*AK$8*'AADT Data'!AJ35*'ODOT Data - Summary'!$M35*Assumptions!$C$26</f>
        <v>67.537867593940092</v>
      </c>
      <c r="AL35" s="871">
        <f>'Proj Timing'!AK73*AL$8*'AADT Data'!AK35*'ODOT Data - Summary'!$M35*Assumptions!$C$26</f>
        <v>68.053423835115211</v>
      </c>
      <c r="AM35" s="871">
        <f>'Proj Timing'!AL73*AM$8*'AADT Data'!AL35*'ODOT Data - Summary'!$M35*Assumptions!$C$26</f>
        <v>68.56898007629033</v>
      </c>
      <c r="AN35" s="871">
        <f>'Proj Timing'!AM73*AN$8*'AADT Data'!AM35*'ODOT Data - Summary'!$M35*Assumptions!$C$26</f>
        <v>69.084536317465449</v>
      </c>
      <c r="AO35" s="871">
        <f>'Proj Timing'!AN73*AO$8*'AADT Data'!AN35*'ODOT Data - Summary'!$M35*Assumptions!$C$26</f>
        <v>46.970554267699143</v>
      </c>
      <c r="AP35" s="871">
        <f>'Proj Timing'!AO73*AP$8*'AADT Data'!AO35*'ODOT Data - Summary'!$M35*Assumptions!$C$26</f>
        <v>0</v>
      </c>
      <c r="AQ35" s="871">
        <f>'Proj Timing'!AP73*AQ$8*'AADT Data'!AP35*'ODOT Data - Summary'!$M35*Assumptions!$C$26</f>
        <v>0</v>
      </c>
      <c r="AR35" s="871">
        <f>'Proj Timing'!AQ73*AR$8*'AADT Data'!AQ35*'ODOT Data - Summary'!$M35*Assumptions!$C$26</f>
        <v>0</v>
      </c>
      <c r="AS35" s="871">
        <f>'Proj Timing'!AR73*AS$8*'AADT Data'!AR35*'ODOT Data - Summary'!$M35*Assumptions!$C$26</f>
        <v>0</v>
      </c>
    </row>
    <row r="36" spans="1:45" x14ac:dyDescent="0.3">
      <c r="B36" s="491">
        <f>'Proj Cost Data'!C36</f>
        <v>11863</v>
      </c>
      <c r="C36" s="406" t="str">
        <f>'ODOT Data - Summary'!I36</f>
        <v>E</v>
      </c>
      <c r="D36" s="550">
        <f t="shared" si="3"/>
        <v>1858.7070255611532</v>
      </c>
      <c r="E36" s="546">
        <f t="shared" si="2"/>
        <v>6</v>
      </c>
      <c r="F36" s="780"/>
      <c r="G36" s="871">
        <f>'Proj Timing'!F74*G$8*'AADT Data'!F36*'ODOT Data - Summary'!$M36*Assumptions!$C$26</f>
        <v>0</v>
      </c>
      <c r="H36" s="871">
        <f>'Proj Timing'!G74*H$8*'AADT Data'!G36*'ODOT Data - Summary'!$M36*Assumptions!$C$26</f>
        <v>0</v>
      </c>
      <c r="I36" s="871">
        <f>'Proj Timing'!H74*I$8*'AADT Data'!H36*'ODOT Data - Summary'!$M36*Assumptions!$C$26</f>
        <v>0</v>
      </c>
      <c r="J36" s="871">
        <f>'Proj Timing'!I74*J$8*'AADT Data'!I36*'ODOT Data - Summary'!$M36*Assumptions!$C$26</f>
        <v>0</v>
      </c>
      <c r="K36" s="871">
        <f>'Proj Timing'!J74*K$8*'AADT Data'!J36*'ODOT Data - Summary'!$M36*Assumptions!$C$26</f>
        <v>17.600752004053234</v>
      </c>
      <c r="L36" s="871">
        <f>'Proj Timing'!K74*L$8*'AADT Data'!K36*'ODOT Data - Summary'!$M36*Assumptions!$C$26</f>
        <v>54.648961564562221</v>
      </c>
      <c r="M36" s="871">
        <f>'Proj Timing'!L74*M$8*'AADT Data'!L36*'ODOT Data - Summary'!$M36*Assumptions!$C$26</f>
        <v>55.164517805737333</v>
      </c>
      <c r="N36" s="871">
        <f>'Proj Timing'!M74*N$8*'AADT Data'!M36*'ODOT Data - Summary'!$M36*Assumptions!$C$26</f>
        <v>55.680074046912452</v>
      </c>
      <c r="O36" s="871">
        <f>'Proj Timing'!N74*O$8*'AADT Data'!N36*'ODOT Data - Summary'!$M36*Assumptions!$C$26</f>
        <v>56.195630288087564</v>
      </c>
      <c r="P36" s="871">
        <f>'Proj Timing'!O74*P$8*'AADT Data'!O36*'ODOT Data - Summary'!$M36*Assumptions!$C$26</f>
        <v>56.711186529262683</v>
      </c>
      <c r="Q36" s="871">
        <f>'Proj Timing'!P74*Q$8*'AADT Data'!P36*'ODOT Data - Summary'!$M36*Assumptions!$C$26</f>
        <v>57.226742770437795</v>
      </c>
      <c r="R36" s="871">
        <f>'Proj Timing'!Q74*R$8*'AADT Data'!Q36*'ODOT Data - Summary'!$M36*Assumptions!$C$26</f>
        <v>57.742299011612914</v>
      </c>
      <c r="S36" s="871">
        <f>'Proj Timing'!R74*S$8*'AADT Data'!R36*'ODOT Data - Summary'!$M36*Assumptions!$C$26</f>
        <v>58.257855252788019</v>
      </c>
      <c r="T36" s="871">
        <f>'Proj Timing'!S74*T$8*'AADT Data'!S36*'ODOT Data - Summary'!$M36*Assumptions!$C$26</f>
        <v>58.773411493963145</v>
      </c>
      <c r="U36" s="871">
        <f>'Proj Timing'!T74*U$8*'AADT Data'!T36*'ODOT Data - Summary'!$M36*Assumptions!$C$26</f>
        <v>59.28896773513825</v>
      </c>
      <c r="V36" s="871">
        <f>'Proj Timing'!U74*V$8*'AADT Data'!U36*'ODOT Data - Summary'!$M36*Assumptions!$C$26</f>
        <v>59.804523976313362</v>
      </c>
      <c r="W36" s="871">
        <f>'Proj Timing'!V74*W$8*'AADT Data'!V36*'ODOT Data - Summary'!$M36*Assumptions!$C$26</f>
        <v>60.320080217488481</v>
      </c>
      <c r="X36" s="871">
        <f>'Proj Timing'!W74*X$8*'AADT Data'!W36*'ODOT Data - Summary'!$M36*Assumptions!$C$26</f>
        <v>60.835636458663593</v>
      </c>
      <c r="Y36" s="871">
        <f>'Proj Timing'!X74*Y$8*'AADT Data'!X36*'ODOT Data - Summary'!$M36*Assumptions!$C$26</f>
        <v>61.351192699838712</v>
      </c>
      <c r="Z36" s="871">
        <f>'Proj Timing'!Y74*Z$8*'AADT Data'!Y36*'ODOT Data - Summary'!$M36*Assumptions!$C$26</f>
        <v>61.866748941013824</v>
      </c>
      <c r="AA36" s="871">
        <f>'Proj Timing'!Z74*AA$8*'AADT Data'!Z36*'ODOT Data - Summary'!$M36*Assumptions!$C$26</f>
        <v>62.382305182188944</v>
      </c>
      <c r="AB36" s="871">
        <f>'Proj Timing'!AA74*AB$8*'AADT Data'!AA36*'ODOT Data - Summary'!$M36*Assumptions!$C$26</f>
        <v>62.897861423364056</v>
      </c>
      <c r="AC36" s="871">
        <f>'Proj Timing'!AB74*AC$8*'AADT Data'!AB36*'ODOT Data - Summary'!$M36*Assumptions!$C$26</f>
        <v>63.413417664539175</v>
      </c>
      <c r="AD36" s="871">
        <f>'Proj Timing'!AC74*AD$8*'AADT Data'!AC36*'ODOT Data - Summary'!$M36*Assumptions!$C$26</f>
        <v>63.928973905714287</v>
      </c>
      <c r="AE36" s="871">
        <f>'Proj Timing'!AD74*AE$8*'AADT Data'!AD36*'ODOT Data - Summary'!$M36*Assumptions!$C$26</f>
        <v>64.444530146889406</v>
      </c>
      <c r="AF36" s="871">
        <f>'Proj Timing'!AE74*AF$8*'AADT Data'!AE36*'ODOT Data - Summary'!$M36*Assumptions!$C$26</f>
        <v>64.960086388064525</v>
      </c>
      <c r="AG36" s="871">
        <f>'Proj Timing'!AF74*AG$8*'AADT Data'!AF36*'ODOT Data - Summary'!$M36*Assumptions!$C$26</f>
        <v>65.47564262923963</v>
      </c>
      <c r="AH36" s="871">
        <f>'Proj Timing'!AG74*AH$8*'AADT Data'!AG36*'ODOT Data - Summary'!$M36*Assumptions!$C$26</f>
        <v>65.991198870414749</v>
      </c>
      <c r="AI36" s="871">
        <f>'Proj Timing'!AH74*AI$8*'AADT Data'!AH36*'ODOT Data - Summary'!$M36*Assumptions!$C$26</f>
        <v>66.506755111589868</v>
      </c>
      <c r="AJ36" s="871">
        <f>'Proj Timing'!AI74*AJ$8*'AADT Data'!AI36*'ODOT Data - Summary'!$M36*Assumptions!$C$26</f>
        <v>67.022311352764987</v>
      </c>
      <c r="AK36" s="871">
        <f>'Proj Timing'!AJ74*AK$8*'AADT Data'!AJ36*'ODOT Data - Summary'!$M36*Assumptions!$C$26</f>
        <v>67.537867593940092</v>
      </c>
      <c r="AL36" s="871">
        <f>'Proj Timing'!AK74*AL$8*'AADT Data'!AK36*'ODOT Data - Summary'!$M36*Assumptions!$C$26</f>
        <v>68.053423835115211</v>
      </c>
      <c r="AM36" s="871">
        <f>'Proj Timing'!AL74*AM$8*'AADT Data'!AL36*'ODOT Data - Summary'!$M36*Assumptions!$C$26</f>
        <v>68.56898007629033</v>
      </c>
      <c r="AN36" s="871">
        <f>'Proj Timing'!AM74*AN$8*'AADT Data'!AM36*'ODOT Data - Summary'!$M36*Assumptions!$C$26</f>
        <v>69.084536317465449</v>
      </c>
      <c r="AO36" s="871">
        <f>'Proj Timing'!AN74*AO$8*'AADT Data'!AN36*'ODOT Data - Summary'!$M36*Assumptions!$C$26</f>
        <v>46.970554267699143</v>
      </c>
      <c r="AP36" s="871">
        <f>'Proj Timing'!AO74*AP$8*'AADT Data'!AO36*'ODOT Data - Summary'!$M36*Assumptions!$C$26</f>
        <v>0</v>
      </c>
      <c r="AQ36" s="871">
        <f>'Proj Timing'!AP74*AQ$8*'AADT Data'!AP36*'ODOT Data - Summary'!$M36*Assumptions!$C$26</f>
        <v>0</v>
      </c>
      <c r="AR36" s="871">
        <f>'Proj Timing'!AQ74*AR$8*'AADT Data'!AQ36*'ODOT Data - Summary'!$M36*Assumptions!$C$26</f>
        <v>0</v>
      </c>
      <c r="AS36" s="871">
        <f>'Proj Timing'!AR74*AS$8*'AADT Data'!AR36*'ODOT Data - Summary'!$M36*Assumptions!$C$26</f>
        <v>0</v>
      </c>
    </row>
    <row r="37" spans="1:45" x14ac:dyDescent="0.3">
      <c r="B37" s="491">
        <f>'Proj Cost Data'!C37</f>
        <v>13281</v>
      </c>
      <c r="C37" s="406" t="str">
        <f>'ODOT Data - Summary'!I37</f>
        <v>P</v>
      </c>
      <c r="D37" s="550">
        <f t="shared" si="3"/>
        <v>1858.7070255611532</v>
      </c>
      <c r="E37" s="546">
        <f t="shared" si="2"/>
        <v>6</v>
      </c>
      <c r="F37" s="780"/>
      <c r="G37" s="871">
        <f>'Proj Timing'!F75*G$8*'AADT Data'!F37*'ODOT Data - Summary'!$M37*Assumptions!$C$26</f>
        <v>0</v>
      </c>
      <c r="H37" s="871">
        <f>'Proj Timing'!G75*H$8*'AADT Data'!G37*'ODOT Data - Summary'!$M37*Assumptions!$C$26</f>
        <v>0</v>
      </c>
      <c r="I37" s="871">
        <f>'Proj Timing'!H75*I$8*'AADT Data'!H37*'ODOT Data - Summary'!$M37*Assumptions!$C$26</f>
        <v>0</v>
      </c>
      <c r="J37" s="871">
        <f>'Proj Timing'!I75*J$8*'AADT Data'!I37*'ODOT Data - Summary'!$M37*Assumptions!$C$26</f>
        <v>0</v>
      </c>
      <c r="K37" s="871">
        <f>'Proj Timing'!J75*K$8*'AADT Data'!J37*'ODOT Data - Summary'!$M37*Assumptions!$C$26</f>
        <v>17.600752004053234</v>
      </c>
      <c r="L37" s="871">
        <f>'Proj Timing'!K75*L$8*'AADT Data'!K37*'ODOT Data - Summary'!$M37*Assumptions!$C$26</f>
        <v>54.648961564562221</v>
      </c>
      <c r="M37" s="871">
        <f>'Proj Timing'!L75*M$8*'AADT Data'!L37*'ODOT Data - Summary'!$M37*Assumptions!$C$26</f>
        <v>55.164517805737333</v>
      </c>
      <c r="N37" s="871">
        <f>'Proj Timing'!M75*N$8*'AADT Data'!M37*'ODOT Data - Summary'!$M37*Assumptions!$C$26</f>
        <v>55.680074046912452</v>
      </c>
      <c r="O37" s="871">
        <f>'Proj Timing'!N75*O$8*'AADT Data'!N37*'ODOT Data - Summary'!$M37*Assumptions!$C$26</f>
        <v>56.195630288087564</v>
      </c>
      <c r="P37" s="871">
        <f>'Proj Timing'!O75*P$8*'AADT Data'!O37*'ODOT Data - Summary'!$M37*Assumptions!$C$26</f>
        <v>56.711186529262683</v>
      </c>
      <c r="Q37" s="871">
        <f>'Proj Timing'!P75*Q$8*'AADT Data'!P37*'ODOT Data - Summary'!$M37*Assumptions!$C$26</f>
        <v>57.226742770437795</v>
      </c>
      <c r="R37" s="871">
        <f>'Proj Timing'!Q75*R$8*'AADT Data'!Q37*'ODOT Data - Summary'!$M37*Assumptions!$C$26</f>
        <v>57.742299011612914</v>
      </c>
      <c r="S37" s="871">
        <f>'Proj Timing'!R75*S$8*'AADT Data'!R37*'ODOT Data - Summary'!$M37*Assumptions!$C$26</f>
        <v>58.257855252788019</v>
      </c>
      <c r="T37" s="871">
        <f>'Proj Timing'!S75*T$8*'AADT Data'!S37*'ODOT Data - Summary'!$M37*Assumptions!$C$26</f>
        <v>58.773411493963145</v>
      </c>
      <c r="U37" s="871">
        <f>'Proj Timing'!T75*U$8*'AADT Data'!T37*'ODOT Data - Summary'!$M37*Assumptions!$C$26</f>
        <v>59.28896773513825</v>
      </c>
      <c r="V37" s="871">
        <f>'Proj Timing'!U75*V$8*'AADT Data'!U37*'ODOT Data - Summary'!$M37*Assumptions!$C$26</f>
        <v>59.804523976313362</v>
      </c>
      <c r="W37" s="871">
        <f>'Proj Timing'!V75*W$8*'AADT Data'!V37*'ODOT Data - Summary'!$M37*Assumptions!$C$26</f>
        <v>60.320080217488481</v>
      </c>
      <c r="X37" s="871">
        <f>'Proj Timing'!W75*X$8*'AADT Data'!W37*'ODOT Data - Summary'!$M37*Assumptions!$C$26</f>
        <v>60.835636458663593</v>
      </c>
      <c r="Y37" s="871">
        <f>'Proj Timing'!X75*Y$8*'AADT Data'!X37*'ODOT Data - Summary'!$M37*Assumptions!$C$26</f>
        <v>61.351192699838712</v>
      </c>
      <c r="Z37" s="871">
        <f>'Proj Timing'!Y75*Z$8*'AADT Data'!Y37*'ODOT Data - Summary'!$M37*Assumptions!$C$26</f>
        <v>61.866748941013824</v>
      </c>
      <c r="AA37" s="871">
        <f>'Proj Timing'!Z75*AA$8*'AADT Data'!Z37*'ODOT Data - Summary'!$M37*Assumptions!$C$26</f>
        <v>62.382305182188944</v>
      </c>
      <c r="AB37" s="871">
        <f>'Proj Timing'!AA75*AB$8*'AADT Data'!AA37*'ODOT Data - Summary'!$M37*Assumptions!$C$26</f>
        <v>62.897861423364056</v>
      </c>
      <c r="AC37" s="871">
        <f>'Proj Timing'!AB75*AC$8*'AADT Data'!AB37*'ODOT Data - Summary'!$M37*Assumptions!$C$26</f>
        <v>63.413417664539175</v>
      </c>
      <c r="AD37" s="871">
        <f>'Proj Timing'!AC75*AD$8*'AADT Data'!AC37*'ODOT Data - Summary'!$M37*Assumptions!$C$26</f>
        <v>63.928973905714287</v>
      </c>
      <c r="AE37" s="871">
        <f>'Proj Timing'!AD75*AE$8*'AADT Data'!AD37*'ODOT Data - Summary'!$M37*Assumptions!$C$26</f>
        <v>64.444530146889406</v>
      </c>
      <c r="AF37" s="871">
        <f>'Proj Timing'!AE75*AF$8*'AADT Data'!AE37*'ODOT Data - Summary'!$M37*Assumptions!$C$26</f>
        <v>64.960086388064525</v>
      </c>
      <c r="AG37" s="871">
        <f>'Proj Timing'!AF75*AG$8*'AADT Data'!AF37*'ODOT Data - Summary'!$M37*Assumptions!$C$26</f>
        <v>65.47564262923963</v>
      </c>
      <c r="AH37" s="871">
        <f>'Proj Timing'!AG75*AH$8*'AADT Data'!AG37*'ODOT Data - Summary'!$M37*Assumptions!$C$26</f>
        <v>65.991198870414749</v>
      </c>
      <c r="AI37" s="871">
        <f>'Proj Timing'!AH75*AI$8*'AADT Data'!AH37*'ODOT Data - Summary'!$M37*Assumptions!$C$26</f>
        <v>66.506755111589868</v>
      </c>
      <c r="AJ37" s="871">
        <f>'Proj Timing'!AI75*AJ$8*'AADT Data'!AI37*'ODOT Data - Summary'!$M37*Assumptions!$C$26</f>
        <v>67.022311352764987</v>
      </c>
      <c r="AK37" s="871">
        <f>'Proj Timing'!AJ75*AK$8*'AADT Data'!AJ37*'ODOT Data - Summary'!$M37*Assumptions!$C$26</f>
        <v>67.537867593940092</v>
      </c>
      <c r="AL37" s="871">
        <f>'Proj Timing'!AK75*AL$8*'AADT Data'!AK37*'ODOT Data - Summary'!$M37*Assumptions!$C$26</f>
        <v>68.053423835115211</v>
      </c>
      <c r="AM37" s="871">
        <f>'Proj Timing'!AL75*AM$8*'AADT Data'!AL37*'ODOT Data - Summary'!$M37*Assumptions!$C$26</f>
        <v>68.56898007629033</v>
      </c>
      <c r="AN37" s="871">
        <f>'Proj Timing'!AM75*AN$8*'AADT Data'!AM37*'ODOT Data - Summary'!$M37*Assumptions!$C$26</f>
        <v>69.084536317465449</v>
      </c>
      <c r="AO37" s="871">
        <f>'Proj Timing'!AN75*AO$8*'AADT Data'!AN37*'ODOT Data - Summary'!$M37*Assumptions!$C$26</f>
        <v>46.970554267699143</v>
      </c>
      <c r="AP37" s="871">
        <f>'Proj Timing'!AO75*AP$8*'AADT Data'!AO37*'ODOT Data - Summary'!$M37*Assumptions!$C$26</f>
        <v>0</v>
      </c>
      <c r="AQ37" s="871">
        <f>'Proj Timing'!AP75*AQ$8*'AADT Data'!AP37*'ODOT Data - Summary'!$M37*Assumptions!$C$26</f>
        <v>0</v>
      </c>
      <c r="AR37" s="871">
        <f>'Proj Timing'!AQ75*AR$8*'AADT Data'!AQ37*'ODOT Data - Summary'!$M37*Assumptions!$C$26</f>
        <v>0</v>
      </c>
      <c r="AS37" s="871">
        <f>'Proj Timing'!AR75*AS$8*'AADT Data'!AR37*'ODOT Data - Summary'!$M37*Assumptions!$C$26</f>
        <v>0</v>
      </c>
    </row>
    <row r="38" spans="1:45" x14ac:dyDescent="0.3">
      <c r="B38" s="491">
        <f>'Proj Cost Data'!C38</f>
        <v>13327</v>
      </c>
      <c r="C38" s="406" t="str">
        <f>'ODOT Data - Summary'!I38</f>
        <v>P</v>
      </c>
      <c r="D38" s="550">
        <f t="shared" si="3"/>
        <v>1858.7070255611532</v>
      </c>
      <c r="E38" s="546">
        <f t="shared" si="2"/>
        <v>6</v>
      </c>
      <c r="F38" s="780"/>
      <c r="G38" s="871">
        <f>'Proj Timing'!F76*G$8*'AADT Data'!F38*'ODOT Data - Summary'!$M38*Assumptions!$C$26</f>
        <v>0</v>
      </c>
      <c r="H38" s="871">
        <f>'Proj Timing'!G76*H$8*'AADT Data'!G38*'ODOT Data - Summary'!$M38*Assumptions!$C$26</f>
        <v>0</v>
      </c>
      <c r="I38" s="871">
        <f>'Proj Timing'!H76*I$8*'AADT Data'!H38*'ODOT Data - Summary'!$M38*Assumptions!$C$26</f>
        <v>0</v>
      </c>
      <c r="J38" s="871">
        <f>'Proj Timing'!I76*J$8*'AADT Data'!I38*'ODOT Data - Summary'!$M38*Assumptions!$C$26</f>
        <v>0</v>
      </c>
      <c r="K38" s="871">
        <f>'Proj Timing'!J76*K$8*'AADT Data'!J38*'ODOT Data - Summary'!$M38*Assumptions!$C$26</f>
        <v>17.600752004053234</v>
      </c>
      <c r="L38" s="871">
        <f>'Proj Timing'!K76*L$8*'AADT Data'!K38*'ODOT Data - Summary'!$M38*Assumptions!$C$26</f>
        <v>54.648961564562221</v>
      </c>
      <c r="M38" s="871">
        <f>'Proj Timing'!L76*M$8*'AADT Data'!L38*'ODOT Data - Summary'!$M38*Assumptions!$C$26</f>
        <v>55.164517805737333</v>
      </c>
      <c r="N38" s="871">
        <f>'Proj Timing'!M76*N$8*'AADT Data'!M38*'ODOT Data - Summary'!$M38*Assumptions!$C$26</f>
        <v>55.680074046912452</v>
      </c>
      <c r="O38" s="871">
        <f>'Proj Timing'!N76*O$8*'AADT Data'!N38*'ODOT Data - Summary'!$M38*Assumptions!$C$26</f>
        <v>56.195630288087564</v>
      </c>
      <c r="P38" s="871">
        <f>'Proj Timing'!O76*P$8*'AADT Data'!O38*'ODOT Data - Summary'!$M38*Assumptions!$C$26</f>
        <v>56.711186529262683</v>
      </c>
      <c r="Q38" s="871">
        <f>'Proj Timing'!P76*Q$8*'AADT Data'!P38*'ODOT Data - Summary'!$M38*Assumptions!$C$26</f>
        <v>57.226742770437795</v>
      </c>
      <c r="R38" s="871">
        <f>'Proj Timing'!Q76*R$8*'AADT Data'!Q38*'ODOT Data - Summary'!$M38*Assumptions!$C$26</f>
        <v>57.742299011612914</v>
      </c>
      <c r="S38" s="871">
        <f>'Proj Timing'!R76*S$8*'AADT Data'!R38*'ODOT Data - Summary'!$M38*Assumptions!$C$26</f>
        <v>58.257855252788019</v>
      </c>
      <c r="T38" s="871">
        <f>'Proj Timing'!S76*T$8*'AADT Data'!S38*'ODOT Data - Summary'!$M38*Assumptions!$C$26</f>
        <v>58.773411493963145</v>
      </c>
      <c r="U38" s="871">
        <f>'Proj Timing'!T76*U$8*'AADT Data'!T38*'ODOT Data - Summary'!$M38*Assumptions!$C$26</f>
        <v>59.28896773513825</v>
      </c>
      <c r="V38" s="871">
        <f>'Proj Timing'!U76*V$8*'AADT Data'!U38*'ODOT Data - Summary'!$M38*Assumptions!$C$26</f>
        <v>59.804523976313362</v>
      </c>
      <c r="W38" s="871">
        <f>'Proj Timing'!V76*W$8*'AADT Data'!V38*'ODOT Data - Summary'!$M38*Assumptions!$C$26</f>
        <v>60.320080217488481</v>
      </c>
      <c r="X38" s="871">
        <f>'Proj Timing'!W76*X$8*'AADT Data'!W38*'ODOT Data - Summary'!$M38*Assumptions!$C$26</f>
        <v>60.835636458663593</v>
      </c>
      <c r="Y38" s="871">
        <f>'Proj Timing'!X76*Y$8*'AADT Data'!X38*'ODOT Data - Summary'!$M38*Assumptions!$C$26</f>
        <v>61.351192699838712</v>
      </c>
      <c r="Z38" s="871">
        <f>'Proj Timing'!Y76*Z$8*'AADT Data'!Y38*'ODOT Data - Summary'!$M38*Assumptions!$C$26</f>
        <v>61.866748941013824</v>
      </c>
      <c r="AA38" s="871">
        <f>'Proj Timing'!Z76*AA$8*'AADT Data'!Z38*'ODOT Data - Summary'!$M38*Assumptions!$C$26</f>
        <v>62.382305182188944</v>
      </c>
      <c r="AB38" s="871">
        <f>'Proj Timing'!AA76*AB$8*'AADT Data'!AA38*'ODOT Data - Summary'!$M38*Assumptions!$C$26</f>
        <v>62.897861423364056</v>
      </c>
      <c r="AC38" s="871">
        <f>'Proj Timing'!AB76*AC$8*'AADT Data'!AB38*'ODOT Data - Summary'!$M38*Assumptions!$C$26</f>
        <v>63.413417664539175</v>
      </c>
      <c r="AD38" s="871">
        <f>'Proj Timing'!AC76*AD$8*'AADT Data'!AC38*'ODOT Data - Summary'!$M38*Assumptions!$C$26</f>
        <v>63.928973905714287</v>
      </c>
      <c r="AE38" s="871">
        <f>'Proj Timing'!AD76*AE$8*'AADT Data'!AD38*'ODOT Data - Summary'!$M38*Assumptions!$C$26</f>
        <v>64.444530146889406</v>
      </c>
      <c r="AF38" s="871">
        <f>'Proj Timing'!AE76*AF$8*'AADT Data'!AE38*'ODOT Data - Summary'!$M38*Assumptions!$C$26</f>
        <v>64.960086388064525</v>
      </c>
      <c r="AG38" s="871">
        <f>'Proj Timing'!AF76*AG$8*'AADT Data'!AF38*'ODOT Data - Summary'!$M38*Assumptions!$C$26</f>
        <v>65.47564262923963</v>
      </c>
      <c r="AH38" s="871">
        <f>'Proj Timing'!AG76*AH$8*'AADT Data'!AG38*'ODOT Data - Summary'!$M38*Assumptions!$C$26</f>
        <v>65.991198870414749</v>
      </c>
      <c r="AI38" s="871">
        <f>'Proj Timing'!AH76*AI$8*'AADT Data'!AH38*'ODOT Data - Summary'!$M38*Assumptions!$C$26</f>
        <v>66.506755111589868</v>
      </c>
      <c r="AJ38" s="871">
        <f>'Proj Timing'!AI76*AJ$8*'AADT Data'!AI38*'ODOT Data - Summary'!$M38*Assumptions!$C$26</f>
        <v>67.022311352764987</v>
      </c>
      <c r="AK38" s="871">
        <f>'Proj Timing'!AJ76*AK$8*'AADT Data'!AJ38*'ODOT Data - Summary'!$M38*Assumptions!$C$26</f>
        <v>67.537867593940092</v>
      </c>
      <c r="AL38" s="871">
        <f>'Proj Timing'!AK76*AL$8*'AADT Data'!AK38*'ODOT Data - Summary'!$M38*Assumptions!$C$26</f>
        <v>68.053423835115211</v>
      </c>
      <c r="AM38" s="871">
        <f>'Proj Timing'!AL76*AM$8*'AADT Data'!AL38*'ODOT Data - Summary'!$M38*Assumptions!$C$26</f>
        <v>68.56898007629033</v>
      </c>
      <c r="AN38" s="871">
        <f>'Proj Timing'!AM76*AN$8*'AADT Data'!AM38*'ODOT Data - Summary'!$M38*Assumptions!$C$26</f>
        <v>69.084536317465449</v>
      </c>
      <c r="AO38" s="871">
        <f>'Proj Timing'!AN76*AO$8*'AADT Data'!AN38*'ODOT Data - Summary'!$M38*Assumptions!$C$26</f>
        <v>46.970554267699143</v>
      </c>
      <c r="AP38" s="871">
        <f>'Proj Timing'!AO76*AP$8*'AADT Data'!AO38*'ODOT Data - Summary'!$M38*Assumptions!$C$26</f>
        <v>0</v>
      </c>
      <c r="AQ38" s="871">
        <f>'Proj Timing'!AP76*AQ$8*'AADT Data'!AP38*'ODOT Data - Summary'!$M38*Assumptions!$C$26</f>
        <v>0</v>
      </c>
      <c r="AR38" s="871">
        <f>'Proj Timing'!AQ76*AR$8*'AADT Data'!AQ38*'ODOT Data - Summary'!$M38*Assumptions!$C$26</f>
        <v>0</v>
      </c>
      <c r="AS38" s="871">
        <f>'Proj Timing'!AR76*AS$8*'AADT Data'!AR38*'ODOT Data - Summary'!$M38*Assumptions!$C$26</f>
        <v>0</v>
      </c>
    </row>
    <row r="39" spans="1:45" x14ac:dyDescent="0.3">
      <c r="B39" s="491">
        <f>'Proj Cost Data'!C39</f>
        <v>13330</v>
      </c>
      <c r="C39" s="406" t="str">
        <f>'ODOT Data - Summary'!I39</f>
        <v>P</v>
      </c>
      <c r="D39" s="550">
        <f t="shared" si="3"/>
        <v>3717.4140511223063</v>
      </c>
      <c r="E39" s="546">
        <f t="shared" si="2"/>
        <v>1</v>
      </c>
      <c r="F39" s="780"/>
      <c r="G39" s="871">
        <f>'Proj Timing'!F77*G$8*'AADT Data'!F39*'ODOT Data - Summary'!$M39*Assumptions!$C$26</f>
        <v>0</v>
      </c>
      <c r="H39" s="871">
        <f>'Proj Timing'!G77*H$8*'AADT Data'!G39*'ODOT Data - Summary'!$M39*Assumptions!$C$26</f>
        <v>0</v>
      </c>
      <c r="I39" s="871">
        <f>'Proj Timing'!H77*I$8*'AADT Data'!H39*'ODOT Data - Summary'!$M39*Assumptions!$C$26</f>
        <v>0</v>
      </c>
      <c r="J39" s="871">
        <f>'Proj Timing'!I77*J$8*'AADT Data'!I39*'ODOT Data - Summary'!$M39*Assumptions!$C$26</f>
        <v>0</v>
      </c>
      <c r="K39" s="871">
        <f>'Proj Timing'!J77*K$8*'AADT Data'!J39*'ODOT Data - Summary'!$M39*Assumptions!$C$26</f>
        <v>35.201504008106468</v>
      </c>
      <c r="L39" s="871">
        <f>'Proj Timing'!K77*L$8*'AADT Data'!K39*'ODOT Data - Summary'!$M39*Assumptions!$C$26</f>
        <v>109.29792312912444</v>
      </c>
      <c r="M39" s="871">
        <f>'Proj Timing'!L77*M$8*'AADT Data'!L39*'ODOT Data - Summary'!$M39*Assumptions!$C$26</f>
        <v>110.32903561147467</v>
      </c>
      <c r="N39" s="871">
        <f>'Proj Timing'!M77*N$8*'AADT Data'!M39*'ODOT Data - Summary'!$M39*Assumptions!$C$26</f>
        <v>111.3601480938249</v>
      </c>
      <c r="O39" s="871">
        <f>'Proj Timing'!N77*O$8*'AADT Data'!N39*'ODOT Data - Summary'!$M39*Assumptions!$C$26</f>
        <v>112.39126057617513</v>
      </c>
      <c r="P39" s="871">
        <f>'Proj Timing'!O77*P$8*'AADT Data'!O39*'ODOT Data - Summary'!$M39*Assumptions!$C$26</f>
        <v>113.42237305852537</v>
      </c>
      <c r="Q39" s="871">
        <f>'Proj Timing'!P77*Q$8*'AADT Data'!P39*'ODOT Data - Summary'!$M39*Assumptions!$C$26</f>
        <v>114.45348554087559</v>
      </c>
      <c r="R39" s="871">
        <f>'Proj Timing'!Q77*R$8*'AADT Data'!Q39*'ODOT Data - Summary'!$M39*Assumptions!$C$26</f>
        <v>115.48459802322583</v>
      </c>
      <c r="S39" s="871">
        <f>'Proj Timing'!R77*S$8*'AADT Data'!R39*'ODOT Data - Summary'!$M39*Assumptions!$C$26</f>
        <v>116.51571050557604</v>
      </c>
      <c r="T39" s="871">
        <f>'Proj Timing'!S77*T$8*'AADT Data'!S39*'ODOT Data - Summary'!$M39*Assumptions!$C$26</f>
        <v>117.54682298792629</v>
      </c>
      <c r="U39" s="871">
        <f>'Proj Timing'!T77*U$8*'AADT Data'!T39*'ODOT Data - Summary'!$M39*Assumptions!$C$26</f>
        <v>118.5779354702765</v>
      </c>
      <c r="V39" s="871">
        <f>'Proj Timing'!U77*V$8*'AADT Data'!U39*'ODOT Data - Summary'!$M39*Assumptions!$C$26</f>
        <v>119.60904795262672</v>
      </c>
      <c r="W39" s="871">
        <f>'Proj Timing'!V77*W$8*'AADT Data'!V39*'ODOT Data - Summary'!$M39*Assumptions!$C$26</f>
        <v>120.64016043497696</v>
      </c>
      <c r="X39" s="871">
        <f>'Proj Timing'!W77*X$8*'AADT Data'!W39*'ODOT Data - Summary'!$M39*Assumptions!$C$26</f>
        <v>121.67127291732719</v>
      </c>
      <c r="Y39" s="871">
        <f>'Proj Timing'!X77*Y$8*'AADT Data'!X39*'ODOT Data - Summary'!$M39*Assumptions!$C$26</f>
        <v>122.70238539967742</v>
      </c>
      <c r="Z39" s="871">
        <f>'Proj Timing'!Y77*Z$8*'AADT Data'!Y39*'ODOT Data - Summary'!$M39*Assumptions!$C$26</f>
        <v>123.73349788202765</v>
      </c>
      <c r="AA39" s="871">
        <f>'Proj Timing'!Z77*AA$8*'AADT Data'!Z39*'ODOT Data - Summary'!$M39*Assumptions!$C$26</f>
        <v>124.76461036437789</v>
      </c>
      <c r="AB39" s="871">
        <f>'Proj Timing'!AA77*AB$8*'AADT Data'!AA39*'ODOT Data - Summary'!$M39*Assumptions!$C$26</f>
        <v>125.79572284672811</v>
      </c>
      <c r="AC39" s="871">
        <f>'Proj Timing'!AB77*AC$8*'AADT Data'!AB39*'ODOT Data - Summary'!$M39*Assumptions!$C$26</f>
        <v>126.82683532907835</v>
      </c>
      <c r="AD39" s="871">
        <f>'Proj Timing'!AC77*AD$8*'AADT Data'!AC39*'ODOT Data - Summary'!$M39*Assumptions!$C$26</f>
        <v>127.85794781142857</v>
      </c>
      <c r="AE39" s="871">
        <f>'Proj Timing'!AD77*AE$8*'AADT Data'!AD39*'ODOT Data - Summary'!$M39*Assumptions!$C$26</f>
        <v>128.88906029377881</v>
      </c>
      <c r="AF39" s="871">
        <f>'Proj Timing'!AE77*AF$8*'AADT Data'!AE39*'ODOT Data - Summary'!$M39*Assumptions!$C$26</f>
        <v>129.92017277612905</v>
      </c>
      <c r="AG39" s="871">
        <f>'Proj Timing'!AF77*AG$8*'AADT Data'!AF39*'ODOT Data - Summary'!$M39*Assumptions!$C$26</f>
        <v>130.95128525847926</v>
      </c>
      <c r="AH39" s="871">
        <f>'Proj Timing'!AG77*AH$8*'AADT Data'!AG39*'ODOT Data - Summary'!$M39*Assumptions!$C$26</f>
        <v>131.9823977408295</v>
      </c>
      <c r="AI39" s="871">
        <f>'Proj Timing'!AH77*AI$8*'AADT Data'!AH39*'ODOT Data - Summary'!$M39*Assumptions!$C$26</f>
        <v>133.01351022317974</v>
      </c>
      <c r="AJ39" s="871">
        <f>'Proj Timing'!AI77*AJ$8*'AADT Data'!AI39*'ODOT Data - Summary'!$M39*Assumptions!$C$26</f>
        <v>134.04462270552997</v>
      </c>
      <c r="AK39" s="871">
        <f>'Proj Timing'!AJ77*AK$8*'AADT Data'!AJ39*'ODOT Data - Summary'!$M39*Assumptions!$C$26</f>
        <v>135.07573518788018</v>
      </c>
      <c r="AL39" s="871">
        <f>'Proj Timing'!AK77*AL$8*'AADT Data'!AK39*'ODOT Data - Summary'!$M39*Assumptions!$C$26</f>
        <v>136.10684767023042</v>
      </c>
      <c r="AM39" s="871">
        <f>'Proj Timing'!AL77*AM$8*'AADT Data'!AL39*'ODOT Data - Summary'!$M39*Assumptions!$C$26</f>
        <v>137.13796015258066</v>
      </c>
      <c r="AN39" s="871">
        <f>'Proj Timing'!AM77*AN$8*'AADT Data'!AM39*'ODOT Data - Summary'!$M39*Assumptions!$C$26</f>
        <v>138.1690726349309</v>
      </c>
      <c r="AO39" s="871">
        <f>'Proj Timing'!AN77*AO$8*'AADT Data'!AN39*'ODOT Data - Summary'!$M39*Assumptions!$C$26</f>
        <v>93.941108535398286</v>
      </c>
      <c r="AP39" s="871">
        <f>'Proj Timing'!AO77*AP$8*'AADT Data'!AO39*'ODOT Data - Summary'!$M39*Assumptions!$C$26</f>
        <v>0</v>
      </c>
      <c r="AQ39" s="871">
        <f>'Proj Timing'!AP77*AQ$8*'AADT Data'!AP39*'ODOT Data - Summary'!$M39*Assumptions!$C$26</f>
        <v>0</v>
      </c>
      <c r="AR39" s="871">
        <f>'Proj Timing'!AQ77*AR$8*'AADT Data'!AQ39*'ODOT Data - Summary'!$M39*Assumptions!$C$26</f>
        <v>0</v>
      </c>
      <c r="AS39" s="871">
        <f>'Proj Timing'!AR77*AS$8*'AADT Data'!AR39*'ODOT Data - Summary'!$M39*Assumptions!$C$26</f>
        <v>0</v>
      </c>
    </row>
    <row r="40" spans="1:45" x14ac:dyDescent="0.3">
      <c r="B40" s="491">
        <f>'Proj Cost Data'!C40</f>
        <v>14529</v>
      </c>
      <c r="C40" s="406" t="str">
        <f>'ODOT Data - Summary'!I40</f>
        <v>E</v>
      </c>
      <c r="D40" s="550">
        <f t="shared" si="3"/>
        <v>1858.7070255611532</v>
      </c>
      <c r="E40" s="546">
        <f t="shared" si="2"/>
        <v>6</v>
      </c>
      <c r="F40" s="780"/>
      <c r="G40" s="871">
        <f>'Proj Timing'!F78*G$8*'AADT Data'!F40*'ODOT Data - Summary'!$M40*Assumptions!$C$26</f>
        <v>0</v>
      </c>
      <c r="H40" s="871">
        <f>'Proj Timing'!G78*H$8*'AADT Data'!G40*'ODOT Data - Summary'!$M40*Assumptions!$C$26</f>
        <v>0</v>
      </c>
      <c r="I40" s="871">
        <f>'Proj Timing'!H78*I$8*'AADT Data'!H40*'ODOT Data - Summary'!$M40*Assumptions!$C$26</f>
        <v>0</v>
      </c>
      <c r="J40" s="871">
        <f>'Proj Timing'!I78*J$8*'AADT Data'!I40*'ODOT Data - Summary'!$M40*Assumptions!$C$26</f>
        <v>0</v>
      </c>
      <c r="K40" s="871">
        <f>'Proj Timing'!J78*K$8*'AADT Data'!J40*'ODOT Data - Summary'!$M40*Assumptions!$C$26</f>
        <v>17.600752004053234</v>
      </c>
      <c r="L40" s="871">
        <f>'Proj Timing'!K78*L$8*'AADT Data'!K40*'ODOT Data - Summary'!$M40*Assumptions!$C$26</f>
        <v>54.648961564562221</v>
      </c>
      <c r="M40" s="871">
        <f>'Proj Timing'!L78*M$8*'AADT Data'!L40*'ODOT Data - Summary'!$M40*Assumptions!$C$26</f>
        <v>55.164517805737333</v>
      </c>
      <c r="N40" s="871">
        <f>'Proj Timing'!M78*N$8*'AADT Data'!M40*'ODOT Data - Summary'!$M40*Assumptions!$C$26</f>
        <v>55.680074046912452</v>
      </c>
      <c r="O40" s="871">
        <f>'Proj Timing'!N78*O$8*'AADT Data'!N40*'ODOT Data - Summary'!$M40*Assumptions!$C$26</f>
        <v>56.195630288087564</v>
      </c>
      <c r="P40" s="871">
        <f>'Proj Timing'!O78*P$8*'AADT Data'!O40*'ODOT Data - Summary'!$M40*Assumptions!$C$26</f>
        <v>56.711186529262683</v>
      </c>
      <c r="Q40" s="871">
        <f>'Proj Timing'!P78*Q$8*'AADT Data'!P40*'ODOT Data - Summary'!$M40*Assumptions!$C$26</f>
        <v>57.226742770437795</v>
      </c>
      <c r="R40" s="871">
        <f>'Proj Timing'!Q78*R$8*'AADT Data'!Q40*'ODOT Data - Summary'!$M40*Assumptions!$C$26</f>
        <v>57.742299011612914</v>
      </c>
      <c r="S40" s="871">
        <f>'Proj Timing'!R78*S$8*'AADT Data'!R40*'ODOT Data - Summary'!$M40*Assumptions!$C$26</f>
        <v>58.257855252788019</v>
      </c>
      <c r="T40" s="871">
        <f>'Proj Timing'!S78*T$8*'AADT Data'!S40*'ODOT Data - Summary'!$M40*Assumptions!$C$26</f>
        <v>58.773411493963145</v>
      </c>
      <c r="U40" s="871">
        <f>'Proj Timing'!T78*U$8*'AADT Data'!T40*'ODOT Data - Summary'!$M40*Assumptions!$C$26</f>
        <v>59.28896773513825</v>
      </c>
      <c r="V40" s="871">
        <f>'Proj Timing'!U78*V$8*'AADT Data'!U40*'ODOT Data - Summary'!$M40*Assumptions!$C$26</f>
        <v>59.804523976313362</v>
      </c>
      <c r="W40" s="871">
        <f>'Proj Timing'!V78*W$8*'AADT Data'!V40*'ODOT Data - Summary'!$M40*Assumptions!$C$26</f>
        <v>60.320080217488481</v>
      </c>
      <c r="X40" s="871">
        <f>'Proj Timing'!W78*X$8*'AADT Data'!W40*'ODOT Data - Summary'!$M40*Assumptions!$C$26</f>
        <v>60.835636458663593</v>
      </c>
      <c r="Y40" s="871">
        <f>'Proj Timing'!X78*Y$8*'AADT Data'!X40*'ODOT Data - Summary'!$M40*Assumptions!$C$26</f>
        <v>61.351192699838712</v>
      </c>
      <c r="Z40" s="871">
        <f>'Proj Timing'!Y78*Z$8*'AADT Data'!Y40*'ODOT Data - Summary'!$M40*Assumptions!$C$26</f>
        <v>61.866748941013824</v>
      </c>
      <c r="AA40" s="871">
        <f>'Proj Timing'!Z78*AA$8*'AADT Data'!Z40*'ODOT Data - Summary'!$M40*Assumptions!$C$26</f>
        <v>62.382305182188944</v>
      </c>
      <c r="AB40" s="871">
        <f>'Proj Timing'!AA78*AB$8*'AADT Data'!AA40*'ODOT Data - Summary'!$M40*Assumptions!$C$26</f>
        <v>62.897861423364056</v>
      </c>
      <c r="AC40" s="871">
        <f>'Proj Timing'!AB78*AC$8*'AADT Data'!AB40*'ODOT Data - Summary'!$M40*Assumptions!$C$26</f>
        <v>63.413417664539175</v>
      </c>
      <c r="AD40" s="871">
        <f>'Proj Timing'!AC78*AD$8*'AADT Data'!AC40*'ODOT Data - Summary'!$M40*Assumptions!$C$26</f>
        <v>63.928973905714287</v>
      </c>
      <c r="AE40" s="871">
        <f>'Proj Timing'!AD78*AE$8*'AADT Data'!AD40*'ODOT Data - Summary'!$M40*Assumptions!$C$26</f>
        <v>64.444530146889406</v>
      </c>
      <c r="AF40" s="871">
        <f>'Proj Timing'!AE78*AF$8*'AADT Data'!AE40*'ODOT Data - Summary'!$M40*Assumptions!$C$26</f>
        <v>64.960086388064525</v>
      </c>
      <c r="AG40" s="871">
        <f>'Proj Timing'!AF78*AG$8*'AADT Data'!AF40*'ODOT Data - Summary'!$M40*Assumptions!$C$26</f>
        <v>65.47564262923963</v>
      </c>
      <c r="AH40" s="871">
        <f>'Proj Timing'!AG78*AH$8*'AADT Data'!AG40*'ODOT Data - Summary'!$M40*Assumptions!$C$26</f>
        <v>65.991198870414749</v>
      </c>
      <c r="AI40" s="871">
        <f>'Proj Timing'!AH78*AI$8*'AADT Data'!AH40*'ODOT Data - Summary'!$M40*Assumptions!$C$26</f>
        <v>66.506755111589868</v>
      </c>
      <c r="AJ40" s="871">
        <f>'Proj Timing'!AI78*AJ$8*'AADT Data'!AI40*'ODOT Data - Summary'!$M40*Assumptions!$C$26</f>
        <v>67.022311352764987</v>
      </c>
      <c r="AK40" s="871">
        <f>'Proj Timing'!AJ78*AK$8*'AADT Data'!AJ40*'ODOT Data - Summary'!$M40*Assumptions!$C$26</f>
        <v>67.537867593940092</v>
      </c>
      <c r="AL40" s="871">
        <f>'Proj Timing'!AK78*AL$8*'AADT Data'!AK40*'ODOT Data - Summary'!$M40*Assumptions!$C$26</f>
        <v>68.053423835115211</v>
      </c>
      <c r="AM40" s="871">
        <f>'Proj Timing'!AL78*AM$8*'AADT Data'!AL40*'ODOT Data - Summary'!$M40*Assumptions!$C$26</f>
        <v>68.56898007629033</v>
      </c>
      <c r="AN40" s="871">
        <f>'Proj Timing'!AM78*AN$8*'AADT Data'!AM40*'ODOT Data - Summary'!$M40*Assumptions!$C$26</f>
        <v>69.084536317465449</v>
      </c>
      <c r="AO40" s="871">
        <f>'Proj Timing'!AN78*AO$8*'AADT Data'!AN40*'ODOT Data - Summary'!$M40*Assumptions!$C$26</f>
        <v>46.970554267699143</v>
      </c>
      <c r="AP40" s="871">
        <f>'Proj Timing'!AO78*AP$8*'AADT Data'!AO40*'ODOT Data - Summary'!$M40*Assumptions!$C$26</f>
        <v>0</v>
      </c>
      <c r="AQ40" s="871">
        <f>'Proj Timing'!AP78*AQ$8*'AADT Data'!AP40*'ODOT Data - Summary'!$M40*Assumptions!$C$26</f>
        <v>0</v>
      </c>
      <c r="AR40" s="871">
        <f>'Proj Timing'!AQ78*AR$8*'AADT Data'!AQ40*'ODOT Data - Summary'!$M40*Assumptions!$C$26</f>
        <v>0</v>
      </c>
      <c r="AS40" s="871">
        <f>'Proj Timing'!AR78*AS$8*'AADT Data'!AR40*'ODOT Data - Summary'!$M40*Assumptions!$C$26</f>
        <v>0</v>
      </c>
    </row>
    <row r="41" spans="1:45" x14ac:dyDescent="0.3">
      <c r="B41" s="491">
        <f>'Proj Cost Data'!C41</f>
        <v>14739</v>
      </c>
      <c r="C41" s="406" t="str">
        <f>'ODOT Data - Summary'!I41</f>
        <v>P</v>
      </c>
      <c r="D41" s="550">
        <f t="shared" si="3"/>
        <v>1858.7070255611532</v>
      </c>
      <c r="E41" s="546">
        <f t="shared" si="2"/>
        <v>6</v>
      </c>
      <c r="F41" s="780"/>
      <c r="G41" s="871">
        <f>'Proj Timing'!F79*G$8*'AADT Data'!F41*'ODOT Data - Summary'!$M41*Assumptions!$C$26</f>
        <v>0</v>
      </c>
      <c r="H41" s="871">
        <f>'Proj Timing'!G79*H$8*'AADT Data'!G41*'ODOT Data - Summary'!$M41*Assumptions!$C$26</f>
        <v>0</v>
      </c>
      <c r="I41" s="871">
        <f>'Proj Timing'!H79*I$8*'AADT Data'!H41*'ODOT Data - Summary'!$M41*Assumptions!$C$26</f>
        <v>0</v>
      </c>
      <c r="J41" s="871">
        <f>'Proj Timing'!I79*J$8*'AADT Data'!I41*'ODOT Data - Summary'!$M41*Assumptions!$C$26</f>
        <v>0</v>
      </c>
      <c r="K41" s="871">
        <f>'Proj Timing'!J79*K$8*'AADT Data'!J41*'ODOT Data - Summary'!$M41*Assumptions!$C$26</f>
        <v>17.600752004053234</v>
      </c>
      <c r="L41" s="871">
        <f>'Proj Timing'!K79*L$8*'AADT Data'!K41*'ODOT Data - Summary'!$M41*Assumptions!$C$26</f>
        <v>54.648961564562221</v>
      </c>
      <c r="M41" s="871">
        <f>'Proj Timing'!L79*M$8*'AADT Data'!L41*'ODOT Data - Summary'!$M41*Assumptions!$C$26</f>
        <v>55.164517805737333</v>
      </c>
      <c r="N41" s="871">
        <f>'Proj Timing'!M79*N$8*'AADT Data'!M41*'ODOT Data - Summary'!$M41*Assumptions!$C$26</f>
        <v>55.680074046912452</v>
      </c>
      <c r="O41" s="871">
        <f>'Proj Timing'!N79*O$8*'AADT Data'!N41*'ODOT Data - Summary'!$M41*Assumptions!$C$26</f>
        <v>56.195630288087564</v>
      </c>
      <c r="P41" s="871">
        <f>'Proj Timing'!O79*P$8*'AADT Data'!O41*'ODOT Data - Summary'!$M41*Assumptions!$C$26</f>
        <v>56.711186529262683</v>
      </c>
      <c r="Q41" s="871">
        <f>'Proj Timing'!P79*Q$8*'AADT Data'!P41*'ODOT Data - Summary'!$M41*Assumptions!$C$26</f>
        <v>57.226742770437795</v>
      </c>
      <c r="R41" s="871">
        <f>'Proj Timing'!Q79*R$8*'AADT Data'!Q41*'ODOT Data - Summary'!$M41*Assumptions!$C$26</f>
        <v>57.742299011612914</v>
      </c>
      <c r="S41" s="871">
        <f>'Proj Timing'!R79*S$8*'AADT Data'!R41*'ODOT Data - Summary'!$M41*Assumptions!$C$26</f>
        <v>58.257855252788019</v>
      </c>
      <c r="T41" s="871">
        <f>'Proj Timing'!S79*T$8*'AADT Data'!S41*'ODOT Data - Summary'!$M41*Assumptions!$C$26</f>
        <v>58.773411493963145</v>
      </c>
      <c r="U41" s="871">
        <f>'Proj Timing'!T79*U$8*'AADT Data'!T41*'ODOT Data - Summary'!$M41*Assumptions!$C$26</f>
        <v>59.28896773513825</v>
      </c>
      <c r="V41" s="871">
        <f>'Proj Timing'!U79*V$8*'AADT Data'!U41*'ODOT Data - Summary'!$M41*Assumptions!$C$26</f>
        <v>59.804523976313362</v>
      </c>
      <c r="W41" s="871">
        <f>'Proj Timing'!V79*W$8*'AADT Data'!V41*'ODOT Data - Summary'!$M41*Assumptions!$C$26</f>
        <v>60.320080217488481</v>
      </c>
      <c r="X41" s="871">
        <f>'Proj Timing'!W79*X$8*'AADT Data'!W41*'ODOT Data - Summary'!$M41*Assumptions!$C$26</f>
        <v>60.835636458663593</v>
      </c>
      <c r="Y41" s="871">
        <f>'Proj Timing'!X79*Y$8*'AADT Data'!X41*'ODOT Data - Summary'!$M41*Assumptions!$C$26</f>
        <v>61.351192699838712</v>
      </c>
      <c r="Z41" s="871">
        <f>'Proj Timing'!Y79*Z$8*'AADT Data'!Y41*'ODOT Data - Summary'!$M41*Assumptions!$C$26</f>
        <v>61.866748941013824</v>
      </c>
      <c r="AA41" s="871">
        <f>'Proj Timing'!Z79*AA$8*'AADT Data'!Z41*'ODOT Data - Summary'!$M41*Assumptions!$C$26</f>
        <v>62.382305182188944</v>
      </c>
      <c r="AB41" s="871">
        <f>'Proj Timing'!AA79*AB$8*'AADT Data'!AA41*'ODOT Data - Summary'!$M41*Assumptions!$C$26</f>
        <v>62.897861423364056</v>
      </c>
      <c r="AC41" s="871">
        <f>'Proj Timing'!AB79*AC$8*'AADT Data'!AB41*'ODOT Data - Summary'!$M41*Assumptions!$C$26</f>
        <v>63.413417664539175</v>
      </c>
      <c r="AD41" s="871">
        <f>'Proj Timing'!AC79*AD$8*'AADT Data'!AC41*'ODOT Data - Summary'!$M41*Assumptions!$C$26</f>
        <v>63.928973905714287</v>
      </c>
      <c r="AE41" s="871">
        <f>'Proj Timing'!AD79*AE$8*'AADT Data'!AD41*'ODOT Data - Summary'!$M41*Assumptions!$C$26</f>
        <v>64.444530146889406</v>
      </c>
      <c r="AF41" s="871">
        <f>'Proj Timing'!AE79*AF$8*'AADT Data'!AE41*'ODOT Data - Summary'!$M41*Assumptions!$C$26</f>
        <v>64.960086388064525</v>
      </c>
      <c r="AG41" s="871">
        <f>'Proj Timing'!AF79*AG$8*'AADT Data'!AF41*'ODOT Data - Summary'!$M41*Assumptions!$C$26</f>
        <v>65.47564262923963</v>
      </c>
      <c r="AH41" s="871">
        <f>'Proj Timing'!AG79*AH$8*'AADT Data'!AG41*'ODOT Data - Summary'!$M41*Assumptions!$C$26</f>
        <v>65.991198870414749</v>
      </c>
      <c r="AI41" s="871">
        <f>'Proj Timing'!AH79*AI$8*'AADT Data'!AH41*'ODOT Data - Summary'!$M41*Assumptions!$C$26</f>
        <v>66.506755111589868</v>
      </c>
      <c r="AJ41" s="871">
        <f>'Proj Timing'!AI79*AJ$8*'AADT Data'!AI41*'ODOT Data - Summary'!$M41*Assumptions!$C$26</f>
        <v>67.022311352764987</v>
      </c>
      <c r="AK41" s="871">
        <f>'Proj Timing'!AJ79*AK$8*'AADT Data'!AJ41*'ODOT Data - Summary'!$M41*Assumptions!$C$26</f>
        <v>67.537867593940092</v>
      </c>
      <c r="AL41" s="871">
        <f>'Proj Timing'!AK79*AL$8*'AADT Data'!AK41*'ODOT Data - Summary'!$M41*Assumptions!$C$26</f>
        <v>68.053423835115211</v>
      </c>
      <c r="AM41" s="871">
        <f>'Proj Timing'!AL79*AM$8*'AADT Data'!AL41*'ODOT Data - Summary'!$M41*Assumptions!$C$26</f>
        <v>68.56898007629033</v>
      </c>
      <c r="AN41" s="871">
        <f>'Proj Timing'!AM79*AN$8*'AADT Data'!AM41*'ODOT Data - Summary'!$M41*Assumptions!$C$26</f>
        <v>69.084536317465449</v>
      </c>
      <c r="AO41" s="871">
        <f>'Proj Timing'!AN79*AO$8*'AADT Data'!AN41*'ODOT Data - Summary'!$M41*Assumptions!$C$26</f>
        <v>46.970554267699143</v>
      </c>
      <c r="AP41" s="871">
        <f>'Proj Timing'!AO79*AP$8*'AADT Data'!AO41*'ODOT Data - Summary'!$M41*Assumptions!$C$26</f>
        <v>0</v>
      </c>
      <c r="AQ41" s="871">
        <f>'Proj Timing'!AP79*AQ$8*'AADT Data'!AP41*'ODOT Data - Summary'!$M41*Assumptions!$C$26</f>
        <v>0</v>
      </c>
      <c r="AR41" s="871">
        <f>'Proj Timing'!AQ79*AR$8*'AADT Data'!AQ41*'ODOT Data - Summary'!$M41*Assumptions!$C$26</f>
        <v>0</v>
      </c>
      <c r="AS41" s="871">
        <f>'Proj Timing'!AR79*AS$8*'AADT Data'!AR41*'ODOT Data - Summary'!$M41*Assumptions!$C$26</f>
        <v>0</v>
      </c>
    </row>
    <row r="42" spans="1:45" s="459" customFormat="1" x14ac:dyDescent="0.3">
      <c r="A42" s="423"/>
      <c r="B42" s="491">
        <f>'Proj Cost Data'!C42</f>
        <v>21824</v>
      </c>
      <c r="C42" s="406" t="str">
        <f>'ODOT Data - Summary'!I42</f>
        <v>E</v>
      </c>
      <c r="D42" s="550">
        <f t="shared" si="3"/>
        <v>2230.4484306733843</v>
      </c>
      <c r="E42" s="546">
        <f t="shared" si="2"/>
        <v>4</v>
      </c>
      <c r="F42" s="780"/>
      <c r="G42" s="871">
        <f>'Proj Timing'!F80*G$8*'AADT Data'!F42*'ODOT Data - Summary'!$M42*Assumptions!$C$26</f>
        <v>0</v>
      </c>
      <c r="H42" s="871">
        <f>'Proj Timing'!G80*H$8*'AADT Data'!G42*'ODOT Data - Summary'!$M42*Assumptions!$C$26</f>
        <v>0</v>
      </c>
      <c r="I42" s="871">
        <f>'Proj Timing'!H80*I$8*'AADT Data'!H42*'ODOT Data - Summary'!$M42*Assumptions!$C$26</f>
        <v>0</v>
      </c>
      <c r="J42" s="871">
        <f>'Proj Timing'!I80*J$8*'AADT Data'!I42*'ODOT Data - Summary'!$M42*Assumptions!$C$26</f>
        <v>0</v>
      </c>
      <c r="K42" s="871">
        <f>'Proj Timing'!J80*K$8*'AADT Data'!J42*'ODOT Data - Summary'!$M42*Assumptions!$C$26</f>
        <v>21.12090240486388</v>
      </c>
      <c r="L42" s="871">
        <f>'Proj Timing'!K80*L$8*'AADT Data'!K42*'ODOT Data - Summary'!$M42*Assumptions!$C$26</f>
        <v>65.578753877474654</v>
      </c>
      <c r="M42" s="871">
        <f>'Proj Timing'!L80*M$8*'AADT Data'!L42*'ODOT Data - Summary'!$M42*Assumptions!$C$26</f>
        <v>66.197421366884797</v>
      </c>
      <c r="N42" s="871">
        <f>'Proj Timing'!M80*N$8*'AADT Data'!M42*'ODOT Data - Summary'!$M42*Assumptions!$C$26</f>
        <v>66.816088856294954</v>
      </c>
      <c r="O42" s="871">
        <f>'Proj Timing'!N80*O$8*'AADT Data'!N42*'ODOT Data - Summary'!$M42*Assumptions!$C$26</f>
        <v>67.434756345705082</v>
      </c>
      <c r="P42" s="871">
        <f>'Proj Timing'!O80*P$8*'AADT Data'!O42*'ODOT Data - Summary'!$M42*Assumptions!$C$26</f>
        <v>68.053423835115211</v>
      </c>
      <c r="Q42" s="871">
        <f>'Proj Timing'!P80*Q$8*'AADT Data'!P42*'ODOT Data - Summary'!$M42*Assumptions!$C$26</f>
        <v>68.672091324525368</v>
      </c>
      <c r="R42" s="871">
        <f>'Proj Timing'!Q80*R$8*'AADT Data'!Q42*'ODOT Data - Summary'!$M42*Assumptions!$C$26</f>
        <v>69.290758813935497</v>
      </c>
      <c r="S42" s="871">
        <f>'Proj Timing'!R80*S$8*'AADT Data'!R42*'ODOT Data - Summary'!$M42*Assumptions!$C$26</f>
        <v>69.909426303345626</v>
      </c>
      <c r="T42" s="871">
        <f>'Proj Timing'!S80*T$8*'AADT Data'!S42*'ODOT Data - Summary'!$M42*Assumptions!$C$26</f>
        <v>70.528093792755769</v>
      </c>
      <c r="U42" s="871">
        <f>'Proj Timing'!T80*U$8*'AADT Data'!T42*'ODOT Data - Summary'!$M42*Assumptions!$C$26</f>
        <v>71.146761282165912</v>
      </c>
      <c r="V42" s="871">
        <f>'Proj Timing'!U80*V$8*'AADT Data'!U42*'ODOT Data - Summary'!$M42*Assumptions!$C$26</f>
        <v>71.76542877157604</v>
      </c>
      <c r="W42" s="871">
        <f>'Proj Timing'!V80*W$8*'AADT Data'!V42*'ODOT Data - Summary'!$M42*Assumptions!$C$26</f>
        <v>72.384096260986169</v>
      </c>
      <c r="X42" s="871">
        <f>'Proj Timing'!W80*X$8*'AADT Data'!W42*'ODOT Data - Summary'!$M42*Assumptions!$C$26</f>
        <v>73.002763750396312</v>
      </c>
      <c r="Y42" s="871">
        <f>'Proj Timing'!X80*Y$8*'AADT Data'!X42*'ODOT Data - Summary'!$M42*Assumptions!$C$26</f>
        <v>73.621431239806455</v>
      </c>
      <c r="Z42" s="871">
        <f>'Proj Timing'!Y80*Z$8*'AADT Data'!Y42*'ODOT Data - Summary'!$M42*Assumptions!$C$26</f>
        <v>74.240098729216598</v>
      </c>
      <c r="AA42" s="871">
        <f>'Proj Timing'!Z80*AA$8*'AADT Data'!Z42*'ODOT Data - Summary'!$M42*Assumptions!$C$26</f>
        <v>74.858766218626727</v>
      </c>
      <c r="AB42" s="871">
        <f>'Proj Timing'!AA80*AB$8*'AADT Data'!AA42*'ODOT Data - Summary'!$M42*Assumptions!$C$26</f>
        <v>75.477433708036884</v>
      </c>
      <c r="AC42" s="871">
        <f>'Proj Timing'!AB80*AC$8*'AADT Data'!AB42*'ODOT Data - Summary'!$M42*Assumptions!$C$26</f>
        <v>76.096101197447013</v>
      </c>
      <c r="AD42" s="871">
        <f>'Proj Timing'!AC80*AD$8*'AADT Data'!AC42*'ODOT Data - Summary'!$M42*Assumptions!$C$26</f>
        <v>76.714768686857155</v>
      </c>
      <c r="AE42" s="871">
        <f>'Proj Timing'!AD80*AE$8*'AADT Data'!AD42*'ODOT Data - Summary'!$M42*Assumptions!$C$26</f>
        <v>77.333436176267284</v>
      </c>
      <c r="AF42" s="871">
        <f>'Proj Timing'!AE80*AF$8*'AADT Data'!AE42*'ODOT Data - Summary'!$M42*Assumptions!$C$26</f>
        <v>77.952103665677427</v>
      </c>
      <c r="AG42" s="871">
        <f>'Proj Timing'!AF80*AG$8*'AADT Data'!AF42*'ODOT Data - Summary'!$M42*Assumptions!$C$26</f>
        <v>78.57077115508757</v>
      </c>
      <c r="AH42" s="871">
        <f>'Proj Timing'!AG80*AH$8*'AADT Data'!AG42*'ODOT Data - Summary'!$M42*Assumptions!$C$26</f>
        <v>79.189438644497699</v>
      </c>
      <c r="AI42" s="871">
        <f>'Proj Timing'!AH80*AI$8*'AADT Data'!AH42*'ODOT Data - Summary'!$M42*Assumptions!$C$26</f>
        <v>79.808106133907856</v>
      </c>
      <c r="AJ42" s="871">
        <f>'Proj Timing'!AI80*AJ$8*'AADT Data'!AI42*'ODOT Data - Summary'!$M42*Assumptions!$C$26</f>
        <v>80.426773623317985</v>
      </c>
      <c r="AK42" s="871">
        <f>'Proj Timing'!AJ80*AK$8*'AADT Data'!AJ42*'ODOT Data - Summary'!$M42*Assumptions!$C$26</f>
        <v>81.045441112728128</v>
      </c>
      <c r="AL42" s="871">
        <f>'Proj Timing'!AK80*AL$8*'AADT Data'!AK42*'ODOT Data - Summary'!$M42*Assumptions!$C$26</f>
        <v>81.664108602138256</v>
      </c>
      <c r="AM42" s="871">
        <f>'Proj Timing'!AL80*AM$8*'AADT Data'!AL42*'ODOT Data - Summary'!$M42*Assumptions!$C$26</f>
        <v>82.282776091548399</v>
      </c>
      <c r="AN42" s="871">
        <f>'Proj Timing'!AM80*AN$8*'AADT Data'!AM42*'ODOT Data - Summary'!$M42*Assumptions!$C$26</f>
        <v>82.901443580958528</v>
      </c>
      <c r="AO42" s="871">
        <f>'Proj Timing'!AN80*AO$8*'AADT Data'!AN42*'ODOT Data - Summary'!$M42*Assumptions!$C$26</f>
        <v>56.364665121238978</v>
      </c>
      <c r="AP42" s="871">
        <f>'Proj Timing'!AO80*AP$8*'AADT Data'!AO42*'ODOT Data - Summary'!$M42*Assumptions!$C$26</f>
        <v>0</v>
      </c>
      <c r="AQ42" s="871">
        <f>'Proj Timing'!AP80*AQ$8*'AADT Data'!AP42*'ODOT Data - Summary'!$M42*Assumptions!$C$26</f>
        <v>0</v>
      </c>
      <c r="AR42" s="871">
        <f>'Proj Timing'!AQ80*AR$8*'AADT Data'!AQ42*'ODOT Data - Summary'!$M42*Assumptions!$C$26</f>
        <v>0</v>
      </c>
      <c r="AS42" s="871">
        <f>'Proj Timing'!AR80*AS$8*'AADT Data'!AR42*'ODOT Data - Summary'!$M42*Assumptions!$C$26</f>
        <v>0</v>
      </c>
    </row>
    <row r="43" spans="1:45" s="459" customFormat="1" x14ac:dyDescent="0.3">
      <c r="A43" s="423"/>
      <c r="B43" s="491">
        <f>'Proj Cost Data'!C43</f>
        <v>22742</v>
      </c>
      <c r="C43" s="406" t="str">
        <f>'ODOT Data - Summary'!I43</f>
        <v>A</v>
      </c>
      <c r="D43" s="550">
        <f t="shared" si="3"/>
        <v>1858.7070255611532</v>
      </c>
      <c r="E43" s="546">
        <f t="shared" si="2"/>
        <v>6</v>
      </c>
      <c r="F43" s="780"/>
      <c r="G43" s="871">
        <f>'Proj Timing'!F81*G$8*'AADT Data'!F43*'ODOT Data - Summary'!$M43*Assumptions!$C$26</f>
        <v>0</v>
      </c>
      <c r="H43" s="871">
        <f>'Proj Timing'!G81*H$8*'AADT Data'!G43*'ODOT Data - Summary'!$M43*Assumptions!$C$26</f>
        <v>0</v>
      </c>
      <c r="I43" s="871">
        <f>'Proj Timing'!H81*I$8*'AADT Data'!H43*'ODOT Data - Summary'!$M43*Assumptions!$C$26</f>
        <v>0</v>
      </c>
      <c r="J43" s="871">
        <f>'Proj Timing'!I81*J$8*'AADT Data'!I43*'ODOT Data - Summary'!$M43*Assumptions!$C$26</f>
        <v>0</v>
      </c>
      <c r="K43" s="871">
        <f>'Proj Timing'!J81*K$8*'AADT Data'!J43*'ODOT Data - Summary'!$M43*Assumptions!$C$26</f>
        <v>17.600752004053234</v>
      </c>
      <c r="L43" s="871">
        <f>'Proj Timing'!K81*L$8*'AADT Data'!K43*'ODOT Data - Summary'!$M43*Assumptions!$C$26</f>
        <v>54.648961564562221</v>
      </c>
      <c r="M43" s="871">
        <f>'Proj Timing'!L81*M$8*'AADT Data'!L43*'ODOT Data - Summary'!$M43*Assumptions!$C$26</f>
        <v>55.164517805737333</v>
      </c>
      <c r="N43" s="871">
        <f>'Proj Timing'!M81*N$8*'AADT Data'!M43*'ODOT Data - Summary'!$M43*Assumptions!$C$26</f>
        <v>55.680074046912452</v>
      </c>
      <c r="O43" s="871">
        <f>'Proj Timing'!N81*O$8*'AADT Data'!N43*'ODOT Data - Summary'!$M43*Assumptions!$C$26</f>
        <v>56.195630288087564</v>
      </c>
      <c r="P43" s="871">
        <f>'Proj Timing'!O81*P$8*'AADT Data'!O43*'ODOT Data - Summary'!$M43*Assumptions!$C$26</f>
        <v>56.711186529262683</v>
      </c>
      <c r="Q43" s="871">
        <f>'Proj Timing'!P81*Q$8*'AADT Data'!P43*'ODOT Data - Summary'!$M43*Assumptions!$C$26</f>
        <v>57.226742770437795</v>
      </c>
      <c r="R43" s="871">
        <f>'Proj Timing'!Q81*R$8*'AADT Data'!Q43*'ODOT Data - Summary'!$M43*Assumptions!$C$26</f>
        <v>57.742299011612914</v>
      </c>
      <c r="S43" s="871">
        <f>'Proj Timing'!R81*S$8*'AADT Data'!R43*'ODOT Data - Summary'!$M43*Assumptions!$C$26</f>
        <v>58.257855252788019</v>
      </c>
      <c r="T43" s="871">
        <f>'Proj Timing'!S81*T$8*'AADT Data'!S43*'ODOT Data - Summary'!$M43*Assumptions!$C$26</f>
        <v>58.773411493963145</v>
      </c>
      <c r="U43" s="871">
        <f>'Proj Timing'!T81*U$8*'AADT Data'!T43*'ODOT Data - Summary'!$M43*Assumptions!$C$26</f>
        <v>59.28896773513825</v>
      </c>
      <c r="V43" s="871">
        <f>'Proj Timing'!U81*V$8*'AADT Data'!U43*'ODOT Data - Summary'!$M43*Assumptions!$C$26</f>
        <v>59.804523976313362</v>
      </c>
      <c r="W43" s="871">
        <f>'Proj Timing'!V81*W$8*'AADT Data'!V43*'ODOT Data - Summary'!$M43*Assumptions!$C$26</f>
        <v>60.320080217488481</v>
      </c>
      <c r="X43" s="871">
        <f>'Proj Timing'!W81*X$8*'AADT Data'!W43*'ODOT Data - Summary'!$M43*Assumptions!$C$26</f>
        <v>60.835636458663593</v>
      </c>
      <c r="Y43" s="871">
        <f>'Proj Timing'!X81*Y$8*'AADT Data'!X43*'ODOT Data - Summary'!$M43*Assumptions!$C$26</f>
        <v>61.351192699838712</v>
      </c>
      <c r="Z43" s="871">
        <f>'Proj Timing'!Y81*Z$8*'AADT Data'!Y43*'ODOT Data - Summary'!$M43*Assumptions!$C$26</f>
        <v>61.866748941013824</v>
      </c>
      <c r="AA43" s="871">
        <f>'Proj Timing'!Z81*AA$8*'AADT Data'!Z43*'ODOT Data - Summary'!$M43*Assumptions!$C$26</f>
        <v>62.382305182188944</v>
      </c>
      <c r="AB43" s="871">
        <f>'Proj Timing'!AA81*AB$8*'AADT Data'!AA43*'ODOT Data - Summary'!$M43*Assumptions!$C$26</f>
        <v>62.897861423364056</v>
      </c>
      <c r="AC43" s="871">
        <f>'Proj Timing'!AB81*AC$8*'AADT Data'!AB43*'ODOT Data - Summary'!$M43*Assumptions!$C$26</f>
        <v>63.413417664539175</v>
      </c>
      <c r="AD43" s="871">
        <f>'Proj Timing'!AC81*AD$8*'AADT Data'!AC43*'ODOT Data - Summary'!$M43*Assumptions!$C$26</f>
        <v>63.928973905714287</v>
      </c>
      <c r="AE43" s="871">
        <f>'Proj Timing'!AD81*AE$8*'AADT Data'!AD43*'ODOT Data - Summary'!$M43*Assumptions!$C$26</f>
        <v>64.444530146889406</v>
      </c>
      <c r="AF43" s="871">
        <f>'Proj Timing'!AE81*AF$8*'AADT Data'!AE43*'ODOT Data - Summary'!$M43*Assumptions!$C$26</f>
        <v>64.960086388064525</v>
      </c>
      <c r="AG43" s="871">
        <f>'Proj Timing'!AF81*AG$8*'AADT Data'!AF43*'ODOT Data - Summary'!$M43*Assumptions!$C$26</f>
        <v>65.47564262923963</v>
      </c>
      <c r="AH43" s="871">
        <f>'Proj Timing'!AG81*AH$8*'AADT Data'!AG43*'ODOT Data - Summary'!$M43*Assumptions!$C$26</f>
        <v>65.991198870414749</v>
      </c>
      <c r="AI43" s="871">
        <f>'Proj Timing'!AH81*AI$8*'AADT Data'!AH43*'ODOT Data - Summary'!$M43*Assumptions!$C$26</f>
        <v>66.506755111589868</v>
      </c>
      <c r="AJ43" s="871">
        <f>'Proj Timing'!AI81*AJ$8*'AADT Data'!AI43*'ODOT Data - Summary'!$M43*Assumptions!$C$26</f>
        <v>67.022311352764987</v>
      </c>
      <c r="AK43" s="871">
        <f>'Proj Timing'!AJ81*AK$8*'AADT Data'!AJ43*'ODOT Data - Summary'!$M43*Assumptions!$C$26</f>
        <v>67.537867593940092</v>
      </c>
      <c r="AL43" s="871">
        <f>'Proj Timing'!AK81*AL$8*'AADT Data'!AK43*'ODOT Data - Summary'!$M43*Assumptions!$C$26</f>
        <v>68.053423835115211</v>
      </c>
      <c r="AM43" s="871">
        <f>'Proj Timing'!AL81*AM$8*'AADT Data'!AL43*'ODOT Data - Summary'!$M43*Assumptions!$C$26</f>
        <v>68.56898007629033</v>
      </c>
      <c r="AN43" s="871">
        <f>'Proj Timing'!AM81*AN$8*'AADT Data'!AM43*'ODOT Data - Summary'!$M43*Assumptions!$C$26</f>
        <v>69.084536317465449</v>
      </c>
      <c r="AO43" s="871">
        <f>'Proj Timing'!AN81*AO$8*'AADT Data'!AN43*'ODOT Data - Summary'!$M43*Assumptions!$C$26</f>
        <v>46.970554267699143</v>
      </c>
      <c r="AP43" s="871">
        <f>'Proj Timing'!AO81*AP$8*'AADT Data'!AO43*'ODOT Data - Summary'!$M43*Assumptions!$C$26</f>
        <v>0</v>
      </c>
      <c r="AQ43" s="871">
        <f>'Proj Timing'!AP81*AQ$8*'AADT Data'!AP43*'ODOT Data - Summary'!$M43*Assumptions!$C$26</f>
        <v>0</v>
      </c>
      <c r="AR43" s="871">
        <f>'Proj Timing'!AQ81*AR$8*'AADT Data'!AQ43*'ODOT Data - Summary'!$M43*Assumptions!$C$26</f>
        <v>0</v>
      </c>
      <c r="AS43" s="871">
        <f>'Proj Timing'!AR81*AS$8*'AADT Data'!AR43*'ODOT Data - Summary'!$M43*Assumptions!$C$26</f>
        <v>0</v>
      </c>
    </row>
    <row r="44" spans="1:45" s="459" customFormat="1" x14ac:dyDescent="0.3">
      <c r="A44" s="423"/>
      <c r="B44" s="491">
        <f>'Proj Cost Data'!C44</f>
        <v>23382</v>
      </c>
      <c r="C44" s="406" t="str">
        <f>'ODOT Data - Summary'!I44</f>
        <v>E</v>
      </c>
      <c r="D44" s="550">
        <f t="shared" si="3"/>
        <v>1858.7070255611532</v>
      </c>
      <c r="E44" s="546">
        <f t="shared" si="2"/>
        <v>6</v>
      </c>
      <c r="F44" s="780"/>
      <c r="G44" s="871">
        <f>'Proj Timing'!F82*G$8*'AADT Data'!F44*'ODOT Data - Summary'!$M44*Assumptions!$C$26</f>
        <v>0</v>
      </c>
      <c r="H44" s="871">
        <f>'Proj Timing'!G82*H$8*'AADT Data'!G44*'ODOT Data - Summary'!$M44*Assumptions!$C$26</f>
        <v>0</v>
      </c>
      <c r="I44" s="871">
        <f>'Proj Timing'!H82*I$8*'AADT Data'!H44*'ODOT Data - Summary'!$M44*Assumptions!$C$26</f>
        <v>0</v>
      </c>
      <c r="J44" s="871">
        <f>'Proj Timing'!I82*J$8*'AADT Data'!I44*'ODOT Data - Summary'!$M44*Assumptions!$C$26</f>
        <v>0</v>
      </c>
      <c r="K44" s="871">
        <f>'Proj Timing'!J82*K$8*'AADT Data'!J44*'ODOT Data - Summary'!$M44*Assumptions!$C$26</f>
        <v>17.600752004053234</v>
      </c>
      <c r="L44" s="871">
        <f>'Proj Timing'!K82*L$8*'AADT Data'!K44*'ODOT Data - Summary'!$M44*Assumptions!$C$26</f>
        <v>54.648961564562221</v>
      </c>
      <c r="M44" s="871">
        <f>'Proj Timing'!L82*M$8*'AADT Data'!L44*'ODOT Data - Summary'!$M44*Assumptions!$C$26</f>
        <v>55.164517805737333</v>
      </c>
      <c r="N44" s="871">
        <f>'Proj Timing'!M82*N$8*'AADT Data'!M44*'ODOT Data - Summary'!$M44*Assumptions!$C$26</f>
        <v>55.680074046912452</v>
      </c>
      <c r="O44" s="871">
        <f>'Proj Timing'!N82*O$8*'AADT Data'!N44*'ODOT Data - Summary'!$M44*Assumptions!$C$26</f>
        <v>56.195630288087564</v>
      </c>
      <c r="P44" s="871">
        <f>'Proj Timing'!O82*P$8*'AADT Data'!O44*'ODOT Data - Summary'!$M44*Assumptions!$C$26</f>
        <v>56.711186529262683</v>
      </c>
      <c r="Q44" s="871">
        <f>'Proj Timing'!P82*Q$8*'AADT Data'!P44*'ODOT Data - Summary'!$M44*Assumptions!$C$26</f>
        <v>57.226742770437795</v>
      </c>
      <c r="R44" s="871">
        <f>'Proj Timing'!Q82*R$8*'AADT Data'!Q44*'ODOT Data - Summary'!$M44*Assumptions!$C$26</f>
        <v>57.742299011612914</v>
      </c>
      <c r="S44" s="871">
        <f>'Proj Timing'!R82*S$8*'AADT Data'!R44*'ODOT Data - Summary'!$M44*Assumptions!$C$26</f>
        <v>58.257855252788019</v>
      </c>
      <c r="T44" s="871">
        <f>'Proj Timing'!S82*T$8*'AADT Data'!S44*'ODOT Data - Summary'!$M44*Assumptions!$C$26</f>
        <v>58.773411493963145</v>
      </c>
      <c r="U44" s="871">
        <f>'Proj Timing'!T82*U$8*'AADT Data'!T44*'ODOT Data - Summary'!$M44*Assumptions!$C$26</f>
        <v>59.28896773513825</v>
      </c>
      <c r="V44" s="871">
        <f>'Proj Timing'!U82*V$8*'AADT Data'!U44*'ODOT Data - Summary'!$M44*Assumptions!$C$26</f>
        <v>59.804523976313362</v>
      </c>
      <c r="W44" s="871">
        <f>'Proj Timing'!V82*W$8*'AADT Data'!V44*'ODOT Data - Summary'!$M44*Assumptions!$C$26</f>
        <v>60.320080217488481</v>
      </c>
      <c r="X44" s="871">
        <f>'Proj Timing'!W82*X$8*'AADT Data'!W44*'ODOT Data - Summary'!$M44*Assumptions!$C$26</f>
        <v>60.835636458663593</v>
      </c>
      <c r="Y44" s="871">
        <f>'Proj Timing'!X82*Y$8*'AADT Data'!X44*'ODOT Data - Summary'!$M44*Assumptions!$C$26</f>
        <v>61.351192699838712</v>
      </c>
      <c r="Z44" s="871">
        <f>'Proj Timing'!Y82*Z$8*'AADT Data'!Y44*'ODOT Data - Summary'!$M44*Assumptions!$C$26</f>
        <v>61.866748941013824</v>
      </c>
      <c r="AA44" s="871">
        <f>'Proj Timing'!Z82*AA$8*'AADT Data'!Z44*'ODOT Data - Summary'!$M44*Assumptions!$C$26</f>
        <v>62.382305182188944</v>
      </c>
      <c r="AB44" s="871">
        <f>'Proj Timing'!AA82*AB$8*'AADT Data'!AA44*'ODOT Data - Summary'!$M44*Assumptions!$C$26</f>
        <v>62.897861423364056</v>
      </c>
      <c r="AC44" s="871">
        <f>'Proj Timing'!AB82*AC$8*'AADT Data'!AB44*'ODOT Data - Summary'!$M44*Assumptions!$C$26</f>
        <v>63.413417664539175</v>
      </c>
      <c r="AD44" s="871">
        <f>'Proj Timing'!AC82*AD$8*'AADT Data'!AC44*'ODOT Data - Summary'!$M44*Assumptions!$C$26</f>
        <v>63.928973905714287</v>
      </c>
      <c r="AE44" s="871">
        <f>'Proj Timing'!AD82*AE$8*'AADT Data'!AD44*'ODOT Data - Summary'!$M44*Assumptions!$C$26</f>
        <v>64.444530146889406</v>
      </c>
      <c r="AF44" s="871">
        <f>'Proj Timing'!AE82*AF$8*'AADT Data'!AE44*'ODOT Data - Summary'!$M44*Assumptions!$C$26</f>
        <v>64.960086388064525</v>
      </c>
      <c r="AG44" s="871">
        <f>'Proj Timing'!AF82*AG$8*'AADT Data'!AF44*'ODOT Data - Summary'!$M44*Assumptions!$C$26</f>
        <v>65.47564262923963</v>
      </c>
      <c r="AH44" s="871">
        <f>'Proj Timing'!AG82*AH$8*'AADT Data'!AG44*'ODOT Data - Summary'!$M44*Assumptions!$C$26</f>
        <v>65.991198870414749</v>
      </c>
      <c r="AI44" s="871">
        <f>'Proj Timing'!AH82*AI$8*'AADT Data'!AH44*'ODOT Data - Summary'!$M44*Assumptions!$C$26</f>
        <v>66.506755111589868</v>
      </c>
      <c r="AJ44" s="871">
        <f>'Proj Timing'!AI82*AJ$8*'AADT Data'!AI44*'ODOT Data - Summary'!$M44*Assumptions!$C$26</f>
        <v>67.022311352764987</v>
      </c>
      <c r="AK44" s="871">
        <f>'Proj Timing'!AJ82*AK$8*'AADT Data'!AJ44*'ODOT Data - Summary'!$M44*Assumptions!$C$26</f>
        <v>67.537867593940092</v>
      </c>
      <c r="AL44" s="871">
        <f>'Proj Timing'!AK82*AL$8*'AADT Data'!AK44*'ODOT Data - Summary'!$M44*Assumptions!$C$26</f>
        <v>68.053423835115211</v>
      </c>
      <c r="AM44" s="871">
        <f>'Proj Timing'!AL82*AM$8*'AADT Data'!AL44*'ODOT Data - Summary'!$M44*Assumptions!$C$26</f>
        <v>68.56898007629033</v>
      </c>
      <c r="AN44" s="871">
        <f>'Proj Timing'!AM82*AN$8*'AADT Data'!AM44*'ODOT Data - Summary'!$M44*Assumptions!$C$26</f>
        <v>69.084536317465449</v>
      </c>
      <c r="AO44" s="871">
        <f>'Proj Timing'!AN82*AO$8*'AADT Data'!AN44*'ODOT Data - Summary'!$M44*Assumptions!$C$26</f>
        <v>46.970554267699143</v>
      </c>
      <c r="AP44" s="871">
        <f>'Proj Timing'!AO82*AP$8*'AADT Data'!AO44*'ODOT Data - Summary'!$M44*Assumptions!$C$26</f>
        <v>0</v>
      </c>
      <c r="AQ44" s="871">
        <f>'Proj Timing'!AP82*AQ$8*'AADT Data'!AP44*'ODOT Data - Summary'!$M44*Assumptions!$C$26</f>
        <v>0</v>
      </c>
      <c r="AR44" s="871">
        <f>'Proj Timing'!AQ82*AR$8*'AADT Data'!AQ44*'ODOT Data - Summary'!$M44*Assumptions!$C$26</f>
        <v>0</v>
      </c>
      <c r="AS44" s="871">
        <f>'Proj Timing'!AR82*AS$8*'AADT Data'!AR44*'ODOT Data - Summary'!$M44*Assumptions!$C$26</f>
        <v>0</v>
      </c>
    </row>
    <row r="45" spans="1:45" x14ac:dyDescent="0.3">
      <c r="B45" s="491">
        <f>'Proj Cost Data'!C45</f>
        <v>23446</v>
      </c>
      <c r="C45" s="406" t="str">
        <f>'ODOT Data - Summary'!I45</f>
        <v>A</v>
      </c>
      <c r="D45" s="550">
        <f t="shared" si="3"/>
        <v>1858.7070255611532</v>
      </c>
      <c r="E45" s="546">
        <f t="shared" si="2"/>
        <v>6</v>
      </c>
      <c r="F45" s="780"/>
      <c r="G45" s="871">
        <f>'Proj Timing'!F83*G$8*'AADT Data'!F45*'ODOT Data - Summary'!$M45*Assumptions!$C$26</f>
        <v>0</v>
      </c>
      <c r="H45" s="871">
        <f>'Proj Timing'!G83*H$8*'AADT Data'!G45*'ODOT Data - Summary'!$M45*Assumptions!$C$26</f>
        <v>0</v>
      </c>
      <c r="I45" s="871">
        <f>'Proj Timing'!H83*I$8*'AADT Data'!H45*'ODOT Data - Summary'!$M45*Assumptions!$C$26</f>
        <v>0</v>
      </c>
      <c r="J45" s="871">
        <f>'Proj Timing'!I83*J$8*'AADT Data'!I45*'ODOT Data - Summary'!$M45*Assumptions!$C$26</f>
        <v>0</v>
      </c>
      <c r="K45" s="871">
        <f>'Proj Timing'!J83*K$8*'AADT Data'!J45*'ODOT Data - Summary'!$M45*Assumptions!$C$26</f>
        <v>17.600752004053234</v>
      </c>
      <c r="L45" s="871">
        <f>'Proj Timing'!K83*L$8*'AADT Data'!K45*'ODOT Data - Summary'!$M45*Assumptions!$C$26</f>
        <v>54.648961564562221</v>
      </c>
      <c r="M45" s="871">
        <f>'Proj Timing'!L83*M$8*'AADT Data'!L45*'ODOT Data - Summary'!$M45*Assumptions!$C$26</f>
        <v>55.164517805737333</v>
      </c>
      <c r="N45" s="871">
        <f>'Proj Timing'!M83*N$8*'AADT Data'!M45*'ODOT Data - Summary'!$M45*Assumptions!$C$26</f>
        <v>55.680074046912452</v>
      </c>
      <c r="O45" s="871">
        <f>'Proj Timing'!N83*O$8*'AADT Data'!N45*'ODOT Data - Summary'!$M45*Assumptions!$C$26</f>
        <v>56.195630288087564</v>
      </c>
      <c r="P45" s="871">
        <f>'Proj Timing'!O83*P$8*'AADT Data'!O45*'ODOT Data - Summary'!$M45*Assumptions!$C$26</f>
        <v>56.711186529262683</v>
      </c>
      <c r="Q45" s="871">
        <f>'Proj Timing'!P83*Q$8*'AADT Data'!P45*'ODOT Data - Summary'!$M45*Assumptions!$C$26</f>
        <v>57.226742770437795</v>
      </c>
      <c r="R45" s="871">
        <f>'Proj Timing'!Q83*R$8*'AADT Data'!Q45*'ODOT Data - Summary'!$M45*Assumptions!$C$26</f>
        <v>57.742299011612914</v>
      </c>
      <c r="S45" s="871">
        <f>'Proj Timing'!R83*S$8*'AADT Data'!R45*'ODOT Data - Summary'!$M45*Assumptions!$C$26</f>
        <v>58.257855252788019</v>
      </c>
      <c r="T45" s="871">
        <f>'Proj Timing'!S83*T$8*'AADT Data'!S45*'ODOT Data - Summary'!$M45*Assumptions!$C$26</f>
        <v>58.773411493963145</v>
      </c>
      <c r="U45" s="871">
        <f>'Proj Timing'!T83*U$8*'AADT Data'!T45*'ODOT Data - Summary'!$M45*Assumptions!$C$26</f>
        <v>59.28896773513825</v>
      </c>
      <c r="V45" s="871">
        <f>'Proj Timing'!U83*V$8*'AADT Data'!U45*'ODOT Data - Summary'!$M45*Assumptions!$C$26</f>
        <v>59.804523976313362</v>
      </c>
      <c r="W45" s="871">
        <f>'Proj Timing'!V83*W$8*'AADT Data'!V45*'ODOT Data - Summary'!$M45*Assumptions!$C$26</f>
        <v>60.320080217488481</v>
      </c>
      <c r="X45" s="871">
        <f>'Proj Timing'!W83*X$8*'AADT Data'!W45*'ODOT Data - Summary'!$M45*Assumptions!$C$26</f>
        <v>60.835636458663593</v>
      </c>
      <c r="Y45" s="871">
        <f>'Proj Timing'!X83*Y$8*'AADT Data'!X45*'ODOT Data - Summary'!$M45*Assumptions!$C$26</f>
        <v>61.351192699838712</v>
      </c>
      <c r="Z45" s="871">
        <f>'Proj Timing'!Y83*Z$8*'AADT Data'!Y45*'ODOT Data - Summary'!$M45*Assumptions!$C$26</f>
        <v>61.866748941013824</v>
      </c>
      <c r="AA45" s="871">
        <f>'Proj Timing'!Z83*AA$8*'AADT Data'!Z45*'ODOT Data - Summary'!$M45*Assumptions!$C$26</f>
        <v>62.382305182188944</v>
      </c>
      <c r="AB45" s="871">
        <f>'Proj Timing'!AA83*AB$8*'AADT Data'!AA45*'ODOT Data - Summary'!$M45*Assumptions!$C$26</f>
        <v>62.897861423364056</v>
      </c>
      <c r="AC45" s="871">
        <f>'Proj Timing'!AB83*AC$8*'AADT Data'!AB45*'ODOT Data - Summary'!$M45*Assumptions!$C$26</f>
        <v>63.413417664539175</v>
      </c>
      <c r="AD45" s="871">
        <f>'Proj Timing'!AC83*AD$8*'AADT Data'!AC45*'ODOT Data - Summary'!$M45*Assumptions!$C$26</f>
        <v>63.928973905714287</v>
      </c>
      <c r="AE45" s="871">
        <f>'Proj Timing'!AD83*AE$8*'AADT Data'!AD45*'ODOT Data - Summary'!$M45*Assumptions!$C$26</f>
        <v>64.444530146889406</v>
      </c>
      <c r="AF45" s="871">
        <f>'Proj Timing'!AE83*AF$8*'AADT Data'!AE45*'ODOT Data - Summary'!$M45*Assumptions!$C$26</f>
        <v>64.960086388064525</v>
      </c>
      <c r="AG45" s="871">
        <f>'Proj Timing'!AF83*AG$8*'AADT Data'!AF45*'ODOT Data - Summary'!$M45*Assumptions!$C$26</f>
        <v>65.47564262923963</v>
      </c>
      <c r="AH45" s="871">
        <f>'Proj Timing'!AG83*AH$8*'AADT Data'!AG45*'ODOT Data - Summary'!$M45*Assumptions!$C$26</f>
        <v>65.991198870414749</v>
      </c>
      <c r="AI45" s="871">
        <f>'Proj Timing'!AH83*AI$8*'AADT Data'!AH45*'ODOT Data - Summary'!$M45*Assumptions!$C$26</f>
        <v>66.506755111589868</v>
      </c>
      <c r="AJ45" s="871">
        <f>'Proj Timing'!AI83*AJ$8*'AADT Data'!AI45*'ODOT Data - Summary'!$M45*Assumptions!$C$26</f>
        <v>67.022311352764987</v>
      </c>
      <c r="AK45" s="871">
        <f>'Proj Timing'!AJ83*AK$8*'AADT Data'!AJ45*'ODOT Data - Summary'!$M45*Assumptions!$C$26</f>
        <v>67.537867593940092</v>
      </c>
      <c r="AL45" s="871">
        <f>'Proj Timing'!AK83*AL$8*'AADT Data'!AK45*'ODOT Data - Summary'!$M45*Assumptions!$C$26</f>
        <v>68.053423835115211</v>
      </c>
      <c r="AM45" s="871">
        <f>'Proj Timing'!AL83*AM$8*'AADT Data'!AL45*'ODOT Data - Summary'!$M45*Assumptions!$C$26</f>
        <v>68.56898007629033</v>
      </c>
      <c r="AN45" s="871">
        <f>'Proj Timing'!AM83*AN$8*'AADT Data'!AM45*'ODOT Data - Summary'!$M45*Assumptions!$C$26</f>
        <v>69.084536317465449</v>
      </c>
      <c r="AO45" s="871">
        <f>'Proj Timing'!AN83*AO$8*'AADT Data'!AN45*'ODOT Data - Summary'!$M45*Assumptions!$C$26</f>
        <v>46.970554267699143</v>
      </c>
      <c r="AP45" s="871">
        <f>'Proj Timing'!AO83*AP$8*'AADT Data'!AO45*'ODOT Data - Summary'!$M45*Assumptions!$C$26</f>
        <v>0</v>
      </c>
      <c r="AQ45" s="871">
        <f>'Proj Timing'!AP83*AQ$8*'AADT Data'!AP45*'ODOT Data - Summary'!$M45*Assumptions!$C$26</f>
        <v>0</v>
      </c>
      <c r="AR45" s="871">
        <f>'Proj Timing'!AQ83*AR$8*'AADT Data'!AQ45*'ODOT Data - Summary'!$M45*Assumptions!$C$26</f>
        <v>0</v>
      </c>
      <c r="AS45" s="871">
        <f>'Proj Timing'!AR83*AS$8*'AADT Data'!AR45*'ODOT Data - Summary'!$M45*Assumptions!$C$26</f>
        <v>0</v>
      </c>
    </row>
    <row r="46" spans="1:45" x14ac:dyDescent="0.3">
      <c r="B46" s="491">
        <f>'Proj Cost Data'!C46</f>
        <v>24832</v>
      </c>
      <c r="C46" s="406" t="str">
        <f>'ODOT Data - Summary'!I46</f>
        <v>P</v>
      </c>
      <c r="D46" s="550">
        <f t="shared" si="3"/>
        <v>1858.7070255611532</v>
      </c>
      <c r="E46" s="546">
        <f t="shared" si="2"/>
        <v>6</v>
      </c>
      <c r="F46" s="780"/>
      <c r="G46" s="871">
        <f>'Proj Timing'!F84*G$8*'AADT Data'!F46*'ODOT Data - Summary'!$M46*Assumptions!$C$26</f>
        <v>0</v>
      </c>
      <c r="H46" s="871">
        <f>'Proj Timing'!G84*H$8*'AADT Data'!G46*'ODOT Data - Summary'!$M46*Assumptions!$C$26</f>
        <v>0</v>
      </c>
      <c r="I46" s="871">
        <f>'Proj Timing'!H84*I$8*'AADT Data'!H46*'ODOT Data - Summary'!$M46*Assumptions!$C$26</f>
        <v>0</v>
      </c>
      <c r="J46" s="871">
        <f>'Proj Timing'!I84*J$8*'AADT Data'!I46*'ODOT Data - Summary'!$M46*Assumptions!$C$26</f>
        <v>0</v>
      </c>
      <c r="K46" s="871">
        <f>'Proj Timing'!J84*K$8*'AADT Data'!J46*'ODOT Data - Summary'!$M46*Assumptions!$C$26</f>
        <v>17.600752004053234</v>
      </c>
      <c r="L46" s="871">
        <f>'Proj Timing'!K84*L$8*'AADT Data'!K46*'ODOT Data - Summary'!$M46*Assumptions!$C$26</f>
        <v>54.648961564562221</v>
      </c>
      <c r="M46" s="871">
        <f>'Proj Timing'!L84*M$8*'AADT Data'!L46*'ODOT Data - Summary'!$M46*Assumptions!$C$26</f>
        <v>55.164517805737333</v>
      </c>
      <c r="N46" s="871">
        <f>'Proj Timing'!M84*N$8*'AADT Data'!M46*'ODOT Data - Summary'!$M46*Assumptions!$C$26</f>
        <v>55.680074046912452</v>
      </c>
      <c r="O46" s="871">
        <f>'Proj Timing'!N84*O$8*'AADT Data'!N46*'ODOT Data - Summary'!$M46*Assumptions!$C$26</f>
        <v>56.195630288087564</v>
      </c>
      <c r="P46" s="871">
        <f>'Proj Timing'!O84*P$8*'AADT Data'!O46*'ODOT Data - Summary'!$M46*Assumptions!$C$26</f>
        <v>56.711186529262683</v>
      </c>
      <c r="Q46" s="871">
        <f>'Proj Timing'!P84*Q$8*'AADT Data'!P46*'ODOT Data - Summary'!$M46*Assumptions!$C$26</f>
        <v>57.226742770437795</v>
      </c>
      <c r="R46" s="871">
        <f>'Proj Timing'!Q84*R$8*'AADT Data'!Q46*'ODOT Data - Summary'!$M46*Assumptions!$C$26</f>
        <v>57.742299011612914</v>
      </c>
      <c r="S46" s="871">
        <f>'Proj Timing'!R84*S$8*'AADT Data'!R46*'ODOT Data - Summary'!$M46*Assumptions!$C$26</f>
        <v>58.257855252788019</v>
      </c>
      <c r="T46" s="871">
        <f>'Proj Timing'!S84*T$8*'AADT Data'!S46*'ODOT Data - Summary'!$M46*Assumptions!$C$26</f>
        <v>58.773411493963145</v>
      </c>
      <c r="U46" s="871">
        <f>'Proj Timing'!T84*U$8*'AADT Data'!T46*'ODOT Data - Summary'!$M46*Assumptions!$C$26</f>
        <v>59.28896773513825</v>
      </c>
      <c r="V46" s="871">
        <f>'Proj Timing'!U84*V$8*'AADT Data'!U46*'ODOT Data - Summary'!$M46*Assumptions!$C$26</f>
        <v>59.804523976313362</v>
      </c>
      <c r="W46" s="871">
        <f>'Proj Timing'!V84*W$8*'AADT Data'!V46*'ODOT Data - Summary'!$M46*Assumptions!$C$26</f>
        <v>60.320080217488481</v>
      </c>
      <c r="X46" s="871">
        <f>'Proj Timing'!W84*X$8*'AADT Data'!W46*'ODOT Data - Summary'!$M46*Assumptions!$C$26</f>
        <v>60.835636458663593</v>
      </c>
      <c r="Y46" s="871">
        <f>'Proj Timing'!X84*Y$8*'AADT Data'!X46*'ODOT Data - Summary'!$M46*Assumptions!$C$26</f>
        <v>61.351192699838712</v>
      </c>
      <c r="Z46" s="871">
        <f>'Proj Timing'!Y84*Z$8*'AADT Data'!Y46*'ODOT Data - Summary'!$M46*Assumptions!$C$26</f>
        <v>61.866748941013824</v>
      </c>
      <c r="AA46" s="871">
        <f>'Proj Timing'!Z84*AA$8*'AADT Data'!Z46*'ODOT Data - Summary'!$M46*Assumptions!$C$26</f>
        <v>62.382305182188944</v>
      </c>
      <c r="AB46" s="871">
        <f>'Proj Timing'!AA84*AB$8*'AADT Data'!AA46*'ODOT Data - Summary'!$M46*Assumptions!$C$26</f>
        <v>62.897861423364056</v>
      </c>
      <c r="AC46" s="871">
        <f>'Proj Timing'!AB84*AC$8*'AADT Data'!AB46*'ODOT Data - Summary'!$M46*Assumptions!$C$26</f>
        <v>63.413417664539175</v>
      </c>
      <c r="AD46" s="871">
        <f>'Proj Timing'!AC84*AD$8*'AADT Data'!AC46*'ODOT Data - Summary'!$M46*Assumptions!$C$26</f>
        <v>63.928973905714287</v>
      </c>
      <c r="AE46" s="871">
        <f>'Proj Timing'!AD84*AE$8*'AADT Data'!AD46*'ODOT Data - Summary'!$M46*Assumptions!$C$26</f>
        <v>64.444530146889406</v>
      </c>
      <c r="AF46" s="871">
        <f>'Proj Timing'!AE84*AF$8*'AADT Data'!AE46*'ODOT Data - Summary'!$M46*Assumptions!$C$26</f>
        <v>64.960086388064525</v>
      </c>
      <c r="AG46" s="871">
        <f>'Proj Timing'!AF84*AG$8*'AADT Data'!AF46*'ODOT Data - Summary'!$M46*Assumptions!$C$26</f>
        <v>65.47564262923963</v>
      </c>
      <c r="AH46" s="871">
        <f>'Proj Timing'!AG84*AH$8*'AADT Data'!AG46*'ODOT Data - Summary'!$M46*Assumptions!$C$26</f>
        <v>65.991198870414749</v>
      </c>
      <c r="AI46" s="871">
        <f>'Proj Timing'!AH84*AI$8*'AADT Data'!AH46*'ODOT Data - Summary'!$M46*Assumptions!$C$26</f>
        <v>66.506755111589868</v>
      </c>
      <c r="AJ46" s="871">
        <f>'Proj Timing'!AI84*AJ$8*'AADT Data'!AI46*'ODOT Data - Summary'!$M46*Assumptions!$C$26</f>
        <v>67.022311352764987</v>
      </c>
      <c r="AK46" s="871">
        <f>'Proj Timing'!AJ84*AK$8*'AADT Data'!AJ46*'ODOT Data - Summary'!$M46*Assumptions!$C$26</f>
        <v>67.537867593940092</v>
      </c>
      <c r="AL46" s="871">
        <f>'Proj Timing'!AK84*AL$8*'AADT Data'!AK46*'ODOT Data - Summary'!$M46*Assumptions!$C$26</f>
        <v>68.053423835115211</v>
      </c>
      <c r="AM46" s="871">
        <f>'Proj Timing'!AL84*AM$8*'AADT Data'!AL46*'ODOT Data - Summary'!$M46*Assumptions!$C$26</f>
        <v>68.56898007629033</v>
      </c>
      <c r="AN46" s="871">
        <f>'Proj Timing'!AM84*AN$8*'AADT Data'!AM46*'ODOT Data - Summary'!$M46*Assumptions!$C$26</f>
        <v>69.084536317465449</v>
      </c>
      <c r="AO46" s="871">
        <f>'Proj Timing'!AN84*AO$8*'AADT Data'!AN46*'ODOT Data - Summary'!$M46*Assumptions!$C$26</f>
        <v>46.970554267699143</v>
      </c>
      <c r="AP46" s="871">
        <f>'Proj Timing'!AO84*AP$8*'AADT Data'!AO46*'ODOT Data - Summary'!$M46*Assumptions!$C$26</f>
        <v>0</v>
      </c>
      <c r="AQ46" s="871">
        <f>'Proj Timing'!AP84*AQ$8*'AADT Data'!AP46*'ODOT Data - Summary'!$M46*Assumptions!$C$26</f>
        <v>0</v>
      </c>
      <c r="AR46" s="871">
        <f>'Proj Timing'!AQ84*AR$8*'AADT Data'!AQ46*'ODOT Data - Summary'!$M46*Assumptions!$C$26</f>
        <v>0</v>
      </c>
      <c r="AS46" s="871">
        <f>'Proj Timing'!AR84*AS$8*'AADT Data'!AR46*'ODOT Data - Summary'!$M46*Assumptions!$C$26</f>
        <v>0</v>
      </c>
    </row>
    <row r="47" spans="1:45" x14ac:dyDescent="0.3">
      <c r="B47" s="491">
        <f>'Proj Cost Data'!C47</f>
        <v>25184</v>
      </c>
      <c r="C47" s="406" t="str">
        <f>'ODOT Data - Summary'!I47</f>
        <v>P</v>
      </c>
      <c r="D47" s="550">
        <f t="shared" si="3"/>
        <v>1858.7070255611532</v>
      </c>
      <c r="E47" s="546">
        <f t="shared" si="2"/>
        <v>6</v>
      </c>
      <c r="F47" s="780"/>
      <c r="G47" s="871">
        <f>'Proj Timing'!F85*G$8*'AADT Data'!F47*'ODOT Data - Summary'!$M47*Assumptions!$C$26</f>
        <v>0</v>
      </c>
      <c r="H47" s="871">
        <f>'Proj Timing'!G85*H$8*'AADT Data'!G47*'ODOT Data - Summary'!$M47*Assumptions!$C$26</f>
        <v>0</v>
      </c>
      <c r="I47" s="871">
        <f>'Proj Timing'!H85*I$8*'AADT Data'!H47*'ODOT Data - Summary'!$M47*Assumptions!$C$26</f>
        <v>0</v>
      </c>
      <c r="J47" s="871">
        <f>'Proj Timing'!I85*J$8*'AADT Data'!I47*'ODOT Data - Summary'!$M47*Assumptions!$C$26</f>
        <v>0</v>
      </c>
      <c r="K47" s="871">
        <f>'Proj Timing'!J85*K$8*'AADT Data'!J47*'ODOT Data - Summary'!$M47*Assumptions!$C$26</f>
        <v>17.600752004053234</v>
      </c>
      <c r="L47" s="871">
        <f>'Proj Timing'!K85*L$8*'AADT Data'!K47*'ODOT Data - Summary'!$M47*Assumptions!$C$26</f>
        <v>54.648961564562221</v>
      </c>
      <c r="M47" s="871">
        <f>'Proj Timing'!L85*M$8*'AADT Data'!L47*'ODOT Data - Summary'!$M47*Assumptions!$C$26</f>
        <v>55.164517805737333</v>
      </c>
      <c r="N47" s="871">
        <f>'Proj Timing'!M85*N$8*'AADT Data'!M47*'ODOT Data - Summary'!$M47*Assumptions!$C$26</f>
        <v>55.680074046912452</v>
      </c>
      <c r="O47" s="871">
        <f>'Proj Timing'!N85*O$8*'AADT Data'!N47*'ODOT Data - Summary'!$M47*Assumptions!$C$26</f>
        <v>56.195630288087564</v>
      </c>
      <c r="P47" s="871">
        <f>'Proj Timing'!O85*P$8*'AADT Data'!O47*'ODOT Data - Summary'!$M47*Assumptions!$C$26</f>
        <v>56.711186529262683</v>
      </c>
      <c r="Q47" s="871">
        <f>'Proj Timing'!P85*Q$8*'AADT Data'!P47*'ODOT Data - Summary'!$M47*Assumptions!$C$26</f>
        <v>57.226742770437795</v>
      </c>
      <c r="R47" s="871">
        <f>'Proj Timing'!Q85*R$8*'AADT Data'!Q47*'ODOT Data - Summary'!$M47*Assumptions!$C$26</f>
        <v>57.742299011612914</v>
      </c>
      <c r="S47" s="871">
        <f>'Proj Timing'!R85*S$8*'AADT Data'!R47*'ODOT Data - Summary'!$M47*Assumptions!$C$26</f>
        <v>58.257855252788019</v>
      </c>
      <c r="T47" s="871">
        <f>'Proj Timing'!S85*T$8*'AADT Data'!S47*'ODOT Data - Summary'!$M47*Assumptions!$C$26</f>
        <v>58.773411493963145</v>
      </c>
      <c r="U47" s="871">
        <f>'Proj Timing'!T85*U$8*'AADT Data'!T47*'ODOT Data - Summary'!$M47*Assumptions!$C$26</f>
        <v>59.28896773513825</v>
      </c>
      <c r="V47" s="871">
        <f>'Proj Timing'!U85*V$8*'AADT Data'!U47*'ODOT Data - Summary'!$M47*Assumptions!$C$26</f>
        <v>59.804523976313362</v>
      </c>
      <c r="W47" s="871">
        <f>'Proj Timing'!V85*W$8*'AADT Data'!V47*'ODOT Data - Summary'!$M47*Assumptions!$C$26</f>
        <v>60.320080217488481</v>
      </c>
      <c r="X47" s="871">
        <f>'Proj Timing'!W85*X$8*'AADT Data'!W47*'ODOT Data - Summary'!$M47*Assumptions!$C$26</f>
        <v>60.835636458663593</v>
      </c>
      <c r="Y47" s="871">
        <f>'Proj Timing'!X85*Y$8*'AADT Data'!X47*'ODOT Data - Summary'!$M47*Assumptions!$C$26</f>
        <v>61.351192699838712</v>
      </c>
      <c r="Z47" s="871">
        <f>'Proj Timing'!Y85*Z$8*'AADT Data'!Y47*'ODOT Data - Summary'!$M47*Assumptions!$C$26</f>
        <v>61.866748941013824</v>
      </c>
      <c r="AA47" s="871">
        <f>'Proj Timing'!Z85*AA$8*'AADT Data'!Z47*'ODOT Data - Summary'!$M47*Assumptions!$C$26</f>
        <v>62.382305182188944</v>
      </c>
      <c r="AB47" s="871">
        <f>'Proj Timing'!AA85*AB$8*'AADT Data'!AA47*'ODOT Data - Summary'!$M47*Assumptions!$C$26</f>
        <v>62.897861423364056</v>
      </c>
      <c r="AC47" s="871">
        <f>'Proj Timing'!AB85*AC$8*'AADT Data'!AB47*'ODOT Data - Summary'!$M47*Assumptions!$C$26</f>
        <v>63.413417664539175</v>
      </c>
      <c r="AD47" s="871">
        <f>'Proj Timing'!AC85*AD$8*'AADT Data'!AC47*'ODOT Data - Summary'!$M47*Assumptions!$C$26</f>
        <v>63.928973905714287</v>
      </c>
      <c r="AE47" s="871">
        <f>'Proj Timing'!AD85*AE$8*'AADT Data'!AD47*'ODOT Data - Summary'!$M47*Assumptions!$C$26</f>
        <v>64.444530146889406</v>
      </c>
      <c r="AF47" s="871">
        <f>'Proj Timing'!AE85*AF$8*'AADT Data'!AE47*'ODOT Data - Summary'!$M47*Assumptions!$C$26</f>
        <v>64.960086388064525</v>
      </c>
      <c r="AG47" s="871">
        <f>'Proj Timing'!AF85*AG$8*'AADT Data'!AF47*'ODOT Data - Summary'!$M47*Assumptions!$C$26</f>
        <v>65.47564262923963</v>
      </c>
      <c r="AH47" s="871">
        <f>'Proj Timing'!AG85*AH$8*'AADT Data'!AG47*'ODOT Data - Summary'!$M47*Assumptions!$C$26</f>
        <v>65.991198870414749</v>
      </c>
      <c r="AI47" s="871">
        <f>'Proj Timing'!AH85*AI$8*'AADT Data'!AH47*'ODOT Data - Summary'!$M47*Assumptions!$C$26</f>
        <v>66.506755111589868</v>
      </c>
      <c r="AJ47" s="871">
        <f>'Proj Timing'!AI85*AJ$8*'AADT Data'!AI47*'ODOT Data - Summary'!$M47*Assumptions!$C$26</f>
        <v>67.022311352764987</v>
      </c>
      <c r="AK47" s="871">
        <f>'Proj Timing'!AJ85*AK$8*'AADT Data'!AJ47*'ODOT Data - Summary'!$M47*Assumptions!$C$26</f>
        <v>67.537867593940092</v>
      </c>
      <c r="AL47" s="871">
        <f>'Proj Timing'!AK85*AL$8*'AADT Data'!AK47*'ODOT Data - Summary'!$M47*Assumptions!$C$26</f>
        <v>68.053423835115211</v>
      </c>
      <c r="AM47" s="871">
        <f>'Proj Timing'!AL85*AM$8*'AADT Data'!AL47*'ODOT Data - Summary'!$M47*Assumptions!$C$26</f>
        <v>68.56898007629033</v>
      </c>
      <c r="AN47" s="871">
        <f>'Proj Timing'!AM85*AN$8*'AADT Data'!AM47*'ODOT Data - Summary'!$M47*Assumptions!$C$26</f>
        <v>69.084536317465449</v>
      </c>
      <c r="AO47" s="871">
        <f>'Proj Timing'!AN85*AO$8*'AADT Data'!AN47*'ODOT Data - Summary'!$M47*Assumptions!$C$26</f>
        <v>46.970554267699143</v>
      </c>
      <c r="AP47" s="871">
        <f>'Proj Timing'!AO85*AP$8*'AADT Data'!AO47*'ODOT Data - Summary'!$M47*Assumptions!$C$26</f>
        <v>0</v>
      </c>
      <c r="AQ47" s="871">
        <f>'Proj Timing'!AP85*AQ$8*'AADT Data'!AP47*'ODOT Data - Summary'!$M47*Assumptions!$C$26</f>
        <v>0</v>
      </c>
      <c r="AR47" s="871">
        <f>'Proj Timing'!AQ85*AR$8*'AADT Data'!AQ47*'ODOT Data - Summary'!$M47*Assumptions!$C$26</f>
        <v>0</v>
      </c>
      <c r="AS47" s="871">
        <f>'Proj Timing'!AR85*AS$8*'AADT Data'!AR47*'ODOT Data - Summary'!$M47*Assumptions!$C$26</f>
        <v>0</v>
      </c>
    </row>
    <row r="48" spans="1:45" x14ac:dyDescent="0.3">
      <c r="B48" s="629" t="s">
        <v>23</v>
      </c>
      <c r="C48" s="518"/>
      <c r="D48" s="630">
        <f>IFERROR(AVERAGEIF(D14:D47,"&lt;&gt;0"),"")</f>
        <v>1978.9763036856991</v>
      </c>
      <c r="E48" s="403"/>
      <c r="F48" s="754"/>
      <c r="G48" s="630" t="str">
        <f t="shared" ref="G48:AS48" si="4">IFERROR(AVERAGEIF(G14:G47,"&lt;&gt;0"),"")</f>
        <v/>
      </c>
      <c r="H48" s="630" t="str">
        <f t="shared" si="4"/>
        <v/>
      </c>
      <c r="I48" s="630" t="str">
        <f t="shared" si="4"/>
        <v/>
      </c>
      <c r="J48" s="630" t="str">
        <f t="shared" si="4"/>
        <v/>
      </c>
      <c r="K48" s="630">
        <f t="shared" si="4"/>
        <v>18.739624192550789</v>
      </c>
      <c r="L48" s="630">
        <f t="shared" si="4"/>
        <v>58.185070842269141</v>
      </c>
      <c r="M48" s="630">
        <f t="shared" si="4"/>
        <v>58.733986604932134</v>
      </c>
      <c r="N48" s="630">
        <f t="shared" si="4"/>
        <v>59.282902367595042</v>
      </c>
      <c r="O48" s="630">
        <f t="shared" si="4"/>
        <v>59.831818130257972</v>
      </c>
      <c r="P48" s="630">
        <f t="shared" si="4"/>
        <v>60.380733892920865</v>
      </c>
      <c r="Q48" s="630">
        <f t="shared" si="4"/>
        <v>60.929649655583773</v>
      </c>
      <c r="R48" s="630">
        <f t="shared" si="4"/>
        <v>61.478565418246674</v>
      </c>
      <c r="S48" s="630">
        <f t="shared" si="4"/>
        <v>62.027481180909568</v>
      </c>
      <c r="T48" s="630">
        <f t="shared" si="4"/>
        <v>62.576396943572504</v>
      </c>
      <c r="U48" s="630">
        <f t="shared" si="4"/>
        <v>63.125312706235398</v>
      </c>
      <c r="V48" s="630">
        <f t="shared" si="4"/>
        <v>63.67422846889832</v>
      </c>
      <c r="W48" s="630">
        <f t="shared" si="4"/>
        <v>64.223144231561278</v>
      </c>
      <c r="X48" s="630">
        <f t="shared" si="4"/>
        <v>64.772059994224179</v>
      </c>
      <c r="Y48" s="630">
        <f t="shared" si="4"/>
        <v>65.320975756887108</v>
      </c>
      <c r="Z48" s="630">
        <f t="shared" si="4"/>
        <v>65.869891519549995</v>
      </c>
      <c r="AA48" s="630">
        <f t="shared" si="4"/>
        <v>66.418807282212939</v>
      </c>
      <c r="AB48" s="630">
        <f t="shared" si="4"/>
        <v>66.967723044875854</v>
      </c>
      <c r="AC48" s="630">
        <f t="shared" si="4"/>
        <v>67.516638807538769</v>
      </c>
      <c r="AD48" s="630">
        <f t="shared" si="4"/>
        <v>68.065554570201698</v>
      </c>
      <c r="AE48" s="630">
        <f t="shared" si="4"/>
        <v>68.614470332864656</v>
      </c>
      <c r="AF48" s="630">
        <f t="shared" si="4"/>
        <v>69.163386095527557</v>
      </c>
      <c r="AG48" s="630">
        <f t="shared" si="4"/>
        <v>69.712301858190457</v>
      </c>
      <c r="AH48" s="630">
        <f t="shared" si="4"/>
        <v>70.261217620853387</v>
      </c>
      <c r="AI48" s="630">
        <f t="shared" si="4"/>
        <v>70.810133383516273</v>
      </c>
      <c r="AJ48" s="630">
        <f t="shared" si="4"/>
        <v>71.359049146179188</v>
      </c>
      <c r="AK48" s="630">
        <f t="shared" si="4"/>
        <v>71.907964908842075</v>
      </c>
      <c r="AL48" s="630">
        <f t="shared" si="4"/>
        <v>72.45688067150499</v>
      </c>
      <c r="AM48" s="630">
        <f t="shared" si="4"/>
        <v>73.005796434167905</v>
      </c>
      <c r="AN48" s="630">
        <f t="shared" si="4"/>
        <v>73.554712196830806</v>
      </c>
      <c r="AO48" s="630">
        <f t="shared" si="4"/>
        <v>50.00982542619731</v>
      </c>
      <c r="AP48" s="630" t="str">
        <f t="shared" si="4"/>
        <v/>
      </c>
      <c r="AQ48" s="630" t="str">
        <f t="shared" si="4"/>
        <v/>
      </c>
      <c r="AR48" s="630" t="str">
        <f t="shared" si="4"/>
        <v/>
      </c>
      <c r="AS48" s="630" t="str">
        <f t="shared" si="4"/>
        <v/>
      </c>
    </row>
    <row r="49" spans="1:45" x14ac:dyDescent="0.3">
      <c r="B49" s="3"/>
      <c r="D49" s="3"/>
      <c r="G49" s="612"/>
      <c r="H49" s="612"/>
      <c r="I49" s="612"/>
      <c r="J49" s="612"/>
      <c r="K49" s="612"/>
      <c r="L49" s="612"/>
      <c r="M49" s="612"/>
      <c r="N49" s="612"/>
      <c r="O49" s="612"/>
      <c r="P49" s="612"/>
      <c r="Q49" s="612"/>
      <c r="R49" s="612"/>
      <c r="S49" s="612"/>
      <c r="T49" s="612"/>
      <c r="U49" s="612"/>
      <c r="V49" s="612"/>
      <c r="W49" s="612"/>
      <c r="X49" s="612"/>
      <c r="Y49" s="612"/>
      <c r="Z49" s="612"/>
      <c r="AA49" s="612"/>
      <c r="AB49" s="612"/>
      <c r="AC49" s="612"/>
      <c r="AD49" s="612"/>
      <c r="AE49" s="612"/>
      <c r="AF49" s="612"/>
      <c r="AG49" s="612"/>
      <c r="AH49" s="612"/>
      <c r="AI49" s="612"/>
      <c r="AJ49" s="612"/>
      <c r="AK49" s="612"/>
      <c r="AL49" s="612"/>
      <c r="AM49" s="612"/>
      <c r="AN49" s="612"/>
      <c r="AO49" s="612"/>
      <c r="AP49" s="612"/>
      <c r="AQ49" s="612"/>
      <c r="AR49" s="612"/>
      <c r="AS49" s="612"/>
    </row>
    <row r="50" spans="1:45" ht="15" thickBot="1" x14ac:dyDescent="0.35">
      <c r="A50" s="5" t="s">
        <v>15</v>
      </c>
      <c r="G50" s="612"/>
      <c r="H50" s="612"/>
      <c r="I50" s="612"/>
      <c r="J50" s="612"/>
      <c r="K50" s="612"/>
      <c r="L50" s="612"/>
      <c r="M50" s="612"/>
      <c r="N50" s="612"/>
      <c r="O50" s="612"/>
      <c r="P50" s="612"/>
      <c r="Q50" s="612"/>
      <c r="R50" s="612"/>
      <c r="S50" s="612"/>
      <c r="T50" s="612"/>
      <c r="U50" s="612"/>
      <c r="V50" s="612"/>
      <c r="W50" s="612"/>
      <c r="X50" s="612"/>
      <c r="Y50" s="612"/>
      <c r="Z50" s="612"/>
      <c r="AA50" s="612"/>
      <c r="AB50" s="612"/>
      <c r="AC50" s="612"/>
      <c r="AD50" s="612"/>
      <c r="AE50" s="612"/>
      <c r="AF50" s="612"/>
      <c r="AG50" s="612"/>
      <c r="AH50" s="612"/>
      <c r="AI50" s="612"/>
      <c r="AJ50" s="612"/>
      <c r="AK50" s="612"/>
      <c r="AL50" s="612"/>
      <c r="AM50" s="612"/>
      <c r="AN50" s="612"/>
      <c r="AO50" s="612"/>
      <c r="AP50" s="612"/>
      <c r="AQ50" s="612"/>
      <c r="AR50" s="612"/>
      <c r="AS50" s="612"/>
    </row>
    <row r="51" spans="1:45" ht="28.8" x14ac:dyDescent="0.3">
      <c r="B51" s="351" t="s">
        <v>335</v>
      </c>
      <c r="C51" s="665" t="s">
        <v>666</v>
      </c>
      <c r="D51" s="20" t="s">
        <v>2</v>
      </c>
      <c r="E51" s="377" t="s">
        <v>371</v>
      </c>
      <c r="F51" s="781"/>
      <c r="G51" s="589">
        <f>Assumptions!C12</f>
        <v>2019</v>
      </c>
      <c r="H51" s="589">
        <f t="shared" ref="H51:AS51" si="5">G51+1</f>
        <v>2020</v>
      </c>
      <c r="I51" s="589">
        <f t="shared" si="5"/>
        <v>2021</v>
      </c>
      <c r="J51" s="589">
        <f t="shared" si="5"/>
        <v>2022</v>
      </c>
      <c r="K51" s="589">
        <f t="shared" si="5"/>
        <v>2023</v>
      </c>
      <c r="L51" s="589">
        <f t="shared" si="5"/>
        <v>2024</v>
      </c>
      <c r="M51" s="589">
        <f t="shared" si="5"/>
        <v>2025</v>
      </c>
      <c r="N51" s="589">
        <f t="shared" si="5"/>
        <v>2026</v>
      </c>
      <c r="O51" s="589">
        <f t="shared" si="5"/>
        <v>2027</v>
      </c>
      <c r="P51" s="589">
        <f t="shared" si="5"/>
        <v>2028</v>
      </c>
      <c r="Q51" s="589">
        <f t="shared" si="5"/>
        <v>2029</v>
      </c>
      <c r="R51" s="589">
        <f t="shared" si="5"/>
        <v>2030</v>
      </c>
      <c r="S51" s="589">
        <f t="shared" si="5"/>
        <v>2031</v>
      </c>
      <c r="T51" s="589">
        <f t="shared" si="5"/>
        <v>2032</v>
      </c>
      <c r="U51" s="589">
        <f t="shared" si="5"/>
        <v>2033</v>
      </c>
      <c r="V51" s="589">
        <f t="shared" si="5"/>
        <v>2034</v>
      </c>
      <c r="W51" s="589">
        <f t="shared" si="5"/>
        <v>2035</v>
      </c>
      <c r="X51" s="589">
        <f t="shared" si="5"/>
        <v>2036</v>
      </c>
      <c r="Y51" s="589">
        <f t="shared" si="5"/>
        <v>2037</v>
      </c>
      <c r="Z51" s="589">
        <f t="shared" si="5"/>
        <v>2038</v>
      </c>
      <c r="AA51" s="589">
        <f t="shared" si="5"/>
        <v>2039</v>
      </c>
      <c r="AB51" s="589">
        <f t="shared" si="5"/>
        <v>2040</v>
      </c>
      <c r="AC51" s="589">
        <f t="shared" si="5"/>
        <v>2041</v>
      </c>
      <c r="AD51" s="589">
        <f t="shared" si="5"/>
        <v>2042</v>
      </c>
      <c r="AE51" s="589">
        <f t="shared" si="5"/>
        <v>2043</v>
      </c>
      <c r="AF51" s="589">
        <f t="shared" si="5"/>
        <v>2044</v>
      </c>
      <c r="AG51" s="589">
        <f t="shared" si="5"/>
        <v>2045</v>
      </c>
      <c r="AH51" s="589">
        <f t="shared" si="5"/>
        <v>2046</v>
      </c>
      <c r="AI51" s="589">
        <f t="shared" si="5"/>
        <v>2047</v>
      </c>
      <c r="AJ51" s="589">
        <f t="shared" si="5"/>
        <v>2048</v>
      </c>
      <c r="AK51" s="589">
        <f t="shared" si="5"/>
        <v>2049</v>
      </c>
      <c r="AL51" s="589">
        <f t="shared" si="5"/>
        <v>2050</v>
      </c>
      <c r="AM51" s="589">
        <f t="shared" si="5"/>
        <v>2051</v>
      </c>
      <c r="AN51" s="589">
        <f t="shared" si="5"/>
        <v>2052</v>
      </c>
      <c r="AO51" s="589">
        <f t="shared" si="5"/>
        <v>2053</v>
      </c>
      <c r="AP51" s="589">
        <f t="shared" si="5"/>
        <v>2054</v>
      </c>
      <c r="AQ51" s="589">
        <f t="shared" si="5"/>
        <v>2055</v>
      </c>
      <c r="AR51" s="589">
        <f t="shared" si="5"/>
        <v>2056</v>
      </c>
      <c r="AS51" s="614">
        <f t="shared" si="5"/>
        <v>2057</v>
      </c>
    </row>
    <row r="52" spans="1:45" x14ac:dyDescent="0.3">
      <c r="B52" s="491">
        <f>'Proj Cost Data'!C14</f>
        <v>4244</v>
      </c>
      <c r="C52" s="406" t="str">
        <f>'ODOT Data - Summary'!I14</f>
        <v>E</v>
      </c>
      <c r="D52" s="550">
        <f>SUM(G52:AS52)</f>
        <v>39032.847536784218</v>
      </c>
      <c r="E52" s="546">
        <f t="shared" ref="E52:E85" si="6">RANK(D52,$D$52:$D$85)</f>
        <v>2</v>
      </c>
      <c r="F52" s="780"/>
      <c r="G52" s="871">
        <f>'Proj Timing'!F52*G$9*'AADT Data'!F52*'ODOT Data - Summary'!$M14*Assumptions!$C$26</f>
        <v>0</v>
      </c>
      <c r="H52" s="871">
        <f>'Proj Timing'!G52*H$9*'AADT Data'!G52*'ODOT Data - Summary'!$M14*Assumptions!$C$26</f>
        <v>0</v>
      </c>
      <c r="I52" s="871">
        <f>'Proj Timing'!H52*I$9*'AADT Data'!H52*'ODOT Data - Summary'!$M14*Assumptions!$C$26</f>
        <v>0</v>
      </c>
      <c r="J52" s="871">
        <f>'Proj Timing'!I52*J$9*'AADT Data'!I52*'ODOT Data - Summary'!$M14*Assumptions!$C$26</f>
        <v>0</v>
      </c>
      <c r="K52" s="871">
        <f>'Proj Timing'!J52*K$9*'AADT Data'!J52*'ODOT Data - Summary'!$M14*Assumptions!$C$26</f>
        <v>369.6157920851179</v>
      </c>
      <c r="L52" s="871">
        <f>'Proj Timing'!K52*L$9*'AADT Data'!K52*'ODOT Data - Summary'!$M14*Assumptions!$C$26</f>
        <v>1147.6281928558069</v>
      </c>
      <c r="M52" s="871">
        <f>'Proj Timing'!L52*M$9*'AADT Data'!L52*'ODOT Data - Summary'!$M14*Assumptions!$C$26</f>
        <v>1158.454873920484</v>
      </c>
      <c r="N52" s="871">
        <f>'Proj Timing'!M52*N$9*'AADT Data'!M52*'ODOT Data - Summary'!$M14*Assumptions!$C$26</f>
        <v>1169.2815549851614</v>
      </c>
      <c r="O52" s="871">
        <f>'Proj Timing'!N52*O$9*'AADT Data'!N52*'ODOT Data - Summary'!$M14*Assumptions!$C$26</f>
        <v>1180.108236049839</v>
      </c>
      <c r="P52" s="871">
        <f>'Proj Timing'!O52*P$9*'AADT Data'!O52*'ODOT Data - Summary'!$M14*Assumptions!$C$26</f>
        <v>1190.9349171145161</v>
      </c>
      <c r="Q52" s="871">
        <f>'Proj Timing'!P52*Q$9*'AADT Data'!P52*'ODOT Data - Summary'!$M14*Assumptions!$C$26</f>
        <v>1201.7615981791939</v>
      </c>
      <c r="R52" s="871">
        <f>'Proj Timing'!Q52*R$9*'AADT Data'!Q52*'ODOT Data - Summary'!$M14*Assumptions!$C$26</f>
        <v>1212.5882792438713</v>
      </c>
      <c r="S52" s="871">
        <f>'Proj Timing'!R52*S$9*'AADT Data'!R52*'ODOT Data - Summary'!$M14*Assumptions!$C$26</f>
        <v>1223.4149603085484</v>
      </c>
      <c r="T52" s="871">
        <f>'Proj Timing'!S52*T$9*'AADT Data'!S52*'ODOT Data - Summary'!$M14*Assumptions!$C$26</f>
        <v>1234.2416413732262</v>
      </c>
      <c r="U52" s="871">
        <f>'Proj Timing'!T52*U$9*'AADT Data'!T52*'ODOT Data - Summary'!$M14*Assumptions!$C$26</f>
        <v>1245.0683224379034</v>
      </c>
      <c r="V52" s="871">
        <f>'Proj Timing'!U52*V$9*'AADT Data'!U52*'ODOT Data - Summary'!$M14*Assumptions!$C$26</f>
        <v>1255.8950035025807</v>
      </c>
      <c r="W52" s="871">
        <f>'Proj Timing'!V52*W$9*'AADT Data'!V52*'ODOT Data - Summary'!$M14*Assumptions!$C$26</f>
        <v>1266.7216845672581</v>
      </c>
      <c r="X52" s="871">
        <f>'Proj Timing'!W52*X$9*'AADT Data'!W52*'ODOT Data - Summary'!$M14*Assumptions!$C$26</f>
        <v>1277.5483656319357</v>
      </c>
      <c r="Y52" s="871">
        <f>'Proj Timing'!X52*Y$9*'AADT Data'!X52*'ODOT Data - Summary'!$M14*Assumptions!$C$26</f>
        <v>1288.3750466966128</v>
      </c>
      <c r="Z52" s="871">
        <f>'Proj Timing'!Y52*Z$9*'AADT Data'!Y52*'ODOT Data - Summary'!$M14*Assumptions!$C$26</f>
        <v>1299.2017277612904</v>
      </c>
      <c r="AA52" s="871">
        <f>'Proj Timing'!Z52*AA$9*'AADT Data'!Z52*'ODOT Data - Summary'!$M14*Assumptions!$C$26</f>
        <v>1310.0284088259677</v>
      </c>
      <c r="AB52" s="871">
        <f>'Proj Timing'!AA52*AB$9*'AADT Data'!AA52*'ODOT Data - Summary'!$M14*Assumptions!$C$26</f>
        <v>1320.8550898906451</v>
      </c>
      <c r="AC52" s="871">
        <f>'Proj Timing'!AB52*AC$9*'AADT Data'!AB52*'ODOT Data - Summary'!$M14*Assumptions!$C$26</f>
        <v>1331.6817709553227</v>
      </c>
      <c r="AD52" s="871">
        <f>'Proj Timing'!AC52*AD$9*'AADT Data'!AC52*'ODOT Data - Summary'!$M14*Assumptions!$C$26</f>
        <v>1342.50845202</v>
      </c>
      <c r="AE52" s="871">
        <f>'Proj Timing'!AD52*AE$9*'AADT Data'!AD52*'ODOT Data - Summary'!$M14*Assumptions!$C$26</f>
        <v>1353.3351330846776</v>
      </c>
      <c r="AF52" s="871">
        <f>'Proj Timing'!AE52*AF$9*'AADT Data'!AE52*'ODOT Data - Summary'!$M14*Assumptions!$C$26</f>
        <v>1364.161814149355</v>
      </c>
      <c r="AG52" s="871">
        <f>'Proj Timing'!AF52*AG$9*'AADT Data'!AF52*'ODOT Data - Summary'!$M14*Assumptions!$C$26</f>
        <v>1374.9884952140321</v>
      </c>
      <c r="AH52" s="871">
        <f>'Proj Timing'!AG52*AH$9*'AADT Data'!AG52*'ODOT Data - Summary'!$M14*Assumptions!$C$26</f>
        <v>1385.8151762787099</v>
      </c>
      <c r="AI52" s="871">
        <f>'Proj Timing'!AH52*AI$9*'AADT Data'!AH52*'ODOT Data - Summary'!$M14*Assumptions!$C$26</f>
        <v>1396.6418573433873</v>
      </c>
      <c r="AJ52" s="871">
        <f>'Proj Timing'!AI52*AJ$9*'AADT Data'!AI52*'ODOT Data - Summary'!$M14*Assumptions!$C$26</f>
        <v>1407.4685384080647</v>
      </c>
      <c r="AK52" s="871">
        <f>'Proj Timing'!AJ52*AK$9*'AADT Data'!AJ52*'ODOT Data - Summary'!$M14*Assumptions!$C$26</f>
        <v>1418.2952194727422</v>
      </c>
      <c r="AL52" s="871">
        <f>'Proj Timing'!AK52*AL$9*'AADT Data'!AK52*'ODOT Data - Summary'!$M14*Assumptions!$C$26</f>
        <v>1429.1219005374196</v>
      </c>
      <c r="AM52" s="871">
        <f>'Proj Timing'!AL52*AM$9*'AADT Data'!AL52*'ODOT Data - Summary'!$M14*Assumptions!$C$26</f>
        <v>1439.948581602097</v>
      </c>
      <c r="AN52" s="871">
        <f>'Proj Timing'!AM52*AN$9*'AADT Data'!AM52*'ODOT Data - Summary'!$M14*Assumptions!$C$26</f>
        <v>1450.7752626667743</v>
      </c>
      <c r="AO52" s="871">
        <f>'Proj Timing'!AN52*AO$9*'AADT Data'!AN52*'ODOT Data - Summary'!$M14*Assumptions!$C$26</f>
        <v>986.38163962168221</v>
      </c>
      <c r="AP52" s="871">
        <f>'Proj Timing'!AO52*AP$9*'AADT Data'!AO52*'ODOT Data - Summary'!$M14*Assumptions!$C$26</f>
        <v>0</v>
      </c>
      <c r="AQ52" s="871">
        <f>'Proj Timing'!AP52*AQ$9*'AADT Data'!AP52*'ODOT Data - Summary'!$M14*Assumptions!$C$26</f>
        <v>0</v>
      </c>
      <c r="AR52" s="871">
        <f>'Proj Timing'!AQ52*AR$9*'AADT Data'!AQ52*'ODOT Data - Summary'!$M14*Assumptions!$C$26</f>
        <v>0</v>
      </c>
      <c r="AS52" s="871">
        <f>'Proj Timing'!AR52*AS$9*'AADT Data'!AR52*'ODOT Data - Summary'!$M14*Assumptions!$C$26</f>
        <v>0</v>
      </c>
    </row>
    <row r="53" spans="1:45" x14ac:dyDescent="0.3">
      <c r="B53" s="491">
        <f>'Proj Cost Data'!C15</f>
        <v>4305</v>
      </c>
      <c r="C53" s="406" t="str">
        <f>'ODOT Data - Summary'!I15</f>
        <v>E</v>
      </c>
      <c r="D53" s="550">
        <f t="shared" ref="D53:D84" si="7">SUM(G53:AS53)</f>
        <v>23419.708522070538</v>
      </c>
      <c r="E53" s="546">
        <f t="shared" si="6"/>
        <v>6</v>
      </c>
      <c r="F53" s="780"/>
      <c r="G53" s="871">
        <f>'Proj Timing'!F53*G$9*'AADT Data'!F53*'ODOT Data - Summary'!$M15*Assumptions!$C$26</f>
        <v>0</v>
      </c>
      <c r="H53" s="871">
        <f>'Proj Timing'!G53*H$9*'AADT Data'!G53*'ODOT Data - Summary'!$M15*Assumptions!$C$26</f>
        <v>0</v>
      </c>
      <c r="I53" s="871">
        <f>'Proj Timing'!H53*I$9*'AADT Data'!H53*'ODOT Data - Summary'!$M15*Assumptions!$C$26</f>
        <v>0</v>
      </c>
      <c r="J53" s="871">
        <f>'Proj Timing'!I53*J$9*'AADT Data'!I53*'ODOT Data - Summary'!$M15*Assumptions!$C$26</f>
        <v>0</v>
      </c>
      <c r="K53" s="871">
        <f>'Proj Timing'!J53*K$9*'AADT Data'!J53*'ODOT Data - Summary'!$M15*Assumptions!$C$26</f>
        <v>221.76947525107076</v>
      </c>
      <c r="L53" s="871">
        <f>'Proj Timing'!K53*L$9*'AADT Data'!K53*'ODOT Data - Summary'!$M15*Assumptions!$C$26</f>
        <v>688.57691571348391</v>
      </c>
      <c r="M53" s="871">
        <f>'Proj Timing'!L53*M$9*'AADT Data'!L53*'ODOT Data - Summary'!$M15*Assumptions!$C$26</f>
        <v>695.07292435229033</v>
      </c>
      <c r="N53" s="871">
        <f>'Proj Timing'!M53*N$9*'AADT Data'!M53*'ODOT Data - Summary'!$M15*Assumptions!$C$26</f>
        <v>701.56893299109697</v>
      </c>
      <c r="O53" s="871">
        <f>'Proj Timing'!N53*O$9*'AADT Data'!N53*'ODOT Data - Summary'!$M15*Assumptions!$C$26</f>
        <v>708.06494162990339</v>
      </c>
      <c r="P53" s="871">
        <f>'Proj Timing'!O53*P$9*'AADT Data'!O53*'ODOT Data - Summary'!$M15*Assumptions!$C$26</f>
        <v>714.5609502687098</v>
      </c>
      <c r="Q53" s="871">
        <f>'Proj Timing'!P53*Q$9*'AADT Data'!P53*'ODOT Data - Summary'!$M15*Assumptions!$C$26</f>
        <v>721.05695890751622</v>
      </c>
      <c r="R53" s="871">
        <f>'Proj Timing'!Q53*R$9*'AADT Data'!Q53*'ODOT Data - Summary'!$M15*Assumptions!$C$26</f>
        <v>727.55296754632275</v>
      </c>
      <c r="S53" s="871">
        <f>'Proj Timing'!R53*S$9*'AADT Data'!R53*'ODOT Data - Summary'!$M15*Assumptions!$C$26</f>
        <v>734.04897618512905</v>
      </c>
      <c r="T53" s="871">
        <f>'Proj Timing'!S53*T$9*'AADT Data'!S53*'ODOT Data - Summary'!$M15*Assumptions!$C$26</f>
        <v>740.54498482393569</v>
      </c>
      <c r="U53" s="871">
        <f>'Proj Timing'!T53*U$9*'AADT Data'!T53*'ODOT Data - Summary'!$M15*Assumptions!$C$26</f>
        <v>747.04099346274199</v>
      </c>
      <c r="V53" s="871">
        <f>'Proj Timing'!U53*V$9*'AADT Data'!U53*'ODOT Data - Summary'!$M15*Assumptions!$C$26</f>
        <v>753.5370021015483</v>
      </c>
      <c r="W53" s="871">
        <f>'Proj Timing'!V53*W$9*'AADT Data'!V53*'ODOT Data - Summary'!$M15*Assumptions!$C$26</f>
        <v>760.03301074035483</v>
      </c>
      <c r="X53" s="871">
        <f>'Proj Timing'!W53*X$9*'AADT Data'!W53*'ODOT Data - Summary'!$M15*Assumptions!$C$26</f>
        <v>766.52901937916135</v>
      </c>
      <c r="Y53" s="871">
        <f>'Proj Timing'!X53*Y$9*'AADT Data'!X53*'ODOT Data - Summary'!$M15*Assumptions!$C$26</f>
        <v>773.02502801796777</v>
      </c>
      <c r="Z53" s="871">
        <f>'Proj Timing'!Y53*Z$9*'AADT Data'!Y53*'ODOT Data - Summary'!$M15*Assumptions!$C$26</f>
        <v>779.52103665677407</v>
      </c>
      <c r="AA53" s="871">
        <f>'Proj Timing'!Z53*AA$9*'AADT Data'!Z53*'ODOT Data - Summary'!$M15*Assumptions!$C$26</f>
        <v>786.01704529558083</v>
      </c>
      <c r="AB53" s="871">
        <f>'Proj Timing'!AA53*AB$9*'AADT Data'!AA53*'ODOT Data - Summary'!$M15*Assumptions!$C$26</f>
        <v>792.51305393438724</v>
      </c>
      <c r="AC53" s="871">
        <f>'Proj Timing'!AB53*AC$9*'AADT Data'!AB53*'ODOT Data - Summary'!$M15*Assumptions!$C$26</f>
        <v>799.00906257319355</v>
      </c>
      <c r="AD53" s="871">
        <f>'Proj Timing'!AC53*AD$9*'AADT Data'!AC53*'ODOT Data - Summary'!$M15*Assumptions!$C$26</f>
        <v>805.50507121200008</v>
      </c>
      <c r="AE53" s="871">
        <f>'Proj Timing'!AD53*AE$9*'AADT Data'!AD53*'ODOT Data - Summary'!$M15*Assumptions!$C$26</f>
        <v>812.0010798508066</v>
      </c>
      <c r="AF53" s="871">
        <f>'Proj Timing'!AE53*AF$9*'AADT Data'!AE53*'ODOT Data - Summary'!$M15*Assumptions!$C$26</f>
        <v>818.49708848961302</v>
      </c>
      <c r="AG53" s="871">
        <f>'Proj Timing'!AF53*AG$9*'AADT Data'!AF53*'ODOT Data - Summary'!$M15*Assumptions!$C$26</f>
        <v>824.99309712841932</v>
      </c>
      <c r="AH53" s="871">
        <f>'Proj Timing'!AG53*AH$9*'AADT Data'!AG53*'ODOT Data - Summary'!$M15*Assumptions!$C$26</f>
        <v>831.48910576722585</v>
      </c>
      <c r="AI53" s="871">
        <f>'Proj Timing'!AH53*AI$9*'AADT Data'!AH53*'ODOT Data - Summary'!$M15*Assumptions!$C$26</f>
        <v>837.98511440603238</v>
      </c>
      <c r="AJ53" s="871">
        <f>'Proj Timing'!AI53*AJ$9*'AADT Data'!AI53*'ODOT Data - Summary'!$M15*Assumptions!$C$26</f>
        <v>844.4811230448388</v>
      </c>
      <c r="AK53" s="871">
        <f>'Proj Timing'!AJ53*AK$9*'AADT Data'!AJ53*'ODOT Data - Summary'!$M15*Assumptions!$C$26</f>
        <v>850.97713168364533</v>
      </c>
      <c r="AL53" s="871">
        <f>'Proj Timing'!AK53*AL$9*'AADT Data'!AK53*'ODOT Data - Summary'!$M15*Assumptions!$C$26</f>
        <v>857.47314032245163</v>
      </c>
      <c r="AM53" s="871">
        <f>'Proj Timing'!AL53*AM$9*'AADT Data'!AL53*'ODOT Data - Summary'!$M15*Assumptions!$C$26</f>
        <v>863.96914896125816</v>
      </c>
      <c r="AN53" s="871">
        <f>'Proj Timing'!AM53*AN$9*'AADT Data'!AM53*'ODOT Data - Summary'!$M15*Assumptions!$C$26</f>
        <v>870.46515760006457</v>
      </c>
      <c r="AO53" s="871">
        <f>'Proj Timing'!AN53*AO$9*'AADT Data'!AN53*'ODOT Data - Summary'!$M15*Assumptions!$C$26</f>
        <v>591.82898377300944</v>
      </c>
      <c r="AP53" s="871">
        <f>'Proj Timing'!AO53*AP$9*'AADT Data'!AO53*'ODOT Data - Summary'!$M15*Assumptions!$C$26</f>
        <v>0</v>
      </c>
      <c r="AQ53" s="871">
        <f>'Proj Timing'!AP53*AQ$9*'AADT Data'!AP53*'ODOT Data - Summary'!$M15*Assumptions!$C$26</f>
        <v>0</v>
      </c>
      <c r="AR53" s="871">
        <f>'Proj Timing'!AQ53*AR$9*'AADT Data'!AQ53*'ODOT Data - Summary'!$M15*Assumptions!$C$26</f>
        <v>0</v>
      </c>
      <c r="AS53" s="871">
        <f>'Proj Timing'!AR53*AS$9*'AADT Data'!AR53*'ODOT Data - Summary'!$M15*Assumptions!$C$26</f>
        <v>0</v>
      </c>
    </row>
    <row r="54" spans="1:45" x14ac:dyDescent="0.3">
      <c r="B54" s="491">
        <f>'Proj Cost Data'!C16</f>
        <v>10177</v>
      </c>
      <c r="C54" s="406" t="str">
        <f>'ODOT Data - Summary'!I16</f>
        <v>P</v>
      </c>
      <c r="D54" s="550">
        <f t="shared" si="7"/>
        <v>23419.708522070538</v>
      </c>
      <c r="E54" s="546">
        <f t="shared" si="6"/>
        <v>6</v>
      </c>
      <c r="F54" s="780"/>
      <c r="G54" s="871">
        <f>'Proj Timing'!F54*G$9*'AADT Data'!F54*'ODOT Data - Summary'!$M16*Assumptions!$C$26</f>
        <v>0</v>
      </c>
      <c r="H54" s="871">
        <f>'Proj Timing'!G54*H$9*'AADT Data'!G54*'ODOT Data - Summary'!$M16*Assumptions!$C$26</f>
        <v>0</v>
      </c>
      <c r="I54" s="871">
        <f>'Proj Timing'!H54*I$9*'AADT Data'!H54*'ODOT Data - Summary'!$M16*Assumptions!$C$26</f>
        <v>0</v>
      </c>
      <c r="J54" s="871">
        <f>'Proj Timing'!I54*J$9*'AADT Data'!I54*'ODOT Data - Summary'!$M16*Assumptions!$C$26</f>
        <v>0</v>
      </c>
      <c r="K54" s="871">
        <f>'Proj Timing'!J54*K$9*'AADT Data'!J54*'ODOT Data - Summary'!$M16*Assumptions!$C$26</f>
        <v>221.76947525107076</v>
      </c>
      <c r="L54" s="871">
        <f>'Proj Timing'!K54*L$9*'AADT Data'!K54*'ODOT Data - Summary'!$M16*Assumptions!$C$26</f>
        <v>688.57691571348391</v>
      </c>
      <c r="M54" s="871">
        <f>'Proj Timing'!L54*M$9*'AADT Data'!L54*'ODOT Data - Summary'!$M16*Assumptions!$C$26</f>
        <v>695.07292435229033</v>
      </c>
      <c r="N54" s="871">
        <f>'Proj Timing'!M54*N$9*'AADT Data'!M54*'ODOT Data - Summary'!$M16*Assumptions!$C$26</f>
        <v>701.56893299109697</v>
      </c>
      <c r="O54" s="871">
        <f>'Proj Timing'!N54*O$9*'AADT Data'!N54*'ODOT Data - Summary'!$M16*Assumptions!$C$26</f>
        <v>708.06494162990339</v>
      </c>
      <c r="P54" s="871">
        <f>'Proj Timing'!O54*P$9*'AADT Data'!O54*'ODOT Data - Summary'!$M16*Assumptions!$C$26</f>
        <v>714.5609502687098</v>
      </c>
      <c r="Q54" s="871">
        <f>'Proj Timing'!P54*Q$9*'AADT Data'!P54*'ODOT Data - Summary'!$M16*Assumptions!$C$26</f>
        <v>721.05695890751622</v>
      </c>
      <c r="R54" s="871">
        <f>'Proj Timing'!Q54*R$9*'AADT Data'!Q54*'ODOT Data - Summary'!$M16*Assumptions!$C$26</f>
        <v>727.55296754632275</v>
      </c>
      <c r="S54" s="871">
        <f>'Proj Timing'!R54*S$9*'AADT Data'!R54*'ODOT Data - Summary'!$M16*Assumptions!$C$26</f>
        <v>734.04897618512905</v>
      </c>
      <c r="T54" s="871">
        <f>'Proj Timing'!S54*T$9*'AADT Data'!S54*'ODOT Data - Summary'!$M16*Assumptions!$C$26</f>
        <v>740.54498482393569</v>
      </c>
      <c r="U54" s="871">
        <f>'Proj Timing'!T54*U$9*'AADT Data'!T54*'ODOT Data - Summary'!$M16*Assumptions!$C$26</f>
        <v>747.04099346274199</v>
      </c>
      <c r="V54" s="871">
        <f>'Proj Timing'!U54*V$9*'AADT Data'!U54*'ODOT Data - Summary'!$M16*Assumptions!$C$26</f>
        <v>753.5370021015483</v>
      </c>
      <c r="W54" s="871">
        <f>'Proj Timing'!V54*W$9*'AADT Data'!V54*'ODOT Data - Summary'!$M16*Assumptions!$C$26</f>
        <v>760.03301074035483</v>
      </c>
      <c r="X54" s="871">
        <f>'Proj Timing'!W54*X$9*'AADT Data'!W54*'ODOT Data - Summary'!$M16*Assumptions!$C$26</f>
        <v>766.52901937916135</v>
      </c>
      <c r="Y54" s="871">
        <f>'Proj Timing'!X54*Y$9*'AADT Data'!X54*'ODOT Data - Summary'!$M16*Assumptions!$C$26</f>
        <v>773.02502801796777</v>
      </c>
      <c r="Z54" s="871">
        <f>'Proj Timing'!Y54*Z$9*'AADT Data'!Y54*'ODOT Data - Summary'!$M16*Assumptions!$C$26</f>
        <v>779.52103665677407</v>
      </c>
      <c r="AA54" s="871">
        <f>'Proj Timing'!Z54*AA$9*'AADT Data'!Z54*'ODOT Data - Summary'!$M16*Assumptions!$C$26</f>
        <v>786.01704529558083</v>
      </c>
      <c r="AB54" s="871">
        <f>'Proj Timing'!AA54*AB$9*'AADT Data'!AA54*'ODOT Data - Summary'!$M16*Assumptions!$C$26</f>
        <v>792.51305393438724</v>
      </c>
      <c r="AC54" s="871">
        <f>'Proj Timing'!AB54*AC$9*'AADT Data'!AB54*'ODOT Data - Summary'!$M16*Assumptions!$C$26</f>
        <v>799.00906257319355</v>
      </c>
      <c r="AD54" s="871">
        <f>'Proj Timing'!AC54*AD$9*'AADT Data'!AC54*'ODOT Data - Summary'!$M16*Assumptions!$C$26</f>
        <v>805.50507121200008</v>
      </c>
      <c r="AE54" s="871">
        <f>'Proj Timing'!AD54*AE$9*'AADT Data'!AD54*'ODOT Data - Summary'!$M16*Assumptions!$C$26</f>
        <v>812.0010798508066</v>
      </c>
      <c r="AF54" s="871">
        <f>'Proj Timing'!AE54*AF$9*'AADT Data'!AE54*'ODOT Data - Summary'!$M16*Assumptions!$C$26</f>
        <v>818.49708848961302</v>
      </c>
      <c r="AG54" s="871">
        <f>'Proj Timing'!AF54*AG$9*'AADT Data'!AF54*'ODOT Data - Summary'!$M16*Assumptions!$C$26</f>
        <v>824.99309712841932</v>
      </c>
      <c r="AH54" s="871">
        <f>'Proj Timing'!AG54*AH$9*'AADT Data'!AG54*'ODOT Data - Summary'!$M16*Assumptions!$C$26</f>
        <v>831.48910576722585</v>
      </c>
      <c r="AI54" s="871">
        <f>'Proj Timing'!AH54*AI$9*'AADT Data'!AH54*'ODOT Data - Summary'!$M16*Assumptions!$C$26</f>
        <v>837.98511440603238</v>
      </c>
      <c r="AJ54" s="871">
        <f>'Proj Timing'!AI54*AJ$9*'AADT Data'!AI54*'ODOT Data - Summary'!$M16*Assumptions!$C$26</f>
        <v>844.4811230448388</v>
      </c>
      <c r="AK54" s="871">
        <f>'Proj Timing'!AJ54*AK$9*'AADT Data'!AJ54*'ODOT Data - Summary'!$M16*Assumptions!$C$26</f>
        <v>850.97713168364533</v>
      </c>
      <c r="AL54" s="871">
        <f>'Proj Timing'!AK54*AL$9*'AADT Data'!AK54*'ODOT Data - Summary'!$M16*Assumptions!$C$26</f>
        <v>857.47314032245163</v>
      </c>
      <c r="AM54" s="871">
        <f>'Proj Timing'!AL54*AM$9*'AADT Data'!AL54*'ODOT Data - Summary'!$M16*Assumptions!$C$26</f>
        <v>863.96914896125816</v>
      </c>
      <c r="AN54" s="871">
        <f>'Proj Timing'!AM54*AN$9*'AADT Data'!AM54*'ODOT Data - Summary'!$M16*Assumptions!$C$26</f>
        <v>870.46515760006457</v>
      </c>
      <c r="AO54" s="871">
        <f>'Proj Timing'!AN54*AO$9*'AADT Data'!AN54*'ODOT Data - Summary'!$M16*Assumptions!$C$26</f>
        <v>591.82898377300944</v>
      </c>
      <c r="AP54" s="871">
        <f>'Proj Timing'!AO54*AP$9*'AADT Data'!AO54*'ODOT Data - Summary'!$M16*Assumptions!$C$26</f>
        <v>0</v>
      </c>
      <c r="AQ54" s="871">
        <f>'Proj Timing'!AP54*AQ$9*'AADT Data'!AP54*'ODOT Data - Summary'!$M16*Assumptions!$C$26</f>
        <v>0</v>
      </c>
      <c r="AR54" s="871">
        <f>'Proj Timing'!AQ54*AR$9*'AADT Data'!AQ54*'ODOT Data - Summary'!$M16*Assumptions!$C$26</f>
        <v>0</v>
      </c>
      <c r="AS54" s="871">
        <f>'Proj Timing'!AR54*AS$9*'AADT Data'!AR54*'ODOT Data - Summary'!$M16*Assumptions!$C$26</f>
        <v>0</v>
      </c>
    </row>
    <row r="55" spans="1:45" x14ac:dyDescent="0.3">
      <c r="B55" s="491">
        <f>'Proj Cost Data'!C17</f>
        <v>10228</v>
      </c>
      <c r="C55" s="406" t="str">
        <f>'ODOT Data - Summary'!I17</f>
        <v>E</v>
      </c>
      <c r="D55" s="550">
        <f t="shared" si="7"/>
        <v>39032.847536784218</v>
      </c>
      <c r="E55" s="546">
        <f t="shared" si="6"/>
        <v>2</v>
      </c>
      <c r="F55" s="780"/>
      <c r="G55" s="871">
        <f>'Proj Timing'!F55*G$9*'AADT Data'!F55*'ODOT Data - Summary'!$M17*Assumptions!$C$26</f>
        <v>0</v>
      </c>
      <c r="H55" s="871">
        <f>'Proj Timing'!G55*H$9*'AADT Data'!G55*'ODOT Data - Summary'!$M17*Assumptions!$C$26</f>
        <v>0</v>
      </c>
      <c r="I55" s="871">
        <f>'Proj Timing'!H55*I$9*'AADT Data'!H55*'ODOT Data - Summary'!$M17*Assumptions!$C$26</f>
        <v>0</v>
      </c>
      <c r="J55" s="871">
        <f>'Proj Timing'!I55*J$9*'AADT Data'!I55*'ODOT Data - Summary'!$M17*Assumptions!$C$26</f>
        <v>0</v>
      </c>
      <c r="K55" s="871">
        <f>'Proj Timing'!J55*K$9*'AADT Data'!J55*'ODOT Data - Summary'!$M17*Assumptions!$C$26</f>
        <v>369.6157920851179</v>
      </c>
      <c r="L55" s="871">
        <f>'Proj Timing'!K55*L$9*'AADT Data'!K55*'ODOT Data - Summary'!$M17*Assumptions!$C$26</f>
        <v>1147.6281928558069</v>
      </c>
      <c r="M55" s="871">
        <f>'Proj Timing'!L55*M$9*'AADT Data'!L55*'ODOT Data - Summary'!$M17*Assumptions!$C$26</f>
        <v>1158.454873920484</v>
      </c>
      <c r="N55" s="871">
        <f>'Proj Timing'!M55*N$9*'AADT Data'!M55*'ODOT Data - Summary'!$M17*Assumptions!$C$26</f>
        <v>1169.2815549851614</v>
      </c>
      <c r="O55" s="871">
        <f>'Proj Timing'!N55*O$9*'AADT Data'!N55*'ODOT Data - Summary'!$M17*Assumptions!$C$26</f>
        <v>1180.108236049839</v>
      </c>
      <c r="P55" s="871">
        <f>'Proj Timing'!O55*P$9*'AADT Data'!O55*'ODOT Data - Summary'!$M17*Assumptions!$C$26</f>
        <v>1190.9349171145161</v>
      </c>
      <c r="Q55" s="871">
        <f>'Proj Timing'!P55*Q$9*'AADT Data'!P55*'ODOT Data - Summary'!$M17*Assumptions!$C$26</f>
        <v>1201.7615981791939</v>
      </c>
      <c r="R55" s="871">
        <f>'Proj Timing'!Q55*R$9*'AADT Data'!Q55*'ODOT Data - Summary'!$M17*Assumptions!$C$26</f>
        <v>1212.5882792438713</v>
      </c>
      <c r="S55" s="871">
        <f>'Proj Timing'!R55*S$9*'AADT Data'!R55*'ODOT Data - Summary'!$M17*Assumptions!$C$26</f>
        <v>1223.4149603085484</v>
      </c>
      <c r="T55" s="871">
        <f>'Proj Timing'!S55*T$9*'AADT Data'!S55*'ODOT Data - Summary'!$M17*Assumptions!$C$26</f>
        <v>1234.2416413732262</v>
      </c>
      <c r="U55" s="871">
        <f>'Proj Timing'!T55*U$9*'AADT Data'!T55*'ODOT Data - Summary'!$M17*Assumptions!$C$26</f>
        <v>1245.0683224379034</v>
      </c>
      <c r="V55" s="871">
        <f>'Proj Timing'!U55*V$9*'AADT Data'!U55*'ODOT Data - Summary'!$M17*Assumptions!$C$26</f>
        <v>1255.8950035025807</v>
      </c>
      <c r="W55" s="871">
        <f>'Proj Timing'!V55*W$9*'AADT Data'!V55*'ODOT Data - Summary'!$M17*Assumptions!$C$26</f>
        <v>1266.7216845672581</v>
      </c>
      <c r="X55" s="871">
        <f>'Proj Timing'!W55*X$9*'AADT Data'!W55*'ODOT Data - Summary'!$M17*Assumptions!$C$26</f>
        <v>1277.5483656319357</v>
      </c>
      <c r="Y55" s="871">
        <f>'Proj Timing'!X55*Y$9*'AADT Data'!X55*'ODOT Data - Summary'!$M17*Assumptions!$C$26</f>
        <v>1288.3750466966128</v>
      </c>
      <c r="Z55" s="871">
        <f>'Proj Timing'!Y55*Z$9*'AADT Data'!Y55*'ODOT Data - Summary'!$M17*Assumptions!$C$26</f>
        <v>1299.2017277612904</v>
      </c>
      <c r="AA55" s="871">
        <f>'Proj Timing'!Z55*AA$9*'AADT Data'!Z55*'ODOT Data - Summary'!$M17*Assumptions!$C$26</f>
        <v>1310.0284088259677</v>
      </c>
      <c r="AB55" s="871">
        <f>'Proj Timing'!AA55*AB$9*'AADT Data'!AA55*'ODOT Data - Summary'!$M17*Assumptions!$C$26</f>
        <v>1320.8550898906451</v>
      </c>
      <c r="AC55" s="871">
        <f>'Proj Timing'!AB55*AC$9*'AADT Data'!AB55*'ODOT Data - Summary'!$M17*Assumptions!$C$26</f>
        <v>1331.6817709553227</v>
      </c>
      <c r="AD55" s="871">
        <f>'Proj Timing'!AC55*AD$9*'AADT Data'!AC55*'ODOT Data - Summary'!$M17*Assumptions!$C$26</f>
        <v>1342.50845202</v>
      </c>
      <c r="AE55" s="871">
        <f>'Proj Timing'!AD55*AE$9*'AADT Data'!AD55*'ODOT Data - Summary'!$M17*Assumptions!$C$26</f>
        <v>1353.3351330846776</v>
      </c>
      <c r="AF55" s="871">
        <f>'Proj Timing'!AE55*AF$9*'AADT Data'!AE55*'ODOT Data - Summary'!$M17*Assumptions!$C$26</f>
        <v>1364.161814149355</v>
      </c>
      <c r="AG55" s="871">
        <f>'Proj Timing'!AF55*AG$9*'AADT Data'!AF55*'ODOT Data - Summary'!$M17*Assumptions!$C$26</f>
        <v>1374.9884952140321</v>
      </c>
      <c r="AH55" s="871">
        <f>'Proj Timing'!AG55*AH$9*'AADT Data'!AG55*'ODOT Data - Summary'!$M17*Assumptions!$C$26</f>
        <v>1385.8151762787099</v>
      </c>
      <c r="AI55" s="871">
        <f>'Proj Timing'!AH55*AI$9*'AADT Data'!AH55*'ODOT Data - Summary'!$M17*Assumptions!$C$26</f>
        <v>1396.6418573433873</v>
      </c>
      <c r="AJ55" s="871">
        <f>'Proj Timing'!AI55*AJ$9*'AADT Data'!AI55*'ODOT Data - Summary'!$M17*Assumptions!$C$26</f>
        <v>1407.4685384080647</v>
      </c>
      <c r="AK55" s="871">
        <f>'Proj Timing'!AJ55*AK$9*'AADT Data'!AJ55*'ODOT Data - Summary'!$M17*Assumptions!$C$26</f>
        <v>1418.2952194727422</v>
      </c>
      <c r="AL55" s="871">
        <f>'Proj Timing'!AK55*AL$9*'AADT Data'!AK55*'ODOT Data - Summary'!$M17*Assumptions!$C$26</f>
        <v>1429.1219005374196</v>
      </c>
      <c r="AM55" s="871">
        <f>'Proj Timing'!AL55*AM$9*'AADT Data'!AL55*'ODOT Data - Summary'!$M17*Assumptions!$C$26</f>
        <v>1439.948581602097</v>
      </c>
      <c r="AN55" s="871">
        <f>'Proj Timing'!AM55*AN$9*'AADT Data'!AM55*'ODOT Data - Summary'!$M17*Assumptions!$C$26</f>
        <v>1450.7752626667743</v>
      </c>
      <c r="AO55" s="871">
        <f>'Proj Timing'!AN55*AO$9*'AADT Data'!AN55*'ODOT Data - Summary'!$M17*Assumptions!$C$26</f>
        <v>986.38163962168221</v>
      </c>
      <c r="AP55" s="871">
        <f>'Proj Timing'!AO55*AP$9*'AADT Data'!AO55*'ODOT Data - Summary'!$M17*Assumptions!$C$26</f>
        <v>0</v>
      </c>
      <c r="AQ55" s="871">
        <f>'Proj Timing'!AP55*AQ$9*'AADT Data'!AP55*'ODOT Data - Summary'!$M17*Assumptions!$C$26</f>
        <v>0</v>
      </c>
      <c r="AR55" s="871">
        <f>'Proj Timing'!AQ55*AR$9*'AADT Data'!AQ55*'ODOT Data - Summary'!$M17*Assumptions!$C$26</f>
        <v>0</v>
      </c>
      <c r="AS55" s="871">
        <f>'Proj Timing'!AR55*AS$9*'AADT Data'!AR55*'ODOT Data - Summary'!$M17*Assumptions!$C$26</f>
        <v>0</v>
      </c>
    </row>
    <row r="56" spans="1:45" x14ac:dyDescent="0.3">
      <c r="B56" s="491">
        <f>'Proj Cost Data'!C18</f>
        <v>10799</v>
      </c>
      <c r="C56" s="406" t="str">
        <f>'ODOT Data - Summary'!I18</f>
        <v>P</v>
      </c>
      <c r="D56" s="550">
        <f t="shared" si="7"/>
        <v>23419.708522070538</v>
      </c>
      <c r="E56" s="546">
        <f t="shared" si="6"/>
        <v>6</v>
      </c>
      <c r="F56" s="780"/>
      <c r="G56" s="871">
        <f>'Proj Timing'!F56*G$9*'AADT Data'!F56*'ODOT Data - Summary'!$M18*Assumptions!$C$26</f>
        <v>0</v>
      </c>
      <c r="H56" s="871">
        <f>'Proj Timing'!G56*H$9*'AADT Data'!G56*'ODOT Data - Summary'!$M18*Assumptions!$C$26</f>
        <v>0</v>
      </c>
      <c r="I56" s="871">
        <f>'Proj Timing'!H56*I$9*'AADT Data'!H56*'ODOT Data - Summary'!$M18*Assumptions!$C$26</f>
        <v>0</v>
      </c>
      <c r="J56" s="871">
        <f>'Proj Timing'!I56*J$9*'AADT Data'!I56*'ODOT Data - Summary'!$M18*Assumptions!$C$26</f>
        <v>0</v>
      </c>
      <c r="K56" s="871">
        <f>'Proj Timing'!J56*K$9*'AADT Data'!J56*'ODOT Data - Summary'!$M18*Assumptions!$C$26</f>
        <v>221.76947525107076</v>
      </c>
      <c r="L56" s="871">
        <f>'Proj Timing'!K56*L$9*'AADT Data'!K56*'ODOT Data - Summary'!$M18*Assumptions!$C$26</f>
        <v>688.57691571348391</v>
      </c>
      <c r="M56" s="871">
        <f>'Proj Timing'!L56*M$9*'AADT Data'!L56*'ODOT Data - Summary'!$M18*Assumptions!$C$26</f>
        <v>695.07292435229033</v>
      </c>
      <c r="N56" s="871">
        <f>'Proj Timing'!M56*N$9*'AADT Data'!M56*'ODOT Data - Summary'!$M18*Assumptions!$C$26</f>
        <v>701.56893299109697</v>
      </c>
      <c r="O56" s="871">
        <f>'Proj Timing'!N56*O$9*'AADT Data'!N56*'ODOT Data - Summary'!$M18*Assumptions!$C$26</f>
        <v>708.06494162990339</v>
      </c>
      <c r="P56" s="871">
        <f>'Proj Timing'!O56*P$9*'AADT Data'!O56*'ODOT Data - Summary'!$M18*Assumptions!$C$26</f>
        <v>714.5609502687098</v>
      </c>
      <c r="Q56" s="871">
        <f>'Proj Timing'!P56*Q$9*'AADT Data'!P56*'ODOT Data - Summary'!$M18*Assumptions!$C$26</f>
        <v>721.05695890751622</v>
      </c>
      <c r="R56" s="871">
        <f>'Proj Timing'!Q56*R$9*'AADT Data'!Q56*'ODOT Data - Summary'!$M18*Assumptions!$C$26</f>
        <v>727.55296754632275</v>
      </c>
      <c r="S56" s="871">
        <f>'Proj Timing'!R56*S$9*'AADT Data'!R56*'ODOT Data - Summary'!$M18*Assumptions!$C$26</f>
        <v>734.04897618512905</v>
      </c>
      <c r="T56" s="871">
        <f>'Proj Timing'!S56*T$9*'AADT Data'!S56*'ODOT Data - Summary'!$M18*Assumptions!$C$26</f>
        <v>740.54498482393569</v>
      </c>
      <c r="U56" s="871">
        <f>'Proj Timing'!T56*U$9*'AADT Data'!T56*'ODOT Data - Summary'!$M18*Assumptions!$C$26</f>
        <v>747.04099346274199</v>
      </c>
      <c r="V56" s="871">
        <f>'Proj Timing'!U56*V$9*'AADT Data'!U56*'ODOT Data - Summary'!$M18*Assumptions!$C$26</f>
        <v>753.5370021015483</v>
      </c>
      <c r="W56" s="871">
        <f>'Proj Timing'!V56*W$9*'AADT Data'!V56*'ODOT Data - Summary'!$M18*Assumptions!$C$26</f>
        <v>760.03301074035483</v>
      </c>
      <c r="X56" s="871">
        <f>'Proj Timing'!W56*X$9*'AADT Data'!W56*'ODOT Data - Summary'!$M18*Assumptions!$C$26</f>
        <v>766.52901937916135</v>
      </c>
      <c r="Y56" s="871">
        <f>'Proj Timing'!X56*Y$9*'AADT Data'!X56*'ODOT Data - Summary'!$M18*Assumptions!$C$26</f>
        <v>773.02502801796777</v>
      </c>
      <c r="Z56" s="871">
        <f>'Proj Timing'!Y56*Z$9*'AADT Data'!Y56*'ODOT Data - Summary'!$M18*Assumptions!$C$26</f>
        <v>779.52103665677407</v>
      </c>
      <c r="AA56" s="871">
        <f>'Proj Timing'!Z56*AA$9*'AADT Data'!Z56*'ODOT Data - Summary'!$M18*Assumptions!$C$26</f>
        <v>786.01704529558083</v>
      </c>
      <c r="AB56" s="871">
        <f>'Proj Timing'!AA56*AB$9*'AADT Data'!AA56*'ODOT Data - Summary'!$M18*Assumptions!$C$26</f>
        <v>792.51305393438724</v>
      </c>
      <c r="AC56" s="871">
        <f>'Proj Timing'!AB56*AC$9*'AADT Data'!AB56*'ODOT Data - Summary'!$M18*Assumptions!$C$26</f>
        <v>799.00906257319355</v>
      </c>
      <c r="AD56" s="871">
        <f>'Proj Timing'!AC56*AD$9*'AADT Data'!AC56*'ODOT Data - Summary'!$M18*Assumptions!$C$26</f>
        <v>805.50507121200008</v>
      </c>
      <c r="AE56" s="871">
        <f>'Proj Timing'!AD56*AE$9*'AADT Data'!AD56*'ODOT Data - Summary'!$M18*Assumptions!$C$26</f>
        <v>812.0010798508066</v>
      </c>
      <c r="AF56" s="871">
        <f>'Proj Timing'!AE56*AF$9*'AADT Data'!AE56*'ODOT Data - Summary'!$M18*Assumptions!$C$26</f>
        <v>818.49708848961302</v>
      </c>
      <c r="AG56" s="871">
        <f>'Proj Timing'!AF56*AG$9*'AADT Data'!AF56*'ODOT Data - Summary'!$M18*Assumptions!$C$26</f>
        <v>824.99309712841932</v>
      </c>
      <c r="AH56" s="871">
        <f>'Proj Timing'!AG56*AH$9*'AADT Data'!AG56*'ODOT Data - Summary'!$M18*Assumptions!$C$26</f>
        <v>831.48910576722585</v>
      </c>
      <c r="AI56" s="871">
        <f>'Proj Timing'!AH56*AI$9*'AADT Data'!AH56*'ODOT Data - Summary'!$M18*Assumptions!$C$26</f>
        <v>837.98511440603238</v>
      </c>
      <c r="AJ56" s="871">
        <f>'Proj Timing'!AI56*AJ$9*'AADT Data'!AI56*'ODOT Data - Summary'!$M18*Assumptions!$C$26</f>
        <v>844.4811230448388</v>
      </c>
      <c r="AK56" s="871">
        <f>'Proj Timing'!AJ56*AK$9*'AADT Data'!AJ56*'ODOT Data - Summary'!$M18*Assumptions!$C$26</f>
        <v>850.97713168364533</v>
      </c>
      <c r="AL56" s="871">
        <f>'Proj Timing'!AK56*AL$9*'AADT Data'!AK56*'ODOT Data - Summary'!$M18*Assumptions!$C$26</f>
        <v>857.47314032245163</v>
      </c>
      <c r="AM56" s="871">
        <f>'Proj Timing'!AL56*AM$9*'AADT Data'!AL56*'ODOT Data - Summary'!$M18*Assumptions!$C$26</f>
        <v>863.96914896125816</v>
      </c>
      <c r="AN56" s="871">
        <f>'Proj Timing'!AM56*AN$9*'AADT Data'!AM56*'ODOT Data - Summary'!$M18*Assumptions!$C$26</f>
        <v>870.46515760006457</v>
      </c>
      <c r="AO56" s="871">
        <f>'Proj Timing'!AN56*AO$9*'AADT Data'!AN56*'ODOT Data - Summary'!$M18*Assumptions!$C$26</f>
        <v>591.82898377300944</v>
      </c>
      <c r="AP56" s="871">
        <f>'Proj Timing'!AO56*AP$9*'AADT Data'!AO56*'ODOT Data - Summary'!$M18*Assumptions!$C$26</f>
        <v>0</v>
      </c>
      <c r="AQ56" s="871">
        <f>'Proj Timing'!AP56*AQ$9*'AADT Data'!AP56*'ODOT Data - Summary'!$M18*Assumptions!$C$26</f>
        <v>0</v>
      </c>
      <c r="AR56" s="871">
        <f>'Proj Timing'!AQ56*AR$9*'AADT Data'!AQ56*'ODOT Data - Summary'!$M18*Assumptions!$C$26</f>
        <v>0</v>
      </c>
      <c r="AS56" s="871">
        <f>'Proj Timing'!AR56*AS$9*'AADT Data'!AR56*'ODOT Data - Summary'!$M18*Assumptions!$C$26</f>
        <v>0</v>
      </c>
    </row>
    <row r="57" spans="1:45" x14ac:dyDescent="0.3">
      <c r="B57" s="491">
        <f>'Proj Cost Data'!C19</f>
        <v>10991</v>
      </c>
      <c r="C57" s="406" t="str">
        <f>'ODOT Data - Summary'!I19</f>
        <v>E</v>
      </c>
      <c r="D57" s="550">
        <f t="shared" si="7"/>
        <v>23419.708522070538</v>
      </c>
      <c r="E57" s="546">
        <f t="shared" si="6"/>
        <v>6</v>
      </c>
      <c r="F57" s="780"/>
      <c r="G57" s="871">
        <f>'Proj Timing'!F57*G$9*'AADT Data'!F57*'ODOT Data - Summary'!$M19*Assumptions!$C$26</f>
        <v>0</v>
      </c>
      <c r="H57" s="871">
        <f>'Proj Timing'!G57*H$9*'AADT Data'!G57*'ODOT Data - Summary'!$M19*Assumptions!$C$26</f>
        <v>0</v>
      </c>
      <c r="I57" s="871">
        <f>'Proj Timing'!H57*I$9*'AADT Data'!H57*'ODOT Data - Summary'!$M19*Assumptions!$C$26</f>
        <v>0</v>
      </c>
      <c r="J57" s="871">
        <f>'Proj Timing'!I57*J$9*'AADT Data'!I57*'ODOT Data - Summary'!$M19*Assumptions!$C$26</f>
        <v>0</v>
      </c>
      <c r="K57" s="871">
        <f>'Proj Timing'!J57*K$9*'AADT Data'!J57*'ODOT Data - Summary'!$M19*Assumptions!$C$26</f>
        <v>221.76947525107076</v>
      </c>
      <c r="L57" s="871">
        <f>'Proj Timing'!K57*L$9*'AADT Data'!K57*'ODOT Data - Summary'!$M19*Assumptions!$C$26</f>
        <v>688.57691571348391</v>
      </c>
      <c r="M57" s="871">
        <f>'Proj Timing'!L57*M$9*'AADT Data'!L57*'ODOT Data - Summary'!$M19*Assumptions!$C$26</f>
        <v>695.07292435229033</v>
      </c>
      <c r="N57" s="871">
        <f>'Proj Timing'!M57*N$9*'AADT Data'!M57*'ODOT Data - Summary'!$M19*Assumptions!$C$26</f>
        <v>701.56893299109697</v>
      </c>
      <c r="O57" s="871">
        <f>'Proj Timing'!N57*O$9*'AADT Data'!N57*'ODOT Data - Summary'!$M19*Assumptions!$C$26</f>
        <v>708.06494162990339</v>
      </c>
      <c r="P57" s="871">
        <f>'Proj Timing'!O57*P$9*'AADT Data'!O57*'ODOT Data - Summary'!$M19*Assumptions!$C$26</f>
        <v>714.5609502687098</v>
      </c>
      <c r="Q57" s="871">
        <f>'Proj Timing'!P57*Q$9*'AADT Data'!P57*'ODOT Data - Summary'!$M19*Assumptions!$C$26</f>
        <v>721.05695890751622</v>
      </c>
      <c r="R57" s="871">
        <f>'Proj Timing'!Q57*R$9*'AADT Data'!Q57*'ODOT Data - Summary'!$M19*Assumptions!$C$26</f>
        <v>727.55296754632275</v>
      </c>
      <c r="S57" s="871">
        <f>'Proj Timing'!R57*S$9*'AADT Data'!R57*'ODOT Data - Summary'!$M19*Assumptions!$C$26</f>
        <v>734.04897618512905</v>
      </c>
      <c r="T57" s="871">
        <f>'Proj Timing'!S57*T$9*'AADT Data'!S57*'ODOT Data - Summary'!$M19*Assumptions!$C$26</f>
        <v>740.54498482393569</v>
      </c>
      <c r="U57" s="871">
        <f>'Proj Timing'!T57*U$9*'AADT Data'!T57*'ODOT Data - Summary'!$M19*Assumptions!$C$26</f>
        <v>747.04099346274199</v>
      </c>
      <c r="V57" s="871">
        <f>'Proj Timing'!U57*V$9*'AADT Data'!U57*'ODOT Data - Summary'!$M19*Assumptions!$C$26</f>
        <v>753.5370021015483</v>
      </c>
      <c r="W57" s="871">
        <f>'Proj Timing'!V57*W$9*'AADT Data'!V57*'ODOT Data - Summary'!$M19*Assumptions!$C$26</f>
        <v>760.03301074035483</v>
      </c>
      <c r="X57" s="871">
        <f>'Proj Timing'!W57*X$9*'AADT Data'!W57*'ODOT Data - Summary'!$M19*Assumptions!$C$26</f>
        <v>766.52901937916135</v>
      </c>
      <c r="Y57" s="871">
        <f>'Proj Timing'!X57*Y$9*'AADT Data'!X57*'ODOT Data - Summary'!$M19*Assumptions!$C$26</f>
        <v>773.02502801796777</v>
      </c>
      <c r="Z57" s="871">
        <f>'Proj Timing'!Y57*Z$9*'AADT Data'!Y57*'ODOT Data - Summary'!$M19*Assumptions!$C$26</f>
        <v>779.52103665677407</v>
      </c>
      <c r="AA57" s="871">
        <f>'Proj Timing'!Z57*AA$9*'AADT Data'!Z57*'ODOT Data - Summary'!$M19*Assumptions!$C$26</f>
        <v>786.01704529558083</v>
      </c>
      <c r="AB57" s="871">
        <f>'Proj Timing'!AA57*AB$9*'AADT Data'!AA57*'ODOT Data - Summary'!$M19*Assumptions!$C$26</f>
        <v>792.51305393438724</v>
      </c>
      <c r="AC57" s="871">
        <f>'Proj Timing'!AB57*AC$9*'AADT Data'!AB57*'ODOT Data - Summary'!$M19*Assumptions!$C$26</f>
        <v>799.00906257319355</v>
      </c>
      <c r="AD57" s="871">
        <f>'Proj Timing'!AC57*AD$9*'AADT Data'!AC57*'ODOT Data - Summary'!$M19*Assumptions!$C$26</f>
        <v>805.50507121200008</v>
      </c>
      <c r="AE57" s="871">
        <f>'Proj Timing'!AD57*AE$9*'AADT Data'!AD57*'ODOT Data - Summary'!$M19*Assumptions!$C$26</f>
        <v>812.0010798508066</v>
      </c>
      <c r="AF57" s="871">
        <f>'Proj Timing'!AE57*AF$9*'AADT Data'!AE57*'ODOT Data - Summary'!$M19*Assumptions!$C$26</f>
        <v>818.49708848961302</v>
      </c>
      <c r="AG57" s="871">
        <f>'Proj Timing'!AF57*AG$9*'AADT Data'!AF57*'ODOT Data - Summary'!$M19*Assumptions!$C$26</f>
        <v>824.99309712841932</v>
      </c>
      <c r="AH57" s="871">
        <f>'Proj Timing'!AG57*AH$9*'AADT Data'!AG57*'ODOT Data - Summary'!$M19*Assumptions!$C$26</f>
        <v>831.48910576722585</v>
      </c>
      <c r="AI57" s="871">
        <f>'Proj Timing'!AH57*AI$9*'AADT Data'!AH57*'ODOT Data - Summary'!$M19*Assumptions!$C$26</f>
        <v>837.98511440603238</v>
      </c>
      <c r="AJ57" s="871">
        <f>'Proj Timing'!AI57*AJ$9*'AADT Data'!AI57*'ODOT Data - Summary'!$M19*Assumptions!$C$26</f>
        <v>844.4811230448388</v>
      </c>
      <c r="AK57" s="871">
        <f>'Proj Timing'!AJ57*AK$9*'AADT Data'!AJ57*'ODOT Data - Summary'!$M19*Assumptions!$C$26</f>
        <v>850.97713168364533</v>
      </c>
      <c r="AL57" s="871">
        <f>'Proj Timing'!AK57*AL$9*'AADT Data'!AK57*'ODOT Data - Summary'!$M19*Assumptions!$C$26</f>
        <v>857.47314032245163</v>
      </c>
      <c r="AM57" s="871">
        <f>'Proj Timing'!AL57*AM$9*'AADT Data'!AL57*'ODOT Data - Summary'!$M19*Assumptions!$C$26</f>
        <v>863.96914896125816</v>
      </c>
      <c r="AN57" s="871">
        <f>'Proj Timing'!AM57*AN$9*'AADT Data'!AM57*'ODOT Data - Summary'!$M19*Assumptions!$C$26</f>
        <v>870.46515760006457</v>
      </c>
      <c r="AO57" s="871">
        <f>'Proj Timing'!AN57*AO$9*'AADT Data'!AN57*'ODOT Data - Summary'!$M19*Assumptions!$C$26</f>
        <v>591.82898377300944</v>
      </c>
      <c r="AP57" s="871">
        <f>'Proj Timing'!AO57*AP$9*'AADT Data'!AO57*'ODOT Data - Summary'!$M19*Assumptions!$C$26</f>
        <v>0</v>
      </c>
      <c r="AQ57" s="871">
        <f>'Proj Timing'!AP57*AQ$9*'AADT Data'!AP57*'ODOT Data - Summary'!$M19*Assumptions!$C$26</f>
        <v>0</v>
      </c>
      <c r="AR57" s="871">
        <f>'Proj Timing'!AQ57*AR$9*'AADT Data'!AQ57*'ODOT Data - Summary'!$M19*Assumptions!$C$26</f>
        <v>0</v>
      </c>
      <c r="AS57" s="871">
        <f>'Proj Timing'!AR57*AS$9*'AADT Data'!AR57*'ODOT Data - Summary'!$M19*Assumptions!$C$26</f>
        <v>0</v>
      </c>
    </row>
    <row r="58" spans="1:45" x14ac:dyDescent="0.3">
      <c r="B58" s="491">
        <f>'Proj Cost Data'!C20</f>
        <v>11146</v>
      </c>
      <c r="C58" s="406" t="str">
        <f>'ODOT Data - Summary'!I20</f>
        <v>P</v>
      </c>
      <c r="D58" s="550">
        <f t="shared" si="7"/>
        <v>23419.708522070538</v>
      </c>
      <c r="E58" s="546">
        <f t="shared" si="6"/>
        <v>6</v>
      </c>
      <c r="F58" s="780"/>
      <c r="G58" s="871">
        <f>'Proj Timing'!F58*G$9*'AADT Data'!F58*'ODOT Data - Summary'!$M20*Assumptions!$C$26</f>
        <v>0</v>
      </c>
      <c r="H58" s="871">
        <f>'Proj Timing'!G58*H$9*'AADT Data'!G58*'ODOT Data - Summary'!$M20*Assumptions!$C$26</f>
        <v>0</v>
      </c>
      <c r="I58" s="871">
        <f>'Proj Timing'!H58*I$9*'AADT Data'!H58*'ODOT Data - Summary'!$M20*Assumptions!$C$26</f>
        <v>0</v>
      </c>
      <c r="J58" s="871">
        <f>'Proj Timing'!I58*J$9*'AADT Data'!I58*'ODOT Data - Summary'!$M20*Assumptions!$C$26</f>
        <v>0</v>
      </c>
      <c r="K58" s="871">
        <f>'Proj Timing'!J58*K$9*'AADT Data'!J58*'ODOT Data - Summary'!$M20*Assumptions!$C$26</f>
        <v>221.76947525107076</v>
      </c>
      <c r="L58" s="871">
        <f>'Proj Timing'!K58*L$9*'AADT Data'!K58*'ODOT Data - Summary'!$M20*Assumptions!$C$26</f>
        <v>688.57691571348391</v>
      </c>
      <c r="M58" s="871">
        <f>'Proj Timing'!L58*M$9*'AADT Data'!L58*'ODOT Data - Summary'!$M20*Assumptions!$C$26</f>
        <v>695.07292435229033</v>
      </c>
      <c r="N58" s="871">
        <f>'Proj Timing'!M58*N$9*'AADT Data'!M58*'ODOT Data - Summary'!$M20*Assumptions!$C$26</f>
        <v>701.56893299109697</v>
      </c>
      <c r="O58" s="871">
        <f>'Proj Timing'!N58*O$9*'AADT Data'!N58*'ODOT Data - Summary'!$M20*Assumptions!$C$26</f>
        <v>708.06494162990339</v>
      </c>
      <c r="P58" s="871">
        <f>'Proj Timing'!O58*P$9*'AADT Data'!O58*'ODOT Data - Summary'!$M20*Assumptions!$C$26</f>
        <v>714.5609502687098</v>
      </c>
      <c r="Q58" s="871">
        <f>'Proj Timing'!P58*Q$9*'AADT Data'!P58*'ODOT Data - Summary'!$M20*Assumptions!$C$26</f>
        <v>721.05695890751622</v>
      </c>
      <c r="R58" s="871">
        <f>'Proj Timing'!Q58*R$9*'AADT Data'!Q58*'ODOT Data - Summary'!$M20*Assumptions!$C$26</f>
        <v>727.55296754632275</v>
      </c>
      <c r="S58" s="871">
        <f>'Proj Timing'!R58*S$9*'AADT Data'!R58*'ODOT Data - Summary'!$M20*Assumptions!$C$26</f>
        <v>734.04897618512905</v>
      </c>
      <c r="T58" s="871">
        <f>'Proj Timing'!S58*T$9*'AADT Data'!S58*'ODOT Data - Summary'!$M20*Assumptions!$C$26</f>
        <v>740.54498482393569</v>
      </c>
      <c r="U58" s="871">
        <f>'Proj Timing'!T58*U$9*'AADT Data'!T58*'ODOT Data - Summary'!$M20*Assumptions!$C$26</f>
        <v>747.04099346274199</v>
      </c>
      <c r="V58" s="871">
        <f>'Proj Timing'!U58*V$9*'AADT Data'!U58*'ODOT Data - Summary'!$M20*Assumptions!$C$26</f>
        <v>753.5370021015483</v>
      </c>
      <c r="W58" s="871">
        <f>'Proj Timing'!V58*W$9*'AADT Data'!V58*'ODOT Data - Summary'!$M20*Assumptions!$C$26</f>
        <v>760.03301074035483</v>
      </c>
      <c r="X58" s="871">
        <f>'Proj Timing'!W58*X$9*'AADT Data'!W58*'ODOT Data - Summary'!$M20*Assumptions!$C$26</f>
        <v>766.52901937916135</v>
      </c>
      <c r="Y58" s="871">
        <f>'Proj Timing'!X58*Y$9*'AADT Data'!X58*'ODOT Data - Summary'!$M20*Assumptions!$C$26</f>
        <v>773.02502801796777</v>
      </c>
      <c r="Z58" s="871">
        <f>'Proj Timing'!Y58*Z$9*'AADT Data'!Y58*'ODOT Data - Summary'!$M20*Assumptions!$C$26</f>
        <v>779.52103665677407</v>
      </c>
      <c r="AA58" s="871">
        <f>'Proj Timing'!Z58*AA$9*'AADT Data'!Z58*'ODOT Data - Summary'!$M20*Assumptions!$C$26</f>
        <v>786.01704529558083</v>
      </c>
      <c r="AB58" s="871">
        <f>'Proj Timing'!AA58*AB$9*'AADT Data'!AA58*'ODOT Data - Summary'!$M20*Assumptions!$C$26</f>
        <v>792.51305393438724</v>
      </c>
      <c r="AC58" s="871">
        <f>'Proj Timing'!AB58*AC$9*'AADT Data'!AB58*'ODOT Data - Summary'!$M20*Assumptions!$C$26</f>
        <v>799.00906257319355</v>
      </c>
      <c r="AD58" s="871">
        <f>'Proj Timing'!AC58*AD$9*'AADT Data'!AC58*'ODOT Data - Summary'!$M20*Assumptions!$C$26</f>
        <v>805.50507121200008</v>
      </c>
      <c r="AE58" s="871">
        <f>'Proj Timing'!AD58*AE$9*'AADT Data'!AD58*'ODOT Data - Summary'!$M20*Assumptions!$C$26</f>
        <v>812.0010798508066</v>
      </c>
      <c r="AF58" s="871">
        <f>'Proj Timing'!AE58*AF$9*'AADT Data'!AE58*'ODOT Data - Summary'!$M20*Assumptions!$C$26</f>
        <v>818.49708848961302</v>
      </c>
      <c r="AG58" s="871">
        <f>'Proj Timing'!AF58*AG$9*'AADT Data'!AF58*'ODOT Data - Summary'!$M20*Assumptions!$C$26</f>
        <v>824.99309712841932</v>
      </c>
      <c r="AH58" s="871">
        <f>'Proj Timing'!AG58*AH$9*'AADT Data'!AG58*'ODOT Data - Summary'!$M20*Assumptions!$C$26</f>
        <v>831.48910576722585</v>
      </c>
      <c r="AI58" s="871">
        <f>'Proj Timing'!AH58*AI$9*'AADT Data'!AH58*'ODOT Data - Summary'!$M20*Assumptions!$C$26</f>
        <v>837.98511440603238</v>
      </c>
      <c r="AJ58" s="871">
        <f>'Proj Timing'!AI58*AJ$9*'AADT Data'!AI58*'ODOT Data - Summary'!$M20*Assumptions!$C$26</f>
        <v>844.4811230448388</v>
      </c>
      <c r="AK58" s="871">
        <f>'Proj Timing'!AJ58*AK$9*'AADT Data'!AJ58*'ODOT Data - Summary'!$M20*Assumptions!$C$26</f>
        <v>850.97713168364533</v>
      </c>
      <c r="AL58" s="871">
        <f>'Proj Timing'!AK58*AL$9*'AADT Data'!AK58*'ODOT Data - Summary'!$M20*Assumptions!$C$26</f>
        <v>857.47314032245163</v>
      </c>
      <c r="AM58" s="871">
        <f>'Proj Timing'!AL58*AM$9*'AADT Data'!AL58*'ODOT Data - Summary'!$M20*Assumptions!$C$26</f>
        <v>863.96914896125816</v>
      </c>
      <c r="AN58" s="871">
        <f>'Proj Timing'!AM58*AN$9*'AADT Data'!AM58*'ODOT Data - Summary'!$M20*Assumptions!$C$26</f>
        <v>870.46515760006457</v>
      </c>
      <c r="AO58" s="871">
        <f>'Proj Timing'!AN58*AO$9*'AADT Data'!AN58*'ODOT Data - Summary'!$M20*Assumptions!$C$26</f>
        <v>591.82898377300944</v>
      </c>
      <c r="AP58" s="871">
        <f>'Proj Timing'!AO58*AP$9*'AADT Data'!AO58*'ODOT Data - Summary'!$M20*Assumptions!$C$26</f>
        <v>0</v>
      </c>
      <c r="AQ58" s="871">
        <f>'Proj Timing'!AP58*AQ$9*'AADT Data'!AP58*'ODOT Data - Summary'!$M20*Assumptions!$C$26</f>
        <v>0</v>
      </c>
      <c r="AR58" s="871">
        <f>'Proj Timing'!AQ58*AR$9*'AADT Data'!AQ58*'ODOT Data - Summary'!$M20*Assumptions!$C$26</f>
        <v>0</v>
      </c>
      <c r="AS58" s="871">
        <f>'Proj Timing'!AR58*AS$9*'AADT Data'!AR58*'ODOT Data - Summary'!$M20*Assumptions!$C$26</f>
        <v>0</v>
      </c>
    </row>
    <row r="59" spans="1:45" x14ac:dyDescent="0.3">
      <c r="B59" s="491">
        <f>'Proj Cost Data'!C21</f>
        <v>11151</v>
      </c>
      <c r="C59" s="406" t="str">
        <f>'ODOT Data - Summary'!I21</f>
        <v>P</v>
      </c>
      <c r="D59" s="550">
        <f t="shared" si="7"/>
        <v>23419.708522070538</v>
      </c>
      <c r="E59" s="546">
        <f t="shared" si="6"/>
        <v>6</v>
      </c>
      <c r="F59" s="780"/>
      <c r="G59" s="871">
        <f>'Proj Timing'!F59*G$9*'AADT Data'!F59*'ODOT Data - Summary'!$M21*Assumptions!$C$26</f>
        <v>0</v>
      </c>
      <c r="H59" s="871">
        <f>'Proj Timing'!G59*H$9*'AADT Data'!G59*'ODOT Data - Summary'!$M21*Assumptions!$C$26</f>
        <v>0</v>
      </c>
      <c r="I59" s="871">
        <f>'Proj Timing'!H59*I$9*'AADT Data'!H59*'ODOT Data - Summary'!$M21*Assumptions!$C$26</f>
        <v>0</v>
      </c>
      <c r="J59" s="871">
        <f>'Proj Timing'!I59*J$9*'AADT Data'!I59*'ODOT Data - Summary'!$M21*Assumptions!$C$26</f>
        <v>0</v>
      </c>
      <c r="K59" s="871">
        <f>'Proj Timing'!J59*K$9*'AADT Data'!J59*'ODOT Data - Summary'!$M21*Assumptions!$C$26</f>
        <v>221.76947525107076</v>
      </c>
      <c r="L59" s="871">
        <f>'Proj Timing'!K59*L$9*'AADT Data'!K59*'ODOT Data - Summary'!$M21*Assumptions!$C$26</f>
        <v>688.57691571348391</v>
      </c>
      <c r="M59" s="871">
        <f>'Proj Timing'!L59*M$9*'AADT Data'!L59*'ODOT Data - Summary'!$M21*Assumptions!$C$26</f>
        <v>695.07292435229033</v>
      </c>
      <c r="N59" s="871">
        <f>'Proj Timing'!M59*N$9*'AADT Data'!M59*'ODOT Data - Summary'!$M21*Assumptions!$C$26</f>
        <v>701.56893299109697</v>
      </c>
      <c r="O59" s="871">
        <f>'Proj Timing'!N59*O$9*'AADT Data'!N59*'ODOT Data - Summary'!$M21*Assumptions!$C$26</f>
        <v>708.06494162990339</v>
      </c>
      <c r="P59" s="871">
        <f>'Proj Timing'!O59*P$9*'AADT Data'!O59*'ODOT Data - Summary'!$M21*Assumptions!$C$26</f>
        <v>714.5609502687098</v>
      </c>
      <c r="Q59" s="871">
        <f>'Proj Timing'!P59*Q$9*'AADT Data'!P59*'ODOT Data - Summary'!$M21*Assumptions!$C$26</f>
        <v>721.05695890751622</v>
      </c>
      <c r="R59" s="871">
        <f>'Proj Timing'!Q59*R$9*'AADT Data'!Q59*'ODOT Data - Summary'!$M21*Assumptions!$C$26</f>
        <v>727.55296754632275</v>
      </c>
      <c r="S59" s="871">
        <f>'Proj Timing'!R59*S$9*'AADT Data'!R59*'ODOT Data - Summary'!$M21*Assumptions!$C$26</f>
        <v>734.04897618512905</v>
      </c>
      <c r="T59" s="871">
        <f>'Proj Timing'!S59*T$9*'AADT Data'!S59*'ODOT Data - Summary'!$M21*Assumptions!$C$26</f>
        <v>740.54498482393569</v>
      </c>
      <c r="U59" s="871">
        <f>'Proj Timing'!T59*U$9*'AADT Data'!T59*'ODOT Data - Summary'!$M21*Assumptions!$C$26</f>
        <v>747.04099346274199</v>
      </c>
      <c r="V59" s="871">
        <f>'Proj Timing'!U59*V$9*'AADT Data'!U59*'ODOT Data - Summary'!$M21*Assumptions!$C$26</f>
        <v>753.5370021015483</v>
      </c>
      <c r="W59" s="871">
        <f>'Proj Timing'!V59*W$9*'AADT Data'!V59*'ODOT Data - Summary'!$M21*Assumptions!$C$26</f>
        <v>760.03301074035483</v>
      </c>
      <c r="X59" s="871">
        <f>'Proj Timing'!W59*X$9*'AADT Data'!W59*'ODOT Data - Summary'!$M21*Assumptions!$C$26</f>
        <v>766.52901937916135</v>
      </c>
      <c r="Y59" s="871">
        <f>'Proj Timing'!X59*Y$9*'AADT Data'!X59*'ODOT Data - Summary'!$M21*Assumptions!$C$26</f>
        <v>773.02502801796777</v>
      </c>
      <c r="Z59" s="871">
        <f>'Proj Timing'!Y59*Z$9*'AADT Data'!Y59*'ODOT Data - Summary'!$M21*Assumptions!$C$26</f>
        <v>779.52103665677407</v>
      </c>
      <c r="AA59" s="871">
        <f>'Proj Timing'!Z59*AA$9*'AADT Data'!Z59*'ODOT Data - Summary'!$M21*Assumptions!$C$26</f>
        <v>786.01704529558083</v>
      </c>
      <c r="AB59" s="871">
        <f>'Proj Timing'!AA59*AB$9*'AADT Data'!AA59*'ODOT Data - Summary'!$M21*Assumptions!$C$26</f>
        <v>792.51305393438724</v>
      </c>
      <c r="AC59" s="871">
        <f>'Proj Timing'!AB59*AC$9*'AADT Data'!AB59*'ODOT Data - Summary'!$M21*Assumptions!$C$26</f>
        <v>799.00906257319355</v>
      </c>
      <c r="AD59" s="871">
        <f>'Proj Timing'!AC59*AD$9*'AADT Data'!AC59*'ODOT Data - Summary'!$M21*Assumptions!$C$26</f>
        <v>805.50507121200008</v>
      </c>
      <c r="AE59" s="871">
        <f>'Proj Timing'!AD59*AE$9*'AADT Data'!AD59*'ODOT Data - Summary'!$M21*Assumptions!$C$26</f>
        <v>812.0010798508066</v>
      </c>
      <c r="AF59" s="871">
        <f>'Proj Timing'!AE59*AF$9*'AADT Data'!AE59*'ODOT Data - Summary'!$M21*Assumptions!$C$26</f>
        <v>818.49708848961302</v>
      </c>
      <c r="AG59" s="871">
        <f>'Proj Timing'!AF59*AG$9*'AADT Data'!AF59*'ODOT Data - Summary'!$M21*Assumptions!$C$26</f>
        <v>824.99309712841932</v>
      </c>
      <c r="AH59" s="871">
        <f>'Proj Timing'!AG59*AH$9*'AADT Data'!AG59*'ODOT Data - Summary'!$M21*Assumptions!$C$26</f>
        <v>831.48910576722585</v>
      </c>
      <c r="AI59" s="871">
        <f>'Proj Timing'!AH59*AI$9*'AADT Data'!AH59*'ODOT Data - Summary'!$M21*Assumptions!$C$26</f>
        <v>837.98511440603238</v>
      </c>
      <c r="AJ59" s="871">
        <f>'Proj Timing'!AI59*AJ$9*'AADT Data'!AI59*'ODOT Data - Summary'!$M21*Assumptions!$C$26</f>
        <v>844.4811230448388</v>
      </c>
      <c r="AK59" s="871">
        <f>'Proj Timing'!AJ59*AK$9*'AADT Data'!AJ59*'ODOT Data - Summary'!$M21*Assumptions!$C$26</f>
        <v>850.97713168364533</v>
      </c>
      <c r="AL59" s="871">
        <f>'Proj Timing'!AK59*AL$9*'AADT Data'!AK59*'ODOT Data - Summary'!$M21*Assumptions!$C$26</f>
        <v>857.47314032245163</v>
      </c>
      <c r="AM59" s="871">
        <f>'Proj Timing'!AL59*AM$9*'AADT Data'!AL59*'ODOT Data - Summary'!$M21*Assumptions!$C$26</f>
        <v>863.96914896125816</v>
      </c>
      <c r="AN59" s="871">
        <f>'Proj Timing'!AM59*AN$9*'AADT Data'!AM59*'ODOT Data - Summary'!$M21*Assumptions!$C$26</f>
        <v>870.46515760006457</v>
      </c>
      <c r="AO59" s="871">
        <f>'Proj Timing'!AN59*AO$9*'AADT Data'!AN59*'ODOT Data - Summary'!$M21*Assumptions!$C$26</f>
        <v>591.82898377300944</v>
      </c>
      <c r="AP59" s="871">
        <f>'Proj Timing'!AO59*AP$9*'AADT Data'!AO59*'ODOT Data - Summary'!$M21*Assumptions!$C$26</f>
        <v>0</v>
      </c>
      <c r="AQ59" s="871">
        <f>'Proj Timing'!AP59*AQ$9*'AADT Data'!AP59*'ODOT Data - Summary'!$M21*Assumptions!$C$26</f>
        <v>0</v>
      </c>
      <c r="AR59" s="871">
        <f>'Proj Timing'!AQ59*AR$9*'AADT Data'!AQ59*'ODOT Data - Summary'!$M21*Assumptions!$C$26</f>
        <v>0</v>
      </c>
      <c r="AS59" s="871">
        <f>'Proj Timing'!AR59*AS$9*'AADT Data'!AR59*'ODOT Data - Summary'!$M21*Assumptions!$C$26</f>
        <v>0</v>
      </c>
    </row>
    <row r="60" spans="1:45" x14ac:dyDescent="0.3">
      <c r="B60" s="491">
        <f>'Proj Cost Data'!C22</f>
        <v>11162</v>
      </c>
      <c r="C60" s="406" t="str">
        <f>'ODOT Data - Summary'!I22</f>
        <v>P</v>
      </c>
      <c r="D60" s="550">
        <f t="shared" si="7"/>
        <v>23419.708522070538</v>
      </c>
      <c r="E60" s="546">
        <f t="shared" si="6"/>
        <v>6</v>
      </c>
      <c r="F60" s="780"/>
      <c r="G60" s="871">
        <f>'Proj Timing'!F60*G$9*'AADT Data'!F60*'ODOT Data - Summary'!$M22*Assumptions!$C$26</f>
        <v>0</v>
      </c>
      <c r="H60" s="871">
        <f>'Proj Timing'!G60*H$9*'AADT Data'!G60*'ODOT Data - Summary'!$M22*Assumptions!$C$26</f>
        <v>0</v>
      </c>
      <c r="I60" s="871">
        <f>'Proj Timing'!H60*I$9*'AADT Data'!H60*'ODOT Data - Summary'!$M22*Assumptions!$C$26</f>
        <v>0</v>
      </c>
      <c r="J60" s="871">
        <f>'Proj Timing'!I60*J$9*'AADT Data'!I60*'ODOT Data - Summary'!$M22*Assumptions!$C$26</f>
        <v>0</v>
      </c>
      <c r="K60" s="871">
        <f>'Proj Timing'!J60*K$9*'AADT Data'!J60*'ODOT Data - Summary'!$M22*Assumptions!$C$26</f>
        <v>221.76947525107076</v>
      </c>
      <c r="L60" s="871">
        <f>'Proj Timing'!K60*L$9*'AADT Data'!K60*'ODOT Data - Summary'!$M22*Assumptions!$C$26</f>
        <v>688.57691571348391</v>
      </c>
      <c r="M60" s="871">
        <f>'Proj Timing'!L60*M$9*'AADT Data'!L60*'ODOT Data - Summary'!$M22*Assumptions!$C$26</f>
        <v>695.07292435229033</v>
      </c>
      <c r="N60" s="871">
        <f>'Proj Timing'!M60*N$9*'AADT Data'!M60*'ODOT Data - Summary'!$M22*Assumptions!$C$26</f>
        <v>701.56893299109697</v>
      </c>
      <c r="O60" s="871">
        <f>'Proj Timing'!N60*O$9*'AADT Data'!N60*'ODOT Data - Summary'!$M22*Assumptions!$C$26</f>
        <v>708.06494162990339</v>
      </c>
      <c r="P60" s="871">
        <f>'Proj Timing'!O60*P$9*'AADT Data'!O60*'ODOT Data - Summary'!$M22*Assumptions!$C$26</f>
        <v>714.5609502687098</v>
      </c>
      <c r="Q60" s="871">
        <f>'Proj Timing'!P60*Q$9*'AADT Data'!P60*'ODOT Data - Summary'!$M22*Assumptions!$C$26</f>
        <v>721.05695890751622</v>
      </c>
      <c r="R60" s="871">
        <f>'Proj Timing'!Q60*R$9*'AADT Data'!Q60*'ODOT Data - Summary'!$M22*Assumptions!$C$26</f>
        <v>727.55296754632275</v>
      </c>
      <c r="S60" s="871">
        <f>'Proj Timing'!R60*S$9*'AADT Data'!R60*'ODOT Data - Summary'!$M22*Assumptions!$C$26</f>
        <v>734.04897618512905</v>
      </c>
      <c r="T60" s="871">
        <f>'Proj Timing'!S60*T$9*'AADT Data'!S60*'ODOT Data - Summary'!$M22*Assumptions!$C$26</f>
        <v>740.54498482393569</v>
      </c>
      <c r="U60" s="871">
        <f>'Proj Timing'!T60*U$9*'AADT Data'!T60*'ODOT Data - Summary'!$M22*Assumptions!$C$26</f>
        <v>747.04099346274199</v>
      </c>
      <c r="V60" s="871">
        <f>'Proj Timing'!U60*V$9*'AADT Data'!U60*'ODOT Data - Summary'!$M22*Assumptions!$C$26</f>
        <v>753.5370021015483</v>
      </c>
      <c r="W60" s="871">
        <f>'Proj Timing'!V60*W$9*'AADT Data'!V60*'ODOT Data - Summary'!$M22*Assumptions!$C$26</f>
        <v>760.03301074035483</v>
      </c>
      <c r="X60" s="871">
        <f>'Proj Timing'!W60*X$9*'AADT Data'!W60*'ODOT Data - Summary'!$M22*Assumptions!$C$26</f>
        <v>766.52901937916135</v>
      </c>
      <c r="Y60" s="871">
        <f>'Proj Timing'!X60*Y$9*'AADT Data'!X60*'ODOT Data - Summary'!$M22*Assumptions!$C$26</f>
        <v>773.02502801796777</v>
      </c>
      <c r="Z60" s="871">
        <f>'Proj Timing'!Y60*Z$9*'AADT Data'!Y60*'ODOT Data - Summary'!$M22*Assumptions!$C$26</f>
        <v>779.52103665677407</v>
      </c>
      <c r="AA60" s="871">
        <f>'Proj Timing'!Z60*AA$9*'AADT Data'!Z60*'ODOT Data - Summary'!$M22*Assumptions!$C$26</f>
        <v>786.01704529558083</v>
      </c>
      <c r="AB60" s="871">
        <f>'Proj Timing'!AA60*AB$9*'AADT Data'!AA60*'ODOT Data - Summary'!$M22*Assumptions!$C$26</f>
        <v>792.51305393438724</v>
      </c>
      <c r="AC60" s="871">
        <f>'Proj Timing'!AB60*AC$9*'AADT Data'!AB60*'ODOT Data - Summary'!$M22*Assumptions!$C$26</f>
        <v>799.00906257319355</v>
      </c>
      <c r="AD60" s="871">
        <f>'Proj Timing'!AC60*AD$9*'AADT Data'!AC60*'ODOT Data - Summary'!$M22*Assumptions!$C$26</f>
        <v>805.50507121200008</v>
      </c>
      <c r="AE60" s="871">
        <f>'Proj Timing'!AD60*AE$9*'AADT Data'!AD60*'ODOT Data - Summary'!$M22*Assumptions!$C$26</f>
        <v>812.0010798508066</v>
      </c>
      <c r="AF60" s="871">
        <f>'Proj Timing'!AE60*AF$9*'AADT Data'!AE60*'ODOT Data - Summary'!$M22*Assumptions!$C$26</f>
        <v>818.49708848961302</v>
      </c>
      <c r="AG60" s="871">
        <f>'Proj Timing'!AF60*AG$9*'AADT Data'!AF60*'ODOT Data - Summary'!$M22*Assumptions!$C$26</f>
        <v>824.99309712841932</v>
      </c>
      <c r="AH60" s="871">
        <f>'Proj Timing'!AG60*AH$9*'AADT Data'!AG60*'ODOT Data - Summary'!$M22*Assumptions!$C$26</f>
        <v>831.48910576722585</v>
      </c>
      <c r="AI60" s="871">
        <f>'Proj Timing'!AH60*AI$9*'AADT Data'!AH60*'ODOT Data - Summary'!$M22*Assumptions!$C$26</f>
        <v>837.98511440603238</v>
      </c>
      <c r="AJ60" s="871">
        <f>'Proj Timing'!AI60*AJ$9*'AADT Data'!AI60*'ODOT Data - Summary'!$M22*Assumptions!$C$26</f>
        <v>844.4811230448388</v>
      </c>
      <c r="AK60" s="871">
        <f>'Proj Timing'!AJ60*AK$9*'AADT Data'!AJ60*'ODOT Data - Summary'!$M22*Assumptions!$C$26</f>
        <v>850.97713168364533</v>
      </c>
      <c r="AL60" s="871">
        <f>'Proj Timing'!AK60*AL$9*'AADT Data'!AK60*'ODOT Data - Summary'!$M22*Assumptions!$C$26</f>
        <v>857.47314032245163</v>
      </c>
      <c r="AM60" s="871">
        <f>'Proj Timing'!AL60*AM$9*'AADT Data'!AL60*'ODOT Data - Summary'!$M22*Assumptions!$C$26</f>
        <v>863.96914896125816</v>
      </c>
      <c r="AN60" s="871">
        <f>'Proj Timing'!AM60*AN$9*'AADT Data'!AM60*'ODOT Data - Summary'!$M22*Assumptions!$C$26</f>
        <v>870.46515760006457</v>
      </c>
      <c r="AO60" s="871">
        <f>'Proj Timing'!AN60*AO$9*'AADT Data'!AN60*'ODOT Data - Summary'!$M22*Assumptions!$C$26</f>
        <v>591.82898377300944</v>
      </c>
      <c r="AP60" s="871">
        <f>'Proj Timing'!AO60*AP$9*'AADT Data'!AO60*'ODOT Data - Summary'!$M22*Assumptions!$C$26</f>
        <v>0</v>
      </c>
      <c r="AQ60" s="871">
        <f>'Proj Timing'!AP60*AQ$9*'AADT Data'!AP60*'ODOT Data - Summary'!$M22*Assumptions!$C$26</f>
        <v>0</v>
      </c>
      <c r="AR60" s="871">
        <f>'Proj Timing'!AQ60*AR$9*'AADT Data'!AQ60*'ODOT Data - Summary'!$M22*Assumptions!$C$26</f>
        <v>0</v>
      </c>
      <c r="AS60" s="871">
        <f>'Proj Timing'!AR60*AS$9*'AADT Data'!AR60*'ODOT Data - Summary'!$M22*Assumptions!$C$26</f>
        <v>0</v>
      </c>
    </row>
    <row r="61" spans="1:45" x14ac:dyDescent="0.3">
      <c r="B61" s="491">
        <f>'Proj Cost Data'!C23</f>
        <v>11461</v>
      </c>
      <c r="C61" s="406" t="str">
        <f>'ODOT Data - Summary'!I23</f>
        <v>E</v>
      </c>
      <c r="D61" s="550">
        <f t="shared" si="7"/>
        <v>23419.708522070538</v>
      </c>
      <c r="E61" s="546">
        <f t="shared" si="6"/>
        <v>6</v>
      </c>
      <c r="F61" s="780"/>
      <c r="G61" s="871">
        <f>'Proj Timing'!F61*G$9*'AADT Data'!F61*'ODOT Data - Summary'!$M23*Assumptions!$C$26</f>
        <v>0</v>
      </c>
      <c r="H61" s="871">
        <f>'Proj Timing'!G61*H$9*'AADT Data'!G61*'ODOT Data - Summary'!$M23*Assumptions!$C$26</f>
        <v>0</v>
      </c>
      <c r="I61" s="871">
        <f>'Proj Timing'!H61*I$9*'AADT Data'!H61*'ODOT Data - Summary'!$M23*Assumptions!$C$26</f>
        <v>0</v>
      </c>
      <c r="J61" s="871">
        <f>'Proj Timing'!I61*J$9*'AADT Data'!I61*'ODOT Data - Summary'!$M23*Assumptions!$C$26</f>
        <v>0</v>
      </c>
      <c r="K61" s="871">
        <f>'Proj Timing'!J61*K$9*'AADT Data'!J61*'ODOT Data - Summary'!$M23*Assumptions!$C$26</f>
        <v>221.76947525107076</v>
      </c>
      <c r="L61" s="871">
        <f>'Proj Timing'!K61*L$9*'AADT Data'!K61*'ODOT Data - Summary'!$M23*Assumptions!$C$26</f>
        <v>688.57691571348391</v>
      </c>
      <c r="M61" s="871">
        <f>'Proj Timing'!L61*M$9*'AADT Data'!L61*'ODOT Data - Summary'!$M23*Assumptions!$C$26</f>
        <v>695.07292435229033</v>
      </c>
      <c r="N61" s="871">
        <f>'Proj Timing'!M61*N$9*'AADT Data'!M61*'ODOT Data - Summary'!$M23*Assumptions!$C$26</f>
        <v>701.56893299109697</v>
      </c>
      <c r="O61" s="871">
        <f>'Proj Timing'!N61*O$9*'AADT Data'!N61*'ODOT Data - Summary'!$M23*Assumptions!$C$26</f>
        <v>708.06494162990339</v>
      </c>
      <c r="P61" s="871">
        <f>'Proj Timing'!O61*P$9*'AADT Data'!O61*'ODOT Data - Summary'!$M23*Assumptions!$C$26</f>
        <v>714.5609502687098</v>
      </c>
      <c r="Q61" s="871">
        <f>'Proj Timing'!P61*Q$9*'AADT Data'!P61*'ODOT Data - Summary'!$M23*Assumptions!$C$26</f>
        <v>721.05695890751622</v>
      </c>
      <c r="R61" s="871">
        <f>'Proj Timing'!Q61*R$9*'AADT Data'!Q61*'ODOT Data - Summary'!$M23*Assumptions!$C$26</f>
        <v>727.55296754632275</v>
      </c>
      <c r="S61" s="871">
        <f>'Proj Timing'!R61*S$9*'AADT Data'!R61*'ODOT Data - Summary'!$M23*Assumptions!$C$26</f>
        <v>734.04897618512905</v>
      </c>
      <c r="T61" s="871">
        <f>'Proj Timing'!S61*T$9*'AADT Data'!S61*'ODOT Data - Summary'!$M23*Assumptions!$C$26</f>
        <v>740.54498482393569</v>
      </c>
      <c r="U61" s="871">
        <f>'Proj Timing'!T61*U$9*'AADT Data'!T61*'ODOT Data - Summary'!$M23*Assumptions!$C$26</f>
        <v>747.04099346274199</v>
      </c>
      <c r="V61" s="871">
        <f>'Proj Timing'!U61*V$9*'AADT Data'!U61*'ODOT Data - Summary'!$M23*Assumptions!$C$26</f>
        <v>753.5370021015483</v>
      </c>
      <c r="W61" s="871">
        <f>'Proj Timing'!V61*W$9*'AADT Data'!V61*'ODOT Data - Summary'!$M23*Assumptions!$C$26</f>
        <v>760.03301074035483</v>
      </c>
      <c r="X61" s="871">
        <f>'Proj Timing'!W61*X$9*'AADT Data'!W61*'ODOT Data - Summary'!$M23*Assumptions!$C$26</f>
        <v>766.52901937916135</v>
      </c>
      <c r="Y61" s="871">
        <f>'Proj Timing'!X61*Y$9*'AADT Data'!X61*'ODOT Data - Summary'!$M23*Assumptions!$C$26</f>
        <v>773.02502801796777</v>
      </c>
      <c r="Z61" s="871">
        <f>'Proj Timing'!Y61*Z$9*'AADT Data'!Y61*'ODOT Data - Summary'!$M23*Assumptions!$C$26</f>
        <v>779.52103665677407</v>
      </c>
      <c r="AA61" s="871">
        <f>'Proj Timing'!Z61*AA$9*'AADT Data'!Z61*'ODOT Data - Summary'!$M23*Assumptions!$C$26</f>
        <v>786.01704529558083</v>
      </c>
      <c r="AB61" s="871">
        <f>'Proj Timing'!AA61*AB$9*'AADT Data'!AA61*'ODOT Data - Summary'!$M23*Assumptions!$C$26</f>
        <v>792.51305393438724</v>
      </c>
      <c r="AC61" s="871">
        <f>'Proj Timing'!AB61*AC$9*'AADT Data'!AB61*'ODOT Data - Summary'!$M23*Assumptions!$C$26</f>
        <v>799.00906257319355</v>
      </c>
      <c r="AD61" s="871">
        <f>'Proj Timing'!AC61*AD$9*'AADT Data'!AC61*'ODOT Data - Summary'!$M23*Assumptions!$C$26</f>
        <v>805.50507121200008</v>
      </c>
      <c r="AE61" s="871">
        <f>'Proj Timing'!AD61*AE$9*'AADT Data'!AD61*'ODOT Data - Summary'!$M23*Assumptions!$C$26</f>
        <v>812.0010798508066</v>
      </c>
      <c r="AF61" s="871">
        <f>'Proj Timing'!AE61*AF$9*'AADT Data'!AE61*'ODOT Data - Summary'!$M23*Assumptions!$C$26</f>
        <v>818.49708848961302</v>
      </c>
      <c r="AG61" s="871">
        <f>'Proj Timing'!AF61*AG$9*'AADT Data'!AF61*'ODOT Data - Summary'!$M23*Assumptions!$C$26</f>
        <v>824.99309712841932</v>
      </c>
      <c r="AH61" s="871">
        <f>'Proj Timing'!AG61*AH$9*'AADT Data'!AG61*'ODOT Data - Summary'!$M23*Assumptions!$C$26</f>
        <v>831.48910576722585</v>
      </c>
      <c r="AI61" s="871">
        <f>'Proj Timing'!AH61*AI$9*'AADT Data'!AH61*'ODOT Data - Summary'!$M23*Assumptions!$C$26</f>
        <v>837.98511440603238</v>
      </c>
      <c r="AJ61" s="871">
        <f>'Proj Timing'!AI61*AJ$9*'AADT Data'!AI61*'ODOT Data - Summary'!$M23*Assumptions!$C$26</f>
        <v>844.4811230448388</v>
      </c>
      <c r="AK61" s="871">
        <f>'Proj Timing'!AJ61*AK$9*'AADT Data'!AJ61*'ODOT Data - Summary'!$M23*Assumptions!$C$26</f>
        <v>850.97713168364533</v>
      </c>
      <c r="AL61" s="871">
        <f>'Proj Timing'!AK61*AL$9*'AADT Data'!AK61*'ODOT Data - Summary'!$M23*Assumptions!$C$26</f>
        <v>857.47314032245163</v>
      </c>
      <c r="AM61" s="871">
        <f>'Proj Timing'!AL61*AM$9*'AADT Data'!AL61*'ODOT Data - Summary'!$M23*Assumptions!$C$26</f>
        <v>863.96914896125816</v>
      </c>
      <c r="AN61" s="871">
        <f>'Proj Timing'!AM61*AN$9*'AADT Data'!AM61*'ODOT Data - Summary'!$M23*Assumptions!$C$26</f>
        <v>870.46515760006457</v>
      </c>
      <c r="AO61" s="871">
        <f>'Proj Timing'!AN61*AO$9*'AADT Data'!AN61*'ODOT Data - Summary'!$M23*Assumptions!$C$26</f>
        <v>591.82898377300944</v>
      </c>
      <c r="AP61" s="871">
        <f>'Proj Timing'!AO61*AP$9*'AADT Data'!AO61*'ODOT Data - Summary'!$M23*Assumptions!$C$26</f>
        <v>0</v>
      </c>
      <c r="AQ61" s="871">
        <f>'Proj Timing'!AP61*AQ$9*'AADT Data'!AP61*'ODOT Data - Summary'!$M23*Assumptions!$C$26</f>
        <v>0</v>
      </c>
      <c r="AR61" s="871">
        <f>'Proj Timing'!AQ61*AR$9*'AADT Data'!AQ61*'ODOT Data - Summary'!$M23*Assumptions!$C$26</f>
        <v>0</v>
      </c>
      <c r="AS61" s="871">
        <f>'Proj Timing'!AR61*AS$9*'AADT Data'!AR61*'ODOT Data - Summary'!$M23*Assumptions!$C$26</f>
        <v>0</v>
      </c>
    </row>
    <row r="62" spans="1:45" x14ac:dyDescent="0.3">
      <c r="B62" s="491">
        <f>'Proj Cost Data'!C24</f>
        <v>11471</v>
      </c>
      <c r="C62" s="406" t="str">
        <f>'ODOT Data - Summary'!I24</f>
        <v>E</v>
      </c>
      <c r="D62" s="550">
        <f t="shared" si="7"/>
        <v>23419.708522070538</v>
      </c>
      <c r="E62" s="546">
        <f t="shared" si="6"/>
        <v>6</v>
      </c>
      <c r="F62" s="780"/>
      <c r="G62" s="871">
        <f>'Proj Timing'!F62*G$9*'AADT Data'!F62*'ODOT Data - Summary'!$M24*Assumptions!$C$26</f>
        <v>0</v>
      </c>
      <c r="H62" s="871">
        <f>'Proj Timing'!G62*H$9*'AADT Data'!G62*'ODOT Data - Summary'!$M24*Assumptions!$C$26</f>
        <v>0</v>
      </c>
      <c r="I62" s="871">
        <f>'Proj Timing'!H62*I$9*'AADT Data'!H62*'ODOT Data - Summary'!$M24*Assumptions!$C$26</f>
        <v>0</v>
      </c>
      <c r="J62" s="871">
        <f>'Proj Timing'!I62*J$9*'AADT Data'!I62*'ODOT Data - Summary'!$M24*Assumptions!$C$26</f>
        <v>0</v>
      </c>
      <c r="K62" s="871">
        <f>'Proj Timing'!J62*K$9*'AADT Data'!J62*'ODOT Data - Summary'!$M24*Assumptions!$C$26</f>
        <v>221.76947525107076</v>
      </c>
      <c r="L62" s="871">
        <f>'Proj Timing'!K62*L$9*'AADT Data'!K62*'ODOT Data - Summary'!$M24*Assumptions!$C$26</f>
        <v>688.57691571348391</v>
      </c>
      <c r="M62" s="871">
        <f>'Proj Timing'!L62*M$9*'AADT Data'!L62*'ODOT Data - Summary'!$M24*Assumptions!$C$26</f>
        <v>695.07292435229033</v>
      </c>
      <c r="N62" s="871">
        <f>'Proj Timing'!M62*N$9*'AADT Data'!M62*'ODOT Data - Summary'!$M24*Assumptions!$C$26</f>
        <v>701.56893299109697</v>
      </c>
      <c r="O62" s="871">
        <f>'Proj Timing'!N62*O$9*'AADT Data'!N62*'ODOT Data - Summary'!$M24*Assumptions!$C$26</f>
        <v>708.06494162990339</v>
      </c>
      <c r="P62" s="871">
        <f>'Proj Timing'!O62*P$9*'AADT Data'!O62*'ODOT Data - Summary'!$M24*Assumptions!$C$26</f>
        <v>714.5609502687098</v>
      </c>
      <c r="Q62" s="871">
        <f>'Proj Timing'!P62*Q$9*'AADT Data'!P62*'ODOT Data - Summary'!$M24*Assumptions!$C$26</f>
        <v>721.05695890751622</v>
      </c>
      <c r="R62" s="871">
        <f>'Proj Timing'!Q62*R$9*'AADT Data'!Q62*'ODOT Data - Summary'!$M24*Assumptions!$C$26</f>
        <v>727.55296754632275</v>
      </c>
      <c r="S62" s="871">
        <f>'Proj Timing'!R62*S$9*'AADT Data'!R62*'ODOT Data - Summary'!$M24*Assumptions!$C$26</f>
        <v>734.04897618512905</v>
      </c>
      <c r="T62" s="871">
        <f>'Proj Timing'!S62*T$9*'AADT Data'!S62*'ODOT Data - Summary'!$M24*Assumptions!$C$26</f>
        <v>740.54498482393569</v>
      </c>
      <c r="U62" s="871">
        <f>'Proj Timing'!T62*U$9*'AADT Data'!T62*'ODOT Data - Summary'!$M24*Assumptions!$C$26</f>
        <v>747.04099346274199</v>
      </c>
      <c r="V62" s="871">
        <f>'Proj Timing'!U62*V$9*'AADT Data'!U62*'ODOT Data - Summary'!$M24*Assumptions!$C$26</f>
        <v>753.5370021015483</v>
      </c>
      <c r="W62" s="871">
        <f>'Proj Timing'!V62*W$9*'AADT Data'!V62*'ODOT Data - Summary'!$M24*Assumptions!$C$26</f>
        <v>760.03301074035483</v>
      </c>
      <c r="X62" s="871">
        <f>'Proj Timing'!W62*X$9*'AADT Data'!W62*'ODOT Data - Summary'!$M24*Assumptions!$C$26</f>
        <v>766.52901937916135</v>
      </c>
      <c r="Y62" s="871">
        <f>'Proj Timing'!X62*Y$9*'AADT Data'!X62*'ODOT Data - Summary'!$M24*Assumptions!$C$26</f>
        <v>773.02502801796777</v>
      </c>
      <c r="Z62" s="871">
        <f>'Proj Timing'!Y62*Z$9*'AADT Data'!Y62*'ODOT Data - Summary'!$M24*Assumptions!$C$26</f>
        <v>779.52103665677407</v>
      </c>
      <c r="AA62" s="871">
        <f>'Proj Timing'!Z62*AA$9*'AADT Data'!Z62*'ODOT Data - Summary'!$M24*Assumptions!$C$26</f>
        <v>786.01704529558083</v>
      </c>
      <c r="AB62" s="871">
        <f>'Proj Timing'!AA62*AB$9*'AADT Data'!AA62*'ODOT Data - Summary'!$M24*Assumptions!$C$26</f>
        <v>792.51305393438724</v>
      </c>
      <c r="AC62" s="871">
        <f>'Proj Timing'!AB62*AC$9*'AADT Data'!AB62*'ODOT Data - Summary'!$M24*Assumptions!$C$26</f>
        <v>799.00906257319355</v>
      </c>
      <c r="AD62" s="871">
        <f>'Proj Timing'!AC62*AD$9*'AADT Data'!AC62*'ODOT Data - Summary'!$M24*Assumptions!$C$26</f>
        <v>805.50507121200008</v>
      </c>
      <c r="AE62" s="871">
        <f>'Proj Timing'!AD62*AE$9*'AADT Data'!AD62*'ODOT Data - Summary'!$M24*Assumptions!$C$26</f>
        <v>812.0010798508066</v>
      </c>
      <c r="AF62" s="871">
        <f>'Proj Timing'!AE62*AF$9*'AADT Data'!AE62*'ODOT Data - Summary'!$M24*Assumptions!$C$26</f>
        <v>818.49708848961302</v>
      </c>
      <c r="AG62" s="871">
        <f>'Proj Timing'!AF62*AG$9*'AADT Data'!AF62*'ODOT Data - Summary'!$M24*Assumptions!$C$26</f>
        <v>824.99309712841932</v>
      </c>
      <c r="AH62" s="871">
        <f>'Proj Timing'!AG62*AH$9*'AADT Data'!AG62*'ODOT Data - Summary'!$M24*Assumptions!$C$26</f>
        <v>831.48910576722585</v>
      </c>
      <c r="AI62" s="871">
        <f>'Proj Timing'!AH62*AI$9*'AADT Data'!AH62*'ODOT Data - Summary'!$M24*Assumptions!$C$26</f>
        <v>837.98511440603238</v>
      </c>
      <c r="AJ62" s="871">
        <f>'Proj Timing'!AI62*AJ$9*'AADT Data'!AI62*'ODOT Data - Summary'!$M24*Assumptions!$C$26</f>
        <v>844.4811230448388</v>
      </c>
      <c r="AK62" s="871">
        <f>'Proj Timing'!AJ62*AK$9*'AADT Data'!AJ62*'ODOT Data - Summary'!$M24*Assumptions!$C$26</f>
        <v>850.97713168364533</v>
      </c>
      <c r="AL62" s="871">
        <f>'Proj Timing'!AK62*AL$9*'AADT Data'!AK62*'ODOT Data - Summary'!$M24*Assumptions!$C$26</f>
        <v>857.47314032245163</v>
      </c>
      <c r="AM62" s="871">
        <f>'Proj Timing'!AL62*AM$9*'AADT Data'!AL62*'ODOT Data - Summary'!$M24*Assumptions!$C$26</f>
        <v>863.96914896125816</v>
      </c>
      <c r="AN62" s="871">
        <f>'Proj Timing'!AM62*AN$9*'AADT Data'!AM62*'ODOT Data - Summary'!$M24*Assumptions!$C$26</f>
        <v>870.46515760006457</v>
      </c>
      <c r="AO62" s="871">
        <f>'Proj Timing'!AN62*AO$9*'AADT Data'!AN62*'ODOT Data - Summary'!$M24*Assumptions!$C$26</f>
        <v>591.82898377300944</v>
      </c>
      <c r="AP62" s="871">
        <f>'Proj Timing'!AO62*AP$9*'AADT Data'!AO62*'ODOT Data - Summary'!$M24*Assumptions!$C$26</f>
        <v>0</v>
      </c>
      <c r="AQ62" s="871">
        <f>'Proj Timing'!AP62*AQ$9*'AADT Data'!AP62*'ODOT Data - Summary'!$M24*Assumptions!$C$26</f>
        <v>0</v>
      </c>
      <c r="AR62" s="871">
        <f>'Proj Timing'!AQ62*AR$9*'AADT Data'!AQ62*'ODOT Data - Summary'!$M24*Assumptions!$C$26</f>
        <v>0</v>
      </c>
      <c r="AS62" s="871">
        <f>'Proj Timing'!AR62*AS$9*'AADT Data'!AR62*'ODOT Data - Summary'!$M24*Assumptions!$C$26</f>
        <v>0</v>
      </c>
    </row>
    <row r="63" spans="1:45" x14ac:dyDescent="0.3">
      <c r="B63" s="491">
        <f>'Proj Cost Data'!C25</f>
        <v>11486</v>
      </c>
      <c r="C63" s="406" t="str">
        <f>'ODOT Data - Summary'!I25</f>
        <v>K</v>
      </c>
      <c r="D63" s="550">
        <f t="shared" si="7"/>
        <v>23419.708522070538</v>
      </c>
      <c r="E63" s="546">
        <f t="shared" si="6"/>
        <v>6</v>
      </c>
      <c r="F63" s="780"/>
      <c r="G63" s="871">
        <f>'Proj Timing'!F63*G$9*'AADT Data'!F63*'ODOT Data - Summary'!$M25*Assumptions!$C$26</f>
        <v>0</v>
      </c>
      <c r="H63" s="871">
        <f>'Proj Timing'!G63*H$9*'AADT Data'!G63*'ODOT Data - Summary'!$M25*Assumptions!$C$26</f>
        <v>0</v>
      </c>
      <c r="I63" s="871">
        <f>'Proj Timing'!H63*I$9*'AADT Data'!H63*'ODOT Data - Summary'!$M25*Assumptions!$C$26</f>
        <v>0</v>
      </c>
      <c r="J63" s="871">
        <f>'Proj Timing'!I63*J$9*'AADT Data'!I63*'ODOT Data - Summary'!$M25*Assumptions!$C$26</f>
        <v>0</v>
      </c>
      <c r="K63" s="871">
        <f>'Proj Timing'!J63*K$9*'AADT Data'!J63*'ODOT Data - Summary'!$M25*Assumptions!$C$26</f>
        <v>221.76947525107076</v>
      </c>
      <c r="L63" s="871">
        <f>'Proj Timing'!K63*L$9*'AADT Data'!K63*'ODOT Data - Summary'!$M25*Assumptions!$C$26</f>
        <v>688.57691571348391</v>
      </c>
      <c r="M63" s="871">
        <f>'Proj Timing'!L63*M$9*'AADT Data'!L63*'ODOT Data - Summary'!$M25*Assumptions!$C$26</f>
        <v>695.07292435229033</v>
      </c>
      <c r="N63" s="871">
        <f>'Proj Timing'!M63*N$9*'AADT Data'!M63*'ODOT Data - Summary'!$M25*Assumptions!$C$26</f>
        <v>701.56893299109697</v>
      </c>
      <c r="O63" s="871">
        <f>'Proj Timing'!N63*O$9*'AADT Data'!N63*'ODOT Data - Summary'!$M25*Assumptions!$C$26</f>
        <v>708.06494162990339</v>
      </c>
      <c r="P63" s="871">
        <f>'Proj Timing'!O63*P$9*'AADT Data'!O63*'ODOT Data - Summary'!$M25*Assumptions!$C$26</f>
        <v>714.5609502687098</v>
      </c>
      <c r="Q63" s="871">
        <f>'Proj Timing'!P63*Q$9*'AADT Data'!P63*'ODOT Data - Summary'!$M25*Assumptions!$C$26</f>
        <v>721.05695890751622</v>
      </c>
      <c r="R63" s="871">
        <f>'Proj Timing'!Q63*R$9*'AADT Data'!Q63*'ODOT Data - Summary'!$M25*Assumptions!$C$26</f>
        <v>727.55296754632275</v>
      </c>
      <c r="S63" s="871">
        <f>'Proj Timing'!R63*S$9*'AADT Data'!R63*'ODOT Data - Summary'!$M25*Assumptions!$C$26</f>
        <v>734.04897618512905</v>
      </c>
      <c r="T63" s="871">
        <f>'Proj Timing'!S63*T$9*'AADT Data'!S63*'ODOT Data - Summary'!$M25*Assumptions!$C$26</f>
        <v>740.54498482393569</v>
      </c>
      <c r="U63" s="871">
        <f>'Proj Timing'!T63*U$9*'AADT Data'!T63*'ODOT Data - Summary'!$M25*Assumptions!$C$26</f>
        <v>747.04099346274199</v>
      </c>
      <c r="V63" s="871">
        <f>'Proj Timing'!U63*V$9*'AADT Data'!U63*'ODOT Data - Summary'!$M25*Assumptions!$C$26</f>
        <v>753.5370021015483</v>
      </c>
      <c r="W63" s="871">
        <f>'Proj Timing'!V63*W$9*'AADT Data'!V63*'ODOT Data - Summary'!$M25*Assumptions!$C$26</f>
        <v>760.03301074035483</v>
      </c>
      <c r="X63" s="871">
        <f>'Proj Timing'!W63*X$9*'AADT Data'!W63*'ODOT Data - Summary'!$M25*Assumptions!$C$26</f>
        <v>766.52901937916135</v>
      </c>
      <c r="Y63" s="871">
        <f>'Proj Timing'!X63*Y$9*'AADT Data'!X63*'ODOT Data - Summary'!$M25*Assumptions!$C$26</f>
        <v>773.02502801796777</v>
      </c>
      <c r="Z63" s="871">
        <f>'Proj Timing'!Y63*Z$9*'AADT Data'!Y63*'ODOT Data - Summary'!$M25*Assumptions!$C$26</f>
        <v>779.52103665677407</v>
      </c>
      <c r="AA63" s="871">
        <f>'Proj Timing'!Z63*AA$9*'AADT Data'!Z63*'ODOT Data - Summary'!$M25*Assumptions!$C$26</f>
        <v>786.01704529558083</v>
      </c>
      <c r="AB63" s="871">
        <f>'Proj Timing'!AA63*AB$9*'AADT Data'!AA63*'ODOT Data - Summary'!$M25*Assumptions!$C$26</f>
        <v>792.51305393438724</v>
      </c>
      <c r="AC63" s="871">
        <f>'Proj Timing'!AB63*AC$9*'AADT Data'!AB63*'ODOT Data - Summary'!$M25*Assumptions!$C$26</f>
        <v>799.00906257319355</v>
      </c>
      <c r="AD63" s="871">
        <f>'Proj Timing'!AC63*AD$9*'AADT Data'!AC63*'ODOT Data - Summary'!$M25*Assumptions!$C$26</f>
        <v>805.50507121200008</v>
      </c>
      <c r="AE63" s="871">
        <f>'Proj Timing'!AD63*AE$9*'AADT Data'!AD63*'ODOT Data - Summary'!$M25*Assumptions!$C$26</f>
        <v>812.0010798508066</v>
      </c>
      <c r="AF63" s="871">
        <f>'Proj Timing'!AE63*AF$9*'AADT Data'!AE63*'ODOT Data - Summary'!$M25*Assumptions!$C$26</f>
        <v>818.49708848961302</v>
      </c>
      <c r="AG63" s="871">
        <f>'Proj Timing'!AF63*AG$9*'AADT Data'!AF63*'ODOT Data - Summary'!$M25*Assumptions!$C$26</f>
        <v>824.99309712841932</v>
      </c>
      <c r="AH63" s="871">
        <f>'Proj Timing'!AG63*AH$9*'AADT Data'!AG63*'ODOT Data - Summary'!$M25*Assumptions!$C$26</f>
        <v>831.48910576722585</v>
      </c>
      <c r="AI63" s="871">
        <f>'Proj Timing'!AH63*AI$9*'AADT Data'!AH63*'ODOT Data - Summary'!$M25*Assumptions!$C$26</f>
        <v>837.98511440603238</v>
      </c>
      <c r="AJ63" s="871">
        <f>'Proj Timing'!AI63*AJ$9*'AADT Data'!AI63*'ODOT Data - Summary'!$M25*Assumptions!$C$26</f>
        <v>844.4811230448388</v>
      </c>
      <c r="AK63" s="871">
        <f>'Proj Timing'!AJ63*AK$9*'AADT Data'!AJ63*'ODOT Data - Summary'!$M25*Assumptions!$C$26</f>
        <v>850.97713168364533</v>
      </c>
      <c r="AL63" s="871">
        <f>'Proj Timing'!AK63*AL$9*'AADT Data'!AK63*'ODOT Data - Summary'!$M25*Assumptions!$C$26</f>
        <v>857.47314032245163</v>
      </c>
      <c r="AM63" s="871">
        <f>'Proj Timing'!AL63*AM$9*'AADT Data'!AL63*'ODOT Data - Summary'!$M25*Assumptions!$C$26</f>
        <v>863.96914896125816</v>
      </c>
      <c r="AN63" s="871">
        <f>'Proj Timing'!AM63*AN$9*'AADT Data'!AM63*'ODOT Data - Summary'!$M25*Assumptions!$C$26</f>
        <v>870.46515760006457</v>
      </c>
      <c r="AO63" s="871">
        <f>'Proj Timing'!AN63*AO$9*'AADT Data'!AN63*'ODOT Data - Summary'!$M25*Assumptions!$C$26</f>
        <v>591.82898377300944</v>
      </c>
      <c r="AP63" s="871">
        <f>'Proj Timing'!AO63*AP$9*'AADT Data'!AO63*'ODOT Data - Summary'!$M25*Assumptions!$C$26</f>
        <v>0</v>
      </c>
      <c r="AQ63" s="871">
        <f>'Proj Timing'!AP63*AQ$9*'AADT Data'!AP63*'ODOT Data - Summary'!$M25*Assumptions!$C$26</f>
        <v>0</v>
      </c>
      <c r="AR63" s="871">
        <f>'Proj Timing'!AQ63*AR$9*'AADT Data'!AQ63*'ODOT Data - Summary'!$M25*Assumptions!$C$26</f>
        <v>0</v>
      </c>
      <c r="AS63" s="871">
        <f>'Proj Timing'!AR63*AS$9*'AADT Data'!AR63*'ODOT Data - Summary'!$M25*Assumptions!$C$26</f>
        <v>0</v>
      </c>
    </row>
    <row r="64" spans="1:45" x14ac:dyDescent="0.3">
      <c r="B64" s="491">
        <f>'Proj Cost Data'!C26</f>
        <v>11503</v>
      </c>
      <c r="C64" s="406" t="str">
        <f>'ODOT Data - Summary'!I26</f>
        <v>E</v>
      </c>
      <c r="D64" s="550">
        <f t="shared" si="7"/>
        <v>27322.993275748955</v>
      </c>
      <c r="E64" s="546">
        <f t="shared" si="6"/>
        <v>4</v>
      </c>
      <c r="F64" s="780"/>
      <c r="G64" s="871">
        <f>'Proj Timing'!F64*G$9*'AADT Data'!F64*'ODOT Data - Summary'!$M26*Assumptions!$C$26</f>
        <v>0</v>
      </c>
      <c r="H64" s="871">
        <f>'Proj Timing'!G64*H$9*'AADT Data'!G64*'ODOT Data - Summary'!$M26*Assumptions!$C$26</f>
        <v>0</v>
      </c>
      <c r="I64" s="871">
        <f>'Proj Timing'!H64*I$9*'AADT Data'!H64*'ODOT Data - Summary'!$M26*Assumptions!$C$26</f>
        <v>0</v>
      </c>
      <c r="J64" s="871">
        <f>'Proj Timing'!I64*J$9*'AADT Data'!I64*'ODOT Data - Summary'!$M26*Assumptions!$C$26</f>
        <v>0</v>
      </c>
      <c r="K64" s="871">
        <f>'Proj Timing'!J64*K$9*'AADT Data'!J64*'ODOT Data - Summary'!$M26*Assumptions!$C$26</f>
        <v>258.73105445958254</v>
      </c>
      <c r="L64" s="871">
        <f>'Proj Timing'!K64*L$9*'AADT Data'!K64*'ODOT Data - Summary'!$M26*Assumptions!$C$26</f>
        <v>803.3397349990646</v>
      </c>
      <c r="M64" s="871">
        <f>'Proj Timing'!L64*M$9*'AADT Data'!L64*'ODOT Data - Summary'!$M26*Assumptions!$C$26</f>
        <v>810.91841174433875</v>
      </c>
      <c r="N64" s="871">
        <f>'Proj Timing'!M64*N$9*'AADT Data'!M64*'ODOT Data - Summary'!$M26*Assumptions!$C$26</f>
        <v>818.49708848961302</v>
      </c>
      <c r="O64" s="871">
        <f>'Proj Timing'!N64*O$9*'AADT Data'!N64*'ODOT Data - Summary'!$M26*Assumptions!$C$26</f>
        <v>826.07576523488729</v>
      </c>
      <c r="P64" s="871">
        <f>'Proj Timing'!O64*P$9*'AADT Data'!O64*'ODOT Data - Summary'!$M26*Assumptions!$C$26</f>
        <v>833.65444198016155</v>
      </c>
      <c r="Q64" s="871">
        <f>'Proj Timing'!P64*Q$9*'AADT Data'!P64*'ODOT Data - Summary'!$M26*Assumptions!$C$26</f>
        <v>841.23311872543559</v>
      </c>
      <c r="R64" s="871">
        <f>'Proj Timing'!Q64*R$9*'AADT Data'!Q64*'ODOT Data - Summary'!$M26*Assumptions!$C$26</f>
        <v>848.81179547070985</v>
      </c>
      <c r="S64" s="871">
        <f>'Proj Timing'!R64*S$9*'AADT Data'!R64*'ODOT Data - Summary'!$M26*Assumptions!$C$26</f>
        <v>856.39047221598389</v>
      </c>
      <c r="T64" s="871">
        <f>'Proj Timing'!S64*T$9*'AADT Data'!S64*'ODOT Data - Summary'!$M26*Assumptions!$C$26</f>
        <v>863.96914896125816</v>
      </c>
      <c r="U64" s="871">
        <f>'Proj Timing'!T64*U$9*'AADT Data'!T64*'ODOT Data - Summary'!$M26*Assumptions!$C$26</f>
        <v>871.54782570653219</v>
      </c>
      <c r="V64" s="871">
        <f>'Proj Timing'!U64*V$9*'AADT Data'!U64*'ODOT Data - Summary'!$M26*Assumptions!$C$26</f>
        <v>879.12650245180646</v>
      </c>
      <c r="W64" s="871">
        <f>'Proj Timing'!V64*W$9*'AADT Data'!V64*'ODOT Data - Summary'!$M26*Assumptions!$C$26</f>
        <v>886.70517919708072</v>
      </c>
      <c r="X64" s="871">
        <f>'Proj Timing'!W64*X$9*'AADT Data'!W64*'ODOT Data - Summary'!$M26*Assumptions!$C$26</f>
        <v>894.28385594235488</v>
      </c>
      <c r="Y64" s="871">
        <f>'Proj Timing'!X64*Y$9*'AADT Data'!X64*'ODOT Data - Summary'!$M26*Assumptions!$C$26</f>
        <v>901.86253268762914</v>
      </c>
      <c r="Z64" s="871">
        <f>'Proj Timing'!Y64*Z$9*'AADT Data'!Y64*'ODOT Data - Summary'!$M26*Assumptions!$C$26</f>
        <v>909.44120943290341</v>
      </c>
      <c r="AA64" s="871">
        <f>'Proj Timing'!Z64*AA$9*'AADT Data'!Z64*'ODOT Data - Summary'!$M26*Assumptions!$C$26</f>
        <v>917.01988617817744</v>
      </c>
      <c r="AB64" s="871">
        <f>'Proj Timing'!AA64*AB$9*'AADT Data'!AA64*'ODOT Data - Summary'!$M26*Assumptions!$C$26</f>
        <v>924.59856292345148</v>
      </c>
      <c r="AC64" s="871">
        <f>'Proj Timing'!AB64*AC$9*'AADT Data'!AB64*'ODOT Data - Summary'!$M26*Assumptions!$C$26</f>
        <v>932.17723966872575</v>
      </c>
      <c r="AD64" s="871">
        <f>'Proj Timing'!AC64*AD$9*'AADT Data'!AC64*'ODOT Data - Summary'!$M26*Assumptions!$C$26</f>
        <v>939.75591641400001</v>
      </c>
      <c r="AE64" s="871">
        <f>'Proj Timing'!AD64*AE$9*'AADT Data'!AD64*'ODOT Data - Summary'!$M26*Assumptions!$C$26</f>
        <v>947.33459315927428</v>
      </c>
      <c r="AF64" s="871">
        <f>'Proj Timing'!AE64*AF$9*'AADT Data'!AE64*'ODOT Data - Summary'!$M26*Assumptions!$C$26</f>
        <v>954.91326990454843</v>
      </c>
      <c r="AG64" s="871">
        <f>'Proj Timing'!AF64*AG$9*'AADT Data'!AF64*'ODOT Data - Summary'!$M26*Assumptions!$C$26</f>
        <v>962.49194664982269</v>
      </c>
      <c r="AH64" s="871">
        <f>'Proj Timing'!AG64*AH$9*'AADT Data'!AG64*'ODOT Data - Summary'!$M26*Assumptions!$C$26</f>
        <v>970.07062339509696</v>
      </c>
      <c r="AI64" s="871">
        <f>'Proj Timing'!AH64*AI$9*'AADT Data'!AH64*'ODOT Data - Summary'!$M26*Assumptions!$C$26</f>
        <v>977.64930014037122</v>
      </c>
      <c r="AJ64" s="871">
        <f>'Proj Timing'!AI64*AJ$9*'AADT Data'!AI64*'ODOT Data - Summary'!$M26*Assumptions!$C$26</f>
        <v>985.22797688564526</v>
      </c>
      <c r="AK64" s="871">
        <f>'Proj Timing'!AJ64*AK$9*'AADT Data'!AJ64*'ODOT Data - Summary'!$M26*Assumptions!$C$26</f>
        <v>992.80665363091953</v>
      </c>
      <c r="AL64" s="871">
        <f>'Proj Timing'!AK64*AL$9*'AADT Data'!AK64*'ODOT Data - Summary'!$M26*Assumptions!$C$26</f>
        <v>1000.3853303761937</v>
      </c>
      <c r="AM64" s="871">
        <f>'Proj Timing'!AL64*AM$9*'AADT Data'!AL64*'ODOT Data - Summary'!$M26*Assumptions!$C$26</f>
        <v>1007.9640071214679</v>
      </c>
      <c r="AN64" s="871">
        <f>'Proj Timing'!AM64*AN$9*'AADT Data'!AM64*'ODOT Data - Summary'!$M26*Assumptions!$C$26</f>
        <v>1015.5426838667422</v>
      </c>
      <c r="AO64" s="871">
        <f>'Proj Timing'!AN64*AO$9*'AADT Data'!AN64*'ODOT Data - Summary'!$M26*Assumptions!$C$26</f>
        <v>690.46714773517749</v>
      </c>
      <c r="AP64" s="871">
        <f>'Proj Timing'!AO64*AP$9*'AADT Data'!AO64*'ODOT Data - Summary'!$M26*Assumptions!$C$26</f>
        <v>0</v>
      </c>
      <c r="AQ64" s="871">
        <f>'Proj Timing'!AP64*AQ$9*'AADT Data'!AP64*'ODOT Data - Summary'!$M26*Assumptions!$C$26</f>
        <v>0</v>
      </c>
      <c r="AR64" s="871">
        <f>'Proj Timing'!AQ64*AR$9*'AADT Data'!AQ64*'ODOT Data - Summary'!$M26*Assumptions!$C$26</f>
        <v>0</v>
      </c>
      <c r="AS64" s="871">
        <f>'Proj Timing'!AR64*AS$9*'AADT Data'!AR64*'ODOT Data - Summary'!$M26*Assumptions!$C$26</f>
        <v>0</v>
      </c>
    </row>
    <row r="65" spans="1:45" x14ac:dyDescent="0.3">
      <c r="B65" s="491">
        <f>'Proj Cost Data'!C27</f>
        <v>11514</v>
      </c>
      <c r="C65" s="406" t="str">
        <f>'ODOT Data - Summary'!I27</f>
        <v>A</v>
      </c>
      <c r="D65" s="550">
        <f t="shared" si="7"/>
        <v>23419.708522070538</v>
      </c>
      <c r="E65" s="546">
        <f t="shared" si="6"/>
        <v>6</v>
      </c>
      <c r="F65" s="780"/>
      <c r="G65" s="871">
        <f>'Proj Timing'!F65*G$9*'AADT Data'!F65*'ODOT Data - Summary'!$M27*Assumptions!$C$26</f>
        <v>0</v>
      </c>
      <c r="H65" s="871">
        <f>'Proj Timing'!G65*H$9*'AADT Data'!G65*'ODOT Data - Summary'!$M27*Assumptions!$C$26</f>
        <v>0</v>
      </c>
      <c r="I65" s="871">
        <f>'Proj Timing'!H65*I$9*'AADT Data'!H65*'ODOT Data - Summary'!$M27*Assumptions!$C$26</f>
        <v>0</v>
      </c>
      <c r="J65" s="871">
        <f>'Proj Timing'!I65*J$9*'AADT Data'!I65*'ODOT Data - Summary'!$M27*Assumptions!$C$26</f>
        <v>0</v>
      </c>
      <c r="K65" s="871">
        <f>'Proj Timing'!J65*K$9*'AADT Data'!J65*'ODOT Data - Summary'!$M27*Assumptions!$C$26</f>
        <v>221.76947525107076</v>
      </c>
      <c r="L65" s="871">
        <f>'Proj Timing'!K65*L$9*'AADT Data'!K65*'ODOT Data - Summary'!$M27*Assumptions!$C$26</f>
        <v>688.57691571348391</v>
      </c>
      <c r="M65" s="871">
        <f>'Proj Timing'!L65*M$9*'AADT Data'!L65*'ODOT Data - Summary'!$M27*Assumptions!$C$26</f>
        <v>695.07292435229033</v>
      </c>
      <c r="N65" s="871">
        <f>'Proj Timing'!M65*N$9*'AADT Data'!M65*'ODOT Data - Summary'!$M27*Assumptions!$C$26</f>
        <v>701.56893299109697</v>
      </c>
      <c r="O65" s="871">
        <f>'Proj Timing'!N65*O$9*'AADT Data'!N65*'ODOT Data - Summary'!$M27*Assumptions!$C$26</f>
        <v>708.06494162990339</v>
      </c>
      <c r="P65" s="871">
        <f>'Proj Timing'!O65*P$9*'AADT Data'!O65*'ODOT Data - Summary'!$M27*Assumptions!$C$26</f>
        <v>714.5609502687098</v>
      </c>
      <c r="Q65" s="871">
        <f>'Proj Timing'!P65*Q$9*'AADT Data'!P65*'ODOT Data - Summary'!$M27*Assumptions!$C$26</f>
        <v>721.05695890751622</v>
      </c>
      <c r="R65" s="871">
        <f>'Proj Timing'!Q65*R$9*'AADT Data'!Q65*'ODOT Data - Summary'!$M27*Assumptions!$C$26</f>
        <v>727.55296754632275</v>
      </c>
      <c r="S65" s="871">
        <f>'Proj Timing'!R65*S$9*'AADT Data'!R65*'ODOT Data - Summary'!$M27*Assumptions!$C$26</f>
        <v>734.04897618512905</v>
      </c>
      <c r="T65" s="871">
        <f>'Proj Timing'!S65*T$9*'AADT Data'!S65*'ODOT Data - Summary'!$M27*Assumptions!$C$26</f>
        <v>740.54498482393569</v>
      </c>
      <c r="U65" s="871">
        <f>'Proj Timing'!T65*U$9*'AADT Data'!T65*'ODOT Data - Summary'!$M27*Assumptions!$C$26</f>
        <v>747.04099346274199</v>
      </c>
      <c r="V65" s="871">
        <f>'Proj Timing'!U65*V$9*'AADT Data'!U65*'ODOT Data - Summary'!$M27*Assumptions!$C$26</f>
        <v>753.5370021015483</v>
      </c>
      <c r="W65" s="871">
        <f>'Proj Timing'!V65*W$9*'AADT Data'!V65*'ODOT Data - Summary'!$M27*Assumptions!$C$26</f>
        <v>760.03301074035483</v>
      </c>
      <c r="X65" s="871">
        <f>'Proj Timing'!W65*X$9*'AADT Data'!W65*'ODOT Data - Summary'!$M27*Assumptions!$C$26</f>
        <v>766.52901937916135</v>
      </c>
      <c r="Y65" s="871">
        <f>'Proj Timing'!X65*Y$9*'AADT Data'!X65*'ODOT Data - Summary'!$M27*Assumptions!$C$26</f>
        <v>773.02502801796777</v>
      </c>
      <c r="Z65" s="871">
        <f>'Proj Timing'!Y65*Z$9*'AADT Data'!Y65*'ODOT Data - Summary'!$M27*Assumptions!$C$26</f>
        <v>779.52103665677407</v>
      </c>
      <c r="AA65" s="871">
        <f>'Proj Timing'!Z65*AA$9*'AADT Data'!Z65*'ODOT Data - Summary'!$M27*Assumptions!$C$26</f>
        <v>786.01704529558083</v>
      </c>
      <c r="AB65" s="871">
        <f>'Proj Timing'!AA65*AB$9*'AADT Data'!AA65*'ODOT Data - Summary'!$M27*Assumptions!$C$26</f>
        <v>792.51305393438724</v>
      </c>
      <c r="AC65" s="871">
        <f>'Proj Timing'!AB65*AC$9*'AADT Data'!AB65*'ODOT Data - Summary'!$M27*Assumptions!$C$26</f>
        <v>799.00906257319355</v>
      </c>
      <c r="AD65" s="871">
        <f>'Proj Timing'!AC65*AD$9*'AADT Data'!AC65*'ODOT Data - Summary'!$M27*Assumptions!$C$26</f>
        <v>805.50507121200008</v>
      </c>
      <c r="AE65" s="871">
        <f>'Proj Timing'!AD65*AE$9*'AADT Data'!AD65*'ODOT Data - Summary'!$M27*Assumptions!$C$26</f>
        <v>812.0010798508066</v>
      </c>
      <c r="AF65" s="871">
        <f>'Proj Timing'!AE65*AF$9*'AADT Data'!AE65*'ODOT Data - Summary'!$M27*Assumptions!$C$26</f>
        <v>818.49708848961302</v>
      </c>
      <c r="AG65" s="871">
        <f>'Proj Timing'!AF65*AG$9*'AADT Data'!AF65*'ODOT Data - Summary'!$M27*Assumptions!$C$26</f>
        <v>824.99309712841932</v>
      </c>
      <c r="AH65" s="871">
        <f>'Proj Timing'!AG65*AH$9*'AADT Data'!AG65*'ODOT Data - Summary'!$M27*Assumptions!$C$26</f>
        <v>831.48910576722585</v>
      </c>
      <c r="AI65" s="871">
        <f>'Proj Timing'!AH65*AI$9*'AADT Data'!AH65*'ODOT Data - Summary'!$M27*Assumptions!$C$26</f>
        <v>837.98511440603238</v>
      </c>
      <c r="AJ65" s="871">
        <f>'Proj Timing'!AI65*AJ$9*'AADT Data'!AI65*'ODOT Data - Summary'!$M27*Assumptions!$C$26</f>
        <v>844.4811230448388</v>
      </c>
      <c r="AK65" s="871">
        <f>'Proj Timing'!AJ65*AK$9*'AADT Data'!AJ65*'ODOT Data - Summary'!$M27*Assumptions!$C$26</f>
        <v>850.97713168364533</v>
      </c>
      <c r="AL65" s="871">
        <f>'Proj Timing'!AK65*AL$9*'AADT Data'!AK65*'ODOT Data - Summary'!$M27*Assumptions!$C$26</f>
        <v>857.47314032245163</v>
      </c>
      <c r="AM65" s="871">
        <f>'Proj Timing'!AL65*AM$9*'AADT Data'!AL65*'ODOT Data - Summary'!$M27*Assumptions!$C$26</f>
        <v>863.96914896125816</v>
      </c>
      <c r="AN65" s="871">
        <f>'Proj Timing'!AM65*AN$9*'AADT Data'!AM65*'ODOT Data - Summary'!$M27*Assumptions!$C$26</f>
        <v>870.46515760006457</v>
      </c>
      <c r="AO65" s="871">
        <f>'Proj Timing'!AN65*AO$9*'AADT Data'!AN65*'ODOT Data - Summary'!$M27*Assumptions!$C$26</f>
        <v>591.82898377300944</v>
      </c>
      <c r="AP65" s="871">
        <f>'Proj Timing'!AO65*AP$9*'AADT Data'!AO65*'ODOT Data - Summary'!$M27*Assumptions!$C$26</f>
        <v>0</v>
      </c>
      <c r="AQ65" s="871">
        <f>'Proj Timing'!AP65*AQ$9*'AADT Data'!AP65*'ODOT Data - Summary'!$M27*Assumptions!$C$26</f>
        <v>0</v>
      </c>
      <c r="AR65" s="871">
        <f>'Proj Timing'!AQ65*AR$9*'AADT Data'!AQ65*'ODOT Data - Summary'!$M27*Assumptions!$C$26</f>
        <v>0</v>
      </c>
      <c r="AS65" s="871">
        <f>'Proj Timing'!AR65*AS$9*'AADT Data'!AR65*'ODOT Data - Summary'!$M27*Assumptions!$C$26</f>
        <v>0</v>
      </c>
    </row>
    <row r="66" spans="1:45" x14ac:dyDescent="0.3">
      <c r="B66" s="491">
        <f>'Proj Cost Data'!C28</f>
        <v>11518</v>
      </c>
      <c r="C66" s="406" t="str">
        <f>'ODOT Data - Summary'!I28</f>
        <v>P</v>
      </c>
      <c r="D66" s="550">
        <f t="shared" si="7"/>
        <v>23419.708522070538</v>
      </c>
      <c r="E66" s="546">
        <f t="shared" si="6"/>
        <v>6</v>
      </c>
      <c r="F66" s="780"/>
      <c r="G66" s="871">
        <f>'Proj Timing'!F66*G$9*'AADT Data'!F66*'ODOT Data - Summary'!$M28*Assumptions!$C$26</f>
        <v>0</v>
      </c>
      <c r="H66" s="871">
        <f>'Proj Timing'!G66*H$9*'AADT Data'!G66*'ODOT Data - Summary'!$M28*Assumptions!$C$26</f>
        <v>0</v>
      </c>
      <c r="I66" s="871">
        <f>'Proj Timing'!H66*I$9*'AADT Data'!H66*'ODOT Data - Summary'!$M28*Assumptions!$C$26</f>
        <v>0</v>
      </c>
      <c r="J66" s="871">
        <f>'Proj Timing'!I66*J$9*'AADT Data'!I66*'ODOT Data - Summary'!$M28*Assumptions!$C$26</f>
        <v>0</v>
      </c>
      <c r="K66" s="871">
        <f>'Proj Timing'!J66*K$9*'AADT Data'!J66*'ODOT Data - Summary'!$M28*Assumptions!$C$26</f>
        <v>221.76947525107076</v>
      </c>
      <c r="L66" s="871">
        <f>'Proj Timing'!K66*L$9*'AADT Data'!K66*'ODOT Data - Summary'!$M28*Assumptions!$C$26</f>
        <v>688.57691571348391</v>
      </c>
      <c r="M66" s="871">
        <f>'Proj Timing'!L66*M$9*'AADT Data'!L66*'ODOT Data - Summary'!$M28*Assumptions!$C$26</f>
        <v>695.07292435229033</v>
      </c>
      <c r="N66" s="871">
        <f>'Proj Timing'!M66*N$9*'AADT Data'!M66*'ODOT Data - Summary'!$M28*Assumptions!$C$26</f>
        <v>701.56893299109697</v>
      </c>
      <c r="O66" s="871">
        <f>'Proj Timing'!N66*O$9*'AADT Data'!N66*'ODOT Data - Summary'!$M28*Assumptions!$C$26</f>
        <v>708.06494162990339</v>
      </c>
      <c r="P66" s="871">
        <f>'Proj Timing'!O66*P$9*'AADT Data'!O66*'ODOT Data - Summary'!$M28*Assumptions!$C$26</f>
        <v>714.5609502687098</v>
      </c>
      <c r="Q66" s="871">
        <f>'Proj Timing'!P66*Q$9*'AADT Data'!P66*'ODOT Data - Summary'!$M28*Assumptions!$C$26</f>
        <v>721.05695890751622</v>
      </c>
      <c r="R66" s="871">
        <f>'Proj Timing'!Q66*R$9*'AADT Data'!Q66*'ODOT Data - Summary'!$M28*Assumptions!$C$26</f>
        <v>727.55296754632275</v>
      </c>
      <c r="S66" s="871">
        <f>'Proj Timing'!R66*S$9*'AADT Data'!R66*'ODOT Data - Summary'!$M28*Assumptions!$C$26</f>
        <v>734.04897618512905</v>
      </c>
      <c r="T66" s="871">
        <f>'Proj Timing'!S66*T$9*'AADT Data'!S66*'ODOT Data - Summary'!$M28*Assumptions!$C$26</f>
        <v>740.54498482393569</v>
      </c>
      <c r="U66" s="871">
        <f>'Proj Timing'!T66*U$9*'AADT Data'!T66*'ODOT Data - Summary'!$M28*Assumptions!$C$26</f>
        <v>747.04099346274199</v>
      </c>
      <c r="V66" s="871">
        <f>'Proj Timing'!U66*V$9*'AADT Data'!U66*'ODOT Data - Summary'!$M28*Assumptions!$C$26</f>
        <v>753.5370021015483</v>
      </c>
      <c r="W66" s="871">
        <f>'Proj Timing'!V66*W$9*'AADT Data'!V66*'ODOT Data - Summary'!$M28*Assumptions!$C$26</f>
        <v>760.03301074035483</v>
      </c>
      <c r="X66" s="871">
        <f>'Proj Timing'!W66*X$9*'AADT Data'!W66*'ODOT Data - Summary'!$M28*Assumptions!$C$26</f>
        <v>766.52901937916135</v>
      </c>
      <c r="Y66" s="871">
        <f>'Proj Timing'!X66*Y$9*'AADT Data'!X66*'ODOT Data - Summary'!$M28*Assumptions!$C$26</f>
        <v>773.02502801796777</v>
      </c>
      <c r="Z66" s="871">
        <f>'Proj Timing'!Y66*Z$9*'AADT Data'!Y66*'ODOT Data - Summary'!$M28*Assumptions!$C$26</f>
        <v>779.52103665677407</v>
      </c>
      <c r="AA66" s="871">
        <f>'Proj Timing'!Z66*AA$9*'AADT Data'!Z66*'ODOT Data - Summary'!$M28*Assumptions!$C$26</f>
        <v>786.01704529558083</v>
      </c>
      <c r="AB66" s="871">
        <f>'Proj Timing'!AA66*AB$9*'AADT Data'!AA66*'ODOT Data - Summary'!$M28*Assumptions!$C$26</f>
        <v>792.51305393438724</v>
      </c>
      <c r="AC66" s="871">
        <f>'Proj Timing'!AB66*AC$9*'AADT Data'!AB66*'ODOT Data - Summary'!$M28*Assumptions!$C$26</f>
        <v>799.00906257319355</v>
      </c>
      <c r="AD66" s="871">
        <f>'Proj Timing'!AC66*AD$9*'AADT Data'!AC66*'ODOT Data - Summary'!$M28*Assumptions!$C$26</f>
        <v>805.50507121200008</v>
      </c>
      <c r="AE66" s="871">
        <f>'Proj Timing'!AD66*AE$9*'AADT Data'!AD66*'ODOT Data - Summary'!$M28*Assumptions!$C$26</f>
        <v>812.0010798508066</v>
      </c>
      <c r="AF66" s="871">
        <f>'Proj Timing'!AE66*AF$9*'AADT Data'!AE66*'ODOT Data - Summary'!$M28*Assumptions!$C$26</f>
        <v>818.49708848961302</v>
      </c>
      <c r="AG66" s="871">
        <f>'Proj Timing'!AF66*AG$9*'AADT Data'!AF66*'ODOT Data - Summary'!$M28*Assumptions!$C$26</f>
        <v>824.99309712841932</v>
      </c>
      <c r="AH66" s="871">
        <f>'Proj Timing'!AG66*AH$9*'AADT Data'!AG66*'ODOT Data - Summary'!$M28*Assumptions!$C$26</f>
        <v>831.48910576722585</v>
      </c>
      <c r="AI66" s="871">
        <f>'Proj Timing'!AH66*AI$9*'AADT Data'!AH66*'ODOT Data - Summary'!$M28*Assumptions!$C$26</f>
        <v>837.98511440603238</v>
      </c>
      <c r="AJ66" s="871">
        <f>'Proj Timing'!AI66*AJ$9*'AADT Data'!AI66*'ODOT Data - Summary'!$M28*Assumptions!$C$26</f>
        <v>844.4811230448388</v>
      </c>
      <c r="AK66" s="871">
        <f>'Proj Timing'!AJ66*AK$9*'AADT Data'!AJ66*'ODOT Data - Summary'!$M28*Assumptions!$C$26</f>
        <v>850.97713168364533</v>
      </c>
      <c r="AL66" s="871">
        <f>'Proj Timing'!AK66*AL$9*'AADT Data'!AK66*'ODOT Data - Summary'!$M28*Assumptions!$C$26</f>
        <v>857.47314032245163</v>
      </c>
      <c r="AM66" s="871">
        <f>'Proj Timing'!AL66*AM$9*'AADT Data'!AL66*'ODOT Data - Summary'!$M28*Assumptions!$C$26</f>
        <v>863.96914896125816</v>
      </c>
      <c r="AN66" s="871">
        <f>'Proj Timing'!AM66*AN$9*'AADT Data'!AM66*'ODOT Data - Summary'!$M28*Assumptions!$C$26</f>
        <v>870.46515760006457</v>
      </c>
      <c r="AO66" s="871">
        <f>'Proj Timing'!AN66*AO$9*'AADT Data'!AN66*'ODOT Data - Summary'!$M28*Assumptions!$C$26</f>
        <v>591.82898377300944</v>
      </c>
      <c r="AP66" s="871">
        <f>'Proj Timing'!AO66*AP$9*'AADT Data'!AO66*'ODOT Data - Summary'!$M28*Assumptions!$C$26</f>
        <v>0</v>
      </c>
      <c r="AQ66" s="871">
        <f>'Proj Timing'!AP66*AQ$9*'AADT Data'!AP66*'ODOT Data - Summary'!$M28*Assumptions!$C$26</f>
        <v>0</v>
      </c>
      <c r="AR66" s="871">
        <f>'Proj Timing'!AQ66*AR$9*'AADT Data'!AQ66*'ODOT Data - Summary'!$M28*Assumptions!$C$26</f>
        <v>0</v>
      </c>
      <c r="AS66" s="871">
        <f>'Proj Timing'!AR66*AS$9*'AADT Data'!AR66*'ODOT Data - Summary'!$M28*Assumptions!$C$26</f>
        <v>0</v>
      </c>
    </row>
    <row r="67" spans="1:45" s="459" customFormat="1" x14ac:dyDescent="0.3">
      <c r="A67" s="423"/>
      <c r="B67" s="491">
        <f>'Proj Cost Data'!C29</f>
        <v>11641</v>
      </c>
      <c r="C67" s="406" t="str">
        <f>'ODOT Data - Summary'!I29</f>
        <v>A</v>
      </c>
      <c r="D67" s="550">
        <f t="shared" si="7"/>
        <v>23419.708522070538</v>
      </c>
      <c r="E67" s="546">
        <f t="shared" si="6"/>
        <v>6</v>
      </c>
      <c r="F67" s="780"/>
      <c r="G67" s="871">
        <f>'Proj Timing'!F67*G$9*'AADT Data'!F67*'ODOT Data - Summary'!$M29*Assumptions!$C$26</f>
        <v>0</v>
      </c>
      <c r="H67" s="871">
        <f>'Proj Timing'!G67*H$9*'AADT Data'!G67*'ODOT Data - Summary'!$M29*Assumptions!$C$26</f>
        <v>0</v>
      </c>
      <c r="I67" s="871">
        <f>'Proj Timing'!H67*I$9*'AADT Data'!H67*'ODOT Data - Summary'!$M29*Assumptions!$C$26</f>
        <v>0</v>
      </c>
      <c r="J67" s="871">
        <f>'Proj Timing'!I67*J$9*'AADT Data'!I67*'ODOT Data - Summary'!$M29*Assumptions!$C$26</f>
        <v>0</v>
      </c>
      <c r="K67" s="871">
        <f>'Proj Timing'!J67*K$9*'AADT Data'!J67*'ODOT Data - Summary'!$M29*Assumptions!$C$26</f>
        <v>221.76947525107076</v>
      </c>
      <c r="L67" s="871">
        <f>'Proj Timing'!K67*L$9*'AADT Data'!K67*'ODOT Data - Summary'!$M29*Assumptions!$C$26</f>
        <v>688.57691571348391</v>
      </c>
      <c r="M67" s="871">
        <f>'Proj Timing'!L67*M$9*'AADT Data'!L67*'ODOT Data - Summary'!$M29*Assumptions!$C$26</f>
        <v>695.07292435229033</v>
      </c>
      <c r="N67" s="871">
        <f>'Proj Timing'!M67*N$9*'AADT Data'!M67*'ODOT Data - Summary'!$M29*Assumptions!$C$26</f>
        <v>701.56893299109697</v>
      </c>
      <c r="O67" s="871">
        <f>'Proj Timing'!N67*O$9*'AADT Data'!N67*'ODOT Data - Summary'!$M29*Assumptions!$C$26</f>
        <v>708.06494162990339</v>
      </c>
      <c r="P67" s="871">
        <f>'Proj Timing'!O67*P$9*'AADT Data'!O67*'ODOT Data - Summary'!$M29*Assumptions!$C$26</f>
        <v>714.5609502687098</v>
      </c>
      <c r="Q67" s="871">
        <f>'Proj Timing'!P67*Q$9*'AADT Data'!P67*'ODOT Data - Summary'!$M29*Assumptions!$C$26</f>
        <v>721.05695890751622</v>
      </c>
      <c r="R67" s="871">
        <f>'Proj Timing'!Q67*R$9*'AADT Data'!Q67*'ODOT Data - Summary'!$M29*Assumptions!$C$26</f>
        <v>727.55296754632275</v>
      </c>
      <c r="S67" s="871">
        <f>'Proj Timing'!R67*S$9*'AADT Data'!R67*'ODOT Data - Summary'!$M29*Assumptions!$C$26</f>
        <v>734.04897618512905</v>
      </c>
      <c r="T67" s="871">
        <f>'Proj Timing'!S67*T$9*'AADT Data'!S67*'ODOT Data - Summary'!$M29*Assumptions!$C$26</f>
        <v>740.54498482393569</v>
      </c>
      <c r="U67" s="871">
        <f>'Proj Timing'!T67*U$9*'AADT Data'!T67*'ODOT Data - Summary'!$M29*Assumptions!$C$26</f>
        <v>747.04099346274199</v>
      </c>
      <c r="V67" s="871">
        <f>'Proj Timing'!U67*V$9*'AADT Data'!U67*'ODOT Data - Summary'!$M29*Assumptions!$C$26</f>
        <v>753.5370021015483</v>
      </c>
      <c r="W67" s="871">
        <f>'Proj Timing'!V67*W$9*'AADT Data'!V67*'ODOT Data - Summary'!$M29*Assumptions!$C$26</f>
        <v>760.03301074035483</v>
      </c>
      <c r="X67" s="871">
        <f>'Proj Timing'!W67*X$9*'AADT Data'!W67*'ODOT Data - Summary'!$M29*Assumptions!$C$26</f>
        <v>766.52901937916135</v>
      </c>
      <c r="Y67" s="871">
        <f>'Proj Timing'!X67*Y$9*'AADT Data'!X67*'ODOT Data - Summary'!$M29*Assumptions!$C$26</f>
        <v>773.02502801796777</v>
      </c>
      <c r="Z67" s="871">
        <f>'Proj Timing'!Y67*Z$9*'AADT Data'!Y67*'ODOT Data - Summary'!$M29*Assumptions!$C$26</f>
        <v>779.52103665677407</v>
      </c>
      <c r="AA67" s="871">
        <f>'Proj Timing'!Z67*AA$9*'AADT Data'!Z67*'ODOT Data - Summary'!$M29*Assumptions!$C$26</f>
        <v>786.01704529558083</v>
      </c>
      <c r="AB67" s="871">
        <f>'Proj Timing'!AA67*AB$9*'AADT Data'!AA67*'ODOT Data - Summary'!$M29*Assumptions!$C$26</f>
        <v>792.51305393438724</v>
      </c>
      <c r="AC67" s="871">
        <f>'Proj Timing'!AB67*AC$9*'AADT Data'!AB67*'ODOT Data - Summary'!$M29*Assumptions!$C$26</f>
        <v>799.00906257319355</v>
      </c>
      <c r="AD67" s="871">
        <f>'Proj Timing'!AC67*AD$9*'AADT Data'!AC67*'ODOT Data - Summary'!$M29*Assumptions!$C$26</f>
        <v>805.50507121200008</v>
      </c>
      <c r="AE67" s="871">
        <f>'Proj Timing'!AD67*AE$9*'AADT Data'!AD67*'ODOT Data - Summary'!$M29*Assumptions!$C$26</f>
        <v>812.0010798508066</v>
      </c>
      <c r="AF67" s="871">
        <f>'Proj Timing'!AE67*AF$9*'AADT Data'!AE67*'ODOT Data - Summary'!$M29*Assumptions!$C$26</f>
        <v>818.49708848961302</v>
      </c>
      <c r="AG67" s="871">
        <f>'Proj Timing'!AF67*AG$9*'AADT Data'!AF67*'ODOT Data - Summary'!$M29*Assumptions!$C$26</f>
        <v>824.99309712841932</v>
      </c>
      <c r="AH67" s="871">
        <f>'Proj Timing'!AG67*AH$9*'AADT Data'!AG67*'ODOT Data - Summary'!$M29*Assumptions!$C$26</f>
        <v>831.48910576722585</v>
      </c>
      <c r="AI67" s="871">
        <f>'Proj Timing'!AH67*AI$9*'AADT Data'!AH67*'ODOT Data - Summary'!$M29*Assumptions!$C$26</f>
        <v>837.98511440603238</v>
      </c>
      <c r="AJ67" s="871">
        <f>'Proj Timing'!AI67*AJ$9*'AADT Data'!AI67*'ODOT Data - Summary'!$M29*Assumptions!$C$26</f>
        <v>844.4811230448388</v>
      </c>
      <c r="AK67" s="871">
        <f>'Proj Timing'!AJ67*AK$9*'AADT Data'!AJ67*'ODOT Data - Summary'!$M29*Assumptions!$C$26</f>
        <v>850.97713168364533</v>
      </c>
      <c r="AL67" s="871">
        <f>'Proj Timing'!AK67*AL$9*'AADT Data'!AK67*'ODOT Data - Summary'!$M29*Assumptions!$C$26</f>
        <v>857.47314032245163</v>
      </c>
      <c r="AM67" s="871">
        <f>'Proj Timing'!AL67*AM$9*'AADT Data'!AL67*'ODOT Data - Summary'!$M29*Assumptions!$C$26</f>
        <v>863.96914896125816</v>
      </c>
      <c r="AN67" s="871">
        <f>'Proj Timing'!AM67*AN$9*'AADT Data'!AM67*'ODOT Data - Summary'!$M29*Assumptions!$C$26</f>
        <v>870.46515760006457</v>
      </c>
      <c r="AO67" s="871">
        <f>'Proj Timing'!AN67*AO$9*'AADT Data'!AN67*'ODOT Data - Summary'!$M29*Assumptions!$C$26</f>
        <v>591.82898377300944</v>
      </c>
      <c r="AP67" s="871">
        <f>'Proj Timing'!AO67*AP$9*'AADT Data'!AO67*'ODOT Data - Summary'!$M29*Assumptions!$C$26</f>
        <v>0</v>
      </c>
      <c r="AQ67" s="871">
        <f>'Proj Timing'!AP67*AQ$9*'AADT Data'!AP67*'ODOT Data - Summary'!$M29*Assumptions!$C$26</f>
        <v>0</v>
      </c>
      <c r="AR67" s="871">
        <f>'Proj Timing'!AQ67*AR$9*'AADT Data'!AQ67*'ODOT Data - Summary'!$M29*Assumptions!$C$26</f>
        <v>0</v>
      </c>
      <c r="AS67" s="871">
        <f>'Proj Timing'!AR67*AS$9*'AADT Data'!AR67*'ODOT Data - Summary'!$M29*Assumptions!$C$26</f>
        <v>0</v>
      </c>
    </row>
    <row r="68" spans="1:45" s="459" customFormat="1" x14ac:dyDescent="0.3">
      <c r="A68" s="423"/>
      <c r="B68" s="491">
        <f>'Proj Cost Data'!C30</f>
        <v>11818</v>
      </c>
      <c r="C68" s="406" t="str">
        <f>'ODOT Data - Summary'!I30</f>
        <v>E</v>
      </c>
      <c r="D68" s="550">
        <f t="shared" si="7"/>
        <v>23419.708522070538</v>
      </c>
      <c r="E68" s="546">
        <f t="shared" si="6"/>
        <v>6</v>
      </c>
      <c r="F68" s="780"/>
      <c r="G68" s="871">
        <f>'Proj Timing'!F68*G$9*'AADT Data'!F68*'ODOT Data - Summary'!$M30*Assumptions!$C$26</f>
        <v>0</v>
      </c>
      <c r="H68" s="871">
        <f>'Proj Timing'!G68*H$9*'AADT Data'!G68*'ODOT Data - Summary'!$M30*Assumptions!$C$26</f>
        <v>0</v>
      </c>
      <c r="I68" s="871">
        <f>'Proj Timing'!H68*I$9*'AADT Data'!H68*'ODOT Data - Summary'!$M30*Assumptions!$C$26</f>
        <v>0</v>
      </c>
      <c r="J68" s="871">
        <f>'Proj Timing'!I68*J$9*'AADT Data'!I68*'ODOT Data - Summary'!$M30*Assumptions!$C$26</f>
        <v>0</v>
      </c>
      <c r="K68" s="871">
        <f>'Proj Timing'!J68*K$9*'AADT Data'!J68*'ODOT Data - Summary'!$M30*Assumptions!$C$26</f>
        <v>221.76947525107076</v>
      </c>
      <c r="L68" s="871">
        <f>'Proj Timing'!K68*L$9*'AADT Data'!K68*'ODOT Data - Summary'!$M30*Assumptions!$C$26</f>
        <v>688.57691571348391</v>
      </c>
      <c r="M68" s="871">
        <f>'Proj Timing'!L68*M$9*'AADT Data'!L68*'ODOT Data - Summary'!$M30*Assumptions!$C$26</f>
        <v>695.07292435229033</v>
      </c>
      <c r="N68" s="871">
        <f>'Proj Timing'!M68*N$9*'AADT Data'!M68*'ODOT Data - Summary'!$M30*Assumptions!$C$26</f>
        <v>701.56893299109697</v>
      </c>
      <c r="O68" s="871">
        <f>'Proj Timing'!N68*O$9*'AADT Data'!N68*'ODOT Data - Summary'!$M30*Assumptions!$C$26</f>
        <v>708.06494162990339</v>
      </c>
      <c r="P68" s="871">
        <f>'Proj Timing'!O68*P$9*'AADT Data'!O68*'ODOT Data - Summary'!$M30*Assumptions!$C$26</f>
        <v>714.5609502687098</v>
      </c>
      <c r="Q68" s="871">
        <f>'Proj Timing'!P68*Q$9*'AADT Data'!P68*'ODOT Data - Summary'!$M30*Assumptions!$C$26</f>
        <v>721.05695890751622</v>
      </c>
      <c r="R68" s="871">
        <f>'Proj Timing'!Q68*R$9*'AADT Data'!Q68*'ODOT Data - Summary'!$M30*Assumptions!$C$26</f>
        <v>727.55296754632275</v>
      </c>
      <c r="S68" s="871">
        <f>'Proj Timing'!R68*S$9*'AADT Data'!R68*'ODOT Data - Summary'!$M30*Assumptions!$C$26</f>
        <v>734.04897618512905</v>
      </c>
      <c r="T68" s="871">
        <f>'Proj Timing'!S68*T$9*'AADT Data'!S68*'ODOT Data - Summary'!$M30*Assumptions!$C$26</f>
        <v>740.54498482393569</v>
      </c>
      <c r="U68" s="871">
        <f>'Proj Timing'!T68*U$9*'AADT Data'!T68*'ODOT Data - Summary'!$M30*Assumptions!$C$26</f>
        <v>747.04099346274199</v>
      </c>
      <c r="V68" s="871">
        <f>'Proj Timing'!U68*V$9*'AADT Data'!U68*'ODOT Data - Summary'!$M30*Assumptions!$C$26</f>
        <v>753.5370021015483</v>
      </c>
      <c r="W68" s="871">
        <f>'Proj Timing'!V68*W$9*'AADT Data'!V68*'ODOT Data - Summary'!$M30*Assumptions!$C$26</f>
        <v>760.03301074035483</v>
      </c>
      <c r="X68" s="871">
        <f>'Proj Timing'!W68*X$9*'AADT Data'!W68*'ODOT Data - Summary'!$M30*Assumptions!$C$26</f>
        <v>766.52901937916135</v>
      </c>
      <c r="Y68" s="871">
        <f>'Proj Timing'!X68*Y$9*'AADT Data'!X68*'ODOT Data - Summary'!$M30*Assumptions!$C$26</f>
        <v>773.02502801796777</v>
      </c>
      <c r="Z68" s="871">
        <f>'Proj Timing'!Y68*Z$9*'AADT Data'!Y68*'ODOT Data - Summary'!$M30*Assumptions!$C$26</f>
        <v>779.52103665677407</v>
      </c>
      <c r="AA68" s="871">
        <f>'Proj Timing'!Z68*AA$9*'AADT Data'!Z68*'ODOT Data - Summary'!$M30*Assumptions!$C$26</f>
        <v>786.01704529558083</v>
      </c>
      <c r="AB68" s="871">
        <f>'Proj Timing'!AA68*AB$9*'AADT Data'!AA68*'ODOT Data - Summary'!$M30*Assumptions!$C$26</f>
        <v>792.51305393438724</v>
      </c>
      <c r="AC68" s="871">
        <f>'Proj Timing'!AB68*AC$9*'AADT Data'!AB68*'ODOT Data - Summary'!$M30*Assumptions!$C$26</f>
        <v>799.00906257319355</v>
      </c>
      <c r="AD68" s="871">
        <f>'Proj Timing'!AC68*AD$9*'AADT Data'!AC68*'ODOT Data - Summary'!$M30*Assumptions!$C$26</f>
        <v>805.50507121200008</v>
      </c>
      <c r="AE68" s="871">
        <f>'Proj Timing'!AD68*AE$9*'AADT Data'!AD68*'ODOT Data - Summary'!$M30*Assumptions!$C$26</f>
        <v>812.0010798508066</v>
      </c>
      <c r="AF68" s="871">
        <f>'Proj Timing'!AE68*AF$9*'AADT Data'!AE68*'ODOT Data - Summary'!$M30*Assumptions!$C$26</f>
        <v>818.49708848961302</v>
      </c>
      <c r="AG68" s="871">
        <f>'Proj Timing'!AF68*AG$9*'AADT Data'!AF68*'ODOT Data - Summary'!$M30*Assumptions!$C$26</f>
        <v>824.99309712841932</v>
      </c>
      <c r="AH68" s="871">
        <f>'Proj Timing'!AG68*AH$9*'AADT Data'!AG68*'ODOT Data - Summary'!$M30*Assumptions!$C$26</f>
        <v>831.48910576722585</v>
      </c>
      <c r="AI68" s="871">
        <f>'Proj Timing'!AH68*AI$9*'AADT Data'!AH68*'ODOT Data - Summary'!$M30*Assumptions!$C$26</f>
        <v>837.98511440603238</v>
      </c>
      <c r="AJ68" s="871">
        <f>'Proj Timing'!AI68*AJ$9*'AADT Data'!AI68*'ODOT Data - Summary'!$M30*Assumptions!$C$26</f>
        <v>844.4811230448388</v>
      </c>
      <c r="AK68" s="871">
        <f>'Proj Timing'!AJ68*AK$9*'AADT Data'!AJ68*'ODOT Data - Summary'!$M30*Assumptions!$C$26</f>
        <v>850.97713168364533</v>
      </c>
      <c r="AL68" s="871">
        <f>'Proj Timing'!AK68*AL$9*'AADT Data'!AK68*'ODOT Data - Summary'!$M30*Assumptions!$C$26</f>
        <v>857.47314032245163</v>
      </c>
      <c r="AM68" s="871">
        <f>'Proj Timing'!AL68*AM$9*'AADT Data'!AL68*'ODOT Data - Summary'!$M30*Assumptions!$C$26</f>
        <v>863.96914896125816</v>
      </c>
      <c r="AN68" s="871">
        <f>'Proj Timing'!AM68*AN$9*'AADT Data'!AM68*'ODOT Data - Summary'!$M30*Assumptions!$C$26</f>
        <v>870.46515760006457</v>
      </c>
      <c r="AO68" s="871">
        <f>'Proj Timing'!AN68*AO$9*'AADT Data'!AN68*'ODOT Data - Summary'!$M30*Assumptions!$C$26</f>
        <v>591.82898377300944</v>
      </c>
      <c r="AP68" s="871">
        <f>'Proj Timing'!AO68*AP$9*'AADT Data'!AO68*'ODOT Data - Summary'!$M30*Assumptions!$C$26</f>
        <v>0</v>
      </c>
      <c r="AQ68" s="871">
        <f>'Proj Timing'!AP68*AQ$9*'AADT Data'!AP68*'ODOT Data - Summary'!$M30*Assumptions!$C$26</f>
        <v>0</v>
      </c>
      <c r="AR68" s="871">
        <f>'Proj Timing'!AQ68*AR$9*'AADT Data'!AQ68*'ODOT Data - Summary'!$M30*Assumptions!$C$26</f>
        <v>0</v>
      </c>
      <c r="AS68" s="871">
        <f>'Proj Timing'!AR68*AS$9*'AADT Data'!AR68*'ODOT Data - Summary'!$M30*Assumptions!$C$26</f>
        <v>0</v>
      </c>
    </row>
    <row r="69" spans="1:45" s="459" customFormat="1" x14ac:dyDescent="0.3">
      <c r="A69" s="423"/>
      <c r="B69" s="491">
        <f>'Proj Cost Data'!C31</f>
        <v>11820</v>
      </c>
      <c r="C69" s="406" t="str">
        <f>'ODOT Data - Summary'!I31</f>
        <v>K</v>
      </c>
      <c r="D69" s="550">
        <f t="shared" si="7"/>
        <v>23419.708522070538</v>
      </c>
      <c r="E69" s="546">
        <f t="shared" si="6"/>
        <v>6</v>
      </c>
      <c r="F69" s="780"/>
      <c r="G69" s="871">
        <f>'Proj Timing'!F69*G$9*'AADT Data'!F69*'ODOT Data - Summary'!$M31*Assumptions!$C$26</f>
        <v>0</v>
      </c>
      <c r="H69" s="871">
        <f>'Proj Timing'!G69*H$9*'AADT Data'!G69*'ODOT Data - Summary'!$M31*Assumptions!$C$26</f>
        <v>0</v>
      </c>
      <c r="I69" s="871">
        <f>'Proj Timing'!H69*I$9*'AADT Data'!H69*'ODOT Data - Summary'!$M31*Assumptions!$C$26</f>
        <v>0</v>
      </c>
      <c r="J69" s="871">
        <f>'Proj Timing'!I69*J$9*'AADT Data'!I69*'ODOT Data - Summary'!$M31*Assumptions!$C$26</f>
        <v>0</v>
      </c>
      <c r="K69" s="871">
        <f>'Proj Timing'!J69*K$9*'AADT Data'!J69*'ODOT Data - Summary'!$M31*Assumptions!$C$26</f>
        <v>221.76947525107076</v>
      </c>
      <c r="L69" s="871">
        <f>'Proj Timing'!K69*L$9*'AADT Data'!K69*'ODOT Data - Summary'!$M31*Assumptions!$C$26</f>
        <v>688.57691571348391</v>
      </c>
      <c r="M69" s="871">
        <f>'Proj Timing'!L69*M$9*'AADT Data'!L69*'ODOT Data - Summary'!$M31*Assumptions!$C$26</f>
        <v>695.07292435229033</v>
      </c>
      <c r="N69" s="871">
        <f>'Proj Timing'!M69*N$9*'AADT Data'!M69*'ODOT Data - Summary'!$M31*Assumptions!$C$26</f>
        <v>701.56893299109697</v>
      </c>
      <c r="O69" s="871">
        <f>'Proj Timing'!N69*O$9*'AADT Data'!N69*'ODOT Data - Summary'!$M31*Assumptions!$C$26</f>
        <v>708.06494162990339</v>
      </c>
      <c r="P69" s="871">
        <f>'Proj Timing'!O69*P$9*'AADT Data'!O69*'ODOT Data - Summary'!$M31*Assumptions!$C$26</f>
        <v>714.5609502687098</v>
      </c>
      <c r="Q69" s="871">
        <f>'Proj Timing'!P69*Q$9*'AADT Data'!P69*'ODOT Data - Summary'!$M31*Assumptions!$C$26</f>
        <v>721.05695890751622</v>
      </c>
      <c r="R69" s="871">
        <f>'Proj Timing'!Q69*R$9*'AADT Data'!Q69*'ODOT Data - Summary'!$M31*Assumptions!$C$26</f>
        <v>727.55296754632275</v>
      </c>
      <c r="S69" s="871">
        <f>'Proj Timing'!R69*S$9*'AADT Data'!R69*'ODOT Data - Summary'!$M31*Assumptions!$C$26</f>
        <v>734.04897618512905</v>
      </c>
      <c r="T69" s="871">
        <f>'Proj Timing'!S69*T$9*'AADT Data'!S69*'ODOT Data - Summary'!$M31*Assumptions!$C$26</f>
        <v>740.54498482393569</v>
      </c>
      <c r="U69" s="871">
        <f>'Proj Timing'!T69*U$9*'AADT Data'!T69*'ODOT Data - Summary'!$M31*Assumptions!$C$26</f>
        <v>747.04099346274199</v>
      </c>
      <c r="V69" s="871">
        <f>'Proj Timing'!U69*V$9*'AADT Data'!U69*'ODOT Data - Summary'!$M31*Assumptions!$C$26</f>
        <v>753.5370021015483</v>
      </c>
      <c r="W69" s="871">
        <f>'Proj Timing'!V69*W$9*'AADT Data'!V69*'ODOT Data - Summary'!$M31*Assumptions!$C$26</f>
        <v>760.03301074035483</v>
      </c>
      <c r="X69" s="871">
        <f>'Proj Timing'!W69*X$9*'AADT Data'!W69*'ODOT Data - Summary'!$M31*Assumptions!$C$26</f>
        <v>766.52901937916135</v>
      </c>
      <c r="Y69" s="871">
        <f>'Proj Timing'!X69*Y$9*'AADT Data'!X69*'ODOT Data - Summary'!$M31*Assumptions!$C$26</f>
        <v>773.02502801796777</v>
      </c>
      <c r="Z69" s="871">
        <f>'Proj Timing'!Y69*Z$9*'AADT Data'!Y69*'ODOT Data - Summary'!$M31*Assumptions!$C$26</f>
        <v>779.52103665677407</v>
      </c>
      <c r="AA69" s="871">
        <f>'Proj Timing'!Z69*AA$9*'AADT Data'!Z69*'ODOT Data - Summary'!$M31*Assumptions!$C$26</f>
        <v>786.01704529558083</v>
      </c>
      <c r="AB69" s="871">
        <f>'Proj Timing'!AA69*AB$9*'AADT Data'!AA69*'ODOT Data - Summary'!$M31*Assumptions!$C$26</f>
        <v>792.51305393438724</v>
      </c>
      <c r="AC69" s="871">
        <f>'Proj Timing'!AB69*AC$9*'AADT Data'!AB69*'ODOT Data - Summary'!$M31*Assumptions!$C$26</f>
        <v>799.00906257319355</v>
      </c>
      <c r="AD69" s="871">
        <f>'Proj Timing'!AC69*AD$9*'AADT Data'!AC69*'ODOT Data - Summary'!$M31*Assumptions!$C$26</f>
        <v>805.50507121200008</v>
      </c>
      <c r="AE69" s="871">
        <f>'Proj Timing'!AD69*AE$9*'AADT Data'!AD69*'ODOT Data - Summary'!$M31*Assumptions!$C$26</f>
        <v>812.0010798508066</v>
      </c>
      <c r="AF69" s="871">
        <f>'Proj Timing'!AE69*AF$9*'AADT Data'!AE69*'ODOT Data - Summary'!$M31*Assumptions!$C$26</f>
        <v>818.49708848961302</v>
      </c>
      <c r="AG69" s="871">
        <f>'Proj Timing'!AF69*AG$9*'AADT Data'!AF69*'ODOT Data - Summary'!$M31*Assumptions!$C$26</f>
        <v>824.99309712841932</v>
      </c>
      <c r="AH69" s="871">
        <f>'Proj Timing'!AG69*AH$9*'AADT Data'!AG69*'ODOT Data - Summary'!$M31*Assumptions!$C$26</f>
        <v>831.48910576722585</v>
      </c>
      <c r="AI69" s="871">
        <f>'Proj Timing'!AH69*AI$9*'AADT Data'!AH69*'ODOT Data - Summary'!$M31*Assumptions!$C$26</f>
        <v>837.98511440603238</v>
      </c>
      <c r="AJ69" s="871">
        <f>'Proj Timing'!AI69*AJ$9*'AADT Data'!AI69*'ODOT Data - Summary'!$M31*Assumptions!$C$26</f>
        <v>844.4811230448388</v>
      </c>
      <c r="AK69" s="871">
        <f>'Proj Timing'!AJ69*AK$9*'AADT Data'!AJ69*'ODOT Data - Summary'!$M31*Assumptions!$C$26</f>
        <v>850.97713168364533</v>
      </c>
      <c r="AL69" s="871">
        <f>'Proj Timing'!AK69*AL$9*'AADT Data'!AK69*'ODOT Data - Summary'!$M31*Assumptions!$C$26</f>
        <v>857.47314032245163</v>
      </c>
      <c r="AM69" s="871">
        <f>'Proj Timing'!AL69*AM$9*'AADT Data'!AL69*'ODOT Data - Summary'!$M31*Assumptions!$C$26</f>
        <v>863.96914896125816</v>
      </c>
      <c r="AN69" s="871">
        <f>'Proj Timing'!AM69*AN$9*'AADT Data'!AM69*'ODOT Data - Summary'!$M31*Assumptions!$C$26</f>
        <v>870.46515760006457</v>
      </c>
      <c r="AO69" s="871">
        <f>'Proj Timing'!AN69*AO$9*'AADT Data'!AN69*'ODOT Data - Summary'!$M31*Assumptions!$C$26</f>
        <v>591.82898377300944</v>
      </c>
      <c r="AP69" s="871">
        <f>'Proj Timing'!AO69*AP$9*'AADT Data'!AO69*'ODOT Data - Summary'!$M31*Assumptions!$C$26</f>
        <v>0</v>
      </c>
      <c r="AQ69" s="871">
        <f>'Proj Timing'!AP69*AQ$9*'AADT Data'!AP69*'ODOT Data - Summary'!$M31*Assumptions!$C$26</f>
        <v>0</v>
      </c>
      <c r="AR69" s="871">
        <f>'Proj Timing'!AQ69*AR$9*'AADT Data'!AQ69*'ODOT Data - Summary'!$M31*Assumptions!$C$26</f>
        <v>0</v>
      </c>
      <c r="AS69" s="871">
        <f>'Proj Timing'!AR69*AS$9*'AADT Data'!AR69*'ODOT Data - Summary'!$M31*Assumptions!$C$26</f>
        <v>0</v>
      </c>
    </row>
    <row r="70" spans="1:45" x14ac:dyDescent="0.3">
      <c r="B70" s="491">
        <f>'Proj Cost Data'!C32</f>
        <v>11824</v>
      </c>
      <c r="C70" s="406" t="str">
        <f>'ODOT Data - Summary'!I32</f>
        <v>E</v>
      </c>
      <c r="D70" s="550">
        <f t="shared" si="7"/>
        <v>23419.708522070538</v>
      </c>
      <c r="E70" s="546">
        <f t="shared" si="6"/>
        <v>6</v>
      </c>
      <c r="F70" s="780"/>
      <c r="G70" s="871">
        <f>'Proj Timing'!F70*G$9*'AADT Data'!F70*'ODOT Data - Summary'!$M32*Assumptions!$C$26</f>
        <v>0</v>
      </c>
      <c r="H70" s="871">
        <f>'Proj Timing'!G70*H$9*'AADT Data'!G70*'ODOT Data - Summary'!$M32*Assumptions!$C$26</f>
        <v>0</v>
      </c>
      <c r="I70" s="871">
        <f>'Proj Timing'!H70*I$9*'AADT Data'!H70*'ODOT Data - Summary'!$M32*Assumptions!$C$26</f>
        <v>0</v>
      </c>
      <c r="J70" s="871">
        <f>'Proj Timing'!I70*J$9*'AADT Data'!I70*'ODOT Data - Summary'!$M32*Assumptions!$C$26</f>
        <v>0</v>
      </c>
      <c r="K70" s="871">
        <f>'Proj Timing'!J70*K$9*'AADT Data'!J70*'ODOT Data - Summary'!$M32*Assumptions!$C$26</f>
        <v>221.76947525107076</v>
      </c>
      <c r="L70" s="871">
        <f>'Proj Timing'!K70*L$9*'AADT Data'!K70*'ODOT Data - Summary'!$M32*Assumptions!$C$26</f>
        <v>688.57691571348391</v>
      </c>
      <c r="M70" s="871">
        <f>'Proj Timing'!L70*M$9*'AADT Data'!L70*'ODOT Data - Summary'!$M32*Assumptions!$C$26</f>
        <v>695.07292435229033</v>
      </c>
      <c r="N70" s="871">
        <f>'Proj Timing'!M70*N$9*'AADT Data'!M70*'ODOT Data - Summary'!$M32*Assumptions!$C$26</f>
        <v>701.56893299109697</v>
      </c>
      <c r="O70" s="871">
        <f>'Proj Timing'!N70*O$9*'AADT Data'!N70*'ODOT Data - Summary'!$M32*Assumptions!$C$26</f>
        <v>708.06494162990339</v>
      </c>
      <c r="P70" s="871">
        <f>'Proj Timing'!O70*P$9*'AADT Data'!O70*'ODOT Data - Summary'!$M32*Assumptions!$C$26</f>
        <v>714.5609502687098</v>
      </c>
      <c r="Q70" s="871">
        <f>'Proj Timing'!P70*Q$9*'AADT Data'!P70*'ODOT Data - Summary'!$M32*Assumptions!$C$26</f>
        <v>721.05695890751622</v>
      </c>
      <c r="R70" s="871">
        <f>'Proj Timing'!Q70*R$9*'AADT Data'!Q70*'ODOT Data - Summary'!$M32*Assumptions!$C$26</f>
        <v>727.55296754632275</v>
      </c>
      <c r="S70" s="871">
        <f>'Proj Timing'!R70*S$9*'AADT Data'!R70*'ODOT Data - Summary'!$M32*Assumptions!$C$26</f>
        <v>734.04897618512905</v>
      </c>
      <c r="T70" s="871">
        <f>'Proj Timing'!S70*T$9*'AADT Data'!S70*'ODOT Data - Summary'!$M32*Assumptions!$C$26</f>
        <v>740.54498482393569</v>
      </c>
      <c r="U70" s="871">
        <f>'Proj Timing'!T70*U$9*'AADT Data'!T70*'ODOT Data - Summary'!$M32*Assumptions!$C$26</f>
        <v>747.04099346274199</v>
      </c>
      <c r="V70" s="871">
        <f>'Proj Timing'!U70*V$9*'AADT Data'!U70*'ODOT Data - Summary'!$M32*Assumptions!$C$26</f>
        <v>753.5370021015483</v>
      </c>
      <c r="W70" s="871">
        <f>'Proj Timing'!V70*W$9*'AADT Data'!V70*'ODOT Data - Summary'!$M32*Assumptions!$C$26</f>
        <v>760.03301074035483</v>
      </c>
      <c r="X70" s="871">
        <f>'Proj Timing'!W70*X$9*'AADT Data'!W70*'ODOT Data - Summary'!$M32*Assumptions!$C$26</f>
        <v>766.52901937916135</v>
      </c>
      <c r="Y70" s="871">
        <f>'Proj Timing'!X70*Y$9*'AADT Data'!X70*'ODOT Data - Summary'!$M32*Assumptions!$C$26</f>
        <v>773.02502801796777</v>
      </c>
      <c r="Z70" s="871">
        <f>'Proj Timing'!Y70*Z$9*'AADT Data'!Y70*'ODOT Data - Summary'!$M32*Assumptions!$C$26</f>
        <v>779.52103665677407</v>
      </c>
      <c r="AA70" s="871">
        <f>'Proj Timing'!Z70*AA$9*'AADT Data'!Z70*'ODOT Data - Summary'!$M32*Assumptions!$C$26</f>
        <v>786.01704529558083</v>
      </c>
      <c r="AB70" s="871">
        <f>'Proj Timing'!AA70*AB$9*'AADT Data'!AA70*'ODOT Data - Summary'!$M32*Assumptions!$C$26</f>
        <v>792.51305393438724</v>
      </c>
      <c r="AC70" s="871">
        <f>'Proj Timing'!AB70*AC$9*'AADT Data'!AB70*'ODOT Data - Summary'!$M32*Assumptions!$C$26</f>
        <v>799.00906257319355</v>
      </c>
      <c r="AD70" s="871">
        <f>'Proj Timing'!AC70*AD$9*'AADT Data'!AC70*'ODOT Data - Summary'!$M32*Assumptions!$C$26</f>
        <v>805.50507121200008</v>
      </c>
      <c r="AE70" s="871">
        <f>'Proj Timing'!AD70*AE$9*'AADT Data'!AD70*'ODOT Data - Summary'!$M32*Assumptions!$C$26</f>
        <v>812.0010798508066</v>
      </c>
      <c r="AF70" s="871">
        <f>'Proj Timing'!AE70*AF$9*'AADT Data'!AE70*'ODOT Data - Summary'!$M32*Assumptions!$C$26</f>
        <v>818.49708848961302</v>
      </c>
      <c r="AG70" s="871">
        <f>'Proj Timing'!AF70*AG$9*'AADT Data'!AF70*'ODOT Data - Summary'!$M32*Assumptions!$C$26</f>
        <v>824.99309712841932</v>
      </c>
      <c r="AH70" s="871">
        <f>'Proj Timing'!AG70*AH$9*'AADT Data'!AG70*'ODOT Data - Summary'!$M32*Assumptions!$C$26</f>
        <v>831.48910576722585</v>
      </c>
      <c r="AI70" s="871">
        <f>'Proj Timing'!AH70*AI$9*'AADT Data'!AH70*'ODOT Data - Summary'!$M32*Assumptions!$C$26</f>
        <v>837.98511440603238</v>
      </c>
      <c r="AJ70" s="871">
        <f>'Proj Timing'!AI70*AJ$9*'AADT Data'!AI70*'ODOT Data - Summary'!$M32*Assumptions!$C$26</f>
        <v>844.4811230448388</v>
      </c>
      <c r="AK70" s="871">
        <f>'Proj Timing'!AJ70*AK$9*'AADT Data'!AJ70*'ODOT Data - Summary'!$M32*Assumptions!$C$26</f>
        <v>850.97713168364533</v>
      </c>
      <c r="AL70" s="871">
        <f>'Proj Timing'!AK70*AL$9*'AADT Data'!AK70*'ODOT Data - Summary'!$M32*Assumptions!$C$26</f>
        <v>857.47314032245163</v>
      </c>
      <c r="AM70" s="871">
        <f>'Proj Timing'!AL70*AM$9*'AADT Data'!AL70*'ODOT Data - Summary'!$M32*Assumptions!$C$26</f>
        <v>863.96914896125816</v>
      </c>
      <c r="AN70" s="871">
        <f>'Proj Timing'!AM70*AN$9*'AADT Data'!AM70*'ODOT Data - Summary'!$M32*Assumptions!$C$26</f>
        <v>870.46515760006457</v>
      </c>
      <c r="AO70" s="871">
        <f>'Proj Timing'!AN70*AO$9*'AADT Data'!AN70*'ODOT Data - Summary'!$M32*Assumptions!$C$26</f>
        <v>591.82898377300944</v>
      </c>
      <c r="AP70" s="871">
        <f>'Proj Timing'!AO70*AP$9*'AADT Data'!AO70*'ODOT Data - Summary'!$M32*Assumptions!$C$26</f>
        <v>0</v>
      </c>
      <c r="AQ70" s="871">
        <f>'Proj Timing'!AP70*AQ$9*'AADT Data'!AP70*'ODOT Data - Summary'!$M32*Assumptions!$C$26</f>
        <v>0</v>
      </c>
      <c r="AR70" s="871">
        <f>'Proj Timing'!AQ70*AR$9*'AADT Data'!AQ70*'ODOT Data - Summary'!$M32*Assumptions!$C$26</f>
        <v>0</v>
      </c>
      <c r="AS70" s="871">
        <f>'Proj Timing'!AR70*AS$9*'AADT Data'!AR70*'ODOT Data - Summary'!$M32*Assumptions!$C$26</f>
        <v>0</v>
      </c>
    </row>
    <row r="71" spans="1:45" x14ac:dyDescent="0.3">
      <c r="B71" s="491">
        <f>'Proj Cost Data'!C33</f>
        <v>11841</v>
      </c>
      <c r="C71" s="406" t="str">
        <f>'ODOT Data - Summary'!I33</f>
        <v>P</v>
      </c>
      <c r="D71" s="550">
        <f t="shared" si="7"/>
        <v>23419.708522070538</v>
      </c>
      <c r="E71" s="546">
        <f t="shared" si="6"/>
        <v>6</v>
      </c>
      <c r="F71" s="780"/>
      <c r="G71" s="871">
        <f>'Proj Timing'!F71*G$9*'AADT Data'!F71*'ODOT Data - Summary'!$M33*Assumptions!$C$26</f>
        <v>0</v>
      </c>
      <c r="H71" s="871">
        <f>'Proj Timing'!G71*H$9*'AADT Data'!G71*'ODOT Data - Summary'!$M33*Assumptions!$C$26</f>
        <v>0</v>
      </c>
      <c r="I71" s="871">
        <f>'Proj Timing'!H71*I$9*'AADT Data'!H71*'ODOT Data - Summary'!$M33*Assumptions!$C$26</f>
        <v>0</v>
      </c>
      <c r="J71" s="871">
        <f>'Proj Timing'!I71*J$9*'AADT Data'!I71*'ODOT Data - Summary'!$M33*Assumptions!$C$26</f>
        <v>0</v>
      </c>
      <c r="K71" s="871">
        <f>'Proj Timing'!J71*K$9*'AADT Data'!J71*'ODOT Data - Summary'!$M33*Assumptions!$C$26</f>
        <v>221.76947525107076</v>
      </c>
      <c r="L71" s="871">
        <f>'Proj Timing'!K71*L$9*'AADT Data'!K71*'ODOT Data - Summary'!$M33*Assumptions!$C$26</f>
        <v>688.57691571348391</v>
      </c>
      <c r="M71" s="871">
        <f>'Proj Timing'!L71*M$9*'AADT Data'!L71*'ODOT Data - Summary'!$M33*Assumptions!$C$26</f>
        <v>695.07292435229033</v>
      </c>
      <c r="N71" s="871">
        <f>'Proj Timing'!M71*N$9*'AADT Data'!M71*'ODOT Data - Summary'!$M33*Assumptions!$C$26</f>
        <v>701.56893299109697</v>
      </c>
      <c r="O71" s="871">
        <f>'Proj Timing'!N71*O$9*'AADT Data'!N71*'ODOT Data - Summary'!$M33*Assumptions!$C$26</f>
        <v>708.06494162990339</v>
      </c>
      <c r="P71" s="871">
        <f>'Proj Timing'!O71*P$9*'AADT Data'!O71*'ODOT Data - Summary'!$M33*Assumptions!$C$26</f>
        <v>714.5609502687098</v>
      </c>
      <c r="Q71" s="871">
        <f>'Proj Timing'!P71*Q$9*'AADT Data'!P71*'ODOT Data - Summary'!$M33*Assumptions!$C$26</f>
        <v>721.05695890751622</v>
      </c>
      <c r="R71" s="871">
        <f>'Proj Timing'!Q71*R$9*'AADT Data'!Q71*'ODOT Data - Summary'!$M33*Assumptions!$C$26</f>
        <v>727.55296754632275</v>
      </c>
      <c r="S71" s="871">
        <f>'Proj Timing'!R71*S$9*'AADT Data'!R71*'ODOT Data - Summary'!$M33*Assumptions!$C$26</f>
        <v>734.04897618512905</v>
      </c>
      <c r="T71" s="871">
        <f>'Proj Timing'!S71*T$9*'AADT Data'!S71*'ODOT Data - Summary'!$M33*Assumptions!$C$26</f>
        <v>740.54498482393569</v>
      </c>
      <c r="U71" s="871">
        <f>'Proj Timing'!T71*U$9*'AADT Data'!T71*'ODOT Data - Summary'!$M33*Assumptions!$C$26</f>
        <v>747.04099346274199</v>
      </c>
      <c r="V71" s="871">
        <f>'Proj Timing'!U71*V$9*'AADT Data'!U71*'ODOT Data - Summary'!$M33*Assumptions!$C$26</f>
        <v>753.5370021015483</v>
      </c>
      <c r="W71" s="871">
        <f>'Proj Timing'!V71*W$9*'AADT Data'!V71*'ODOT Data - Summary'!$M33*Assumptions!$C$26</f>
        <v>760.03301074035483</v>
      </c>
      <c r="X71" s="871">
        <f>'Proj Timing'!W71*X$9*'AADT Data'!W71*'ODOT Data - Summary'!$M33*Assumptions!$C$26</f>
        <v>766.52901937916135</v>
      </c>
      <c r="Y71" s="871">
        <f>'Proj Timing'!X71*Y$9*'AADT Data'!X71*'ODOT Data - Summary'!$M33*Assumptions!$C$26</f>
        <v>773.02502801796777</v>
      </c>
      <c r="Z71" s="871">
        <f>'Proj Timing'!Y71*Z$9*'AADT Data'!Y71*'ODOT Data - Summary'!$M33*Assumptions!$C$26</f>
        <v>779.52103665677407</v>
      </c>
      <c r="AA71" s="871">
        <f>'Proj Timing'!Z71*AA$9*'AADT Data'!Z71*'ODOT Data - Summary'!$M33*Assumptions!$C$26</f>
        <v>786.01704529558083</v>
      </c>
      <c r="AB71" s="871">
        <f>'Proj Timing'!AA71*AB$9*'AADT Data'!AA71*'ODOT Data - Summary'!$M33*Assumptions!$C$26</f>
        <v>792.51305393438724</v>
      </c>
      <c r="AC71" s="871">
        <f>'Proj Timing'!AB71*AC$9*'AADT Data'!AB71*'ODOT Data - Summary'!$M33*Assumptions!$C$26</f>
        <v>799.00906257319355</v>
      </c>
      <c r="AD71" s="871">
        <f>'Proj Timing'!AC71*AD$9*'AADT Data'!AC71*'ODOT Data - Summary'!$M33*Assumptions!$C$26</f>
        <v>805.50507121200008</v>
      </c>
      <c r="AE71" s="871">
        <f>'Proj Timing'!AD71*AE$9*'AADT Data'!AD71*'ODOT Data - Summary'!$M33*Assumptions!$C$26</f>
        <v>812.0010798508066</v>
      </c>
      <c r="AF71" s="871">
        <f>'Proj Timing'!AE71*AF$9*'AADT Data'!AE71*'ODOT Data - Summary'!$M33*Assumptions!$C$26</f>
        <v>818.49708848961302</v>
      </c>
      <c r="AG71" s="871">
        <f>'Proj Timing'!AF71*AG$9*'AADT Data'!AF71*'ODOT Data - Summary'!$M33*Assumptions!$C$26</f>
        <v>824.99309712841932</v>
      </c>
      <c r="AH71" s="871">
        <f>'Proj Timing'!AG71*AH$9*'AADT Data'!AG71*'ODOT Data - Summary'!$M33*Assumptions!$C$26</f>
        <v>831.48910576722585</v>
      </c>
      <c r="AI71" s="871">
        <f>'Proj Timing'!AH71*AI$9*'AADT Data'!AH71*'ODOT Data - Summary'!$M33*Assumptions!$C$26</f>
        <v>837.98511440603238</v>
      </c>
      <c r="AJ71" s="871">
        <f>'Proj Timing'!AI71*AJ$9*'AADT Data'!AI71*'ODOT Data - Summary'!$M33*Assumptions!$C$26</f>
        <v>844.4811230448388</v>
      </c>
      <c r="AK71" s="871">
        <f>'Proj Timing'!AJ71*AK$9*'AADT Data'!AJ71*'ODOT Data - Summary'!$M33*Assumptions!$C$26</f>
        <v>850.97713168364533</v>
      </c>
      <c r="AL71" s="871">
        <f>'Proj Timing'!AK71*AL$9*'AADT Data'!AK71*'ODOT Data - Summary'!$M33*Assumptions!$C$26</f>
        <v>857.47314032245163</v>
      </c>
      <c r="AM71" s="871">
        <f>'Proj Timing'!AL71*AM$9*'AADT Data'!AL71*'ODOT Data - Summary'!$M33*Assumptions!$C$26</f>
        <v>863.96914896125816</v>
      </c>
      <c r="AN71" s="871">
        <f>'Proj Timing'!AM71*AN$9*'AADT Data'!AM71*'ODOT Data - Summary'!$M33*Assumptions!$C$26</f>
        <v>870.46515760006457</v>
      </c>
      <c r="AO71" s="871">
        <f>'Proj Timing'!AN71*AO$9*'AADT Data'!AN71*'ODOT Data - Summary'!$M33*Assumptions!$C$26</f>
        <v>591.82898377300944</v>
      </c>
      <c r="AP71" s="871">
        <f>'Proj Timing'!AO71*AP$9*'AADT Data'!AO71*'ODOT Data - Summary'!$M33*Assumptions!$C$26</f>
        <v>0</v>
      </c>
      <c r="AQ71" s="871">
        <f>'Proj Timing'!AP71*AQ$9*'AADT Data'!AP71*'ODOT Data - Summary'!$M33*Assumptions!$C$26</f>
        <v>0</v>
      </c>
      <c r="AR71" s="871">
        <f>'Proj Timing'!AQ71*AR$9*'AADT Data'!AQ71*'ODOT Data - Summary'!$M33*Assumptions!$C$26</f>
        <v>0</v>
      </c>
      <c r="AS71" s="871">
        <f>'Proj Timing'!AR71*AS$9*'AADT Data'!AR71*'ODOT Data - Summary'!$M33*Assumptions!$C$26</f>
        <v>0</v>
      </c>
    </row>
    <row r="72" spans="1:45" x14ac:dyDescent="0.3">
      <c r="B72" s="491">
        <f>'Proj Cost Data'!C34</f>
        <v>11844</v>
      </c>
      <c r="C72" s="406" t="str">
        <f>'ODOT Data - Summary'!I34</f>
        <v>E</v>
      </c>
      <c r="D72" s="550">
        <f t="shared" si="7"/>
        <v>23419.708522070538</v>
      </c>
      <c r="E72" s="546">
        <f t="shared" si="6"/>
        <v>6</v>
      </c>
      <c r="F72" s="780"/>
      <c r="G72" s="871">
        <f>'Proj Timing'!F72*G$9*'AADT Data'!F72*'ODOT Data - Summary'!$M34*Assumptions!$C$26</f>
        <v>0</v>
      </c>
      <c r="H72" s="871">
        <f>'Proj Timing'!G72*H$9*'AADT Data'!G72*'ODOT Data - Summary'!$M34*Assumptions!$C$26</f>
        <v>0</v>
      </c>
      <c r="I72" s="871">
        <f>'Proj Timing'!H72*I$9*'AADT Data'!H72*'ODOT Data - Summary'!$M34*Assumptions!$C$26</f>
        <v>0</v>
      </c>
      <c r="J72" s="871">
        <f>'Proj Timing'!I72*J$9*'AADT Data'!I72*'ODOT Data - Summary'!$M34*Assumptions!$C$26</f>
        <v>0</v>
      </c>
      <c r="K72" s="871">
        <f>'Proj Timing'!J72*K$9*'AADT Data'!J72*'ODOT Data - Summary'!$M34*Assumptions!$C$26</f>
        <v>221.76947525107076</v>
      </c>
      <c r="L72" s="871">
        <f>'Proj Timing'!K72*L$9*'AADT Data'!K72*'ODOT Data - Summary'!$M34*Assumptions!$C$26</f>
        <v>688.57691571348391</v>
      </c>
      <c r="M72" s="871">
        <f>'Proj Timing'!L72*M$9*'AADT Data'!L72*'ODOT Data - Summary'!$M34*Assumptions!$C$26</f>
        <v>695.07292435229033</v>
      </c>
      <c r="N72" s="871">
        <f>'Proj Timing'!M72*N$9*'AADT Data'!M72*'ODOT Data - Summary'!$M34*Assumptions!$C$26</f>
        <v>701.56893299109697</v>
      </c>
      <c r="O72" s="871">
        <f>'Proj Timing'!N72*O$9*'AADT Data'!N72*'ODOT Data - Summary'!$M34*Assumptions!$C$26</f>
        <v>708.06494162990339</v>
      </c>
      <c r="P72" s="871">
        <f>'Proj Timing'!O72*P$9*'AADT Data'!O72*'ODOT Data - Summary'!$M34*Assumptions!$C$26</f>
        <v>714.5609502687098</v>
      </c>
      <c r="Q72" s="871">
        <f>'Proj Timing'!P72*Q$9*'AADT Data'!P72*'ODOT Data - Summary'!$M34*Assumptions!$C$26</f>
        <v>721.05695890751622</v>
      </c>
      <c r="R72" s="871">
        <f>'Proj Timing'!Q72*R$9*'AADT Data'!Q72*'ODOT Data - Summary'!$M34*Assumptions!$C$26</f>
        <v>727.55296754632275</v>
      </c>
      <c r="S72" s="871">
        <f>'Proj Timing'!R72*S$9*'AADT Data'!R72*'ODOT Data - Summary'!$M34*Assumptions!$C$26</f>
        <v>734.04897618512905</v>
      </c>
      <c r="T72" s="871">
        <f>'Proj Timing'!S72*T$9*'AADT Data'!S72*'ODOT Data - Summary'!$M34*Assumptions!$C$26</f>
        <v>740.54498482393569</v>
      </c>
      <c r="U72" s="871">
        <f>'Proj Timing'!T72*U$9*'AADT Data'!T72*'ODOT Data - Summary'!$M34*Assumptions!$C$26</f>
        <v>747.04099346274199</v>
      </c>
      <c r="V72" s="871">
        <f>'Proj Timing'!U72*V$9*'AADT Data'!U72*'ODOT Data - Summary'!$M34*Assumptions!$C$26</f>
        <v>753.5370021015483</v>
      </c>
      <c r="W72" s="871">
        <f>'Proj Timing'!V72*W$9*'AADT Data'!V72*'ODOT Data - Summary'!$M34*Assumptions!$C$26</f>
        <v>760.03301074035483</v>
      </c>
      <c r="X72" s="871">
        <f>'Proj Timing'!W72*X$9*'AADT Data'!W72*'ODOT Data - Summary'!$M34*Assumptions!$C$26</f>
        <v>766.52901937916135</v>
      </c>
      <c r="Y72" s="871">
        <f>'Proj Timing'!X72*Y$9*'AADT Data'!X72*'ODOT Data - Summary'!$M34*Assumptions!$C$26</f>
        <v>773.02502801796777</v>
      </c>
      <c r="Z72" s="871">
        <f>'Proj Timing'!Y72*Z$9*'AADT Data'!Y72*'ODOT Data - Summary'!$M34*Assumptions!$C$26</f>
        <v>779.52103665677407</v>
      </c>
      <c r="AA72" s="871">
        <f>'Proj Timing'!Z72*AA$9*'AADT Data'!Z72*'ODOT Data - Summary'!$M34*Assumptions!$C$26</f>
        <v>786.01704529558083</v>
      </c>
      <c r="AB72" s="871">
        <f>'Proj Timing'!AA72*AB$9*'AADT Data'!AA72*'ODOT Data - Summary'!$M34*Assumptions!$C$26</f>
        <v>792.51305393438724</v>
      </c>
      <c r="AC72" s="871">
        <f>'Proj Timing'!AB72*AC$9*'AADT Data'!AB72*'ODOT Data - Summary'!$M34*Assumptions!$C$26</f>
        <v>799.00906257319355</v>
      </c>
      <c r="AD72" s="871">
        <f>'Proj Timing'!AC72*AD$9*'AADT Data'!AC72*'ODOT Data - Summary'!$M34*Assumptions!$C$26</f>
        <v>805.50507121200008</v>
      </c>
      <c r="AE72" s="871">
        <f>'Proj Timing'!AD72*AE$9*'AADT Data'!AD72*'ODOT Data - Summary'!$M34*Assumptions!$C$26</f>
        <v>812.0010798508066</v>
      </c>
      <c r="AF72" s="871">
        <f>'Proj Timing'!AE72*AF$9*'AADT Data'!AE72*'ODOT Data - Summary'!$M34*Assumptions!$C$26</f>
        <v>818.49708848961302</v>
      </c>
      <c r="AG72" s="871">
        <f>'Proj Timing'!AF72*AG$9*'AADT Data'!AF72*'ODOT Data - Summary'!$M34*Assumptions!$C$26</f>
        <v>824.99309712841932</v>
      </c>
      <c r="AH72" s="871">
        <f>'Proj Timing'!AG72*AH$9*'AADT Data'!AG72*'ODOT Data - Summary'!$M34*Assumptions!$C$26</f>
        <v>831.48910576722585</v>
      </c>
      <c r="AI72" s="871">
        <f>'Proj Timing'!AH72*AI$9*'AADT Data'!AH72*'ODOT Data - Summary'!$M34*Assumptions!$C$26</f>
        <v>837.98511440603238</v>
      </c>
      <c r="AJ72" s="871">
        <f>'Proj Timing'!AI72*AJ$9*'AADT Data'!AI72*'ODOT Data - Summary'!$M34*Assumptions!$C$26</f>
        <v>844.4811230448388</v>
      </c>
      <c r="AK72" s="871">
        <f>'Proj Timing'!AJ72*AK$9*'AADT Data'!AJ72*'ODOT Data - Summary'!$M34*Assumptions!$C$26</f>
        <v>850.97713168364533</v>
      </c>
      <c r="AL72" s="871">
        <f>'Proj Timing'!AK72*AL$9*'AADT Data'!AK72*'ODOT Data - Summary'!$M34*Assumptions!$C$26</f>
        <v>857.47314032245163</v>
      </c>
      <c r="AM72" s="871">
        <f>'Proj Timing'!AL72*AM$9*'AADT Data'!AL72*'ODOT Data - Summary'!$M34*Assumptions!$C$26</f>
        <v>863.96914896125816</v>
      </c>
      <c r="AN72" s="871">
        <f>'Proj Timing'!AM72*AN$9*'AADT Data'!AM72*'ODOT Data - Summary'!$M34*Assumptions!$C$26</f>
        <v>870.46515760006457</v>
      </c>
      <c r="AO72" s="871">
        <f>'Proj Timing'!AN72*AO$9*'AADT Data'!AN72*'ODOT Data - Summary'!$M34*Assumptions!$C$26</f>
        <v>591.82898377300944</v>
      </c>
      <c r="AP72" s="871">
        <f>'Proj Timing'!AO72*AP$9*'AADT Data'!AO72*'ODOT Data - Summary'!$M34*Assumptions!$C$26</f>
        <v>0</v>
      </c>
      <c r="AQ72" s="871">
        <f>'Proj Timing'!AP72*AQ$9*'AADT Data'!AP72*'ODOT Data - Summary'!$M34*Assumptions!$C$26</f>
        <v>0</v>
      </c>
      <c r="AR72" s="871">
        <f>'Proj Timing'!AQ72*AR$9*'AADT Data'!AQ72*'ODOT Data - Summary'!$M34*Assumptions!$C$26</f>
        <v>0</v>
      </c>
      <c r="AS72" s="871">
        <f>'Proj Timing'!AR72*AS$9*'AADT Data'!AR72*'ODOT Data - Summary'!$M34*Assumptions!$C$26</f>
        <v>0</v>
      </c>
    </row>
    <row r="73" spans="1:45" x14ac:dyDescent="0.3">
      <c r="B73" s="491">
        <f>'Proj Cost Data'!C35</f>
        <v>11849</v>
      </c>
      <c r="C73" s="406" t="str">
        <f>'ODOT Data - Summary'!I35</f>
        <v>E</v>
      </c>
      <c r="D73" s="550">
        <f t="shared" si="7"/>
        <v>23419.708522070538</v>
      </c>
      <c r="E73" s="546">
        <f t="shared" si="6"/>
        <v>6</v>
      </c>
      <c r="F73" s="780"/>
      <c r="G73" s="871">
        <f>'Proj Timing'!F73*G$9*'AADT Data'!F73*'ODOT Data - Summary'!$M35*Assumptions!$C$26</f>
        <v>0</v>
      </c>
      <c r="H73" s="871">
        <f>'Proj Timing'!G73*H$9*'AADT Data'!G73*'ODOT Data - Summary'!$M35*Assumptions!$C$26</f>
        <v>0</v>
      </c>
      <c r="I73" s="871">
        <f>'Proj Timing'!H73*I$9*'AADT Data'!H73*'ODOT Data - Summary'!$M35*Assumptions!$C$26</f>
        <v>0</v>
      </c>
      <c r="J73" s="871">
        <f>'Proj Timing'!I73*J$9*'AADT Data'!I73*'ODOT Data - Summary'!$M35*Assumptions!$C$26</f>
        <v>0</v>
      </c>
      <c r="K73" s="871">
        <f>'Proj Timing'!J73*K$9*'AADT Data'!J73*'ODOT Data - Summary'!$M35*Assumptions!$C$26</f>
        <v>221.76947525107076</v>
      </c>
      <c r="L73" s="871">
        <f>'Proj Timing'!K73*L$9*'AADT Data'!K73*'ODOT Data - Summary'!$M35*Assumptions!$C$26</f>
        <v>688.57691571348391</v>
      </c>
      <c r="M73" s="871">
        <f>'Proj Timing'!L73*M$9*'AADT Data'!L73*'ODOT Data - Summary'!$M35*Assumptions!$C$26</f>
        <v>695.07292435229033</v>
      </c>
      <c r="N73" s="871">
        <f>'Proj Timing'!M73*N$9*'AADT Data'!M73*'ODOT Data - Summary'!$M35*Assumptions!$C$26</f>
        <v>701.56893299109697</v>
      </c>
      <c r="O73" s="871">
        <f>'Proj Timing'!N73*O$9*'AADT Data'!N73*'ODOT Data - Summary'!$M35*Assumptions!$C$26</f>
        <v>708.06494162990339</v>
      </c>
      <c r="P73" s="871">
        <f>'Proj Timing'!O73*P$9*'AADT Data'!O73*'ODOT Data - Summary'!$M35*Assumptions!$C$26</f>
        <v>714.5609502687098</v>
      </c>
      <c r="Q73" s="871">
        <f>'Proj Timing'!P73*Q$9*'AADT Data'!P73*'ODOT Data - Summary'!$M35*Assumptions!$C$26</f>
        <v>721.05695890751622</v>
      </c>
      <c r="R73" s="871">
        <f>'Proj Timing'!Q73*R$9*'AADT Data'!Q73*'ODOT Data - Summary'!$M35*Assumptions!$C$26</f>
        <v>727.55296754632275</v>
      </c>
      <c r="S73" s="871">
        <f>'Proj Timing'!R73*S$9*'AADT Data'!R73*'ODOT Data - Summary'!$M35*Assumptions!$C$26</f>
        <v>734.04897618512905</v>
      </c>
      <c r="T73" s="871">
        <f>'Proj Timing'!S73*T$9*'AADT Data'!S73*'ODOT Data - Summary'!$M35*Assumptions!$C$26</f>
        <v>740.54498482393569</v>
      </c>
      <c r="U73" s="871">
        <f>'Proj Timing'!T73*U$9*'AADT Data'!T73*'ODOT Data - Summary'!$M35*Assumptions!$C$26</f>
        <v>747.04099346274199</v>
      </c>
      <c r="V73" s="871">
        <f>'Proj Timing'!U73*V$9*'AADT Data'!U73*'ODOT Data - Summary'!$M35*Assumptions!$C$26</f>
        <v>753.5370021015483</v>
      </c>
      <c r="W73" s="871">
        <f>'Proj Timing'!V73*W$9*'AADT Data'!V73*'ODOT Data - Summary'!$M35*Assumptions!$C$26</f>
        <v>760.03301074035483</v>
      </c>
      <c r="X73" s="871">
        <f>'Proj Timing'!W73*X$9*'AADT Data'!W73*'ODOT Data - Summary'!$M35*Assumptions!$C$26</f>
        <v>766.52901937916135</v>
      </c>
      <c r="Y73" s="871">
        <f>'Proj Timing'!X73*Y$9*'AADT Data'!X73*'ODOT Data - Summary'!$M35*Assumptions!$C$26</f>
        <v>773.02502801796777</v>
      </c>
      <c r="Z73" s="871">
        <f>'Proj Timing'!Y73*Z$9*'AADT Data'!Y73*'ODOT Data - Summary'!$M35*Assumptions!$C$26</f>
        <v>779.52103665677407</v>
      </c>
      <c r="AA73" s="871">
        <f>'Proj Timing'!Z73*AA$9*'AADT Data'!Z73*'ODOT Data - Summary'!$M35*Assumptions!$C$26</f>
        <v>786.01704529558083</v>
      </c>
      <c r="AB73" s="871">
        <f>'Proj Timing'!AA73*AB$9*'AADT Data'!AA73*'ODOT Data - Summary'!$M35*Assumptions!$C$26</f>
        <v>792.51305393438724</v>
      </c>
      <c r="AC73" s="871">
        <f>'Proj Timing'!AB73*AC$9*'AADT Data'!AB73*'ODOT Data - Summary'!$M35*Assumptions!$C$26</f>
        <v>799.00906257319355</v>
      </c>
      <c r="AD73" s="871">
        <f>'Proj Timing'!AC73*AD$9*'AADT Data'!AC73*'ODOT Data - Summary'!$M35*Assumptions!$C$26</f>
        <v>805.50507121200008</v>
      </c>
      <c r="AE73" s="871">
        <f>'Proj Timing'!AD73*AE$9*'AADT Data'!AD73*'ODOT Data - Summary'!$M35*Assumptions!$C$26</f>
        <v>812.0010798508066</v>
      </c>
      <c r="AF73" s="871">
        <f>'Proj Timing'!AE73*AF$9*'AADT Data'!AE73*'ODOT Data - Summary'!$M35*Assumptions!$C$26</f>
        <v>818.49708848961302</v>
      </c>
      <c r="AG73" s="871">
        <f>'Proj Timing'!AF73*AG$9*'AADT Data'!AF73*'ODOT Data - Summary'!$M35*Assumptions!$C$26</f>
        <v>824.99309712841932</v>
      </c>
      <c r="AH73" s="871">
        <f>'Proj Timing'!AG73*AH$9*'AADT Data'!AG73*'ODOT Data - Summary'!$M35*Assumptions!$C$26</f>
        <v>831.48910576722585</v>
      </c>
      <c r="AI73" s="871">
        <f>'Proj Timing'!AH73*AI$9*'AADT Data'!AH73*'ODOT Data - Summary'!$M35*Assumptions!$C$26</f>
        <v>837.98511440603238</v>
      </c>
      <c r="AJ73" s="871">
        <f>'Proj Timing'!AI73*AJ$9*'AADT Data'!AI73*'ODOT Data - Summary'!$M35*Assumptions!$C$26</f>
        <v>844.4811230448388</v>
      </c>
      <c r="AK73" s="871">
        <f>'Proj Timing'!AJ73*AK$9*'AADT Data'!AJ73*'ODOT Data - Summary'!$M35*Assumptions!$C$26</f>
        <v>850.97713168364533</v>
      </c>
      <c r="AL73" s="871">
        <f>'Proj Timing'!AK73*AL$9*'AADT Data'!AK73*'ODOT Data - Summary'!$M35*Assumptions!$C$26</f>
        <v>857.47314032245163</v>
      </c>
      <c r="AM73" s="871">
        <f>'Proj Timing'!AL73*AM$9*'AADT Data'!AL73*'ODOT Data - Summary'!$M35*Assumptions!$C$26</f>
        <v>863.96914896125816</v>
      </c>
      <c r="AN73" s="871">
        <f>'Proj Timing'!AM73*AN$9*'AADT Data'!AM73*'ODOT Data - Summary'!$M35*Assumptions!$C$26</f>
        <v>870.46515760006457</v>
      </c>
      <c r="AO73" s="871">
        <f>'Proj Timing'!AN73*AO$9*'AADT Data'!AN73*'ODOT Data - Summary'!$M35*Assumptions!$C$26</f>
        <v>591.82898377300944</v>
      </c>
      <c r="AP73" s="871">
        <f>'Proj Timing'!AO73*AP$9*'AADT Data'!AO73*'ODOT Data - Summary'!$M35*Assumptions!$C$26</f>
        <v>0</v>
      </c>
      <c r="AQ73" s="871">
        <f>'Proj Timing'!AP73*AQ$9*'AADT Data'!AP73*'ODOT Data - Summary'!$M35*Assumptions!$C$26</f>
        <v>0</v>
      </c>
      <c r="AR73" s="871">
        <f>'Proj Timing'!AQ73*AR$9*'AADT Data'!AQ73*'ODOT Data - Summary'!$M35*Assumptions!$C$26</f>
        <v>0</v>
      </c>
      <c r="AS73" s="871">
        <f>'Proj Timing'!AR73*AS$9*'AADT Data'!AR73*'ODOT Data - Summary'!$M35*Assumptions!$C$26</f>
        <v>0</v>
      </c>
    </row>
    <row r="74" spans="1:45" s="459" customFormat="1" x14ac:dyDescent="0.3">
      <c r="A74" s="11"/>
      <c r="B74" s="491">
        <f>'Proj Cost Data'!C36</f>
        <v>11863</v>
      </c>
      <c r="C74" s="406" t="str">
        <f>'ODOT Data - Summary'!I36</f>
        <v>E</v>
      </c>
      <c r="D74" s="550">
        <f t="shared" si="7"/>
        <v>23419.708522070538</v>
      </c>
      <c r="E74" s="546">
        <f t="shared" si="6"/>
        <v>6</v>
      </c>
      <c r="F74" s="780"/>
      <c r="G74" s="871">
        <f>'Proj Timing'!F74*G$9*'AADT Data'!F74*'ODOT Data - Summary'!$M36*Assumptions!$C$26</f>
        <v>0</v>
      </c>
      <c r="H74" s="871">
        <f>'Proj Timing'!G74*H$9*'AADT Data'!G74*'ODOT Data - Summary'!$M36*Assumptions!$C$26</f>
        <v>0</v>
      </c>
      <c r="I74" s="871">
        <f>'Proj Timing'!H74*I$9*'AADT Data'!H74*'ODOT Data - Summary'!$M36*Assumptions!$C$26</f>
        <v>0</v>
      </c>
      <c r="J74" s="871">
        <f>'Proj Timing'!I74*J$9*'AADT Data'!I74*'ODOT Data - Summary'!$M36*Assumptions!$C$26</f>
        <v>0</v>
      </c>
      <c r="K74" s="871">
        <f>'Proj Timing'!J74*K$9*'AADT Data'!J74*'ODOT Data - Summary'!$M36*Assumptions!$C$26</f>
        <v>221.76947525107076</v>
      </c>
      <c r="L74" s="871">
        <f>'Proj Timing'!K74*L$9*'AADT Data'!K74*'ODOT Data - Summary'!$M36*Assumptions!$C$26</f>
        <v>688.57691571348391</v>
      </c>
      <c r="M74" s="871">
        <f>'Proj Timing'!L74*M$9*'AADT Data'!L74*'ODOT Data - Summary'!$M36*Assumptions!$C$26</f>
        <v>695.07292435229033</v>
      </c>
      <c r="N74" s="871">
        <f>'Proj Timing'!M74*N$9*'AADT Data'!M74*'ODOT Data - Summary'!$M36*Assumptions!$C$26</f>
        <v>701.56893299109697</v>
      </c>
      <c r="O74" s="871">
        <f>'Proj Timing'!N74*O$9*'AADT Data'!N74*'ODOT Data - Summary'!$M36*Assumptions!$C$26</f>
        <v>708.06494162990339</v>
      </c>
      <c r="P74" s="871">
        <f>'Proj Timing'!O74*P$9*'AADT Data'!O74*'ODOT Data - Summary'!$M36*Assumptions!$C$26</f>
        <v>714.5609502687098</v>
      </c>
      <c r="Q74" s="871">
        <f>'Proj Timing'!P74*Q$9*'AADT Data'!P74*'ODOT Data - Summary'!$M36*Assumptions!$C$26</f>
        <v>721.05695890751622</v>
      </c>
      <c r="R74" s="871">
        <f>'Proj Timing'!Q74*R$9*'AADT Data'!Q74*'ODOT Data - Summary'!$M36*Assumptions!$C$26</f>
        <v>727.55296754632275</v>
      </c>
      <c r="S74" s="871">
        <f>'Proj Timing'!R74*S$9*'AADT Data'!R74*'ODOT Data - Summary'!$M36*Assumptions!$C$26</f>
        <v>734.04897618512905</v>
      </c>
      <c r="T74" s="871">
        <f>'Proj Timing'!S74*T$9*'AADT Data'!S74*'ODOT Data - Summary'!$M36*Assumptions!$C$26</f>
        <v>740.54498482393569</v>
      </c>
      <c r="U74" s="871">
        <f>'Proj Timing'!T74*U$9*'AADT Data'!T74*'ODOT Data - Summary'!$M36*Assumptions!$C$26</f>
        <v>747.04099346274199</v>
      </c>
      <c r="V74" s="871">
        <f>'Proj Timing'!U74*V$9*'AADT Data'!U74*'ODOT Data - Summary'!$M36*Assumptions!$C$26</f>
        <v>753.5370021015483</v>
      </c>
      <c r="W74" s="871">
        <f>'Proj Timing'!V74*W$9*'AADT Data'!V74*'ODOT Data - Summary'!$M36*Assumptions!$C$26</f>
        <v>760.03301074035483</v>
      </c>
      <c r="X74" s="871">
        <f>'Proj Timing'!W74*X$9*'AADT Data'!W74*'ODOT Data - Summary'!$M36*Assumptions!$C$26</f>
        <v>766.52901937916135</v>
      </c>
      <c r="Y74" s="871">
        <f>'Proj Timing'!X74*Y$9*'AADT Data'!X74*'ODOT Data - Summary'!$M36*Assumptions!$C$26</f>
        <v>773.02502801796777</v>
      </c>
      <c r="Z74" s="871">
        <f>'Proj Timing'!Y74*Z$9*'AADT Data'!Y74*'ODOT Data - Summary'!$M36*Assumptions!$C$26</f>
        <v>779.52103665677407</v>
      </c>
      <c r="AA74" s="871">
        <f>'Proj Timing'!Z74*AA$9*'AADT Data'!Z74*'ODOT Data - Summary'!$M36*Assumptions!$C$26</f>
        <v>786.01704529558083</v>
      </c>
      <c r="AB74" s="871">
        <f>'Proj Timing'!AA74*AB$9*'AADT Data'!AA74*'ODOT Data - Summary'!$M36*Assumptions!$C$26</f>
        <v>792.51305393438724</v>
      </c>
      <c r="AC74" s="871">
        <f>'Proj Timing'!AB74*AC$9*'AADT Data'!AB74*'ODOT Data - Summary'!$M36*Assumptions!$C$26</f>
        <v>799.00906257319355</v>
      </c>
      <c r="AD74" s="871">
        <f>'Proj Timing'!AC74*AD$9*'AADT Data'!AC74*'ODOT Data - Summary'!$M36*Assumptions!$C$26</f>
        <v>805.50507121200008</v>
      </c>
      <c r="AE74" s="871">
        <f>'Proj Timing'!AD74*AE$9*'AADT Data'!AD74*'ODOT Data - Summary'!$M36*Assumptions!$C$26</f>
        <v>812.0010798508066</v>
      </c>
      <c r="AF74" s="871">
        <f>'Proj Timing'!AE74*AF$9*'AADT Data'!AE74*'ODOT Data - Summary'!$M36*Assumptions!$C$26</f>
        <v>818.49708848961302</v>
      </c>
      <c r="AG74" s="871">
        <f>'Proj Timing'!AF74*AG$9*'AADT Data'!AF74*'ODOT Data - Summary'!$M36*Assumptions!$C$26</f>
        <v>824.99309712841932</v>
      </c>
      <c r="AH74" s="871">
        <f>'Proj Timing'!AG74*AH$9*'AADT Data'!AG74*'ODOT Data - Summary'!$M36*Assumptions!$C$26</f>
        <v>831.48910576722585</v>
      </c>
      <c r="AI74" s="871">
        <f>'Proj Timing'!AH74*AI$9*'AADT Data'!AH74*'ODOT Data - Summary'!$M36*Assumptions!$C$26</f>
        <v>837.98511440603238</v>
      </c>
      <c r="AJ74" s="871">
        <f>'Proj Timing'!AI74*AJ$9*'AADT Data'!AI74*'ODOT Data - Summary'!$M36*Assumptions!$C$26</f>
        <v>844.4811230448388</v>
      </c>
      <c r="AK74" s="871">
        <f>'Proj Timing'!AJ74*AK$9*'AADT Data'!AJ74*'ODOT Data - Summary'!$M36*Assumptions!$C$26</f>
        <v>850.97713168364533</v>
      </c>
      <c r="AL74" s="871">
        <f>'Proj Timing'!AK74*AL$9*'AADT Data'!AK74*'ODOT Data - Summary'!$M36*Assumptions!$C$26</f>
        <v>857.47314032245163</v>
      </c>
      <c r="AM74" s="871">
        <f>'Proj Timing'!AL74*AM$9*'AADT Data'!AL74*'ODOT Data - Summary'!$M36*Assumptions!$C$26</f>
        <v>863.96914896125816</v>
      </c>
      <c r="AN74" s="871">
        <f>'Proj Timing'!AM74*AN$9*'AADT Data'!AM74*'ODOT Data - Summary'!$M36*Assumptions!$C$26</f>
        <v>870.46515760006457</v>
      </c>
      <c r="AO74" s="871">
        <f>'Proj Timing'!AN74*AO$9*'AADT Data'!AN74*'ODOT Data - Summary'!$M36*Assumptions!$C$26</f>
        <v>591.82898377300944</v>
      </c>
      <c r="AP74" s="871">
        <f>'Proj Timing'!AO74*AP$9*'AADT Data'!AO74*'ODOT Data - Summary'!$M36*Assumptions!$C$26</f>
        <v>0</v>
      </c>
      <c r="AQ74" s="871">
        <f>'Proj Timing'!AP74*AQ$9*'AADT Data'!AP74*'ODOT Data - Summary'!$M36*Assumptions!$C$26</f>
        <v>0</v>
      </c>
      <c r="AR74" s="871">
        <f>'Proj Timing'!AQ74*AR$9*'AADT Data'!AQ74*'ODOT Data - Summary'!$M36*Assumptions!$C$26</f>
        <v>0</v>
      </c>
      <c r="AS74" s="871">
        <f>'Proj Timing'!AR74*AS$9*'AADT Data'!AR74*'ODOT Data - Summary'!$M36*Assumptions!$C$26</f>
        <v>0</v>
      </c>
    </row>
    <row r="75" spans="1:45" s="459" customFormat="1" x14ac:dyDescent="0.3">
      <c r="A75" s="11"/>
      <c r="B75" s="491">
        <f>'Proj Cost Data'!C37</f>
        <v>13281</v>
      </c>
      <c r="C75" s="406" t="str">
        <f>'ODOT Data - Summary'!I37</f>
        <v>P</v>
      </c>
      <c r="D75" s="550">
        <f t="shared" si="7"/>
        <v>23419.708522070538</v>
      </c>
      <c r="E75" s="546">
        <f t="shared" si="6"/>
        <v>6</v>
      </c>
      <c r="F75" s="780"/>
      <c r="G75" s="871">
        <f>'Proj Timing'!F75*G$9*'AADT Data'!F75*'ODOT Data - Summary'!$M37*Assumptions!$C$26</f>
        <v>0</v>
      </c>
      <c r="H75" s="871">
        <f>'Proj Timing'!G75*H$9*'AADT Data'!G75*'ODOT Data - Summary'!$M37*Assumptions!$C$26</f>
        <v>0</v>
      </c>
      <c r="I75" s="871">
        <f>'Proj Timing'!H75*I$9*'AADT Data'!H75*'ODOT Data - Summary'!$M37*Assumptions!$C$26</f>
        <v>0</v>
      </c>
      <c r="J75" s="871">
        <f>'Proj Timing'!I75*J$9*'AADT Data'!I75*'ODOT Data - Summary'!$M37*Assumptions!$C$26</f>
        <v>0</v>
      </c>
      <c r="K75" s="871">
        <f>'Proj Timing'!J75*K$9*'AADT Data'!J75*'ODOT Data - Summary'!$M37*Assumptions!$C$26</f>
        <v>221.76947525107076</v>
      </c>
      <c r="L75" s="871">
        <f>'Proj Timing'!K75*L$9*'AADT Data'!K75*'ODOT Data - Summary'!$M37*Assumptions!$C$26</f>
        <v>688.57691571348391</v>
      </c>
      <c r="M75" s="871">
        <f>'Proj Timing'!L75*M$9*'AADT Data'!L75*'ODOT Data - Summary'!$M37*Assumptions!$C$26</f>
        <v>695.07292435229033</v>
      </c>
      <c r="N75" s="871">
        <f>'Proj Timing'!M75*N$9*'AADT Data'!M75*'ODOT Data - Summary'!$M37*Assumptions!$C$26</f>
        <v>701.56893299109697</v>
      </c>
      <c r="O75" s="871">
        <f>'Proj Timing'!N75*O$9*'AADT Data'!N75*'ODOT Data - Summary'!$M37*Assumptions!$C$26</f>
        <v>708.06494162990339</v>
      </c>
      <c r="P75" s="871">
        <f>'Proj Timing'!O75*P$9*'AADT Data'!O75*'ODOT Data - Summary'!$M37*Assumptions!$C$26</f>
        <v>714.5609502687098</v>
      </c>
      <c r="Q75" s="871">
        <f>'Proj Timing'!P75*Q$9*'AADT Data'!P75*'ODOT Data - Summary'!$M37*Assumptions!$C$26</f>
        <v>721.05695890751622</v>
      </c>
      <c r="R75" s="871">
        <f>'Proj Timing'!Q75*R$9*'AADT Data'!Q75*'ODOT Data - Summary'!$M37*Assumptions!$C$26</f>
        <v>727.55296754632275</v>
      </c>
      <c r="S75" s="871">
        <f>'Proj Timing'!R75*S$9*'AADT Data'!R75*'ODOT Data - Summary'!$M37*Assumptions!$C$26</f>
        <v>734.04897618512905</v>
      </c>
      <c r="T75" s="871">
        <f>'Proj Timing'!S75*T$9*'AADT Data'!S75*'ODOT Data - Summary'!$M37*Assumptions!$C$26</f>
        <v>740.54498482393569</v>
      </c>
      <c r="U75" s="871">
        <f>'Proj Timing'!T75*U$9*'AADT Data'!T75*'ODOT Data - Summary'!$M37*Assumptions!$C$26</f>
        <v>747.04099346274199</v>
      </c>
      <c r="V75" s="871">
        <f>'Proj Timing'!U75*V$9*'AADT Data'!U75*'ODOT Data - Summary'!$M37*Assumptions!$C$26</f>
        <v>753.5370021015483</v>
      </c>
      <c r="W75" s="871">
        <f>'Proj Timing'!V75*W$9*'AADT Data'!V75*'ODOT Data - Summary'!$M37*Assumptions!$C$26</f>
        <v>760.03301074035483</v>
      </c>
      <c r="X75" s="871">
        <f>'Proj Timing'!W75*X$9*'AADT Data'!W75*'ODOT Data - Summary'!$M37*Assumptions!$C$26</f>
        <v>766.52901937916135</v>
      </c>
      <c r="Y75" s="871">
        <f>'Proj Timing'!X75*Y$9*'AADT Data'!X75*'ODOT Data - Summary'!$M37*Assumptions!$C$26</f>
        <v>773.02502801796777</v>
      </c>
      <c r="Z75" s="871">
        <f>'Proj Timing'!Y75*Z$9*'AADT Data'!Y75*'ODOT Data - Summary'!$M37*Assumptions!$C$26</f>
        <v>779.52103665677407</v>
      </c>
      <c r="AA75" s="871">
        <f>'Proj Timing'!Z75*AA$9*'AADT Data'!Z75*'ODOT Data - Summary'!$M37*Assumptions!$C$26</f>
        <v>786.01704529558083</v>
      </c>
      <c r="AB75" s="871">
        <f>'Proj Timing'!AA75*AB$9*'AADT Data'!AA75*'ODOT Data - Summary'!$M37*Assumptions!$C$26</f>
        <v>792.51305393438724</v>
      </c>
      <c r="AC75" s="871">
        <f>'Proj Timing'!AB75*AC$9*'AADT Data'!AB75*'ODOT Data - Summary'!$M37*Assumptions!$C$26</f>
        <v>799.00906257319355</v>
      </c>
      <c r="AD75" s="871">
        <f>'Proj Timing'!AC75*AD$9*'AADT Data'!AC75*'ODOT Data - Summary'!$M37*Assumptions!$C$26</f>
        <v>805.50507121200008</v>
      </c>
      <c r="AE75" s="871">
        <f>'Proj Timing'!AD75*AE$9*'AADT Data'!AD75*'ODOT Data - Summary'!$M37*Assumptions!$C$26</f>
        <v>812.0010798508066</v>
      </c>
      <c r="AF75" s="871">
        <f>'Proj Timing'!AE75*AF$9*'AADT Data'!AE75*'ODOT Data - Summary'!$M37*Assumptions!$C$26</f>
        <v>818.49708848961302</v>
      </c>
      <c r="AG75" s="871">
        <f>'Proj Timing'!AF75*AG$9*'AADT Data'!AF75*'ODOT Data - Summary'!$M37*Assumptions!$C$26</f>
        <v>824.99309712841932</v>
      </c>
      <c r="AH75" s="871">
        <f>'Proj Timing'!AG75*AH$9*'AADT Data'!AG75*'ODOT Data - Summary'!$M37*Assumptions!$C$26</f>
        <v>831.48910576722585</v>
      </c>
      <c r="AI75" s="871">
        <f>'Proj Timing'!AH75*AI$9*'AADT Data'!AH75*'ODOT Data - Summary'!$M37*Assumptions!$C$26</f>
        <v>837.98511440603238</v>
      </c>
      <c r="AJ75" s="871">
        <f>'Proj Timing'!AI75*AJ$9*'AADT Data'!AI75*'ODOT Data - Summary'!$M37*Assumptions!$C$26</f>
        <v>844.4811230448388</v>
      </c>
      <c r="AK75" s="871">
        <f>'Proj Timing'!AJ75*AK$9*'AADT Data'!AJ75*'ODOT Data - Summary'!$M37*Assumptions!$C$26</f>
        <v>850.97713168364533</v>
      </c>
      <c r="AL75" s="871">
        <f>'Proj Timing'!AK75*AL$9*'AADT Data'!AK75*'ODOT Data - Summary'!$M37*Assumptions!$C$26</f>
        <v>857.47314032245163</v>
      </c>
      <c r="AM75" s="871">
        <f>'Proj Timing'!AL75*AM$9*'AADT Data'!AL75*'ODOT Data - Summary'!$M37*Assumptions!$C$26</f>
        <v>863.96914896125816</v>
      </c>
      <c r="AN75" s="871">
        <f>'Proj Timing'!AM75*AN$9*'AADT Data'!AM75*'ODOT Data - Summary'!$M37*Assumptions!$C$26</f>
        <v>870.46515760006457</v>
      </c>
      <c r="AO75" s="871">
        <f>'Proj Timing'!AN75*AO$9*'AADT Data'!AN75*'ODOT Data - Summary'!$M37*Assumptions!$C$26</f>
        <v>591.82898377300944</v>
      </c>
      <c r="AP75" s="871">
        <f>'Proj Timing'!AO75*AP$9*'AADT Data'!AO75*'ODOT Data - Summary'!$M37*Assumptions!$C$26</f>
        <v>0</v>
      </c>
      <c r="AQ75" s="871">
        <f>'Proj Timing'!AP75*AQ$9*'AADT Data'!AP75*'ODOT Data - Summary'!$M37*Assumptions!$C$26</f>
        <v>0</v>
      </c>
      <c r="AR75" s="871">
        <f>'Proj Timing'!AQ75*AR$9*'AADT Data'!AQ75*'ODOT Data - Summary'!$M37*Assumptions!$C$26</f>
        <v>0</v>
      </c>
      <c r="AS75" s="871">
        <f>'Proj Timing'!AR75*AS$9*'AADT Data'!AR75*'ODOT Data - Summary'!$M37*Assumptions!$C$26</f>
        <v>0</v>
      </c>
    </row>
    <row r="76" spans="1:45" s="459" customFormat="1" x14ac:dyDescent="0.3">
      <c r="A76" s="11"/>
      <c r="B76" s="491">
        <f>'Proj Cost Data'!C38</f>
        <v>13327</v>
      </c>
      <c r="C76" s="406" t="str">
        <f>'ODOT Data - Summary'!I38</f>
        <v>P</v>
      </c>
      <c r="D76" s="550">
        <f t="shared" si="7"/>
        <v>23419.708522070538</v>
      </c>
      <c r="E76" s="546">
        <f t="shared" si="6"/>
        <v>6</v>
      </c>
      <c r="F76" s="780"/>
      <c r="G76" s="871">
        <f>'Proj Timing'!F76*G$9*'AADT Data'!F76*'ODOT Data - Summary'!$M38*Assumptions!$C$26</f>
        <v>0</v>
      </c>
      <c r="H76" s="871">
        <f>'Proj Timing'!G76*H$9*'AADT Data'!G76*'ODOT Data - Summary'!$M38*Assumptions!$C$26</f>
        <v>0</v>
      </c>
      <c r="I76" s="871">
        <f>'Proj Timing'!H76*I$9*'AADT Data'!H76*'ODOT Data - Summary'!$M38*Assumptions!$C$26</f>
        <v>0</v>
      </c>
      <c r="J76" s="871">
        <f>'Proj Timing'!I76*J$9*'AADT Data'!I76*'ODOT Data - Summary'!$M38*Assumptions!$C$26</f>
        <v>0</v>
      </c>
      <c r="K76" s="871">
        <f>'Proj Timing'!J76*K$9*'AADT Data'!J76*'ODOT Data - Summary'!$M38*Assumptions!$C$26</f>
        <v>221.76947525107076</v>
      </c>
      <c r="L76" s="871">
        <f>'Proj Timing'!K76*L$9*'AADT Data'!K76*'ODOT Data - Summary'!$M38*Assumptions!$C$26</f>
        <v>688.57691571348391</v>
      </c>
      <c r="M76" s="871">
        <f>'Proj Timing'!L76*M$9*'AADT Data'!L76*'ODOT Data - Summary'!$M38*Assumptions!$C$26</f>
        <v>695.07292435229033</v>
      </c>
      <c r="N76" s="871">
        <f>'Proj Timing'!M76*N$9*'AADT Data'!M76*'ODOT Data - Summary'!$M38*Assumptions!$C$26</f>
        <v>701.56893299109697</v>
      </c>
      <c r="O76" s="871">
        <f>'Proj Timing'!N76*O$9*'AADT Data'!N76*'ODOT Data - Summary'!$M38*Assumptions!$C$26</f>
        <v>708.06494162990339</v>
      </c>
      <c r="P76" s="871">
        <f>'Proj Timing'!O76*P$9*'AADT Data'!O76*'ODOT Data - Summary'!$M38*Assumptions!$C$26</f>
        <v>714.5609502687098</v>
      </c>
      <c r="Q76" s="871">
        <f>'Proj Timing'!P76*Q$9*'AADT Data'!P76*'ODOT Data - Summary'!$M38*Assumptions!$C$26</f>
        <v>721.05695890751622</v>
      </c>
      <c r="R76" s="871">
        <f>'Proj Timing'!Q76*R$9*'AADT Data'!Q76*'ODOT Data - Summary'!$M38*Assumptions!$C$26</f>
        <v>727.55296754632275</v>
      </c>
      <c r="S76" s="871">
        <f>'Proj Timing'!R76*S$9*'AADT Data'!R76*'ODOT Data - Summary'!$M38*Assumptions!$C$26</f>
        <v>734.04897618512905</v>
      </c>
      <c r="T76" s="871">
        <f>'Proj Timing'!S76*T$9*'AADT Data'!S76*'ODOT Data - Summary'!$M38*Assumptions!$C$26</f>
        <v>740.54498482393569</v>
      </c>
      <c r="U76" s="871">
        <f>'Proj Timing'!T76*U$9*'AADT Data'!T76*'ODOT Data - Summary'!$M38*Assumptions!$C$26</f>
        <v>747.04099346274199</v>
      </c>
      <c r="V76" s="871">
        <f>'Proj Timing'!U76*V$9*'AADT Data'!U76*'ODOT Data - Summary'!$M38*Assumptions!$C$26</f>
        <v>753.5370021015483</v>
      </c>
      <c r="W76" s="871">
        <f>'Proj Timing'!V76*W$9*'AADT Data'!V76*'ODOT Data - Summary'!$M38*Assumptions!$C$26</f>
        <v>760.03301074035483</v>
      </c>
      <c r="X76" s="871">
        <f>'Proj Timing'!W76*X$9*'AADT Data'!W76*'ODOT Data - Summary'!$M38*Assumptions!$C$26</f>
        <v>766.52901937916135</v>
      </c>
      <c r="Y76" s="871">
        <f>'Proj Timing'!X76*Y$9*'AADT Data'!X76*'ODOT Data - Summary'!$M38*Assumptions!$C$26</f>
        <v>773.02502801796777</v>
      </c>
      <c r="Z76" s="871">
        <f>'Proj Timing'!Y76*Z$9*'AADT Data'!Y76*'ODOT Data - Summary'!$M38*Assumptions!$C$26</f>
        <v>779.52103665677407</v>
      </c>
      <c r="AA76" s="871">
        <f>'Proj Timing'!Z76*AA$9*'AADT Data'!Z76*'ODOT Data - Summary'!$M38*Assumptions!$C$26</f>
        <v>786.01704529558083</v>
      </c>
      <c r="AB76" s="871">
        <f>'Proj Timing'!AA76*AB$9*'AADT Data'!AA76*'ODOT Data - Summary'!$M38*Assumptions!$C$26</f>
        <v>792.51305393438724</v>
      </c>
      <c r="AC76" s="871">
        <f>'Proj Timing'!AB76*AC$9*'AADT Data'!AB76*'ODOT Data - Summary'!$M38*Assumptions!$C$26</f>
        <v>799.00906257319355</v>
      </c>
      <c r="AD76" s="871">
        <f>'Proj Timing'!AC76*AD$9*'AADT Data'!AC76*'ODOT Data - Summary'!$M38*Assumptions!$C$26</f>
        <v>805.50507121200008</v>
      </c>
      <c r="AE76" s="871">
        <f>'Proj Timing'!AD76*AE$9*'AADT Data'!AD76*'ODOT Data - Summary'!$M38*Assumptions!$C$26</f>
        <v>812.0010798508066</v>
      </c>
      <c r="AF76" s="871">
        <f>'Proj Timing'!AE76*AF$9*'AADT Data'!AE76*'ODOT Data - Summary'!$M38*Assumptions!$C$26</f>
        <v>818.49708848961302</v>
      </c>
      <c r="AG76" s="871">
        <f>'Proj Timing'!AF76*AG$9*'AADT Data'!AF76*'ODOT Data - Summary'!$M38*Assumptions!$C$26</f>
        <v>824.99309712841932</v>
      </c>
      <c r="AH76" s="871">
        <f>'Proj Timing'!AG76*AH$9*'AADT Data'!AG76*'ODOT Data - Summary'!$M38*Assumptions!$C$26</f>
        <v>831.48910576722585</v>
      </c>
      <c r="AI76" s="871">
        <f>'Proj Timing'!AH76*AI$9*'AADT Data'!AH76*'ODOT Data - Summary'!$M38*Assumptions!$C$26</f>
        <v>837.98511440603238</v>
      </c>
      <c r="AJ76" s="871">
        <f>'Proj Timing'!AI76*AJ$9*'AADT Data'!AI76*'ODOT Data - Summary'!$M38*Assumptions!$C$26</f>
        <v>844.4811230448388</v>
      </c>
      <c r="AK76" s="871">
        <f>'Proj Timing'!AJ76*AK$9*'AADT Data'!AJ76*'ODOT Data - Summary'!$M38*Assumptions!$C$26</f>
        <v>850.97713168364533</v>
      </c>
      <c r="AL76" s="871">
        <f>'Proj Timing'!AK76*AL$9*'AADT Data'!AK76*'ODOT Data - Summary'!$M38*Assumptions!$C$26</f>
        <v>857.47314032245163</v>
      </c>
      <c r="AM76" s="871">
        <f>'Proj Timing'!AL76*AM$9*'AADT Data'!AL76*'ODOT Data - Summary'!$M38*Assumptions!$C$26</f>
        <v>863.96914896125816</v>
      </c>
      <c r="AN76" s="871">
        <f>'Proj Timing'!AM76*AN$9*'AADT Data'!AM76*'ODOT Data - Summary'!$M38*Assumptions!$C$26</f>
        <v>870.46515760006457</v>
      </c>
      <c r="AO76" s="871">
        <f>'Proj Timing'!AN76*AO$9*'AADT Data'!AN76*'ODOT Data - Summary'!$M38*Assumptions!$C$26</f>
        <v>591.82898377300944</v>
      </c>
      <c r="AP76" s="871">
        <f>'Proj Timing'!AO76*AP$9*'AADT Data'!AO76*'ODOT Data - Summary'!$M38*Assumptions!$C$26</f>
        <v>0</v>
      </c>
      <c r="AQ76" s="871">
        <f>'Proj Timing'!AP76*AQ$9*'AADT Data'!AP76*'ODOT Data - Summary'!$M38*Assumptions!$C$26</f>
        <v>0</v>
      </c>
      <c r="AR76" s="871">
        <f>'Proj Timing'!AQ76*AR$9*'AADT Data'!AQ76*'ODOT Data - Summary'!$M38*Assumptions!$C$26</f>
        <v>0</v>
      </c>
      <c r="AS76" s="871">
        <f>'Proj Timing'!AR76*AS$9*'AADT Data'!AR76*'ODOT Data - Summary'!$M38*Assumptions!$C$26</f>
        <v>0</v>
      </c>
    </row>
    <row r="77" spans="1:45" s="459" customFormat="1" x14ac:dyDescent="0.3">
      <c r="A77" s="11"/>
      <c r="B77" s="491">
        <f>'Proj Cost Data'!C39</f>
        <v>13330</v>
      </c>
      <c r="C77" s="406" t="str">
        <f>'ODOT Data - Summary'!I39</f>
        <v>P</v>
      </c>
      <c r="D77" s="550">
        <f t="shared" si="7"/>
        <v>46839.417044141075</v>
      </c>
      <c r="E77" s="546">
        <f t="shared" si="6"/>
        <v>1</v>
      </c>
      <c r="F77" s="780"/>
      <c r="G77" s="871">
        <f>'Proj Timing'!F77*G$9*'AADT Data'!F77*'ODOT Data - Summary'!$M39*Assumptions!$C$26</f>
        <v>0</v>
      </c>
      <c r="H77" s="871">
        <f>'Proj Timing'!G77*H$9*'AADT Data'!G77*'ODOT Data - Summary'!$M39*Assumptions!$C$26</f>
        <v>0</v>
      </c>
      <c r="I77" s="871">
        <f>'Proj Timing'!H77*I$9*'AADT Data'!H77*'ODOT Data - Summary'!$M39*Assumptions!$C$26</f>
        <v>0</v>
      </c>
      <c r="J77" s="871">
        <f>'Proj Timing'!I77*J$9*'AADT Data'!I77*'ODOT Data - Summary'!$M39*Assumptions!$C$26</f>
        <v>0</v>
      </c>
      <c r="K77" s="871">
        <f>'Proj Timing'!J77*K$9*'AADT Data'!J77*'ODOT Data - Summary'!$M39*Assumptions!$C$26</f>
        <v>443.53895050214152</v>
      </c>
      <c r="L77" s="871">
        <f>'Proj Timing'!K77*L$9*'AADT Data'!K77*'ODOT Data - Summary'!$M39*Assumptions!$C$26</f>
        <v>1377.1538314269678</v>
      </c>
      <c r="M77" s="871">
        <f>'Proj Timing'!L77*M$9*'AADT Data'!L77*'ODOT Data - Summary'!$M39*Assumptions!$C$26</f>
        <v>1390.1458487045807</v>
      </c>
      <c r="N77" s="871">
        <f>'Proj Timing'!M77*N$9*'AADT Data'!M77*'ODOT Data - Summary'!$M39*Assumptions!$C$26</f>
        <v>1403.1378659821939</v>
      </c>
      <c r="O77" s="871">
        <f>'Proj Timing'!N77*O$9*'AADT Data'!N77*'ODOT Data - Summary'!$M39*Assumptions!$C$26</f>
        <v>1416.1298832598068</v>
      </c>
      <c r="P77" s="871">
        <f>'Proj Timing'!O77*P$9*'AADT Data'!O77*'ODOT Data - Summary'!$M39*Assumptions!$C$26</f>
        <v>1429.1219005374196</v>
      </c>
      <c r="Q77" s="871">
        <f>'Proj Timing'!P77*Q$9*'AADT Data'!P77*'ODOT Data - Summary'!$M39*Assumptions!$C$26</f>
        <v>1442.1139178150324</v>
      </c>
      <c r="R77" s="871">
        <f>'Proj Timing'!Q77*R$9*'AADT Data'!Q77*'ODOT Data - Summary'!$M39*Assumptions!$C$26</f>
        <v>1455.1059350926455</v>
      </c>
      <c r="S77" s="871">
        <f>'Proj Timing'!R77*S$9*'AADT Data'!R77*'ODOT Data - Summary'!$M39*Assumptions!$C$26</f>
        <v>1468.0979523702581</v>
      </c>
      <c r="T77" s="871">
        <f>'Proj Timing'!S77*T$9*'AADT Data'!S77*'ODOT Data - Summary'!$M39*Assumptions!$C$26</f>
        <v>1481.0899696478714</v>
      </c>
      <c r="U77" s="871">
        <f>'Proj Timing'!T77*U$9*'AADT Data'!T77*'ODOT Data - Summary'!$M39*Assumptions!$C$26</f>
        <v>1494.081986925484</v>
      </c>
      <c r="V77" s="871">
        <f>'Proj Timing'!U77*V$9*'AADT Data'!U77*'ODOT Data - Summary'!$M39*Assumptions!$C$26</f>
        <v>1507.0740042030966</v>
      </c>
      <c r="W77" s="871">
        <f>'Proj Timing'!V77*W$9*'AADT Data'!V77*'ODOT Data - Summary'!$M39*Assumptions!$C$26</f>
        <v>1520.0660214807097</v>
      </c>
      <c r="X77" s="871">
        <f>'Proj Timing'!W77*X$9*'AADT Data'!W77*'ODOT Data - Summary'!$M39*Assumptions!$C$26</f>
        <v>1533.0580387583227</v>
      </c>
      <c r="Y77" s="871">
        <f>'Proj Timing'!X77*Y$9*'AADT Data'!X77*'ODOT Data - Summary'!$M39*Assumptions!$C$26</f>
        <v>1546.0500560359355</v>
      </c>
      <c r="Z77" s="871">
        <f>'Proj Timing'!Y77*Z$9*'AADT Data'!Y77*'ODOT Data - Summary'!$M39*Assumptions!$C$26</f>
        <v>1559.0420733135481</v>
      </c>
      <c r="AA77" s="871">
        <f>'Proj Timing'!Z77*AA$9*'AADT Data'!Z77*'ODOT Data - Summary'!$M39*Assumptions!$C$26</f>
        <v>1572.0340905911617</v>
      </c>
      <c r="AB77" s="871">
        <f>'Proj Timing'!AA77*AB$9*'AADT Data'!AA77*'ODOT Data - Summary'!$M39*Assumptions!$C$26</f>
        <v>1585.0261078687745</v>
      </c>
      <c r="AC77" s="871">
        <f>'Proj Timing'!AB77*AC$9*'AADT Data'!AB77*'ODOT Data - Summary'!$M39*Assumptions!$C$26</f>
        <v>1598.0181251463871</v>
      </c>
      <c r="AD77" s="871">
        <f>'Proj Timing'!AC77*AD$9*'AADT Data'!AC77*'ODOT Data - Summary'!$M39*Assumptions!$C$26</f>
        <v>1611.0101424240002</v>
      </c>
      <c r="AE77" s="871">
        <f>'Proj Timing'!AD77*AE$9*'AADT Data'!AD77*'ODOT Data - Summary'!$M39*Assumptions!$C$26</f>
        <v>1624.0021597016132</v>
      </c>
      <c r="AF77" s="871">
        <f>'Proj Timing'!AE77*AF$9*'AADT Data'!AE77*'ODOT Data - Summary'!$M39*Assumptions!$C$26</f>
        <v>1636.994176979226</v>
      </c>
      <c r="AG77" s="871">
        <f>'Proj Timing'!AF77*AG$9*'AADT Data'!AF77*'ODOT Data - Summary'!$M39*Assumptions!$C$26</f>
        <v>1649.9861942568386</v>
      </c>
      <c r="AH77" s="871">
        <f>'Proj Timing'!AG77*AH$9*'AADT Data'!AG77*'ODOT Data - Summary'!$M39*Assumptions!$C$26</f>
        <v>1662.9782115344517</v>
      </c>
      <c r="AI77" s="871">
        <f>'Proj Timing'!AH77*AI$9*'AADT Data'!AH77*'ODOT Data - Summary'!$M39*Assumptions!$C$26</f>
        <v>1675.9702288120648</v>
      </c>
      <c r="AJ77" s="871">
        <f>'Proj Timing'!AI77*AJ$9*'AADT Data'!AI77*'ODOT Data - Summary'!$M39*Assumptions!$C$26</f>
        <v>1688.9622460896776</v>
      </c>
      <c r="AK77" s="871">
        <f>'Proj Timing'!AJ77*AK$9*'AADT Data'!AJ77*'ODOT Data - Summary'!$M39*Assumptions!$C$26</f>
        <v>1701.9542633672907</v>
      </c>
      <c r="AL77" s="871">
        <f>'Proj Timing'!AK77*AL$9*'AADT Data'!AK77*'ODOT Data - Summary'!$M39*Assumptions!$C$26</f>
        <v>1714.9462806449033</v>
      </c>
      <c r="AM77" s="871">
        <f>'Proj Timing'!AL77*AM$9*'AADT Data'!AL77*'ODOT Data - Summary'!$M39*Assumptions!$C$26</f>
        <v>1727.9382979225163</v>
      </c>
      <c r="AN77" s="871">
        <f>'Proj Timing'!AM77*AN$9*'AADT Data'!AM77*'ODOT Data - Summary'!$M39*Assumptions!$C$26</f>
        <v>1740.9303152001291</v>
      </c>
      <c r="AO77" s="871">
        <f>'Proj Timing'!AN77*AO$9*'AADT Data'!AN77*'ODOT Data - Summary'!$M39*Assumptions!$C$26</f>
        <v>1183.6579675460189</v>
      </c>
      <c r="AP77" s="871">
        <f>'Proj Timing'!AO77*AP$9*'AADT Data'!AO77*'ODOT Data - Summary'!$M39*Assumptions!$C$26</f>
        <v>0</v>
      </c>
      <c r="AQ77" s="871">
        <f>'Proj Timing'!AP77*AQ$9*'AADT Data'!AP77*'ODOT Data - Summary'!$M39*Assumptions!$C$26</f>
        <v>0</v>
      </c>
      <c r="AR77" s="871">
        <f>'Proj Timing'!AQ77*AR$9*'AADT Data'!AQ77*'ODOT Data - Summary'!$M39*Assumptions!$C$26</f>
        <v>0</v>
      </c>
      <c r="AS77" s="871">
        <f>'Proj Timing'!AR77*AS$9*'AADT Data'!AR77*'ODOT Data - Summary'!$M39*Assumptions!$C$26</f>
        <v>0</v>
      </c>
    </row>
    <row r="78" spans="1:45" s="459" customFormat="1" x14ac:dyDescent="0.3">
      <c r="A78" s="11"/>
      <c r="B78" s="491">
        <f>'Proj Cost Data'!C40</f>
        <v>14529</v>
      </c>
      <c r="C78" s="406" t="str">
        <f>'ODOT Data - Summary'!I40</f>
        <v>E</v>
      </c>
      <c r="D78" s="550">
        <f t="shared" si="7"/>
        <v>23419.708522070538</v>
      </c>
      <c r="E78" s="546">
        <f t="shared" si="6"/>
        <v>6</v>
      </c>
      <c r="F78" s="780"/>
      <c r="G78" s="871">
        <f>'Proj Timing'!F78*G$9*'AADT Data'!F78*'ODOT Data - Summary'!$M40*Assumptions!$C$26</f>
        <v>0</v>
      </c>
      <c r="H78" s="871">
        <f>'Proj Timing'!G78*H$9*'AADT Data'!G78*'ODOT Data - Summary'!$M40*Assumptions!$C$26</f>
        <v>0</v>
      </c>
      <c r="I78" s="871">
        <f>'Proj Timing'!H78*I$9*'AADT Data'!H78*'ODOT Data - Summary'!$M40*Assumptions!$C$26</f>
        <v>0</v>
      </c>
      <c r="J78" s="871">
        <f>'Proj Timing'!I78*J$9*'AADT Data'!I78*'ODOT Data - Summary'!$M40*Assumptions!$C$26</f>
        <v>0</v>
      </c>
      <c r="K78" s="871">
        <f>'Proj Timing'!J78*K$9*'AADT Data'!J78*'ODOT Data - Summary'!$M40*Assumptions!$C$26</f>
        <v>221.76947525107076</v>
      </c>
      <c r="L78" s="871">
        <f>'Proj Timing'!K78*L$9*'AADT Data'!K78*'ODOT Data - Summary'!$M40*Assumptions!$C$26</f>
        <v>688.57691571348391</v>
      </c>
      <c r="M78" s="871">
        <f>'Proj Timing'!L78*M$9*'AADT Data'!L78*'ODOT Data - Summary'!$M40*Assumptions!$C$26</f>
        <v>695.07292435229033</v>
      </c>
      <c r="N78" s="871">
        <f>'Proj Timing'!M78*N$9*'AADT Data'!M78*'ODOT Data - Summary'!$M40*Assumptions!$C$26</f>
        <v>701.56893299109697</v>
      </c>
      <c r="O78" s="871">
        <f>'Proj Timing'!N78*O$9*'AADT Data'!N78*'ODOT Data - Summary'!$M40*Assumptions!$C$26</f>
        <v>708.06494162990339</v>
      </c>
      <c r="P78" s="871">
        <f>'Proj Timing'!O78*P$9*'AADT Data'!O78*'ODOT Data - Summary'!$M40*Assumptions!$C$26</f>
        <v>714.5609502687098</v>
      </c>
      <c r="Q78" s="871">
        <f>'Proj Timing'!P78*Q$9*'AADT Data'!P78*'ODOT Data - Summary'!$M40*Assumptions!$C$26</f>
        <v>721.05695890751622</v>
      </c>
      <c r="R78" s="871">
        <f>'Proj Timing'!Q78*R$9*'AADT Data'!Q78*'ODOT Data - Summary'!$M40*Assumptions!$C$26</f>
        <v>727.55296754632275</v>
      </c>
      <c r="S78" s="871">
        <f>'Proj Timing'!R78*S$9*'AADT Data'!R78*'ODOT Data - Summary'!$M40*Assumptions!$C$26</f>
        <v>734.04897618512905</v>
      </c>
      <c r="T78" s="871">
        <f>'Proj Timing'!S78*T$9*'AADT Data'!S78*'ODOT Data - Summary'!$M40*Assumptions!$C$26</f>
        <v>740.54498482393569</v>
      </c>
      <c r="U78" s="871">
        <f>'Proj Timing'!T78*U$9*'AADT Data'!T78*'ODOT Data - Summary'!$M40*Assumptions!$C$26</f>
        <v>747.04099346274199</v>
      </c>
      <c r="V78" s="871">
        <f>'Proj Timing'!U78*V$9*'AADT Data'!U78*'ODOT Data - Summary'!$M40*Assumptions!$C$26</f>
        <v>753.5370021015483</v>
      </c>
      <c r="W78" s="871">
        <f>'Proj Timing'!V78*W$9*'AADT Data'!V78*'ODOT Data - Summary'!$M40*Assumptions!$C$26</f>
        <v>760.03301074035483</v>
      </c>
      <c r="X78" s="871">
        <f>'Proj Timing'!W78*X$9*'AADT Data'!W78*'ODOT Data - Summary'!$M40*Assumptions!$C$26</f>
        <v>766.52901937916135</v>
      </c>
      <c r="Y78" s="871">
        <f>'Proj Timing'!X78*Y$9*'AADT Data'!X78*'ODOT Data - Summary'!$M40*Assumptions!$C$26</f>
        <v>773.02502801796777</v>
      </c>
      <c r="Z78" s="871">
        <f>'Proj Timing'!Y78*Z$9*'AADT Data'!Y78*'ODOT Data - Summary'!$M40*Assumptions!$C$26</f>
        <v>779.52103665677407</v>
      </c>
      <c r="AA78" s="871">
        <f>'Proj Timing'!Z78*AA$9*'AADT Data'!Z78*'ODOT Data - Summary'!$M40*Assumptions!$C$26</f>
        <v>786.01704529558083</v>
      </c>
      <c r="AB78" s="871">
        <f>'Proj Timing'!AA78*AB$9*'AADT Data'!AA78*'ODOT Data - Summary'!$M40*Assumptions!$C$26</f>
        <v>792.51305393438724</v>
      </c>
      <c r="AC78" s="871">
        <f>'Proj Timing'!AB78*AC$9*'AADT Data'!AB78*'ODOT Data - Summary'!$M40*Assumptions!$C$26</f>
        <v>799.00906257319355</v>
      </c>
      <c r="AD78" s="871">
        <f>'Proj Timing'!AC78*AD$9*'AADT Data'!AC78*'ODOT Data - Summary'!$M40*Assumptions!$C$26</f>
        <v>805.50507121200008</v>
      </c>
      <c r="AE78" s="871">
        <f>'Proj Timing'!AD78*AE$9*'AADT Data'!AD78*'ODOT Data - Summary'!$M40*Assumptions!$C$26</f>
        <v>812.0010798508066</v>
      </c>
      <c r="AF78" s="871">
        <f>'Proj Timing'!AE78*AF$9*'AADT Data'!AE78*'ODOT Data - Summary'!$M40*Assumptions!$C$26</f>
        <v>818.49708848961302</v>
      </c>
      <c r="AG78" s="871">
        <f>'Proj Timing'!AF78*AG$9*'AADT Data'!AF78*'ODOT Data - Summary'!$M40*Assumptions!$C$26</f>
        <v>824.99309712841932</v>
      </c>
      <c r="AH78" s="871">
        <f>'Proj Timing'!AG78*AH$9*'AADT Data'!AG78*'ODOT Data - Summary'!$M40*Assumptions!$C$26</f>
        <v>831.48910576722585</v>
      </c>
      <c r="AI78" s="871">
        <f>'Proj Timing'!AH78*AI$9*'AADT Data'!AH78*'ODOT Data - Summary'!$M40*Assumptions!$C$26</f>
        <v>837.98511440603238</v>
      </c>
      <c r="AJ78" s="871">
        <f>'Proj Timing'!AI78*AJ$9*'AADT Data'!AI78*'ODOT Data - Summary'!$M40*Assumptions!$C$26</f>
        <v>844.4811230448388</v>
      </c>
      <c r="AK78" s="871">
        <f>'Proj Timing'!AJ78*AK$9*'AADT Data'!AJ78*'ODOT Data - Summary'!$M40*Assumptions!$C$26</f>
        <v>850.97713168364533</v>
      </c>
      <c r="AL78" s="871">
        <f>'Proj Timing'!AK78*AL$9*'AADT Data'!AK78*'ODOT Data - Summary'!$M40*Assumptions!$C$26</f>
        <v>857.47314032245163</v>
      </c>
      <c r="AM78" s="871">
        <f>'Proj Timing'!AL78*AM$9*'AADT Data'!AL78*'ODOT Data - Summary'!$M40*Assumptions!$C$26</f>
        <v>863.96914896125816</v>
      </c>
      <c r="AN78" s="871">
        <f>'Proj Timing'!AM78*AN$9*'AADT Data'!AM78*'ODOT Data - Summary'!$M40*Assumptions!$C$26</f>
        <v>870.46515760006457</v>
      </c>
      <c r="AO78" s="871">
        <f>'Proj Timing'!AN78*AO$9*'AADT Data'!AN78*'ODOT Data - Summary'!$M40*Assumptions!$C$26</f>
        <v>591.82898377300944</v>
      </c>
      <c r="AP78" s="871">
        <f>'Proj Timing'!AO78*AP$9*'AADT Data'!AO78*'ODOT Data - Summary'!$M40*Assumptions!$C$26</f>
        <v>0</v>
      </c>
      <c r="AQ78" s="871">
        <f>'Proj Timing'!AP78*AQ$9*'AADT Data'!AP78*'ODOT Data - Summary'!$M40*Assumptions!$C$26</f>
        <v>0</v>
      </c>
      <c r="AR78" s="871">
        <f>'Proj Timing'!AQ78*AR$9*'AADT Data'!AQ78*'ODOT Data - Summary'!$M40*Assumptions!$C$26</f>
        <v>0</v>
      </c>
      <c r="AS78" s="871">
        <f>'Proj Timing'!AR78*AS$9*'AADT Data'!AR78*'ODOT Data - Summary'!$M40*Assumptions!$C$26</f>
        <v>0</v>
      </c>
    </row>
    <row r="79" spans="1:45" x14ac:dyDescent="0.3">
      <c r="B79" s="491">
        <f>'Proj Cost Data'!C41</f>
        <v>14739</v>
      </c>
      <c r="C79" s="406" t="str">
        <f>'ODOT Data - Summary'!I41</f>
        <v>P</v>
      </c>
      <c r="D79" s="550">
        <f t="shared" si="7"/>
        <v>23419.708522070538</v>
      </c>
      <c r="E79" s="546">
        <f t="shared" si="6"/>
        <v>6</v>
      </c>
      <c r="F79" s="780"/>
      <c r="G79" s="871">
        <f>'Proj Timing'!F79*G$9*'AADT Data'!F79*'ODOT Data - Summary'!$M41*Assumptions!$C$26</f>
        <v>0</v>
      </c>
      <c r="H79" s="871">
        <f>'Proj Timing'!G79*H$9*'AADT Data'!G79*'ODOT Data - Summary'!$M41*Assumptions!$C$26</f>
        <v>0</v>
      </c>
      <c r="I79" s="871">
        <f>'Proj Timing'!H79*I$9*'AADT Data'!H79*'ODOT Data - Summary'!$M41*Assumptions!$C$26</f>
        <v>0</v>
      </c>
      <c r="J79" s="871">
        <f>'Proj Timing'!I79*J$9*'AADT Data'!I79*'ODOT Data - Summary'!$M41*Assumptions!$C$26</f>
        <v>0</v>
      </c>
      <c r="K79" s="871">
        <f>'Proj Timing'!J79*K$9*'AADT Data'!J79*'ODOT Data - Summary'!$M41*Assumptions!$C$26</f>
        <v>221.76947525107076</v>
      </c>
      <c r="L79" s="871">
        <f>'Proj Timing'!K79*L$9*'AADT Data'!K79*'ODOT Data - Summary'!$M41*Assumptions!$C$26</f>
        <v>688.57691571348391</v>
      </c>
      <c r="M79" s="871">
        <f>'Proj Timing'!L79*M$9*'AADT Data'!L79*'ODOT Data - Summary'!$M41*Assumptions!$C$26</f>
        <v>695.07292435229033</v>
      </c>
      <c r="N79" s="871">
        <f>'Proj Timing'!M79*N$9*'AADT Data'!M79*'ODOT Data - Summary'!$M41*Assumptions!$C$26</f>
        <v>701.56893299109697</v>
      </c>
      <c r="O79" s="871">
        <f>'Proj Timing'!N79*O$9*'AADT Data'!N79*'ODOT Data - Summary'!$M41*Assumptions!$C$26</f>
        <v>708.06494162990339</v>
      </c>
      <c r="P79" s="871">
        <f>'Proj Timing'!O79*P$9*'AADT Data'!O79*'ODOT Data - Summary'!$M41*Assumptions!$C$26</f>
        <v>714.5609502687098</v>
      </c>
      <c r="Q79" s="871">
        <f>'Proj Timing'!P79*Q$9*'AADT Data'!P79*'ODOT Data - Summary'!$M41*Assumptions!$C$26</f>
        <v>721.05695890751622</v>
      </c>
      <c r="R79" s="871">
        <f>'Proj Timing'!Q79*R$9*'AADT Data'!Q79*'ODOT Data - Summary'!$M41*Assumptions!$C$26</f>
        <v>727.55296754632275</v>
      </c>
      <c r="S79" s="871">
        <f>'Proj Timing'!R79*S$9*'AADT Data'!R79*'ODOT Data - Summary'!$M41*Assumptions!$C$26</f>
        <v>734.04897618512905</v>
      </c>
      <c r="T79" s="871">
        <f>'Proj Timing'!S79*T$9*'AADT Data'!S79*'ODOT Data - Summary'!$M41*Assumptions!$C$26</f>
        <v>740.54498482393569</v>
      </c>
      <c r="U79" s="871">
        <f>'Proj Timing'!T79*U$9*'AADT Data'!T79*'ODOT Data - Summary'!$M41*Assumptions!$C$26</f>
        <v>747.04099346274199</v>
      </c>
      <c r="V79" s="871">
        <f>'Proj Timing'!U79*V$9*'AADT Data'!U79*'ODOT Data - Summary'!$M41*Assumptions!$C$26</f>
        <v>753.5370021015483</v>
      </c>
      <c r="W79" s="871">
        <f>'Proj Timing'!V79*W$9*'AADT Data'!V79*'ODOT Data - Summary'!$M41*Assumptions!$C$26</f>
        <v>760.03301074035483</v>
      </c>
      <c r="X79" s="871">
        <f>'Proj Timing'!W79*X$9*'AADT Data'!W79*'ODOT Data - Summary'!$M41*Assumptions!$C$26</f>
        <v>766.52901937916135</v>
      </c>
      <c r="Y79" s="871">
        <f>'Proj Timing'!X79*Y$9*'AADT Data'!X79*'ODOT Data - Summary'!$M41*Assumptions!$C$26</f>
        <v>773.02502801796777</v>
      </c>
      <c r="Z79" s="871">
        <f>'Proj Timing'!Y79*Z$9*'AADT Data'!Y79*'ODOT Data - Summary'!$M41*Assumptions!$C$26</f>
        <v>779.52103665677407</v>
      </c>
      <c r="AA79" s="871">
        <f>'Proj Timing'!Z79*AA$9*'AADT Data'!Z79*'ODOT Data - Summary'!$M41*Assumptions!$C$26</f>
        <v>786.01704529558083</v>
      </c>
      <c r="AB79" s="871">
        <f>'Proj Timing'!AA79*AB$9*'AADT Data'!AA79*'ODOT Data - Summary'!$M41*Assumptions!$C$26</f>
        <v>792.51305393438724</v>
      </c>
      <c r="AC79" s="871">
        <f>'Proj Timing'!AB79*AC$9*'AADT Data'!AB79*'ODOT Data - Summary'!$M41*Assumptions!$C$26</f>
        <v>799.00906257319355</v>
      </c>
      <c r="AD79" s="871">
        <f>'Proj Timing'!AC79*AD$9*'AADT Data'!AC79*'ODOT Data - Summary'!$M41*Assumptions!$C$26</f>
        <v>805.50507121200008</v>
      </c>
      <c r="AE79" s="871">
        <f>'Proj Timing'!AD79*AE$9*'AADT Data'!AD79*'ODOT Data - Summary'!$M41*Assumptions!$C$26</f>
        <v>812.0010798508066</v>
      </c>
      <c r="AF79" s="871">
        <f>'Proj Timing'!AE79*AF$9*'AADT Data'!AE79*'ODOT Data - Summary'!$M41*Assumptions!$C$26</f>
        <v>818.49708848961302</v>
      </c>
      <c r="AG79" s="871">
        <f>'Proj Timing'!AF79*AG$9*'AADT Data'!AF79*'ODOT Data - Summary'!$M41*Assumptions!$C$26</f>
        <v>824.99309712841932</v>
      </c>
      <c r="AH79" s="871">
        <f>'Proj Timing'!AG79*AH$9*'AADT Data'!AG79*'ODOT Data - Summary'!$M41*Assumptions!$C$26</f>
        <v>831.48910576722585</v>
      </c>
      <c r="AI79" s="871">
        <f>'Proj Timing'!AH79*AI$9*'AADT Data'!AH79*'ODOT Data - Summary'!$M41*Assumptions!$C$26</f>
        <v>837.98511440603238</v>
      </c>
      <c r="AJ79" s="871">
        <f>'Proj Timing'!AI79*AJ$9*'AADT Data'!AI79*'ODOT Data - Summary'!$M41*Assumptions!$C$26</f>
        <v>844.4811230448388</v>
      </c>
      <c r="AK79" s="871">
        <f>'Proj Timing'!AJ79*AK$9*'AADT Data'!AJ79*'ODOT Data - Summary'!$M41*Assumptions!$C$26</f>
        <v>850.97713168364533</v>
      </c>
      <c r="AL79" s="871">
        <f>'Proj Timing'!AK79*AL$9*'AADT Data'!AK79*'ODOT Data - Summary'!$M41*Assumptions!$C$26</f>
        <v>857.47314032245163</v>
      </c>
      <c r="AM79" s="871">
        <f>'Proj Timing'!AL79*AM$9*'AADT Data'!AL79*'ODOT Data - Summary'!$M41*Assumptions!$C$26</f>
        <v>863.96914896125816</v>
      </c>
      <c r="AN79" s="871">
        <f>'Proj Timing'!AM79*AN$9*'AADT Data'!AM79*'ODOT Data - Summary'!$M41*Assumptions!$C$26</f>
        <v>870.46515760006457</v>
      </c>
      <c r="AO79" s="871">
        <f>'Proj Timing'!AN79*AO$9*'AADT Data'!AN79*'ODOT Data - Summary'!$M41*Assumptions!$C$26</f>
        <v>591.82898377300944</v>
      </c>
      <c r="AP79" s="871">
        <f>'Proj Timing'!AO79*AP$9*'AADT Data'!AO79*'ODOT Data - Summary'!$M41*Assumptions!$C$26</f>
        <v>0</v>
      </c>
      <c r="AQ79" s="871">
        <f>'Proj Timing'!AP79*AQ$9*'AADT Data'!AP79*'ODOT Data - Summary'!$M41*Assumptions!$C$26</f>
        <v>0</v>
      </c>
      <c r="AR79" s="871">
        <f>'Proj Timing'!AQ79*AR$9*'AADT Data'!AQ79*'ODOT Data - Summary'!$M41*Assumptions!$C$26</f>
        <v>0</v>
      </c>
      <c r="AS79" s="871">
        <f>'Proj Timing'!AR79*AS$9*'AADT Data'!AR79*'ODOT Data - Summary'!$M41*Assumptions!$C$26</f>
        <v>0</v>
      </c>
    </row>
    <row r="80" spans="1:45" x14ac:dyDescent="0.3">
      <c r="B80" s="491">
        <f>'Proj Cost Data'!C42</f>
        <v>21824</v>
      </c>
      <c r="C80" s="406" t="str">
        <f>'ODOT Data - Summary'!I42</f>
        <v>E</v>
      </c>
      <c r="D80" s="550">
        <f t="shared" si="7"/>
        <v>27322.993275748955</v>
      </c>
      <c r="E80" s="546">
        <f t="shared" si="6"/>
        <v>4</v>
      </c>
      <c r="F80" s="780"/>
      <c r="G80" s="871">
        <f>'Proj Timing'!F80*G$9*'AADT Data'!F80*'ODOT Data - Summary'!$M42*Assumptions!$C$26</f>
        <v>0</v>
      </c>
      <c r="H80" s="871">
        <f>'Proj Timing'!G80*H$9*'AADT Data'!G80*'ODOT Data - Summary'!$M42*Assumptions!$C$26</f>
        <v>0</v>
      </c>
      <c r="I80" s="871">
        <f>'Proj Timing'!H80*I$9*'AADT Data'!H80*'ODOT Data - Summary'!$M42*Assumptions!$C$26</f>
        <v>0</v>
      </c>
      <c r="J80" s="871">
        <f>'Proj Timing'!I80*J$9*'AADT Data'!I80*'ODOT Data - Summary'!$M42*Assumptions!$C$26</f>
        <v>0</v>
      </c>
      <c r="K80" s="871">
        <f>'Proj Timing'!J80*K$9*'AADT Data'!J80*'ODOT Data - Summary'!$M42*Assumptions!$C$26</f>
        <v>258.73105445958254</v>
      </c>
      <c r="L80" s="871">
        <f>'Proj Timing'!K80*L$9*'AADT Data'!K80*'ODOT Data - Summary'!$M42*Assumptions!$C$26</f>
        <v>803.3397349990646</v>
      </c>
      <c r="M80" s="871">
        <f>'Proj Timing'!L80*M$9*'AADT Data'!L80*'ODOT Data - Summary'!$M42*Assumptions!$C$26</f>
        <v>810.91841174433875</v>
      </c>
      <c r="N80" s="871">
        <f>'Proj Timing'!M80*N$9*'AADT Data'!M80*'ODOT Data - Summary'!$M42*Assumptions!$C$26</f>
        <v>818.49708848961302</v>
      </c>
      <c r="O80" s="871">
        <f>'Proj Timing'!N80*O$9*'AADT Data'!N80*'ODOT Data - Summary'!$M42*Assumptions!$C$26</f>
        <v>826.07576523488729</v>
      </c>
      <c r="P80" s="871">
        <f>'Proj Timing'!O80*P$9*'AADT Data'!O80*'ODOT Data - Summary'!$M42*Assumptions!$C$26</f>
        <v>833.65444198016155</v>
      </c>
      <c r="Q80" s="871">
        <f>'Proj Timing'!P80*Q$9*'AADT Data'!P80*'ODOT Data - Summary'!$M42*Assumptions!$C$26</f>
        <v>841.23311872543559</v>
      </c>
      <c r="R80" s="871">
        <f>'Proj Timing'!Q80*R$9*'AADT Data'!Q80*'ODOT Data - Summary'!$M42*Assumptions!$C$26</f>
        <v>848.81179547070985</v>
      </c>
      <c r="S80" s="871">
        <f>'Proj Timing'!R80*S$9*'AADT Data'!R80*'ODOT Data - Summary'!$M42*Assumptions!$C$26</f>
        <v>856.39047221598389</v>
      </c>
      <c r="T80" s="871">
        <f>'Proj Timing'!S80*T$9*'AADT Data'!S80*'ODOT Data - Summary'!$M42*Assumptions!$C$26</f>
        <v>863.96914896125816</v>
      </c>
      <c r="U80" s="871">
        <f>'Proj Timing'!T80*U$9*'AADT Data'!T80*'ODOT Data - Summary'!$M42*Assumptions!$C$26</f>
        <v>871.54782570653219</v>
      </c>
      <c r="V80" s="871">
        <f>'Proj Timing'!U80*V$9*'AADT Data'!U80*'ODOT Data - Summary'!$M42*Assumptions!$C$26</f>
        <v>879.12650245180646</v>
      </c>
      <c r="W80" s="871">
        <f>'Proj Timing'!V80*W$9*'AADT Data'!V80*'ODOT Data - Summary'!$M42*Assumptions!$C$26</f>
        <v>886.70517919708072</v>
      </c>
      <c r="X80" s="871">
        <f>'Proj Timing'!W80*X$9*'AADT Data'!W80*'ODOT Data - Summary'!$M42*Assumptions!$C$26</f>
        <v>894.28385594235488</v>
      </c>
      <c r="Y80" s="871">
        <f>'Proj Timing'!X80*Y$9*'AADT Data'!X80*'ODOT Data - Summary'!$M42*Assumptions!$C$26</f>
        <v>901.86253268762914</v>
      </c>
      <c r="Z80" s="871">
        <f>'Proj Timing'!Y80*Z$9*'AADT Data'!Y80*'ODOT Data - Summary'!$M42*Assumptions!$C$26</f>
        <v>909.44120943290341</v>
      </c>
      <c r="AA80" s="871">
        <f>'Proj Timing'!Z80*AA$9*'AADT Data'!Z80*'ODOT Data - Summary'!$M42*Assumptions!$C$26</f>
        <v>917.01988617817744</v>
      </c>
      <c r="AB80" s="871">
        <f>'Proj Timing'!AA80*AB$9*'AADT Data'!AA80*'ODOT Data - Summary'!$M42*Assumptions!$C$26</f>
        <v>924.59856292345148</v>
      </c>
      <c r="AC80" s="871">
        <f>'Proj Timing'!AB80*AC$9*'AADT Data'!AB80*'ODOT Data - Summary'!$M42*Assumptions!$C$26</f>
        <v>932.17723966872575</v>
      </c>
      <c r="AD80" s="871">
        <f>'Proj Timing'!AC80*AD$9*'AADT Data'!AC80*'ODOT Data - Summary'!$M42*Assumptions!$C$26</f>
        <v>939.75591641400001</v>
      </c>
      <c r="AE80" s="871">
        <f>'Proj Timing'!AD80*AE$9*'AADT Data'!AD80*'ODOT Data - Summary'!$M42*Assumptions!$C$26</f>
        <v>947.33459315927428</v>
      </c>
      <c r="AF80" s="871">
        <f>'Proj Timing'!AE80*AF$9*'AADT Data'!AE80*'ODOT Data - Summary'!$M42*Assumptions!$C$26</f>
        <v>954.91326990454843</v>
      </c>
      <c r="AG80" s="871">
        <f>'Proj Timing'!AF80*AG$9*'AADT Data'!AF80*'ODOT Data - Summary'!$M42*Assumptions!$C$26</f>
        <v>962.49194664982269</v>
      </c>
      <c r="AH80" s="871">
        <f>'Proj Timing'!AG80*AH$9*'AADT Data'!AG80*'ODOT Data - Summary'!$M42*Assumptions!$C$26</f>
        <v>970.07062339509696</v>
      </c>
      <c r="AI80" s="871">
        <f>'Proj Timing'!AH80*AI$9*'AADT Data'!AH80*'ODOT Data - Summary'!$M42*Assumptions!$C$26</f>
        <v>977.64930014037122</v>
      </c>
      <c r="AJ80" s="871">
        <f>'Proj Timing'!AI80*AJ$9*'AADT Data'!AI80*'ODOT Data - Summary'!$M42*Assumptions!$C$26</f>
        <v>985.22797688564526</v>
      </c>
      <c r="AK80" s="871">
        <f>'Proj Timing'!AJ80*AK$9*'AADT Data'!AJ80*'ODOT Data - Summary'!$M42*Assumptions!$C$26</f>
        <v>992.80665363091953</v>
      </c>
      <c r="AL80" s="871">
        <f>'Proj Timing'!AK80*AL$9*'AADT Data'!AK80*'ODOT Data - Summary'!$M42*Assumptions!$C$26</f>
        <v>1000.3853303761937</v>
      </c>
      <c r="AM80" s="871">
        <f>'Proj Timing'!AL80*AM$9*'AADT Data'!AL80*'ODOT Data - Summary'!$M42*Assumptions!$C$26</f>
        <v>1007.9640071214679</v>
      </c>
      <c r="AN80" s="871">
        <f>'Proj Timing'!AM80*AN$9*'AADT Data'!AM80*'ODOT Data - Summary'!$M42*Assumptions!$C$26</f>
        <v>1015.5426838667422</v>
      </c>
      <c r="AO80" s="871">
        <f>'Proj Timing'!AN80*AO$9*'AADT Data'!AN80*'ODOT Data - Summary'!$M42*Assumptions!$C$26</f>
        <v>690.46714773517749</v>
      </c>
      <c r="AP80" s="871">
        <f>'Proj Timing'!AO80*AP$9*'AADT Data'!AO80*'ODOT Data - Summary'!$M42*Assumptions!$C$26</f>
        <v>0</v>
      </c>
      <c r="AQ80" s="871">
        <f>'Proj Timing'!AP80*AQ$9*'AADT Data'!AP80*'ODOT Data - Summary'!$M42*Assumptions!$C$26</f>
        <v>0</v>
      </c>
      <c r="AR80" s="871">
        <f>'Proj Timing'!AQ80*AR$9*'AADT Data'!AQ80*'ODOT Data - Summary'!$M42*Assumptions!$C$26</f>
        <v>0</v>
      </c>
      <c r="AS80" s="871">
        <f>'Proj Timing'!AR80*AS$9*'AADT Data'!AR80*'ODOT Data - Summary'!$M42*Assumptions!$C$26</f>
        <v>0</v>
      </c>
    </row>
    <row r="81" spans="2:45" x14ac:dyDescent="0.3">
      <c r="B81" s="491">
        <f>'Proj Cost Data'!C43</f>
        <v>22742</v>
      </c>
      <c r="C81" s="406" t="str">
        <f>'ODOT Data - Summary'!I43</f>
        <v>A</v>
      </c>
      <c r="D81" s="550">
        <f t="shared" si="7"/>
        <v>23419.708522070538</v>
      </c>
      <c r="E81" s="546">
        <f t="shared" si="6"/>
        <v>6</v>
      </c>
      <c r="F81" s="780"/>
      <c r="G81" s="871">
        <f>'Proj Timing'!F81*G$9*'AADT Data'!F81*'ODOT Data - Summary'!$M43*Assumptions!$C$26</f>
        <v>0</v>
      </c>
      <c r="H81" s="871">
        <f>'Proj Timing'!G81*H$9*'AADT Data'!G81*'ODOT Data - Summary'!$M43*Assumptions!$C$26</f>
        <v>0</v>
      </c>
      <c r="I81" s="871">
        <f>'Proj Timing'!H81*I$9*'AADT Data'!H81*'ODOT Data - Summary'!$M43*Assumptions!$C$26</f>
        <v>0</v>
      </c>
      <c r="J81" s="871">
        <f>'Proj Timing'!I81*J$9*'AADT Data'!I81*'ODOT Data - Summary'!$M43*Assumptions!$C$26</f>
        <v>0</v>
      </c>
      <c r="K81" s="871">
        <f>'Proj Timing'!J81*K$9*'AADT Data'!J81*'ODOT Data - Summary'!$M43*Assumptions!$C$26</f>
        <v>221.76947525107076</v>
      </c>
      <c r="L81" s="871">
        <f>'Proj Timing'!K81*L$9*'AADT Data'!K81*'ODOT Data - Summary'!$M43*Assumptions!$C$26</f>
        <v>688.57691571348391</v>
      </c>
      <c r="M81" s="871">
        <f>'Proj Timing'!L81*M$9*'AADT Data'!L81*'ODOT Data - Summary'!$M43*Assumptions!$C$26</f>
        <v>695.07292435229033</v>
      </c>
      <c r="N81" s="871">
        <f>'Proj Timing'!M81*N$9*'AADT Data'!M81*'ODOT Data - Summary'!$M43*Assumptions!$C$26</f>
        <v>701.56893299109697</v>
      </c>
      <c r="O81" s="871">
        <f>'Proj Timing'!N81*O$9*'AADT Data'!N81*'ODOT Data - Summary'!$M43*Assumptions!$C$26</f>
        <v>708.06494162990339</v>
      </c>
      <c r="P81" s="871">
        <f>'Proj Timing'!O81*P$9*'AADT Data'!O81*'ODOT Data - Summary'!$M43*Assumptions!$C$26</f>
        <v>714.5609502687098</v>
      </c>
      <c r="Q81" s="871">
        <f>'Proj Timing'!P81*Q$9*'AADT Data'!P81*'ODOT Data - Summary'!$M43*Assumptions!$C$26</f>
        <v>721.05695890751622</v>
      </c>
      <c r="R81" s="871">
        <f>'Proj Timing'!Q81*R$9*'AADT Data'!Q81*'ODOT Data - Summary'!$M43*Assumptions!$C$26</f>
        <v>727.55296754632275</v>
      </c>
      <c r="S81" s="871">
        <f>'Proj Timing'!R81*S$9*'AADT Data'!R81*'ODOT Data - Summary'!$M43*Assumptions!$C$26</f>
        <v>734.04897618512905</v>
      </c>
      <c r="T81" s="871">
        <f>'Proj Timing'!S81*T$9*'AADT Data'!S81*'ODOT Data - Summary'!$M43*Assumptions!$C$26</f>
        <v>740.54498482393569</v>
      </c>
      <c r="U81" s="871">
        <f>'Proj Timing'!T81*U$9*'AADT Data'!T81*'ODOT Data - Summary'!$M43*Assumptions!$C$26</f>
        <v>747.04099346274199</v>
      </c>
      <c r="V81" s="871">
        <f>'Proj Timing'!U81*V$9*'AADT Data'!U81*'ODOT Data - Summary'!$M43*Assumptions!$C$26</f>
        <v>753.5370021015483</v>
      </c>
      <c r="W81" s="871">
        <f>'Proj Timing'!V81*W$9*'AADT Data'!V81*'ODOT Data - Summary'!$M43*Assumptions!$C$26</f>
        <v>760.03301074035483</v>
      </c>
      <c r="X81" s="871">
        <f>'Proj Timing'!W81*X$9*'AADT Data'!W81*'ODOT Data - Summary'!$M43*Assumptions!$C$26</f>
        <v>766.52901937916135</v>
      </c>
      <c r="Y81" s="871">
        <f>'Proj Timing'!X81*Y$9*'AADT Data'!X81*'ODOT Data - Summary'!$M43*Assumptions!$C$26</f>
        <v>773.02502801796777</v>
      </c>
      <c r="Z81" s="871">
        <f>'Proj Timing'!Y81*Z$9*'AADT Data'!Y81*'ODOT Data - Summary'!$M43*Assumptions!$C$26</f>
        <v>779.52103665677407</v>
      </c>
      <c r="AA81" s="871">
        <f>'Proj Timing'!Z81*AA$9*'AADT Data'!Z81*'ODOT Data - Summary'!$M43*Assumptions!$C$26</f>
        <v>786.01704529558083</v>
      </c>
      <c r="AB81" s="871">
        <f>'Proj Timing'!AA81*AB$9*'AADT Data'!AA81*'ODOT Data - Summary'!$M43*Assumptions!$C$26</f>
        <v>792.51305393438724</v>
      </c>
      <c r="AC81" s="871">
        <f>'Proj Timing'!AB81*AC$9*'AADT Data'!AB81*'ODOT Data - Summary'!$M43*Assumptions!$C$26</f>
        <v>799.00906257319355</v>
      </c>
      <c r="AD81" s="871">
        <f>'Proj Timing'!AC81*AD$9*'AADT Data'!AC81*'ODOT Data - Summary'!$M43*Assumptions!$C$26</f>
        <v>805.50507121200008</v>
      </c>
      <c r="AE81" s="871">
        <f>'Proj Timing'!AD81*AE$9*'AADT Data'!AD81*'ODOT Data - Summary'!$M43*Assumptions!$C$26</f>
        <v>812.0010798508066</v>
      </c>
      <c r="AF81" s="871">
        <f>'Proj Timing'!AE81*AF$9*'AADT Data'!AE81*'ODOT Data - Summary'!$M43*Assumptions!$C$26</f>
        <v>818.49708848961302</v>
      </c>
      <c r="AG81" s="871">
        <f>'Proj Timing'!AF81*AG$9*'AADT Data'!AF81*'ODOT Data - Summary'!$M43*Assumptions!$C$26</f>
        <v>824.99309712841932</v>
      </c>
      <c r="AH81" s="871">
        <f>'Proj Timing'!AG81*AH$9*'AADT Data'!AG81*'ODOT Data - Summary'!$M43*Assumptions!$C$26</f>
        <v>831.48910576722585</v>
      </c>
      <c r="AI81" s="871">
        <f>'Proj Timing'!AH81*AI$9*'AADT Data'!AH81*'ODOT Data - Summary'!$M43*Assumptions!$C$26</f>
        <v>837.98511440603238</v>
      </c>
      <c r="AJ81" s="871">
        <f>'Proj Timing'!AI81*AJ$9*'AADT Data'!AI81*'ODOT Data - Summary'!$M43*Assumptions!$C$26</f>
        <v>844.4811230448388</v>
      </c>
      <c r="AK81" s="871">
        <f>'Proj Timing'!AJ81*AK$9*'AADT Data'!AJ81*'ODOT Data - Summary'!$M43*Assumptions!$C$26</f>
        <v>850.97713168364533</v>
      </c>
      <c r="AL81" s="871">
        <f>'Proj Timing'!AK81*AL$9*'AADT Data'!AK81*'ODOT Data - Summary'!$M43*Assumptions!$C$26</f>
        <v>857.47314032245163</v>
      </c>
      <c r="AM81" s="871">
        <f>'Proj Timing'!AL81*AM$9*'AADT Data'!AL81*'ODOT Data - Summary'!$M43*Assumptions!$C$26</f>
        <v>863.96914896125816</v>
      </c>
      <c r="AN81" s="871">
        <f>'Proj Timing'!AM81*AN$9*'AADT Data'!AM81*'ODOT Data - Summary'!$M43*Assumptions!$C$26</f>
        <v>870.46515760006457</v>
      </c>
      <c r="AO81" s="871">
        <f>'Proj Timing'!AN81*AO$9*'AADT Data'!AN81*'ODOT Data - Summary'!$M43*Assumptions!$C$26</f>
        <v>591.82898377300944</v>
      </c>
      <c r="AP81" s="871">
        <f>'Proj Timing'!AO81*AP$9*'AADT Data'!AO81*'ODOT Data - Summary'!$M43*Assumptions!$C$26</f>
        <v>0</v>
      </c>
      <c r="AQ81" s="871">
        <f>'Proj Timing'!AP81*AQ$9*'AADT Data'!AP81*'ODOT Data - Summary'!$M43*Assumptions!$C$26</f>
        <v>0</v>
      </c>
      <c r="AR81" s="871">
        <f>'Proj Timing'!AQ81*AR$9*'AADT Data'!AQ81*'ODOT Data - Summary'!$M43*Assumptions!$C$26</f>
        <v>0</v>
      </c>
      <c r="AS81" s="871">
        <f>'Proj Timing'!AR81*AS$9*'AADT Data'!AR81*'ODOT Data - Summary'!$M43*Assumptions!$C$26</f>
        <v>0</v>
      </c>
    </row>
    <row r="82" spans="2:45" x14ac:dyDescent="0.3">
      <c r="B82" s="491">
        <f>'Proj Cost Data'!C44</f>
        <v>23382</v>
      </c>
      <c r="C82" s="406" t="str">
        <f>'ODOT Data - Summary'!I44</f>
        <v>E</v>
      </c>
      <c r="D82" s="550">
        <f t="shared" si="7"/>
        <v>23419.708522070538</v>
      </c>
      <c r="E82" s="546">
        <f t="shared" si="6"/>
        <v>6</v>
      </c>
      <c r="F82" s="780"/>
      <c r="G82" s="871">
        <f>'Proj Timing'!F82*G$9*'AADT Data'!F82*'ODOT Data - Summary'!$M44*Assumptions!$C$26</f>
        <v>0</v>
      </c>
      <c r="H82" s="871">
        <f>'Proj Timing'!G82*H$9*'AADT Data'!G82*'ODOT Data - Summary'!$M44*Assumptions!$C$26</f>
        <v>0</v>
      </c>
      <c r="I82" s="871">
        <f>'Proj Timing'!H82*I$9*'AADT Data'!H82*'ODOT Data - Summary'!$M44*Assumptions!$C$26</f>
        <v>0</v>
      </c>
      <c r="J82" s="871">
        <f>'Proj Timing'!I82*J$9*'AADT Data'!I82*'ODOT Data - Summary'!$M44*Assumptions!$C$26</f>
        <v>0</v>
      </c>
      <c r="K82" s="871">
        <f>'Proj Timing'!J82*K$9*'AADT Data'!J82*'ODOT Data - Summary'!$M44*Assumptions!$C$26</f>
        <v>221.76947525107076</v>
      </c>
      <c r="L82" s="871">
        <f>'Proj Timing'!K82*L$9*'AADT Data'!K82*'ODOT Data - Summary'!$M44*Assumptions!$C$26</f>
        <v>688.57691571348391</v>
      </c>
      <c r="M82" s="871">
        <f>'Proj Timing'!L82*M$9*'AADT Data'!L82*'ODOT Data - Summary'!$M44*Assumptions!$C$26</f>
        <v>695.07292435229033</v>
      </c>
      <c r="N82" s="871">
        <f>'Proj Timing'!M82*N$9*'AADT Data'!M82*'ODOT Data - Summary'!$M44*Assumptions!$C$26</f>
        <v>701.56893299109697</v>
      </c>
      <c r="O82" s="871">
        <f>'Proj Timing'!N82*O$9*'AADT Data'!N82*'ODOT Data - Summary'!$M44*Assumptions!$C$26</f>
        <v>708.06494162990339</v>
      </c>
      <c r="P82" s="871">
        <f>'Proj Timing'!O82*P$9*'AADT Data'!O82*'ODOT Data - Summary'!$M44*Assumptions!$C$26</f>
        <v>714.5609502687098</v>
      </c>
      <c r="Q82" s="871">
        <f>'Proj Timing'!P82*Q$9*'AADT Data'!P82*'ODOT Data - Summary'!$M44*Assumptions!$C$26</f>
        <v>721.05695890751622</v>
      </c>
      <c r="R82" s="871">
        <f>'Proj Timing'!Q82*R$9*'AADT Data'!Q82*'ODOT Data - Summary'!$M44*Assumptions!$C$26</f>
        <v>727.55296754632275</v>
      </c>
      <c r="S82" s="871">
        <f>'Proj Timing'!R82*S$9*'AADT Data'!R82*'ODOT Data - Summary'!$M44*Assumptions!$C$26</f>
        <v>734.04897618512905</v>
      </c>
      <c r="T82" s="871">
        <f>'Proj Timing'!S82*T$9*'AADT Data'!S82*'ODOT Data - Summary'!$M44*Assumptions!$C$26</f>
        <v>740.54498482393569</v>
      </c>
      <c r="U82" s="871">
        <f>'Proj Timing'!T82*U$9*'AADT Data'!T82*'ODOT Data - Summary'!$M44*Assumptions!$C$26</f>
        <v>747.04099346274199</v>
      </c>
      <c r="V82" s="871">
        <f>'Proj Timing'!U82*V$9*'AADT Data'!U82*'ODOT Data - Summary'!$M44*Assumptions!$C$26</f>
        <v>753.5370021015483</v>
      </c>
      <c r="W82" s="871">
        <f>'Proj Timing'!V82*W$9*'AADT Data'!V82*'ODOT Data - Summary'!$M44*Assumptions!$C$26</f>
        <v>760.03301074035483</v>
      </c>
      <c r="X82" s="871">
        <f>'Proj Timing'!W82*X$9*'AADT Data'!W82*'ODOT Data - Summary'!$M44*Assumptions!$C$26</f>
        <v>766.52901937916135</v>
      </c>
      <c r="Y82" s="871">
        <f>'Proj Timing'!X82*Y$9*'AADT Data'!X82*'ODOT Data - Summary'!$M44*Assumptions!$C$26</f>
        <v>773.02502801796777</v>
      </c>
      <c r="Z82" s="871">
        <f>'Proj Timing'!Y82*Z$9*'AADT Data'!Y82*'ODOT Data - Summary'!$M44*Assumptions!$C$26</f>
        <v>779.52103665677407</v>
      </c>
      <c r="AA82" s="871">
        <f>'Proj Timing'!Z82*AA$9*'AADT Data'!Z82*'ODOT Data - Summary'!$M44*Assumptions!$C$26</f>
        <v>786.01704529558083</v>
      </c>
      <c r="AB82" s="871">
        <f>'Proj Timing'!AA82*AB$9*'AADT Data'!AA82*'ODOT Data - Summary'!$M44*Assumptions!$C$26</f>
        <v>792.51305393438724</v>
      </c>
      <c r="AC82" s="871">
        <f>'Proj Timing'!AB82*AC$9*'AADT Data'!AB82*'ODOT Data - Summary'!$M44*Assumptions!$C$26</f>
        <v>799.00906257319355</v>
      </c>
      <c r="AD82" s="871">
        <f>'Proj Timing'!AC82*AD$9*'AADT Data'!AC82*'ODOT Data - Summary'!$M44*Assumptions!$C$26</f>
        <v>805.50507121200008</v>
      </c>
      <c r="AE82" s="871">
        <f>'Proj Timing'!AD82*AE$9*'AADT Data'!AD82*'ODOT Data - Summary'!$M44*Assumptions!$C$26</f>
        <v>812.0010798508066</v>
      </c>
      <c r="AF82" s="871">
        <f>'Proj Timing'!AE82*AF$9*'AADT Data'!AE82*'ODOT Data - Summary'!$M44*Assumptions!$C$26</f>
        <v>818.49708848961302</v>
      </c>
      <c r="AG82" s="871">
        <f>'Proj Timing'!AF82*AG$9*'AADT Data'!AF82*'ODOT Data - Summary'!$M44*Assumptions!$C$26</f>
        <v>824.99309712841932</v>
      </c>
      <c r="AH82" s="871">
        <f>'Proj Timing'!AG82*AH$9*'AADT Data'!AG82*'ODOT Data - Summary'!$M44*Assumptions!$C$26</f>
        <v>831.48910576722585</v>
      </c>
      <c r="AI82" s="871">
        <f>'Proj Timing'!AH82*AI$9*'AADT Data'!AH82*'ODOT Data - Summary'!$M44*Assumptions!$C$26</f>
        <v>837.98511440603238</v>
      </c>
      <c r="AJ82" s="871">
        <f>'Proj Timing'!AI82*AJ$9*'AADT Data'!AI82*'ODOT Data - Summary'!$M44*Assumptions!$C$26</f>
        <v>844.4811230448388</v>
      </c>
      <c r="AK82" s="871">
        <f>'Proj Timing'!AJ82*AK$9*'AADT Data'!AJ82*'ODOT Data - Summary'!$M44*Assumptions!$C$26</f>
        <v>850.97713168364533</v>
      </c>
      <c r="AL82" s="871">
        <f>'Proj Timing'!AK82*AL$9*'AADT Data'!AK82*'ODOT Data - Summary'!$M44*Assumptions!$C$26</f>
        <v>857.47314032245163</v>
      </c>
      <c r="AM82" s="871">
        <f>'Proj Timing'!AL82*AM$9*'AADT Data'!AL82*'ODOT Data - Summary'!$M44*Assumptions!$C$26</f>
        <v>863.96914896125816</v>
      </c>
      <c r="AN82" s="871">
        <f>'Proj Timing'!AM82*AN$9*'AADT Data'!AM82*'ODOT Data - Summary'!$M44*Assumptions!$C$26</f>
        <v>870.46515760006457</v>
      </c>
      <c r="AO82" s="871">
        <f>'Proj Timing'!AN82*AO$9*'AADT Data'!AN82*'ODOT Data - Summary'!$M44*Assumptions!$C$26</f>
        <v>591.82898377300944</v>
      </c>
      <c r="AP82" s="871">
        <f>'Proj Timing'!AO82*AP$9*'AADT Data'!AO82*'ODOT Data - Summary'!$M44*Assumptions!$C$26</f>
        <v>0</v>
      </c>
      <c r="AQ82" s="871">
        <f>'Proj Timing'!AP82*AQ$9*'AADT Data'!AP82*'ODOT Data - Summary'!$M44*Assumptions!$C$26</f>
        <v>0</v>
      </c>
      <c r="AR82" s="871">
        <f>'Proj Timing'!AQ82*AR$9*'AADT Data'!AQ82*'ODOT Data - Summary'!$M44*Assumptions!$C$26</f>
        <v>0</v>
      </c>
      <c r="AS82" s="871">
        <f>'Proj Timing'!AR82*AS$9*'AADT Data'!AR82*'ODOT Data - Summary'!$M44*Assumptions!$C$26</f>
        <v>0</v>
      </c>
    </row>
    <row r="83" spans="2:45" x14ac:dyDescent="0.3">
      <c r="B83" s="491">
        <f>'Proj Cost Data'!C45</f>
        <v>23446</v>
      </c>
      <c r="C83" s="406" t="str">
        <f>'ODOT Data - Summary'!I45</f>
        <v>A</v>
      </c>
      <c r="D83" s="550">
        <f t="shared" si="7"/>
        <v>23419.708522070538</v>
      </c>
      <c r="E83" s="546">
        <f t="shared" si="6"/>
        <v>6</v>
      </c>
      <c r="F83" s="780"/>
      <c r="G83" s="871">
        <f>'Proj Timing'!F83*G$9*'AADT Data'!F83*'ODOT Data - Summary'!$M45*Assumptions!$C$26</f>
        <v>0</v>
      </c>
      <c r="H83" s="871">
        <f>'Proj Timing'!G83*H$9*'AADT Data'!G83*'ODOT Data - Summary'!$M45*Assumptions!$C$26</f>
        <v>0</v>
      </c>
      <c r="I83" s="871">
        <f>'Proj Timing'!H83*I$9*'AADT Data'!H83*'ODOT Data - Summary'!$M45*Assumptions!$C$26</f>
        <v>0</v>
      </c>
      <c r="J83" s="871">
        <f>'Proj Timing'!I83*J$9*'AADT Data'!I83*'ODOT Data - Summary'!$M45*Assumptions!$C$26</f>
        <v>0</v>
      </c>
      <c r="K83" s="871">
        <f>'Proj Timing'!J83*K$9*'AADT Data'!J83*'ODOT Data - Summary'!$M45*Assumptions!$C$26</f>
        <v>221.76947525107076</v>
      </c>
      <c r="L83" s="871">
        <f>'Proj Timing'!K83*L$9*'AADT Data'!K83*'ODOT Data - Summary'!$M45*Assumptions!$C$26</f>
        <v>688.57691571348391</v>
      </c>
      <c r="M83" s="871">
        <f>'Proj Timing'!L83*M$9*'AADT Data'!L83*'ODOT Data - Summary'!$M45*Assumptions!$C$26</f>
        <v>695.07292435229033</v>
      </c>
      <c r="N83" s="871">
        <f>'Proj Timing'!M83*N$9*'AADT Data'!M83*'ODOT Data - Summary'!$M45*Assumptions!$C$26</f>
        <v>701.56893299109697</v>
      </c>
      <c r="O83" s="871">
        <f>'Proj Timing'!N83*O$9*'AADT Data'!N83*'ODOT Data - Summary'!$M45*Assumptions!$C$26</f>
        <v>708.06494162990339</v>
      </c>
      <c r="P83" s="871">
        <f>'Proj Timing'!O83*P$9*'AADT Data'!O83*'ODOT Data - Summary'!$M45*Assumptions!$C$26</f>
        <v>714.5609502687098</v>
      </c>
      <c r="Q83" s="871">
        <f>'Proj Timing'!P83*Q$9*'AADT Data'!P83*'ODOT Data - Summary'!$M45*Assumptions!$C$26</f>
        <v>721.05695890751622</v>
      </c>
      <c r="R83" s="871">
        <f>'Proj Timing'!Q83*R$9*'AADT Data'!Q83*'ODOT Data - Summary'!$M45*Assumptions!$C$26</f>
        <v>727.55296754632275</v>
      </c>
      <c r="S83" s="871">
        <f>'Proj Timing'!R83*S$9*'AADT Data'!R83*'ODOT Data - Summary'!$M45*Assumptions!$C$26</f>
        <v>734.04897618512905</v>
      </c>
      <c r="T83" s="871">
        <f>'Proj Timing'!S83*T$9*'AADT Data'!S83*'ODOT Data - Summary'!$M45*Assumptions!$C$26</f>
        <v>740.54498482393569</v>
      </c>
      <c r="U83" s="871">
        <f>'Proj Timing'!T83*U$9*'AADT Data'!T83*'ODOT Data - Summary'!$M45*Assumptions!$C$26</f>
        <v>747.04099346274199</v>
      </c>
      <c r="V83" s="871">
        <f>'Proj Timing'!U83*V$9*'AADT Data'!U83*'ODOT Data - Summary'!$M45*Assumptions!$C$26</f>
        <v>753.5370021015483</v>
      </c>
      <c r="W83" s="871">
        <f>'Proj Timing'!V83*W$9*'AADT Data'!V83*'ODOT Data - Summary'!$M45*Assumptions!$C$26</f>
        <v>760.03301074035483</v>
      </c>
      <c r="X83" s="871">
        <f>'Proj Timing'!W83*X$9*'AADT Data'!W83*'ODOT Data - Summary'!$M45*Assumptions!$C$26</f>
        <v>766.52901937916135</v>
      </c>
      <c r="Y83" s="871">
        <f>'Proj Timing'!X83*Y$9*'AADT Data'!X83*'ODOT Data - Summary'!$M45*Assumptions!$C$26</f>
        <v>773.02502801796777</v>
      </c>
      <c r="Z83" s="871">
        <f>'Proj Timing'!Y83*Z$9*'AADT Data'!Y83*'ODOT Data - Summary'!$M45*Assumptions!$C$26</f>
        <v>779.52103665677407</v>
      </c>
      <c r="AA83" s="871">
        <f>'Proj Timing'!Z83*AA$9*'AADT Data'!Z83*'ODOT Data - Summary'!$M45*Assumptions!$C$26</f>
        <v>786.01704529558083</v>
      </c>
      <c r="AB83" s="871">
        <f>'Proj Timing'!AA83*AB$9*'AADT Data'!AA83*'ODOT Data - Summary'!$M45*Assumptions!$C$26</f>
        <v>792.51305393438724</v>
      </c>
      <c r="AC83" s="871">
        <f>'Proj Timing'!AB83*AC$9*'AADT Data'!AB83*'ODOT Data - Summary'!$M45*Assumptions!$C$26</f>
        <v>799.00906257319355</v>
      </c>
      <c r="AD83" s="871">
        <f>'Proj Timing'!AC83*AD$9*'AADT Data'!AC83*'ODOT Data - Summary'!$M45*Assumptions!$C$26</f>
        <v>805.50507121200008</v>
      </c>
      <c r="AE83" s="871">
        <f>'Proj Timing'!AD83*AE$9*'AADT Data'!AD83*'ODOT Data - Summary'!$M45*Assumptions!$C$26</f>
        <v>812.0010798508066</v>
      </c>
      <c r="AF83" s="871">
        <f>'Proj Timing'!AE83*AF$9*'AADT Data'!AE83*'ODOT Data - Summary'!$M45*Assumptions!$C$26</f>
        <v>818.49708848961302</v>
      </c>
      <c r="AG83" s="871">
        <f>'Proj Timing'!AF83*AG$9*'AADT Data'!AF83*'ODOT Data - Summary'!$M45*Assumptions!$C$26</f>
        <v>824.99309712841932</v>
      </c>
      <c r="AH83" s="871">
        <f>'Proj Timing'!AG83*AH$9*'AADT Data'!AG83*'ODOT Data - Summary'!$M45*Assumptions!$C$26</f>
        <v>831.48910576722585</v>
      </c>
      <c r="AI83" s="871">
        <f>'Proj Timing'!AH83*AI$9*'AADT Data'!AH83*'ODOT Data - Summary'!$M45*Assumptions!$C$26</f>
        <v>837.98511440603238</v>
      </c>
      <c r="AJ83" s="871">
        <f>'Proj Timing'!AI83*AJ$9*'AADT Data'!AI83*'ODOT Data - Summary'!$M45*Assumptions!$C$26</f>
        <v>844.4811230448388</v>
      </c>
      <c r="AK83" s="871">
        <f>'Proj Timing'!AJ83*AK$9*'AADT Data'!AJ83*'ODOT Data - Summary'!$M45*Assumptions!$C$26</f>
        <v>850.97713168364533</v>
      </c>
      <c r="AL83" s="871">
        <f>'Proj Timing'!AK83*AL$9*'AADT Data'!AK83*'ODOT Data - Summary'!$M45*Assumptions!$C$26</f>
        <v>857.47314032245163</v>
      </c>
      <c r="AM83" s="871">
        <f>'Proj Timing'!AL83*AM$9*'AADT Data'!AL83*'ODOT Data - Summary'!$M45*Assumptions!$C$26</f>
        <v>863.96914896125816</v>
      </c>
      <c r="AN83" s="871">
        <f>'Proj Timing'!AM83*AN$9*'AADT Data'!AM83*'ODOT Data - Summary'!$M45*Assumptions!$C$26</f>
        <v>870.46515760006457</v>
      </c>
      <c r="AO83" s="871">
        <f>'Proj Timing'!AN83*AO$9*'AADT Data'!AN83*'ODOT Data - Summary'!$M45*Assumptions!$C$26</f>
        <v>591.82898377300944</v>
      </c>
      <c r="AP83" s="871">
        <f>'Proj Timing'!AO83*AP$9*'AADT Data'!AO83*'ODOT Data - Summary'!$M45*Assumptions!$C$26</f>
        <v>0</v>
      </c>
      <c r="AQ83" s="871">
        <f>'Proj Timing'!AP83*AQ$9*'AADT Data'!AP83*'ODOT Data - Summary'!$M45*Assumptions!$C$26</f>
        <v>0</v>
      </c>
      <c r="AR83" s="871">
        <f>'Proj Timing'!AQ83*AR$9*'AADT Data'!AQ83*'ODOT Data - Summary'!$M45*Assumptions!$C$26</f>
        <v>0</v>
      </c>
      <c r="AS83" s="871">
        <f>'Proj Timing'!AR83*AS$9*'AADT Data'!AR83*'ODOT Data - Summary'!$M45*Assumptions!$C$26</f>
        <v>0</v>
      </c>
    </row>
    <row r="84" spans="2:45" x14ac:dyDescent="0.3">
      <c r="B84" s="491">
        <f>'Proj Cost Data'!C46</f>
        <v>24832</v>
      </c>
      <c r="C84" s="406" t="str">
        <f>'ODOT Data - Summary'!I46</f>
        <v>P</v>
      </c>
      <c r="D84" s="550">
        <f t="shared" si="7"/>
        <v>23419.708522070538</v>
      </c>
      <c r="E84" s="546">
        <f t="shared" si="6"/>
        <v>6</v>
      </c>
      <c r="F84" s="780"/>
      <c r="G84" s="871">
        <f>'Proj Timing'!F84*G$9*'AADT Data'!F84*'ODOT Data - Summary'!$M46*Assumptions!$C$26</f>
        <v>0</v>
      </c>
      <c r="H84" s="871">
        <f>'Proj Timing'!G84*H$9*'AADT Data'!G84*'ODOT Data - Summary'!$M46*Assumptions!$C$26</f>
        <v>0</v>
      </c>
      <c r="I84" s="871">
        <f>'Proj Timing'!H84*I$9*'AADT Data'!H84*'ODOT Data - Summary'!$M46*Assumptions!$C$26</f>
        <v>0</v>
      </c>
      <c r="J84" s="871">
        <f>'Proj Timing'!I84*J$9*'AADT Data'!I84*'ODOT Data - Summary'!$M46*Assumptions!$C$26</f>
        <v>0</v>
      </c>
      <c r="K84" s="871">
        <f>'Proj Timing'!J84*K$9*'AADT Data'!J84*'ODOT Data - Summary'!$M46*Assumptions!$C$26</f>
        <v>221.76947525107076</v>
      </c>
      <c r="L84" s="871">
        <f>'Proj Timing'!K84*L$9*'AADT Data'!K84*'ODOT Data - Summary'!$M46*Assumptions!$C$26</f>
        <v>688.57691571348391</v>
      </c>
      <c r="M84" s="871">
        <f>'Proj Timing'!L84*M$9*'AADT Data'!L84*'ODOT Data - Summary'!$M46*Assumptions!$C$26</f>
        <v>695.07292435229033</v>
      </c>
      <c r="N84" s="871">
        <f>'Proj Timing'!M84*N$9*'AADT Data'!M84*'ODOT Data - Summary'!$M46*Assumptions!$C$26</f>
        <v>701.56893299109697</v>
      </c>
      <c r="O84" s="871">
        <f>'Proj Timing'!N84*O$9*'AADT Data'!N84*'ODOT Data - Summary'!$M46*Assumptions!$C$26</f>
        <v>708.06494162990339</v>
      </c>
      <c r="P84" s="871">
        <f>'Proj Timing'!O84*P$9*'AADT Data'!O84*'ODOT Data - Summary'!$M46*Assumptions!$C$26</f>
        <v>714.5609502687098</v>
      </c>
      <c r="Q84" s="871">
        <f>'Proj Timing'!P84*Q$9*'AADT Data'!P84*'ODOT Data - Summary'!$M46*Assumptions!$C$26</f>
        <v>721.05695890751622</v>
      </c>
      <c r="R84" s="871">
        <f>'Proj Timing'!Q84*R$9*'AADT Data'!Q84*'ODOT Data - Summary'!$M46*Assumptions!$C$26</f>
        <v>727.55296754632275</v>
      </c>
      <c r="S84" s="871">
        <f>'Proj Timing'!R84*S$9*'AADT Data'!R84*'ODOT Data - Summary'!$M46*Assumptions!$C$26</f>
        <v>734.04897618512905</v>
      </c>
      <c r="T84" s="871">
        <f>'Proj Timing'!S84*T$9*'AADT Data'!S84*'ODOT Data - Summary'!$M46*Assumptions!$C$26</f>
        <v>740.54498482393569</v>
      </c>
      <c r="U84" s="871">
        <f>'Proj Timing'!T84*U$9*'AADT Data'!T84*'ODOT Data - Summary'!$M46*Assumptions!$C$26</f>
        <v>747.04099346274199</v>
      </c>
      <c r="V84" s="871">
        <f>'Proj Timing'!U84*V$9*'AADT Data'!U84*'ODOT Data - Summary'!$M46*Assumptions!$C$26</f>
        <v>753.5370021015483</v>
      </c>
      <c r="W84" s="871">
        <f>'Proj Timing'!V84*W$9*'AADT Data'!V84*'ODOT Data - Summary'!$M46*Assumptions!$C$26</f>
        <v>760.03301074035483</v>
      </c>
      <c r="X84" s="871">
        <f>'Proj Timing'!W84*X$9*'AADT Data'!W84*'ODOT Data - Summary'!$M46*Assumptions!$C$26</f>
        <v>766.52901937916135</v>
      </c>
      <c r="Y84" s="871">
        <f>'Proj Timing'!X84*Y$9*'AADT Data'!X84*'ODOT Data - Summary'!$M46*Assumptions!$C$26</f>
        <v>773.02502801796777</v>
      </c>
      <c r="Z84" s="871">
        <f>'Proj Timing'!Y84*Z$9*'AADT Data'!Y84*'ODOT Data - Summary'!$M46*Assumptions!$C$26</f>
        <v>779.52103665677407</v>
      </c>
      <c r="AA84" s="871">
        <f>'Proj Timing'!Z84*AA$9*'AADT Data'!Z84*'ODOT Data - Summary'!$M46*Assumptions!$C$26</f>
        <v>786.01704529558083</v>
      </c>
      <c r="AB84" s="871">
        <f>'Proj Timing'!AA84*AB$9*'AADT Data'!AA84*'ODOT Data - Summary'!$M46*Assumptions!$C$26</f>
        <v>792.51305393438724</v>
      </c>
      <c r="AC84" s="871">
        <f>'Proj Timing'!AB84*AC$9*'AADT Data'!AB84*'ODOT Data - Summary'!$M46*Assumptions!$C$26</f>
        <v>799.00906257319355</v>
      </c>
      <c r="AD84" s="871">
        <f>'Proj Timing'!AC84*AD$9*'AADT Data'!AC84*'ODOT Data - Summary'!$M46*Assumptions!$C$26</f>
        <v>805.50507121200008</v>
      </c>
      <c r="AE84" s="871">
        <f>'Proj Timing'!AD84*AE$9*'AADT Data'!AD84*'ODOT Data - Summary'!$M46*Assumptions!$C$26</f>
        <v>812.0010798508066</v>
      </c>
      <c r="AF84" s="871">
        <f>'Proj Timing'!AE84*AF$9*'AADT Data'!AE84*'ODOT Data - Summary'!$M46*Assumptions!$C$26</f>
        <v>818.49708848961302</v>
      </c>
      <c r="AG84" s="871">
        <f>'Proj Timing'!AF84*AG$9*'AADT Data'!AF84*'ODOT Data - Summary'!$M46*Assumptions!$C$26</f>
        <v>824.99309712841932</v>
      </c>
      <c r="AH84" s="871">
        <f>'Proj Timing'!AG84*AH$9*'AADT Data'!AG84*'ODOT Data - Summary'!$M46*Assumptions!$C$26</f>
        <v>831.48910576722585</v>
      </c>
      <c r="AI84" s="871">
        <f>'Proj Timing'!AH84*AI$9*'AADT Data'!AH84*'ODOT Data - Summary'!$M46*Assumptions!$C$26</f>
        <v>837.98511440603238</v>
      </c>
      <c r="AJ84" s="871">
        <f>'Proj Timing'!AI84*AJ$9*'AADT Data'!AI84*'ODOT Data - Summary'!$M46*Assumptions!$C$26</f>
        <v>844.4811230448388</v>
      </c>
      <c r="AK84" s="871">
        <f>'Proj Timing'!AJ84*AK$9*'AADT Data'!AJ84*'ODOT Data - Summary'!$M46*Assumptions!$C$26</f>
        <v>850.97713168364533</v>
      </c>
      <c r="AL84" s="871">
        <f>'Proj Timing'!AK84*AL$9*'AADT Data'!AK84*'ODOT Data - Summary'!$M46*Assumptions!$C$26</f>
        <v>857.47314032245163</v>
      </c>
      <c r="AM84" s="871">
        <f>'Proj Timing'!AL84*AM$9*'AADT Data'!AL84*'ODOT Data - Summary'!$M46*Assumptions!$C$26</f>
        <v>863.96914896125816</v>
      </c>
      <c r="AN84" s="871">
        <f>'Proj Timing'!AM84*AN$9*'AADT Data'!AM84*'ODOT Data - Summary'!$M46*Assumptions!$C$26</f>
        <v>870.46515760006457</v>
      </c>
      <c r="AO84" s="871">
        <f>'Proj Timing'!AN84*AO$9*'AADT Data'!AN84*'ODOT Data - Summary'!$M46*Assumptions!$C$26</f>
        <v>591.82898377300944</v>
      </c>
      <c r="AP84" s="871">
        <f>'Proj Timing'!AO84*AP$9*'AADT Data'!AO84*'ODOT Data - Summary'!$M46*Assumptions!$C$26</f>
        <v>0</v>
      </c>
      <c r="AQ84" s="871">
        <f>'Proj Timing'!AP84*AQ$9*'AADT Data'!AP84*'ODOT Data - Summary'!$M46*Assumptions!$C$26</f>
        <v>0</v>
      </c>
      <c r="AR84" s="871">
        <f>'Proj Timing'!AQ84*AR$9*'AADT Data'!AQ84*'ODOT Data - Summary'!$M46*Assumptions!$C$26</f>
        <v>0</v>
      </c>
      <c r="AS84" s="871">
        <f>'Proj Timing'!AR84*AS$9*'AADT Data'!AR84*'ODOT Data - Summary'!$M46*Assumptions!$C$26</f>
        <v>0</v>
      </c>
    </row>
    <row r="85" spans="2:45" x14ac:dyDescent="0.3">
      <c r="B85" s="491">
        <f>'Proj Cost Data'!C47</f>
        <v>25184</v>
      </c>
      <c r="C85" s="406" t="str">
        <f>'ODOT Data - Summary'!I47</f>
        <v>P</v>
      </c>
      <c r="D85" s="550">
        <f>SUM(G85:AS85)</f>
        <v>23419.708522070538</v>
      </c>
      <c r="E85" s="546">
        <f t="shared" si="6"/>
        <v>6</v>
      </c>
      <c r="F85" s="780"/>
      <c r="G85" s="871">
        <f>'Proj Timing'!F85*G$9*'AADT Data'!F85*'ODOT Data - Summary'!$M47*Assumptions!$C$26</f>
        <v>0</v>
      </c>
      <c r="H85" s="871">
        <f>'Proj Timing'!G85*H$9*'AADT Data'!G85*'ODOT Data - Summary'!$M47*Assumptions!$C$26</f>
        <v>0</v>
      </c>
      <c r="I85" s="871">
        <f>'Proj Timing'!H85*I$9*'AADT Data'!H85*'ODOT Data - Summary'!$M47*Assumptions!$C$26</f>
        <v>0</v>
      </c>
      <c r="J85" s="871">
        <f>'Proj Timing'!I85*J$9*'AADT Data'!I85*'ODOT Data - Summary'!$M47*Assumptions!$C$26</f>
        <v>0</v>
      </c>
      <c r="K85" s="871">
        <f>'Proj Timing'!J85*K$9*'AADT Data'!J85*'ODOT Data - Summary'!$M47*Assumptions!$C$26</f>
        <v>221.76947525107076</v>
      </c>
      <c r="L85" s="871">
        <f>'Proj Timing'!K85*L$9*'AADT Data'!K85*'ODOT Data - Summary'!$M47*Assumptions!$C$26</f>
        <v>688.57691571348391</v>
      </c>
      <c r="M85" s="871">
        <f>'Proj Timing'!L85*M$9*'AADT Data'!L85*'ODOT Data - Summary'!$M47*Assumptions!$C$26</f>
        <v>695.07292435229033</v>
      </c>
      <c r="N85" s="871">
        <f>'Proj Timing'!M85*N$9*'AADT Data'!M85*'ODOT Data - Summary'!$M47*Assumptions!$C$26</f>
        <v>701.56893299109697</v>
      </c>
      <c r="O85" s="871">
        <f>'Proj Timing'!N85*O$9*'AADT Data'!N85*'ODOT Data - Summary'!$M47*Assumptions!$C$26</f>
        <v>708.06494162990339</v>
      </c>
      <c r="P85" s="871">
        <f>'Proj Timing'!O85*P$9*'AADT Data'!O85*'ODOT Data - Summary'!$M47*Assumptions!$C$26</f>
        <v>714.5609502687098</v>
      </c>
      <c r="Q85" s="871">
        <f>'Proj Timing'!P85*Q$9*'AADT Data'!P85*'ODOT Data - Summary'!$M47*Assumptions!$C$26</f>
        <v>721.05695890751622</v>
      </c>
      <c r="R85" s="871">
        <f>'Proj Timing'!Q85*R$9*'AADT Data'!Q85*'ODOT Data - Summary'!$M47*Assumptions!$C$26</f>
        <v>727.55296754632275</v>
      </c>
      <c r="S85" s="871">
        <f>'Proj Timing'!R85*S$9*'AADT Data'!R85*'ODOT Data - Summary'!$M47*Assumptions!$C$26</f>
        <v>734.04897618512905</v>
      </c>
      <c r="T85" s="871">
        <f>'Proj Timing'!S85*T$9*'AADT Data'!S85*'ODOT Data - Summary'!$M47*Assumptions!$C$26</f>
        <v>740.54498482393569</v>
      </c>
      <c r="U85" s="871">
        <f>'Proj Timing'!T85*U$9*'AADT Data'!T85*'ODOT Data - Summary'!$M47*Assumptions!$C$26</f>
        <v>747.04099346274199</v>
      </c>
      <c r="V85" s="871">
        <f>'Proj Timing'!U85*V$9*'AADT Data'!U85*'ODOT Data - Summary'!$M47*Assumptions!$C$26</f>
        <v>753.5370021015483</v>
      </c>
      <c r="W85" s="871">
        <f>'Proj Timing'!V85*W$9*'AADT Data'!V85*'ODOT Data - Summary'!$M47*Assumptions!$C$26</f>
        <v>760.03301074035483</v>
      </c>
      <c r="X85" s="871">
        <f>'Proj Timing'!W85*X$9*'AADT Data'!W85*'ODOT Data - Summary'!$M47*Assumptions!$C$26</f>
        <v>766.52901937916135</v>
      </c>
      <c r="Y85" s="871">
        <f>'Proj Timing'!X85*Y$9*'AADT Data'!X85*'ODOT Data - Summary'!$M47*Assumptions!$C$26</f>
        <v>773.02502801796777</v>
      </c>
      <c r="Z85" s="871">
        <f>'Proj Timing'!Y85*Z$9*'AADT Data'!Y85*'ODOT Data - Summary'!$M47*Assumptions!$C$26</f>
        <v>779.52103665677407</v>
      </c>
      <c r="AA85" s="871">
        <f>'Proj Timing'!Z85*AA$9*'AADT Data'!Z85*'ODOT Data - Summary'!$M47*Assumptions!$C$26</f>
        <v>786.01704529558083</v>
      </c>
      <c r="AB85" s="871">
        <f>'Proj Timing'!AA85*AB$9*'AADT Data'!AA85*'ODOT Data - Summary'!$M47*Assumptions!$C$26</f>
        <v>792.51305393438724</v>
      </c>
      <c r="AC85" s="871">
        <f>'Proj Timing'!AB85*AC$9*'AADT Data'!AB85*'ODOT Data - Summary'!$M47*Assumptions!$C$26</f>
        <v>799.00906257319355</v>
      </c>
      <c r="AD85" s="871">
        <f>'Proj Timing'!AC85*AD$9*'AADT Data'!AC85*'ODOT Data - Summary'!$M47*Assumptions!$C$26</f>
        <v>805.50507121200008</v>
      </c>
      <c r="AE85" s="871">
        <f>'Proj Timing'!AD85*AE$9*'AADT Data'!AD85*'ODOT Data - Summary'!$M47*Assumptions!$C$26</f>
        <v>812.0010798508066</v>
      </c>
      <c r="AF85" s="871">
        <f>'Proj Timing'!AE85*AF$9*'AADT Data'!AE85*'ODOT Data - Summary'!$M47*Assumptions!$C$26</f>
        <v>818.49708848961302</v>
      </c>
      <c r="AG85" s="871">
        <f>'Proj Timing'!AF85*AG$9*'AADT Data'!AF85*'ODOT Data - Summary'!$M47*Assumptions!$C$26</f>
        <v>824.99309712841932</v>
      </c>
      <c r="AH85" s="871">
        <f>'Proj Timing'!AG85*AH$9*'AADT Data'!AG85*'ODOT Data - Summary'!$M47*Assumptions!$C$26</f>
        <v>831.48910576722585</v>
      </c>
      <c r="AI85" s="871">
        <f>'Proj Timing'!AH85*AI$9*'AADT Data'!AH85*'ODOT Data - Summary'!$M47*Assumptions!$C$26</f>
        <v>837.98511440603238</v>
      </c>
      <c r="AJ85" s="871">
        <f>'Proj Timing'!AI85*AJ$9*'AADT Data'!AI85*'ODOT Data - Summary'!$M47*Assumptions!$C$26</f>
        <v>844.4811230448388</v>
      </c>
      <c r="AK85" s="871">
        <f>'Proj Timing'!AJ85*AK$9*'AADT Data'!AJ85*'ODOT Data - Summary'!$M47*Assumptions!$C$26</f>
        <v>850.97713168364533</v>
      </c>
      <c r="AL85" s="871">
        <f>'Proj Timing'!AK85*AL$9*'AADT Data'!AK85*'ODOT Data - Summary'!$M47*Assumptions!$C$26</f>
        <v>857.47314032245163</v>
      </c>
      <c r="AM85" s="871">
        <f>'Proj Timing'!AL85*AM$9*'AADT Data'!AL85*'ODOT Data - Summary'!$M47*Assumptions!$C$26</f>
        <v>863.96914896125816</v>
      </c>
      <c r="AN85" s="871">
        <f>'Proj Timing'!AM85*AN$9*'AADT Data'!AM85*'ODOT Data - Summary'!$M47*Assumptions!$C$26</f>
        <v>870.46515760006457</v>
      </c>
      <c r="AO85" s="871">
        <f>'Proj Timing'!AN85*AO$9*'AADT Data'!AN85*'ODOT Data - Summary'!$M47*Assumptions!$C$26</f>
        <v>591.82898377300944</v>
      </c>
      <c r="AP85" s="871">
        <f>'Proj Timing'!AO85*AP$9*'AADT Data'!AO85*'ODOT Data - Summary'!$M47*Assumptions!$C$26</f>
        <v>0</v>
      </c>
      <c r="AQ85" s="871">
        <f>'Proj Timing'!AP85*AQ$9*'AADT Data'!AP85*'ODOT Data - Summary'!$M47*Assumptions!$C$26</f>
        <v>0</v>
      </c>
      <c r="AR85" s="871">
        <f>'Proj Timing'!AQ85*AR$9*'AADT Data'!AQ85*'ODOT Data - Summary'!$M47*Assumptions!$C$26</f>
        <v>0</v>
      </c>
      <c r="AS85" s="871">
        <f>'Proj Timing'!AR85*AS$9*'AADT Data'!AR85*'ODOT Data - Summary'!$M47*Assumptions!$C$26</f>
        <v>0</v>
      </c>
    </row>
    <row r="86" spans="2:45" x14ac:dyDescent="0.3">
      <c r="B86" s="629" t="s">
        <v>23</v>
      </c>
      <c r="C86" s="518"/>
      <c r="D86" s="630">
        <f>IFERROR(AVERAGEIF(D52:D85,"&lt;&gt;0"),"")</f>
        <v>25256.548406154507</v>
      </c>
      <c r="E86" s="403"/>
      <c r="F86" s="754"/>
      <c r="G86" s="630" t="str">
        <f>IFERROR(AVERAGEIF(G52:G85,"&lt;&gt;0"),"")</f>
        <v/>
      </c>
      <c r="H86" s="630" t="str">
        <f t="shared" ref="H86:AS86" si="8">IFERROR(AVERAGEIF(H52:H85,"&lt;&gt;0"),"")</f>
        <v/>
      </c>
      <c r="I86" s="630" t="str">
        <f t="shared" si="8"/>
        <v/>
      </c>
      <c r="J86" s="630" t="str">
        <f t="shared" si="8"/>
        <v/>
      </c>
      <c r="K86" s="630">
        <f t="shared" si="8"/>
        <v>239.163159584488</v>
      </c>
      <c r="L86" s="630">
        <f t="shared" si="8"/>
        <v>742.58294831846342</v>
      </c>
      <c r="M86" s="630">
        <f t="shared" si="8"/>
        <v>749.58844783090171</v>
      </c>
      <c r="N86" s="630">
        <f t="shared" si="8"/>
        <v>756.59394734333955</v>
      </c>
      <c r="O86" s="630">
        <f t="shared" si="8"/>
        <v>763.59944685577796</v>
      </c>
      <c r="P86" s="630">
        <f t="shared" si="8"/>
        <v>770.60494636821659</v>
      </c>
      <c r="Q86" s="630">
        <f t="shared" si="8"/>
        <v>777.61044588065511</v>
      </c>
      <c r="R86" s="630">
        <f t="shared" si="8"/>
        <v>784.61594539309283</v>
      </c>
      <c r="S86" s="630">
        <f t="shared" si="8"/>
        <v>791.62144490553101</v>
      </c>
      <c r="T86" s="630">
        <f t="shared" si="8"/>
        <v>798.62694441796998</v>
      </c>
      <c r="U86" s="630">
        <f t="shared" si="8"/>
        <v>805.63244393040827</v>
      </c>
      <c r="V86" s="630">
        <f t="shared" si="8"/>
        <v>812.63794344284599</v>
      </c>
      <c r="W86" s="630">
        <f t="shared" si="8"/>
        <v>819.64344295528429</v>
      </c>
      <c r="X86" s="630">
        <f t="shared" si="8"/>
        <v>826.64894246772315</v>
      </c>
      <c r="Y86" s="630">
        <f t="shared" si="8"/>
        <v>833.65444198016144</v>
      </c>
      <c r="Z86" s="630">
        <f t="shared" si="8"/>
        <v>840.65994149259916</v>
      </c>
      <c r="AA86" s="630">
        <f t="shared" si="8"/>
        <v>847.66544100503768</v>
      </c>
      <c r="AB86" s="630">
        <f t="shared" si="8"/>
        <v>854.67094051747688</v>
      </c>
      <c r="AC86" s="630">
        <f t="shared" si="8"/>
        <v>861.67644002991472</v>
      </c>
      <c r="AD86" s="630">
        <f t="shared" si="8"/>
        <v>868.68193954235255</v>
      </c>
      <c r="AE86" s="630">
        <f t="shared" si="8"/>
        <v>875.68743905479198</v>
      </c>
      <c r="AF86" s="630">
        <f t="shared" si="8"/>
        <v>882.69293856723016</v>
      </c>
      <c r="AG86" s="630">
        <f t="shared" si="8"/>
        <v>889.69843807966788</v>
      </c>
      <c r="AH86" s="630">
        <f t="shared" si="8"/>
        <v>896.70393759210617</v>
      </c>
      <c r="AI86" s="630">
        <f t="shared" si="8"/>
        <v>903.70943710454526</v>
      </c>
      <c r="AJ86" s="630">
        <f t="shared" si="8"/>
        <v>910.71493661698355</v>
      </c>
      <c r="AK86" s="630">
        <f t="shared" si="8"/>
        <v>917.72043612942127</v>
      </c>
      <c r="AL86" s="630">
        <f t="shared" si="8"/>
        <v>924.72593564185922</v>
      </c>
      <c r="AM86" s="630">
        <f t="shared" si="8"/>
        <v>931.73143515429842</v>
      </c>
      <c r="AN86" s="630">
        <f t="shared" si="8"/>
        <v>938.7369346667366</v>
      </c>
      <c r="AO86" s="630">
        <f t="shared" si="8"/>
        <v>638.24694328461794</v>
      </c>
      <c r="AP86" s="630" t="str">
        <f t="shared" si="8"/>
        <v/>
      </c>
      <c r="AQ86" s="630" t="str">
        <f t="shared" si="8"/>
        <v/>
      </c>
      <c r="AR86" s="630" t="str">
        <f t="shared" si="8"/>
        <v/>
      </c>
      <c r="AS86" s="630" t="str">
        <f t="shared" si="8"/>
        <v/>
      </c>
    </row>
    <row r="87" spans="2:45" x14ac:dyDescent="0.3">
      <c r="C87" s="286"/>
      <c r="D87" s="286"/>
      <c r="E87" s="286"/>
      <c r="F87" s="286"/>
    </row>
  </sheetData>
  <conditionalFormatting sqref="D14:D47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DAFC84A6-130D-49D7-AE52-349A35391C3F}</x14:id>
        </ext>
      </extLst>
    </cfRule>
  </conditionalFormatting>
  <conditionalFormatting sqref="D52:D85">
    <cfRule type="dataBar" priority="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CE2B7F-637A-44E7-A200-FEECA9C67333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AFC84A6-130D-49D7-AE52-349A35391C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  <x14:conditionalFormatting xmlns:xm="http://schemas.microsoft.com/office/excel/2006/main">
          <x14:cfRule type="dataBar" id="{63CE2B7F-637A-44E7-A200-FEECA9C6733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T124"/>
  <sheetViews>
    <sheetView showGridLines="0" topLeftCell="A22" zoomScale="70" zoomScaleNormal="70" workbookViewId="0">
      <selection activeCell="J55" sqref="J55"/>
    </sheetView>
  </sheetViews>
  <sheetFormatPr defaultColWidth="8.88671875" defaultRowHeight="14.4" x14ac:dyDescent="0.3"/>
  <cols>
    <col min="1" max="1" width="4" style="11" customWidth="1"/>
    <col min="2" max="2" width="9.6640625" style="245" customWidth="1"/>
    <col min="3" max="3" width="5.33203125" style="347" bestFit="1" customWidth="1"/>
    <col min="4" max="4" width="14.6640625" style="347" bestFit="1" customWidth="1"/>
    <col min="5" max="5" width="5.33203125" style="347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46" x14ac:dyDescent="0.3">
      <c r="A1" s="358" t="s">
        <v>447</v>
      </c>
      <c r="AT1" s="8" t="s">
        <v>373</v>
      </c>
    </row>
    <row r="2" spans="1:46" x14ac:dyDescent="0.3">
      <c r="A2" s="11" t="s">
        <v>448</v>
      </c>
    </row>
    <row r="3" spans="1:46" x14ac:dyDescent="0.3">
      <c r="A3" s="359" t="s">
        <v>347</v>
      </c>
    </row>
    <row r="4" spans="1:46" ht="18" x14ac:dyDescent="0.35">
      <c r="B4" s="598"/>
      <c r="C4" s="13"/>
      <c r="D4" s="13"/>
      <c r="E4" s="13"/>
      <c r="F4" s="13"/>
      <c r="G4" s="604"/>
    </row>
    <row r="5" spans="1:46" ht="18" x14ac:dyDescent="0.35">
      <c r="B5" s="598"/>
      <c r="C5" s="13"/>
      <c r="D5" s="13"/>
      <c r="E5" s="13"/>
      <c r="F5" s="13"/>
      <c r="G5" s="604"/>
    </row>
    <row r="6" spans="1:46" x14ac:dyDescent="0.3">
      <c r="B6" s="602" t="s">
        <v>32</v>
      </c>
      <c r="C6" s="377"/>
      <c r="D6" s="377"/>
      <c r="E6" s="377"/>
      <c r="F6" s="751"/>
      <c r="G6" s="519">
        <f>Assumptions!C12</f>
        <v>2019</v>
      </c>
      <c r="H6" s="519">
        <f t="shared" ref="H6:AS6" si="0">G6+1</f>
        <v>2020</v>
      </c>
      <c r="I6" s="519">
        <f t="shared" si="0"/>
        <v>2021</v>
      </c>
      <c r="J6" s="519">
        <f t="shared" si="0"/>
        <v>2022</v>
      </c>
      <c r="K6" s="519">
        <f t="shared" si="0"/>
        <v>2023</v>
      </c>
      <c r="L6" s="519">
        <f t="shared" si="0"/>
        <v>2024</v>
      </c>
      <c r="M6" s="519">
        <f t="shared" si="0"/>
        <v>2025</v>
      </c>
      <c r="N6" s="519">
        <f t="shared" si="0"/>
        <v>2026</v>
      </c>
      <c r="O6" s="519">
        <f t="shared" si="0"/>
        <v>2027</v>
      </c>
      <c r="P6" s="519">
        <f t="shared" si="0"/>
        <v>2028</v>
      </c>
      <c r="Q6" s="519">
        <f t="shared" si="0"/>
        <v>2029</v>
      </c>
      <c r="R6" s="519">
        <f t="shared" si="0"/>
        <v>2030</v>
      </c>
      <c r="S6" s="519">
        <f t="shared" si="0"/>
        <v>2031</v>
      </c>
      <c r="T6" s="519">
        <f t="shared" si="0"/>
        <v>2032</v>
      </c>
      <c r="U6" s="519">
        <f t="shared" si="0"/>
        <v>2033</v>
      </c>
      <c r="V6" s="519">
        <f t="shared" si="0"/>
        <v>2034</v>
      </c>
      <c r="W6" s="519">
        <f t="shared" si="0"/>
        <v>2035</v>
      </c>
      <c r="X6" s="519">
        <f t="shared" si="0"/>
        <v>2036</v>
      </c>
      <c r="Y6" s="519">
        <f t="shared" si="0"/>
        <v>2037</v>
      </c>
      <c r="Z6" s="519">
        <f t="shared" si="0"/>
        <v>2038</v>
      </c>
      <c r="AA6" s="519">
        <f t="shared" si="0"/>
        <v>2039</v>
      </c>
      <c r="AB6" s="519">
        <f t="shared" si="0"/>
        <v>2040</v>
      </c>
      <c r="AC6" s="519">
        <f t="shared" si="0"/>
        <v>2041</v>
      </c>
      <c r="AD6" s="519">
        <f t="shared" si="0"/>
        <v>2042</v>
      </c>
      <c r="AE6" s="519">
        <f t="shared" si="0"/>
        <v>2043</v>
      </c>
      <c r="AF6" s="519">
        <f t="shared" si="0"/>
        <v>2044</v>
      </c>
      <c r="AG6" s="519">
        <f t="shared" si="0"/>
        <v>2045</v>
      </c>
      <c r="AH6" s="519">
        <f t="shared" si="0"/>
        <v>2046</v>
      </c>
      <c r="AI6" s="519">
        <f t="shared" si="0"/>
        <v>2047</v>
      </c>
      <c r="AJ6" s="519">
        <f t="shared" si="0"/>
        <v>2048</v>
      </c>
      <c r="AK6" s="519">
        <f t="shared" si="0"/>
        <v>2049</v>
      </c>
      <c r="AL6" s="519">
        <f t="shared" si="0"/>
        <v>2050</v>
      </c>
      <c r="AM6" s="519">
        <f t="shared" si="0"/>
        <v>2051</v>
      </c>
      <c r="AN6" s="519">
        <f t="shared" si="0"/>
        <v>2052</v>
      </c>
      <c r="AO6" s="519">
        <f t="shared" si="0"/>
        <v>2053</v>
      </c>
      <c r="AP6" s="519">
        <f t="shared" si="0"/>
        <v>2054</v>
      </c>
      <c r="AQ6" s="519">
        <f t="shared" si="0"/>
        <v>2055</v>
      </c>
      <c r="AR6" s="519">
        <f t="shared" si="0"/>
        <v>2056</v>
      </c>
      <c r="AS6" s="519">
        <f t="shared" si="0"/>
        <v>2057</v>
      </c>
    </row>
    <row r="7" spans="1:46" s="579" customFormat="1" ht="28.8" x14ac:dyDescent="0.3">
      <c r="A7" s="358"/>
      <c r="B7" s="585" t="s">
        <v>33</v>
      </c>
      <c r="C7" s="416"/>
      <c r="D7" s="416"/>
      <c r="E7" s="416"/>
      <c r="F7" s="763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</row>
    <row r="8" spans="1:46" x14ac:dyDescent="0.3">
      <c r="B8" s="456"/>
      <c r="C8" s="11"/>
      <c r="D8" s="11"/>
      <c r="E8" s="11"/>
      <c r="F8" s="11"/>
      <c r="G8" s="588"/>
      <c r="H8" s="588"/>
      <c r="I8" s="588"/>
      <c r="J8" s="588"/>
      <c r="K8" s="588"/>
      <c r="L8" s="588"/>
      <c r="M8" s="588"/>
      <c r="N8" s="588"/>
      <c r="O8" s="588"/>
      <c r="P8" s="588"/>
      <c r="Q8" s="588"/>
      <c r="R8" s="588"/>
      <c r="S8" s="588"/>
      <c r="T8" s="588"/>
      <c r="U8" s="588"/>
      <c r="V8" s="588"/>
      <c r="W8" s="588"/>
      <c r="X8" s="588"/>
      <c r="Y8" s="588"/>
      <c r="Z8" s="588"/>
      <c r="AA8" s="588"/>
      <c r="AB8" s="588"/>
      <c r="AC8" s="588"/>
      <c r="AD8" s="588"/>
      <c r="AE8" s="588"/>
      <c r="AF8" s="588"/>
      <c r="AG8" s="588"/>
      <c r="AH8" s="588"/>
      <c r="AI8" s="588"/>
      <c r="AJ8" s="588"/>
      <c r="AK8" s="588"/>
      <c r="AL8" s="588"/>
      <c r="AM8" s="588"/>
      <c r="AN8" s="588"/>
      <c r="AO8" s="588"/>
      <c r="AP8" s="588"/>
      <c r="AQ8" s="588"/>
      <c r="AR8" s="588"/>
      <c r="AS8" s="588"/>
    </row>
    <row r="9" spans="1:46" x14ac:dyDescent="0.3">
      <c r="B9" s="456"/>
      <c r="C9" s="11"/>
      <c r="D9" s="11"/>
      <c r="E9" s="11"/>
      <c r="F9" s="11"/>
      <c r="G9" s="588"/>
      <c r="H9" s="588"/>
      <c r="I9" s="588"/>
      <c r="J9" s="588"/>
      <c r="K9" s="588"/>
      <c r="L9" s="588"/>
      <c r="M9" s="588"/>
      <c r="N9" s="588"/>
      <c r="O9" s="588"/>
      <c r="P9" s="588"/>
      <c r="Q9" s="588"/>
      <c r="R9" s="588"/>
      <c r="S9" s="588"/>
      <c r="T9" s="588"/>
      <c r="U9" s="588"/>
      <c r="V9" s="588"/>
      <c r="W9" s="588"/>
      <c r="X9" s="588"/>
      <c r="Y9" s="588"/>
      <c r="Z9" s="588"/>
      <c r="AA9" s="588"/>
      <c r="AB9" s="588"/>
      <c r="AC9" s="588"/>
      <c r="AD9" s="588"/>
      <c r="AE9" s="588"/>
      <c r="AF9" s="588"/>
      <c r="AG9" s="588"/>
      <c r="AH9" s="588"/>
      <c r="AI9" s="588"/>
      <c r="AJ9" s="588"/>
      <c r="AK9" s="588"/>
      <c r="AL9" s="588"/>
      <c r="AM9" s="588"/>
      <c r="AN9" s="588"/>
      <c r="AO9" s="588"/>
      <c r="AP9" s="588"/>
      <c r="AQ9" s="588"/>
      <c r="AR9" s="588"/>
      <c r="AS9" s="588"/>
    </row>
    <row r="10" spans="1:46" x14ac:dyDescent="0.3">
      <c r="B10" s="456"/>
    </row>
    <row r="11" spans="1:46" x14ac:dyDescent="0.3">
      <c r="B11" s="603"/>
      <c r="G11" s="363"/>
      <c r="H11" s="607"/>
      <c r="I11" s="607"/>
      <c r="J11" s="607"/>
      <c r="K11" s="607"/>
      <c r="L11" s="607"/>
      <c r="M11" s="607"/>
      <c r="N11" s="607"/>
      <c r="O11" s="607"/>
      <c r="P11" s="607"/>
      <c r="Q11" s="607"/>
      <c r="R11" s="607"/>
      <c r="S11" s="607"/>
      <c r="T11" s="607"/>
      <c r="U11" s="607"/>
      <c r="V11" s="607"/>
      <c r="W11" s="607"/>
      <c r="X11" s="607"/>
      <c r="Y11" s="607"/>
      <c r="Z11" s="607"/>
      <c r="AA11" s="607"/>
      <c r="AB11" s="607"/>
      <c r="AC11" s="607"/>
      <c r="AD11" s="607"/>
      <c r="AE11" s="607"/>
      <c r="AF11" s="607"/>
      <c r="AG11" s="607"/>
      <c r="AH11" s="607"/>
    </row>
    <row r="12" spans="1:46" s="459" customFormat="1" x14ac:dyDescent="0.3">
      <c r="A12" s="358" t="s">
        <v>16</v>
      </c>
      <c r="B12" s="245"/>
      <c r="C12" s="347"/>
      <c r="D12" s="347"/>
      <c r="E12" s="347"/>
      <c r="F12" s="740"/>
      <c r="G12" s="362"/>
      <c r="H12" s="362"/>
      <c r="I12" s="362"/>
      <c r="J12" s="362"/>
      <c r="K12" s="362"/>
      <c r="L12" s="362"/>
      <c r="M12" s="362"/>
      <c r="N12" s="362"/>
      <c r="O12" s="362"/>
      <c r="P12" s="362"/>
      <c r="Q12" s="362"/>
      <c r="R12" s="362"/>
      <c r="S12" s="362"/>
      <c r="T12" s="362"/>
      <c r="U12" s="362"/>
      <c r="V12" s="362"/>
      <c r="W12" s="362"/>
      <c r="X12" s="362"/>
      <c r="Y12" s="362"/>
      <c r="Z12" s="362"/>
      <c r="AA12" s="362"/>
      <c r="AB12" s="362"/>
      <c r="AC12" s="362"/>
      <c r="AD12" s="362"/>
      <c r="AE12" s="362"/>
      <c r="AF12" s="362"/>
      <c r="AG12" s="362"/>
      <c r="AH12" s="362"/>
      <c r="AI12" s="362"/>
      <c r="AJ12" s="362"/>
      <c r="AK12" s="362"/>
      <c r="AL12" s="362"/>
      <c r="AM12" s="362"/>
      <c r="AN12" s="362"/>
      <c r="AO12" s="362"/>
      <c r="AP12" s="362"/>
      <c r="AQ12" s="362"/>
      <c r="AR12" s="362"/>
      <c r="AS12" s="362"/>
    </row>
    <row r="13" spans="1:46" s="459" customFormat="1" ht="28.8" x14ac:dyDescent="0.3">
      <c r="A13" s="11"/>
      <c r="B13" s="585" t="s">
        <v>37</v>
      </c>
      <c r="C13" s="665" t="s">
        <v>666</v>
      </c>
      <c r="D13" s="370" t="s">
        <v>2</v>
      </c>
      <c r="E13" s="451" t="s">
        <v>371</v>
      </c>
      <c r="F13" s="739"/>
      <c r="G13" s="519">
        <f>Assumptions!C$12</f>
        <v>2019</v>
      </c>
      <c r="H13" s="519">
        <f t="shared" ref="H13:AS13" si="1">G13+1</f>
        <v>2020</v>
      </c>
      <c r="I13" s="519">
        <f t="shared" si="1"/>
        <v>2021</v>
      </c>
      <c r="J13" s="519">
        <f t="shared" si="1"/>
        <v>2022</v>
      </c>
      <c r="K13" s="519">
        <f t="shared" si="1"/>
        <v>2023</v>
      </c>
      <c r="L13" s="519">
        <f t="shared" si="1"/>
        <v>2024</v>
      </c>
      <c r="M13" s="519">
        <f t="shared" si="1"/>
        <v>2025</v>
      </c>
      <c r="N13" s="519">
        <f t="shared" si="1"/>
        <v>2026</v>
      </c>
      <c r="O13" s="519">
        <f t="shared" si="1"/>
        <v>2027</v>
      </c>
      <c r="P13" s="519">
        <f t="shared" si="1"/>
        <v>2028</v>
      </c>
      <c r="Q13" s="519">
        <f t="shared" si="1"/>
        <v>2029</v>
      </c>
      <c r="R13" s="519">
        <f t="shared" si="1"/>
        <v>2030</v>
      </c>
      <c r="S13" s="519">
        <f t="shared" si="1"/>
        <v>2031</v>
      </c>
      <c r="T13" s="519">
        <f t="shared" si="1"/>
        <v>2032</v>
      </c>
      <c r="U13" s="519">
        <f t="shared" si="1"/>
        <v>2033</v>
      </c>
      <c r="V13" s="519">
        <f t="shared" si="1"/>
        <v>2034</v>
      </c>
      <c r="W13" s="519">
        <f t="shared" si="1"/>
        <v>2035</v>
      </c>
      <c r="X13" s="519">
        <f t="shared" si="1"/>
        <v>2036</v>
      </c>
      <c r="Y13" s="519">
        <f t="shared" si="1"/>
        <v>2037</v>
      </c>
      <c r="Z13" s="519">
        <f t="shared" si="1"/>
        <v>2038</v>
      </c>
      <c r="AA13" s="519">
        <f t="shared" si="1"/>
        <v>2039</v>
      </c>
      <c r="AB13" s="519">
        <f t="shared" si="1"/>
        <v>2040</v>
      </c>
      <c r="AC13" s="519">
        <f t="shared" si="1"/>
        <v>2041</v>
      </c>
      <c r="AD13" s="519">
        <f t="shared" si="1"/>
        <v>2042</v>
      </c>
      <c r="AE13" s="519">
        <f t="shared" si="1"/>
        <v>2043</v>
      </c>
      <c r="AF13" s="519">
        <f t="shared" si="1"/>
        <v>2044</v>
      </c>
      <c r="AG13" s="519">
        <f t="shared" si="1"/>
        <v>2045</v>
      </c>
      <c r="AH13" s="519">
        <f t="shared" si="1"/>
        <v>2046</v>
      </c>
      <c r="AI13" s="519">
        <f t="shared" si="1"/>
        <v>2047</v>
      </c>
      <c r="AJ13" s="519">
        <f t="shared" si="1"/>
        <v>2048</v>
      </c>
      <c r="AK13" s="519">
        <f t="shared" si="1"/>
        <v>2049</v>
      </c>
      <c r="AL13" s="519">
        <f t="shared" si="1"/>
        <v>2050</v>
      </c>
      <c r="AM13" s="519">
        <f t="shared" si="1"/>
        <v>2051</v>
      </c>
      <c r="AN13" s="519">
        <f t="shared" si="1"/>
        <v>2052</v>
      </c>
      <c r="AO13" s="519">
        <f t="shared" si="1"/>
        <v>2053</v>
      </c>
      <c r="AP13" s="519">
        <f t="shared" si="1"/>
        <v>2054</v>
      </c>
      <c r="AQ13" s="519">
        <f t="shared" si="1"/>
        <v>2055</v>
      </c>
      <c r="AR13" s="519">
        <f t="shared" si="1"/>
        <v>2056</v>
      </c>
      <c r="AS13" s="519">
        <f t="shared" si="1"/>
        <v>2057</v>
      </c>
    </row>
    <row r="14" spans="1:46" x14ac:dyDescent="0.3">
      <c r="B14" s="491">
        <f>'Proj Cost Data'!C14</f>
        <v>4244</v>
      </c>
      <c r="C14" s="406" t="str">
        <f>'ODOT Data - Summary'!I14</f>
        <v>E</v>
      </c>
      <c r="D14" s="550">
        <f>SUM(G14:AS14)</f>
        <v>3023580.819885259</v>
      </c>
      <c r="E14" s="524">
        <f t="shared" ref="E14:E47" si="2">RANK(D14,$D$14:$D$47)</f>
        <v>2</v>
      </c>
      <c r="F14" s="753"/>
      <c r="G14" s="504">
        <f>'B-TTS.Det'!G14+'B-Cr.Red'!G14+'B-Pav.Dam'!G14+'B-E.Cst'!G14+'B-F.Cst'!G14</f>
        <v>0</v>
      </c>
      <c r="H14" s="504">
        <f>'B-TTS.Det'!H14+'B-Cr.Red'!H14+'B-Pav.Dam'!H14+'B-E.Cst'!H14+'B-F.Cst'!H14</f>
        <v>0</v>
      </c>
      <c r="I14" s="504">
        <f>'B-TTS.Det'!I14+'B-Cr.Red'!I14+'B-Pav.Dam'!I14+'B-E.Cst'!I14+'B-F.Cst'!I14</f>
        <v>0</v>
      </c>
      <c r="J14" s="504">
        <f>'B-TTS.Det'!J14+'B-Cr.Red'!J14+'B-Pav.Dam'!J14+'B-E.Cst'!J14+'B-F.Cst'!J14</f>
        <v>7321.3842138873106</v>
      </c>
      <c r="K14" s="504">
        <f>'B-TTS.Det'!K14+'B-Cr.Red'!K14+'B-Pav.Dam'!K14+'B-E.Cst'!K14+'B-F.Cst'!K14</f>
        <v>41383.640510906131</v>
      </c>
      <c r="L14" s="504">
        <f>'B-TTS.Det'!L14+'B-Cr.Red'!L14+'B-Pav.Dam'!L14+'B-E.Cst'!L14+'B-F.Cst'!L14</f>
        <v>81172.108714815025</v>
      </c>
      <c r="M14" s="504">
        <f>'B-TTS.Det'!M14+'B-Cr.Red'!M14+'B-Pav.Dam'!M14+'B-E.Cst'!M14+'B-F.Cst'!M14</f>
        <v>82486.163160793367</v>
      </c>
      <c r="N14" s="504">
        <f>'B-TTS.Det'!N14+'B-Cr.Red'!N14+'B-Pav.Dam'!N14+'B-E.Cst'!N14+'B-F.Cst'!N14</f>
        <v>83809.360257423483</v>
      </c>
      <c r="O14" s="504">
        <f>'B-TTS.Det'!O14+'B-Cr.Red'!O14+'B-Pav.Dam'!O14+'B-E.Cst'!O14+'B-F.Cst'!O14</f>
        <v>85141.823686698262</v>
      </c>
      <c r="P14" s="504">
        <f>'B-TTS.Det'!P14+'B-Cr.Red'!P14+'B-Pav.Dam'!P14+'B-E.Cst'!P14+'B-F.Cst'!P14</f>
        <v>86483.678672855502</v>
      </c>
      <c r="Q14" s="504">
        <f>'B-TTS.Det'!Q14+'B-Cr.Red'!Q14+'B-Pav.Dam'!Q14+'B-E.Cst'!Q14+'B-F.Cst'!Q14</f>
        <v>87835.052000854601</v>
      </c>
      <c r="R14" s="504">
        <f>'B-TTS.Det'!R14+'B-Cr.Red'!R14+'B-Pav.Dam'!R14+'B-E.Cst'!R14+'B-F.Cst'!R14</f>
        <v>89196.072035068544</v>
      </c>
      <c r="S14" s="504">
        <f>'B-TTS.Det'!S14+'B-Cr.Red'!S14+'B-Pav.Dam'!S14+'B-E.Cst'!S14+'B-F.Cst'!S14</f>
        <v>90566.86873819372</v>
      </c>
      <c r="T14" s="504">
        <f>'B-TTS.Det'!T14+'B-Cr.Red'!T14+'B-Pav.Dam'!T14+'B-E.Cst'!T14+'B-F.Cst'!T14</f>
        <v>91947.573690379941</v>
      </c>
      <c r="U14" s="504">
        <f>'B-TTS.Det'!U14+'B-Cr.Red'!U14+'B-Pav.Dam'!U14+'B-E.Cst'!U14+'B-F.Cst'!U14</f>
        <v>93338.320108583139</v>
      </c>
      <c r="V14" s="504">
        <f>'B-TTS.Det'!V14+'B-Cr.Red'!V14+'B-Pav.Dam'!V14+'B-E.Cst'!V14+'B-F.Cst'!V14</f>
        <v>94739.242866143701</v>
      </c>
      <c r="W14" s="504">
        <f>'B-TTS.Det'!W14+'B-Cr.Red'!W14+'B-Pav.Dam'!W14+'B-E.Cst'!W14+'B-F.Cst'!W14</f>
        <v>96150.478512592294</v>
      </c>
      <c r="X14" s="504">
        <f>'B-TTS.Det'!X14+'B-Cr.Red'!X14+'B-Pav.Dam'!X14+'B-E.Cst'!X14+'B-F.Cst'!X14</f>
        <v>97572.165293686252</v>
      </c>
      <c r="Y14" s="504">
        <f>'B-TTS.Det'!Y14+'B-Cr.Red'!Y14+'B-Pav.Dam'!Y14+'B-E.Cst'!Y14+'B-F.Cst'!Y14</f>
        <v>99004.443171679406</v>
      </c>
      <c r="Z14" s="504">
        <f>'B-TTS.Det'!Z14+'B-Cr.Red'!Z14+'B-Pav.Dam'!Z14+'B-E.Cst'!Z14+'B-F.Cst'!Z14</f>
        <v>100447.45384582726</v>
      </c>
      <c r="AA14" s="504">
        <f>'B-TTS.Det'!AA14+'B-Cr.Red'!AA14+'B-Pav.Dam'!AA14+'B-E.Cst'!AA14+'B-F.Cst'!AA14</f>
        <v>101901.3407731308</v>
      </c>
      <c r="AB14" s="504">
        <f>'B-TTS.Det'!AB14+'B-Cr.Red'!AB14+'B-Pav.Dam'!AB14+'B-E.Cst'!AB14+'B-F.Cst'!AB14</f>
        <v>103366.24918932164</v>
      </c>
      <c r="AC14" s="504">
        <f>'B-TTS.Det'!AC14+'B-Cr.Red'!AC14+'B-Pav.Dam'!AC14+'B-E.Cst'!AC14+'B-F.Cst'!AC14</f>
        <v>104842.32613009067</v>
      </c>
      <c r="AD14" s="504">
        <f>'B-TTS.Det'!AD14+'B-Cr.Red'!AD14+'B-Pav.Dam'!AD14+'B-E.Cst'!AD14+'B-F.Cst'!AD14</f>
        <v>106329.72045256392</v>
      </c>
      <c r="AE14" s="504">
        <f>'B-TTS.Det'!AE14+'B-Cr.Red'!AE14+'B-Pav.Dam'!AE14+'B-E.Cst'!AE14+'B-F.Cst'!AE14</f>
        <v>107828.58285702759</v>
      </c>
      <c r="AF14" s="504">
        <f>'B-TTS.Det'!AF14+'B-Cr.Red'!AF14+'B-Pav.Dam'!AF14+'B-E.Cst'!AF14+'B-F.Cst'!AF14</f>
        <v>109339.06590890547</v>
      </c>
      <c r="AG14" s="504">
        <f>'B-TTS.Det'!AG14+'B-Cr.Red'!AG14+'B-Pav.Dam'!AG14+'B-E.Cst'!AG14+'B-F.Cst'!AG14</f>
        <v>110861.32406099177</v>
      </c>
      <c r="AH14" s="504">
        <f>'B-TTS.Det'!AH14+'B-Cr.Red'!AH14+'B-Pav.Dam'!AH14+'B-E.Cst'!AH14+'B-F.Cst'!AH14</f>
        <v>112395.51367594193</v>
      </c>
      <c r="AI14" s="504">
        <f>'B-TTS.Det'!AI14+'B-Cr.Red'!AI14+'B-Pav.Dam'!AI14+'B-E.Cst'!AI14+'B-F.Cst'!AI14</f>
        <v>113941.79304902464</v>
      </c>
      <c r="AJ14" s="504">
        <f>'B-TTS.Det'!AJ14+'B-Cr.Red'!AJ14+'B-Pav.Dam'!AJ14+'B-E.Cst'!AJ14+'B-F.Cst'!AJ14</f>
        <v>115500.32243113774</v>
      </c>
      <c r="AK14" s="504">
        <f>'B-TTS.Det'!AK14+'B-Cr.Red'!AK14+'B-Pav.Dam'!AK14+'B-E.Cst'!AK14+'B-F.Cst'!AK14</f>
        <v>117071.26405209134</v>
      </c>
      <c r="AL14" s="504">
        <f>'B-TTS.Det'!AL14+'B-Cr.Red'!AL14+'B-Pav.Dam'!AL14+'B-E.Cst'!AL14+'B-F.Cst'!AL14</f>
        <v>118654.78214416094</v>
      </c>
      <c r="AM14" s="504">
        <f>'B-TTS.Det'!AM14+'B-Cr.Red'!AM14+'B-Pav.Dam'!AM14+'B-E.Cst'!AM14+'B-F.Cst'!AM14</f>
        <v>120251.04296591374</v>
      </c>
      <c r="AN14" s="504">
        <f>'B-TTS.Det'!AN14+'B-Cr.Red'!AN14+'B-Pav.Dam'!AN14+'B-E.Cst'!AN14+'B-F.Cst'!AN14</f>
        <v>111367.11181939697</v>
      </c>
      <c r="AO14" s="504">
        <f>'B-TTS.Det'!AO14+'B-Cr.Red'!AO14+'B-Pav.Dam'!AO14+'B-E.Cst'!AO14+'B-F.Cst'!AO14</f>
        <v>61334.550895171771</v>
      </c>
      <c r="AP14" s="504">
        <f>'B-TTS.Det'!AP14+'B-Cr.Red'!AP14+'B-Pav.Dam'!AP14+'B-E.Cst'!AP14+'B-F.Cst'!AP14</f>
        <v>0</v>
      </c>
      <c r="AQ14" s="504">
        <f>'B-TTS.Det'!AQ14+'B-Cr.Red'!AQ14+'B-Pav.Dam'!AQ14+'B-E.Cst'!AQ14+'B-F.Cst'!AQ14</f>
        <v>0</v>
      </c>
      <c r="AR14" s="504">
        <f>'B-TTS.Det'!AR14+'B-Cr.Red'!AR14+'B-Pav.Dam'!AR14+'B-E.Cst'!AR14+'B-F.Cst'!AR14</f>
        <v>0</v>
      </c>
      <c r="AS14" s="504">
        <f>'B-TTS.Det'!AS14+'B-Cr.Red'!AS14+'B-Pav.Dam'!AS14+'B-E.Cst'!AS14+'B-F.Cst'!AS14</f>
        <v>0</v>
      </c>
    </row>
    <row r="15" spans="1:46" x14ac:dyDescent="0.3">
      <c r="B15" s="491">
        <f>'Proj Cost Data'!C15</f>
        <v>4305</v>
      </c>
      <c r="C15" s="406" t="str">
        <f>'ODOT Data - Summary'!I15</f>
        <v>E</v>
      </c>
      <c r="D15" s="550">
        <f t="shared" ref="D15:D47" si="3">SUM(G15:AS15)</f>
        <v>2806123.2162579414</v>
      </c>
      <c r="E15" s="524">
        <f t="shared" si="2"/>
        <v>4</v>
      </c>
      <c r="F15" s="753"/>
      <c r="G15" s="504">
        <f>'B-TTS.Det'!G15+'B-Cr.Red'!G15+'B-Pav.Dam'!G15+'B-E.Cst'!G15+'B-F.Cst'!G15</f>
        <v>0</v>
      </c>
      <c r="H15" s="504">
        <f>'B-TTS.Det'!H15+'B-Cr.Red'!H15+'B-Pav.Dam'!H15+'B-E.Cst'!H15+'B-F.Cst'!H15</f>
        <v>0</v>
      </c>
      <c r="I15" s="504">
        <f>'B-TTS.Det'!I15+'B-Cr.Red'!I15+'B-Pav.Dam'!I15+'B-E.Cst'!I15+'B-F.Cst'!I15</f>
        <v>0</v>
      </c>
      <c r="J15" s="504">
        <f>'B-TTS.Det'!J15+'B-Cr.Red'!J15+'B-Pav.Dam'!J15+'B-E.Cst'!J15+'B-F.Cst'!J15</f>
        <v>5279.5902408808297</v>
      </c>
      <c r="K15" s="504">
        <f>'B-TTS.Det'!K15+'B-Cr.Red'!K15+'B-Pav.Dam'!K15+'B-E.Cst'!K15+'B-F.Cst'!K15</f>
        <v>34882.730293299668</v>
      </c>
      <c r="L15" s="504">
        <f>'B-TTS.Det'!L15+'B-Cr.Red'!L15+'B-Pav.Dam'!L15+'B-E.Cst'!L15+'B-F.Cst'!L15</f>
        <v>74340.67092151742</v>
      </c>
      <c r="M15" s="504">
        <f>'B-TTS.Det'!M15+'B-Cr.Red'!M15+'B-Pav.Dam'!M15+'B-E.Cst'!M15+'B-F.Cst'!M15</f>
        <v>75598.339467889644</v>
      </c>
      <c r="N15" s="504">
        <f>'B-TTS.Det'!N15+'B-Cr.Red'!N15+'B-Pav.Dam'!N15+'B-E.Cst'!N15+'B-F.Cst'!N15</f>
        <v>76867.192788173808</v>
      </c>
      <c r="O15" s="504">
        <f>'B-TTS.Det'!O15+'B-Cr.Red'!O15+'B-Pav.Dam'!O15+'B-E.Cst'!O15+'B-F.Cst'!O15</f>
        <v>78147.381052559504</v>
      </c>
      <c r="P15" s="504">
        <f>'B-TTS.Det'!P15+'B-Cr.Red'!P15+'B-Pav.Dam'!P15+'B-E.Cst'!P15+'B-F.Cst'!P15</f>
        <v>79439.056303773992</v>
      </c>
      <c r="Q15" s="504">
        <f>'B-TTS.Det'!Q15+'B-Cr.Red'!Q15+'B-Pav.Dam'!Q15+'B-E.Cst'!Q15+'B-F.Cst'!Q15</f>
        <v>80742.372479516198</v>
      </c>
      <c r="R15" s="504">
        <f>'B-TTS.Det'!R15+'B-Cr.Red'!R15+'B-Pav.Dam'!R15+'B-E.Cst'!R15+'B-F.Cst'!R15</f>
        <v>82057.485435151728</v>
      </c>
      <c r="S15" s="504">
        <f>'B-TTS.Det'!S15+'B-Cr.Red'!S15+'B-Pav.Dam'!S15+'B-E.Cst'!S15+'B-F.Cst'!S15</f>
        <v>83384.552966672447</v>
      </c>
      <c r="T15" s="504">
        <f>'B-TTS.Det'!T15+'B-Cr.Red'!T15+'B-Pav.Dam'!T15+'B-E.Cst'!T15+'B-F.Cst'!T15</f>
        <v>84723.734833923561</v>
      </c>
      <c r="U15" s="504">
        <f>'B-TTS.Det'!U15+'B-Cr.Red'!U15+'B-Pav.Dam'!U15+'B-E.Cst'!U15+'B-F.Cst'!U15</f>
        <v>86075.192784100873</v>
      </c>
      <c r="V15" s="504">
        <f>'B-TTS.Det'!V15+'B-Cr.Red'!V15+'B-Pav.Dam'!V15+'B-E.Cst'!V15+'B-F.Cst'!V15</f>
        <v>87439.090575522074</v>
      </c>
      <c r="W15" s="504">
        <f>'B-TTS.Det'!W15+'B-Cr.Red'!W15+'B-Pav.Dam'!W15+'B-E.Cst'!W15+'B-F.Cst'!W15</f>
        <v>88815.594001674268</v>
      </c>
      <c r="X15" s="504">
        <f>'B-TTS.Det'!X15+'B-Cr.Red'!X15+'B-Pav.Dam'!X15+'B-E.Cst'!X15+'B-F.Cst'!X15</f>
        <v>90204.870915541585</v>
      </c>
      <c r="Y15" s="504">
        <f>'B-TTS.Det'!Y15+'B-Cr.Red'!Y15+'B-Pav.Dam'!Y15+'B-E.Cst'!Y15+'B-F.Cst'!Y15</f>
        <v>91607.091254215789</v>
      </c>
      <c r="Z15" s="504">
        <f>'B-TTS.Det'!Z15+'B-Cr.Red'!Z15+'B-Pav.Dam'!Z15+'B-E.Cst'!Z15+'B-F.Cst'!Z15</f>
        <v>93022.427063793148</v>
      </c>
      <c r="AA15" s="504">
        <f>'B-TTS.Det'!AA15+'B-Cr.Red'!AA15+'B-Pav.Dam'!AA15+'B-E.Cst'!AA15+'B-F.Cst'!AA15</f>
        <v>94451.052524560801</v>
      </c>
      <c r="AB15" s="504">
        <f>'B-TTS.Det'!AB15+'B-Cr.Red'!AB15+'B-Pav.Dam'!AB15+'B-E.Cst'!AB15+'B-F.Cst'!AB15</f>
        <v>95893.143976475898</v>
      </c>
      <c r="AC15" s="504">
        <f>'B-TTS.Det'!AC15+'B-Cr.Red'!AC15+'B-Pav.Dam'!AC15+'B-E.Cst'!AC15+'B-F.Cst'!AC15</f>
        <v>97348.879944941116</v>
      </c>
      <c r="AD15" s="504">
        <f>'B-TTS.Det'!AD15+'B-Cr.Red'!AD15+'B-Pav.Dam'!AD15+'B-E.Cst'!AD15+'B-F.Cst'!AD15</f>
        <v>98818.441166879347</v>
      </c>
      <c r="AE15" s="504">
        <f>'B-TTS.Det'!AE15+'B-Cr.Red'!AE15+'B-Pav.Dam'!AE15+'B-E.Cst'!AE15+'B-F.Cst'!AE15</f>
        <v>100302.0106171119</v>
      </c>
      <c r="AF15" s="504">
        <f>'B-TTS.Det'!AF15+'B-Cr.Red'!AF15+'B-Pav.Dam'!AF15+'B-E.Cst'!AF15+'B-F.Cst'!AF15</f>
        <v>101799.77353504236</v>
      </c>
      <c r="AG15" s="504">
        <f>'B-TTS.Det'!AG15+'B-Cr.Red'!AG15+'B-Pav.Dam'!AG15+'B-E.Cst'!AG15+'B-F.Cst'!AG15</f>
        <v>103311.91745165116</v>
      </c>
      <c r="AH15" s="504">
        <f>'B-TTS.Det'!AH15+'B-Cr.Red'!AH15+'B-Pav.Dam'!AH15+'B-E.Cst'!AH15+'B-F.Cst'!AH15</f>
        <v>104838.6322168028</v>
      </c>
      <c r="AI15" s="504">
        <f>'B-TTS.Det'!AI15+'B-Cr.Red'!AI15+'B-Pav.Dam'!AI15+'B-E.Cst'!AI15+'B-F.Cst'!AI15</f>
        <v>106380.11002687085</v>
      </c>
      <c r="AJ15" s="504">
        <f>'B-TTS.Det'!AJ15+'B-Cr.Red'!AJ15+'B-Pav.Dam'!AJ15+'B-E.Cst'!AJ15+'B-F.Cst'!AJ15</f>
        <v>107936.54545268274</v>
      </c>
      <c r="AK15" s="504">
        <f>'B-TTS.Det'!AK15+'B-Cr.Red'!AK15+'B-Pav.Dam'!AK15+'B-E.Cst'!AK15+'B-F.Cst'!AK15</f>
        <v>109508.13546778943</v>
      </c>
      <c r="AL15" s="504">
        <f>'B-TTS.Det'!AL15+'B-Cr.Red'!AL15+'B-Pav.Dam'!AL15+'B-E.Cst'!AL15+'B-F.Cst'!AL15</f>
        <v>111095.07947706265</v>
      </c>
      <c r="AM15" s="504">
        <f>'B-TTS.Det'!AM15+'B-Cr.Red'!AM15+'B-Pav.Dam'!AM15+'B-E.Cst'!AM15+'B-F.Cst'!AM15</f>
        <v>112697.57934562431</v>
      </c>
      <c r="AN15" s="504">
        <f>'B-TTS.Det'!AN15+'B-Cr.Red'!AN15+'B-Pav.Dam'!AN15+'B-E.Cst'!AN15+'B-F.Cst'!AN15</f>
        <v>106742.41684584394</v>
      </c>
      <c r="AO15" s="504">
        <f>'B-TTS.Det'!AO15+'B-Cr.Red'!AO15+'B-Pav.Dam'!AO15+'B-E.Cst'!AO15+'B-F.Cst'!AO15</f>
        <v>62372.124830395878</v>
      </c>
      <c r="AP15" s="504">
        <f>'B-TTS.Det'!AP15+'B-Cr.Red'!AP15+'B-Pav.Dam'!AP15+'B-E.Cst'!AP15+'B-F.Cst'!AP15</f>
        <v>0</v>
      </c>
      <c r="AQ15" s="504">
        <f>'B-TTS.Det'!AQ15+'B-Cr.Red'!AQ15+'B-Pav.Dam'!AQ15+'B-E.Cst'!AQ15+'B-F.Cst'!AQ15</f>
        <v>0</v>
      </c>
      <c r="AR15" s="504">
        <f>'B-TTS.Det'!AR15+'B-Cr.Red'!AR15+'B-Pav.Dam'!AR15+'B-E.Cst'!AR15+'B-F.Cst'!AR15</f>
        <v>0</v>
      </c>
      <c r="AS15" s="504">
        <f>'B-TTS.Det'!AS15+'B-Cr.Red'!AS15+'B-Pav.Dam'!AS15+'B-E.Cst'!AS15+'B-F.Cst'!AS15</f>
        <v>0</v>
      </c>
    </row>
    <row r="16" spans="1:46" x14ac:dyDescent="0.3">
      <c r="B16" s="491">
        <f>'Proj Cost Data'!C16</f>
        <v>10177</v>
      </c>
      <c r="C16" s="406" t="str">
        <f>'ODOT Data - Summary'!I16</f>
        <v>P</v>
      </c>
      <c r="D16" s="550">
        <f t="shared" si="3"/>
        <v>2108620.6456766161</v>
      </c>
      <c r="E16" s="524">
        <f t="shared" si="2"/>
        <v>18</v>
      </c>
      <c r="F16" s="753"/>
      <c r="G16" s="504">
        <f>'B-TTS.Det'!G16+'B-Cr.Red'!G16+'B-Pav.Dam'!G16+'B-E.Cst'!G16+'B-F.Cst'!G16</f>
        <v>0</v>
      </c>
      <c r="H16" s="504">
        <f>'B-TTS.Det'!H16+'B-Cr.Red'!H16+'B-Pav.Dam'!H16+'B-E.Cst'!H16+'B-F.Cst'!H16</f>
        <v>0</v>
      </c>
      <c r="I16" s="504">
        <f>'B-TTS.Det'!I16+'B-Cr.Red'!I16+'B-Pav.Dam'!I16+'B-E.Cst'!I16+'B-F.Cst'!I16</f>
        <v>0</v>
      </c>
      <c r="J16" s="504">
        <f>'B-TTS.Det'!J16+'B-Cr.Red'!J16+'B-Pav.Dam'!J16+'B-E.Cst'!J16+'B-F.Cst'!J16</f>
        <v>0</v>
      </c>
      <c r="K16" s="504">
        <f>'B-TTS.Det'!K16+'B-Cr.Red'!K16+'B-Pav.Dam'!K16+'B-E.Cst'!K16+'B-F.Cst'!K16</f>
        <v>17.600752004053234</v>
      </c>
      <c r="L16" s="504">
        <f>'B-TTS.Det'!L16+'B-Cr.Red'!L16+'B-Pav.Dam'!L16+'B-E.Cst'!L16+'B-F.Cst'!L16</f>
        <v>16922.729055112952</v>
      </c>
      <c r="M16" s="504">
        <f>'B-TTS.Det'!M16+'B-Cr.Red'!M16+'B-Pav.Dam'!M16+'B-E.Cst'!M16+'B-F.Cst'!M16</f>
        <v>59623.39697127587</v>
      </c>
      <c r="N16" s="504">
        <f>'B-TTS.Det'!N16+'B-Cr.Red'!N16+'B-Pav.Dam'!N16+'B-E.Cst'!N16+'B-F.Cst'!N16</f>
        <v>60581.181935972359</v>
      </c>
      <c r="O16" s="504">
        <f>'B-TTS.Det'!O16+'B-Cr.Red'!O16+'B-Pav.Dam'!O16+'B-E.Cst'!O16+'B-F.Cst'!O16</f>
        <v>61545.587821387868</v>
      </c>
      <c r="P16" s="504">
        <f>'B-TTS.Det'!P16+'B-Cr.Red'!P16+'B-Pav.Dam'!P16+'B-E.Cst'!P16+'B-F.Cst'!P16</f>
        <v>62516.704142013157</v>
      </c>
      <c r="Q16" s="504">
        <f>'B-TTS.Det'!Q16+'B-Cr.Red'!Q16+'B-Pav.Dam'!Q16+'B-E.Cst'!Q16+'B-F.Cst'!Q16</f>
        <v>63494.621527995194</v>
      </c>
      <c r="R16" s="504">
        <f>'B-TTS.Det'!R16+'B-Cr.Red'!R16+'B-Pav.Dam'!R16+'B-E.Cst'!R16+'B-F.Cst'!R16</f>
        <v>64479.431738498854</v>
      </c>
      <c r="S16" s="504">
        <f>'B-TTS.Det'!S16+'B-Cr.Red'!S16+'B-Pav.Dam'!S16+'B-E.Cst'!S16+'B-F.Cst'!S16</f>
        <v>65471.227675224232</v>
      </c>
      <c r="T16" s="504">
        <f>'B-TTS.Det'!T16+'B-Cr.Red'!T16+'B-Pav.Dam'!T16+'B-E.Cst'!T16+'B-F.Cst'!T16</f>
        <v>66470.103396081453</v>
      </c>
      <c r="U16" s="504">
        <f>'B-TTS.Det'!U16+'B-Cr.Red'!U16+'B-Pav.Dam'!U16+'B-E.Cst'!U16+'B-F.Cst'!U16</f>
        <v>67476.154129024668</v>
      </c>
      <c r="V16" s="504">
        <f>'B-TTS.Det'!V16+'B-Cr.Red'!V16+'B-Pav.Dam'!V16+'B-E.Cst'!V16+'B-F.Cst'!V16</f>
        <v>68489.476286047196</v>
      </c>
      <c r="W16" s="504">
        <f>'B-TTS.Det'!W16+'B-Cr.Red'!W16+'B-Pav.Dam'!W16+'B-E.Cst'!W16+'B-F.Cst'!W16</f>
        <v>69510.167477339477</v>
      </c>
      <c r="X16" s="504">
        <f>'B-TTS.Det'!X16+'B-Cr.Red'!X16+'B-Pav.Dam'!X16+'B-E.Cst'!X16+'B-F.Cst'!X16</f>
        <v>70538.326525611817</v>
      </c>
      <c r="Y16" s="504">
        <f>'B-TTS.Det'!Y16+'B-Cr.Red'!Y16+'B-Pav.Dam'!Y16+'B-E.Cst'!Y16+'B-F.Cst'!Y16</f>
        <v>71574.053480583767</v>
      </c>
      <c r="Z16" s="504">
        <f>'B-TTS.Det'!Z16+'B-Cr.Red'!Z16+'B-Pav.Dam'!Z16+'B-E.Cst'!Z16+'B-F.Cst'!Z16</f>
        <v>72617.449633642042</v>
      </c>
      <c r="AA16" s="504">
        <f>'B-TTS.Det'!AA16+'B-Cr.Red'!AA16+'B-Pav.Dam'!AA16+'B-E.Cst'!AA16+'B-F.Cst'!AA16</f>
        <v>73668.617532668941</v>
      </c>
      <c r="AB16" s="504">
        <f>'B-TTS.Det'!AB16+'B-Cr.Red'!AB16+'B-Pav.Dam'!AB16+'B-E.Cst'!AB16+'B-F.Cst'!AB16</f>
        <v>74727.660997042985</v>
      </c>
      <c r="AC16" s="504">
        <f>'B-TTS.Det'!AC16+'B-Cr.Red'!AC16+'B-Pav.Dam'!AC16+'B-E.Cst'!AC16+'B-F.Cst'!AC16</f>
        <v>75794.685132814222</v>
      </c>
      <c r="AD16" s="504">
        <f>'B-TTS.Det'!AD16+'B-Cr.Red'!AD16+'B-Pav.Dam'!AD16+'B-E.Cst'!AD16+'B-F.Cst'!AD16</f>
        <v>76869.796348055577</v>
      </c>
      <c r="AE16" s="504">
        <f>'B-TTS.Det'!AE16+'B-Cr.Red'!AE16+'B-Pav.Dam'!AE16+'B-E.Cst'!AE16+'B-F.Cst'!AE16</f>
        <v>77953.102368392792</v>
      </c>
      <c r="AF16" s="504">
        <f>'B-TTS.Det'!AF16+'B-Cr.Red'!AF16+'B-Pav.Dam'!AF16+'B-E.Cst'!AF16+'B-F.Cst'!AF16</f>
        <v>79044.712252714657</v>
      </c>
      <c r="AG16" s="504">
        <f>'B-TTS.Det'!AG16+'B-Cr.Red'!AG16+'B-Pav.Dam'!AG16+'B-E.Cst'!AG16+'B-F.Cst'!AG16</f>
        <v>80144.736409065634</v>
      </c>
      <c r="AH16" s="504">
        <f>'B-TTS.Det'!AH16+'B-Cr.Red'!AH16+'B-Pav.Dam'!AH16+'B-E.Cst'!AH16+'B-F.Cst'!AH16</f>
        <v>81253.28661072324</v>
      </c>
      <c r="AI16" s="504">
        <f>'B-TTS.Det'!AI16+'B-Cr.Red'!AI16+'B-Pav.Dam'!AI16+'B-E.Cst'!AI16+'B-F.Cst'!AI16</f>
        <v>82370.47601246179</v>
      </c>
      <c r="AJ16" s="504">
        <f>'B-TTS.Det'!AJ16+'B-Cr.Red'!AJ16+'B-Pav.Dam'!AJ16+'B-E.Cst'!AJ16+'B-F.Cst'!AJ16</f>
        <v>83496.419167004962</v>
      </c>
      <c r="AK16" s="504">
        <f>'B-TTS.Det'!AK16+'B-Cr.Red'!AK16+'B-Pav.Dam'!AK16+'B-E.Cst'!AK16+'B-F.Cst'!AK16</f>
        <v>84631.232041669427</v>
      </c>
      <c r="AL16" s="504">
        <f>'B-TTS.Det'!AL16+'B-Cr.Red'!AL16+'B-Pav.Dam'!AL16+'B-E.Cst'!AL16+'B-F.Cst'!AL16</f>
        <v>85775.032035201351</v>
      </c>
      <c r="AM16" s="504">
        <f>'B-TTS.Det'!AM16+'B-Cr.Red'!AM16+'B-Pav.Dam'!AM16+'B-E.Cst'!AM16+'B-F.Cst'!AM16</f>
        <v>86927.937994808337</v>
      </c>
      <c r="AN16" s="504">
        <f>'B-TTS.Det'!AN16+'B-Cr.Red'!AN16+'B-Pav.Dam'!AN16+'B-E.Cst'!AN16+'B-F.Cst'!AN16</f>
        <v>80438.298645223083</v>
      </c>
      <c r="AO16" s="504">
        <f>'B-TTS.Det'!AO16+'B-Cr.Red'!AO16+'B-Pav.Dam'!AO16+'B-E.Cst'!AO16+'B-F.Cst'!AO16</f>
        <v>44196.439580954349</v>
      </c>
      <c r="AP16" s="504">
        <f>'B-TTS.Det'!AP16+'B-Cr.Red'!AP16+'B-Pav.Dam'!AP16+'B-E.Cst'!AP16+'B-F.Cst'!AP16</f>
        <v>0</v>
      </c>
      <c r="AQ16" s="504">
        <f>'B-TTS.Det'!AQ16+'B-Cr.Red'!AQ16+'B-Pav.Dam'!AQ16+'B-E.Cst'!AQ16+'B-F.Cst'!AQ16</f>
        <v>0</v>
      </c>
      <c r="AR16" s="504">
        <f>'B-TTS.Det'!AR16+'B-Cr.Red'!AR16+'B-Pav.Dam'!AR16+'B-E.Cst'!AR16+'B-F.Cst'!AR16</f>
        <v>0</v>
      </c>
      <c r="AS16" s="504">
        <f>'B-TTS.Det'!AS16+'B-Cr.Red'!AS16+'B-Pav.Dam'!AS16+'B-E.Cst'!AS16+'B-F.Cst'!AS16</f>
        <v>0</v>
      </c>
    </row>
    <row r="17" spans="2:45" x14ac:dyDescent="0.3">
      <c r="B17" s="491">
        <f>'Proj Cost Data'!C17</f>
        <v>10228</v>
      </c>
      <c r="C17" s="406" t="str">
        <f>'ODOT Data - Summary'!I17</f>
        <v>E</v>
      </c>
      <c r="D17" s="550">
        <f t="shared" si="3"/>
        <v>3024553.3034664197</v>
      </c>
      <c r="E17" s="524">
        <f t="shared" si="2"/>
        <v>1</v>
      </c>
      <c r="F17" s="753"/>
      <c r="G17" s="504">
        <f>'B-TTS.Det'!G17+'B-Cr.Red'!G17+'B-Pav.Dam'!G17+'B-E.Cst'!G17+'B-F.Cst'!G17</f>
        <v>0</v>
      </c>
      <c r="H17" s="504">
        <f>'B-TTS.Det'!H17+'B-Cr.Red'!H17+'B-Pav.Dam'!H17+'B-E.Cst'!H17+'B-F.Cst'!H17</f>
        <v>0</v>
      </c>
      <c r="I17" s="504">
        <f>'B-TTS.Det'!I17+'B-Cr.Red'!I17+'B-Pav.Dam'!I17+'B-E.Cst'!I17+'B-F.Cst'!I17</f>
        <v>0</v>
      </c>
      <c r="J17" s="504">
        <f>'B-TTS.Det'!J17+'B-Cr.Red'!J17+'B-Pav.Dam'!J17+'B-E.Cst'!J17+'B-F.Cst'!J17</f>
        <v>7321.3842138873106</v>
      </c>
      <c r="K17" s="504">
        <f>'B-TTS.Det'!K17+'B-Cr.Red'!K17+'B-Pav.Dam'!K17+'B-E.Cst'!K17+'B-F.Cst'!K17</f>
        <v>41391.480629755926</v>
      </c>
      <c r="L17" s="504">
        <f>'B-TTS.Det'!L17+'B-Cr.Red'!L17+'B-Pav.Dam'!L17+'B-E.Cst'!L17+'B-F.Cst'!L17</f>
        <v>81196.695101642195</v>
      </c>
      <c r="M17" s="504">
        <f>'B-TTS.Det'!M17+'B-Cr.Red'!M17+'B-Pav.Dam'!M17+'B-E.Cst'!M17+'B-F.Cst'!M17</f>
        <v>82511.229678004805</v>
      </c>
      <c r="N17" s="504">
        <f>'B-TTS.Det'!N17+'B-Cr.Red'!N17+'B-Pav.Dam'!N17+'B-E.Cst'!N17+'B-F.Cst'!N17</f>
        <v>83834.914048988197</v>
      </c>
      <c r="O17" s="504">
        <f>'B-TTS.Det'!O17+'B-Cr.Red'!O17+'B-Pav.Dam'!O17+'B-E.Cst'!O17+'B-F.Cst'!O17</f>
        <v>85167.871991451582</v>
      </c>
      <c r="P17" s="504">
        <f>'B-TTS.Det'!P17+'B-Cr.Red'!P17+'B-Pav.Dam'!P17+'B-E.Cst'!P17+'B-F.Cst'!P17</f>
        <v>86510.228825682047</v>
      </c>
      <c r="Q17" s="504">
        <f>'B-TTS.Det'!Q17+'B-Cr.Red'!Q17+'B-Pav.Dam'!Q17+'B-E.Cst'!Q17+'B-F.Cst'!Q17</f>
        <v>87862.11143388538</v>
      </c>
      <c r="R17" s="504">
        <f>'B-TTS.Det'!R17+'B-Cr.Red'!R17+'B-Pav.Dam'!R17+'B-E.Cst'!R17+'B-F.Cst'!R17</f>
        <v>89223.648278892346</v>
      </c>
      <c r="S17" s="504">
        <f>'B-TTS.Det'!S17+'B-Cr.Red'!S17+'B-Pav.Dam'!S17+'B-E.Cst'!S17+'B-F.Cst'!S17</f>
        <v>90594.969423083094</v>
      </c>
      <c r="T17" s="504">
        <f>'B-TTS.Det'!T17+'B-Cr.Red'!T17+'B-Pav.Dam'!T17+'B-E.Cst'!T17+'B-F.Cst'!T17</f>
        <v>91976.206547531794</v>
      </c>
      <c r="U17" s="504">
        <f>'B-TTS.Det'!U17+'B-Cr.Red'!U17+'B-Pav.Dam'!U17+'B-E.Cst'!U17+'B-F.Cst'!U17</f>
        <v>93367.492971374289</v>
      </c>
      <c r="V17" s="504">
        <f>'B-TTS.Det'!V17+'B-Cr.Red'!V17+'B-Pav.Dam'!V17+'B-E.Cst'!V17+'B-F.Cst'!V17</f>
        <v>94768.963671401172</v>
      </c>
      <c r="W17" s="504">
        <f>'B-TTS.Det'!W17+'B-Cr.Red'!W17+'B-Pav.Dam'!W17+'B-E.Cst'!W17+'B-F.Cst'!W17</f>
        <v>96180.755301879151</v>
      </c>
      <c r="X17" s="504">
        <f>'B-TTS.Det'!X17+'B-Cr.Red'!X17+'B-Pav.Dam'!X17+'B-E.Cst'!X17+'B-F.Cst'!X17</f>
        <v>97603.006214602559</v>
      </c>
      <c r="Y17" s="504">
        <f>'B-TTS.Det'!Y17+'B-Cr.Red'!Y17+'B-Pav.Dam'!Y17+'B-E.Cst'!Y17+'B-F.Cst'!Y17</f>
        <v>99035.856479178823</v>
      </c>
      <c r="Z17" s="504">
        <f>'B-TTS.Det'!Z17+'B-Cr.Red'!Z17+'B-Pav.Dam'!Z17+'B-E.Cst'!Z17+'B-F.Cst'!Z17</f>
        <v>100479.44790354934</v>
      </c>
      <c r="AA17" s="504">
        <f>'B-TTS.Det'!AA17+'B-Cr.Red'!AA17+'B-Pav.Dam'!AA17+'B-E.Cst'!AA17+'B-F.Cst'!AA17</f>
        <v>101933.92405474928</v>
      </c>
      <c r="AB17" s="504">
        <f>'B-TTS.Det'!AB17+'B-Cr.Red'!AB17+'B-Pav.Dam'!AB17+'B-E.Cst'!AB17+'B-F.Cst'!AB17</f>
        <v>103399.43027990864</v>
      </c>
      <c r="AC17" s="504">
        <f>'B-TTS.Det'!AC17+'B-Cr.Red'!AC17+'B-Pav.Dam'!AC17+'B-E.Cst'!AC17+'B-F.Cst'!AC17</f>
        <v>104876.11372749743</v>
      </c>
      <c r="AD17" s="504">
        <f>'B-TTS.Det'!AD17+'B-Cr.Red'!AD17+'B-Pav.Dam'!AD17+'B-E.Cst'!AD17+'B-F.Cst'!AD17</f>
        <v>106364.12336881776</v>
      </c>
      <c r="AE17" s="504">
        <f>'B-TTS.Det'!AE17+'B-Cr.Red'!AE17+'B-Pav.Dam'!AE17+'B-E.Cst'!AE17+'B-F.Cst'!AE17</f>
        <v>107863.61001974571</v>
      </c>
      <c r="AF17" s="504">
        <f>'B-TTS.Det'!AF17+'B-Cr.Red'!AF17+'B-Pav.Dam'!AF17+'B-E.Cst'!AF17+'B-F.Cst'!AF17</f>
        <v>109374.72636272555</v>
      </c>
      <c r="AG17" s="504">
        <f>'B-TTS.Det'!AG17+'B-Cr.Red'!AG17+'B-Pav.Dam'!AG17+'B-E.Cst'!AG17+'B-F.Cst'!AG17</f>
        <v>110897.62696901955</v>
      </c>
      <c r="AH17" s="504">
        <f>'B-TTS.Det'!AH17+'B-Cr.Red'!AH17+'B-Pav.Dam'!AH17+'B-E.Cst'!AH17+'B-F.Cst'!AH17</f>
        <v>112432.46832121619</v>
      </c>
      <c r="AI17" s="504">
        <f>'B-TTS.Det'!AI17+'B-Cr.Red'!AI17+'B-Pav.Dam'!AI17+'B-E.Cst'!AI17+'B-F.Cst'!AI17</f>
        <v>113979.40883599951</v>
      </c>
      <c r="AJ17" s="504">
        <f>'B-TTS.Det'!AJ17+'B-Cr.Red'!AJ17+'B-Pav.Dam'!AJ17+'B-E.Cst'!AJ17+'B-F.Cst'!AJ17</f>
        <v>115538.60888718271</v>
      </c>
      <c r="AK17" s="504">
        <f>'B-TTS.Det'!AK17+'B-Cr.Red'!AK17+'B-Pav.Dam'!AK17+'B-E.Cst'!AK17+'B-F.Cst'!AK17</f>
        <v>117110.2308290091</v>
      </c>
      <c r="AL17" s="504">
        <f>'B-TTS.Det'!AL17+'B-Cr.Red'!AL17+'B-Pav.Dam'!AL17+'B-E.Cst'!AL17+'B-F.Cst'!AL17</f>
        <v>118694.43901972336</v>
      </c>
      <c r="AM17" s="504">
        <f>'B-TTS.Det'!AM17+'B-Cr.Red'!AM17+'B-Pav.Dam'!AM17+'B-E.Cst'!AM17+'B-F.Cst'!AM17</f>
        <v>120291.39984541602</v>
      </c>
      <c r="AN17" s="504">
        <f>'B-TTS.Det'!AN17+'B-Cr.Red'!AN17+'B-Pav.Dam'!AN17+'B-E.Cst'!AN17+'B-F.Cst'!AN17</f>
        <v>111408.17873723032</v>
      </c>
      <c r="AO17" s="504">
        <f>'B-TTS.Det'!AO17+'B-Cr.Red'!AO17+'B-Pav.Dam'!AO17+'B-E.Cst'!AO17+'B-F.Cst'!AO17</f>
        <v>61362.751493387761</v>
      </c>
      <c r="AP17" s="504">
        <f>'B-TTS.Det'!AP17+'B-Cr.Red'!AP17+'B-Pav.Dam'!AP17+'B-E.Cst'!AP17+'B-F.Cst'!AP17</f>
        <v>0</v>
      </c>
      <c r="AQ17" s="504">
        <f>'B-TTS.Det'!AQ17+'B-Cr.Red'!AQ17+'B-Pav.Dam'!AQ17+'B-E.Cst'!AQ17+'B-F.Cst'!AQ17</f>
        <v>0</v>
      </c>
      <c r="AR17" s="504">
        <f>'B-TTS.Det'!AR17+'B-Cr.Red'!AR17+'B-Pav.Dam'!AR17+'B-E.Cst'!AR17+'B-F.Cst'!AR17</f>
        <v>0</v>
      </c>
      <c r="AS17" s="504">
        <f>'B-TTS.Det'!AS17+'B-Cr.Red'!AS17+'B-Pav.Dam'!AS17+'B-E.Cst'!AS17+'B-F.Cst'!AS17</f>
        <v>0</v>
      </c>
    </row>
    <row r="18" spans="2:45" x14ac:dyDescent="0.3">
      <c r="B18" s="491">
        <f>'Proj Cost Data'!C18</f>
        <v>10799</v>
      </c>
      <c r="C18" s="406" t="str">
        <f>'ODOT Data - Summary'!I18</f>
        <v>P</v>
      </c>
      <c r="D18" s="550">
        <f t="shared" si="3"/>
        <v>2108620.6456766161</v>
      </c>
      <c r="E18" s="524">
        <f t="shared" si="2"/>
        <v>18</v>
      </c>
      <c r="F18" s="753"/>
      <c r="G18" s="504">
        <f>'B-TTS.Det'!G18+'B-Cr.Red'!G18+'B-Pav.Dam'!G18+'B-E.Cst'!G18+'B-F.Cst'!G18</f>
        <v>0</v>
      </c>
      <c r="H18" s="504">
        <f>'B-TTS.Det'!H18+'B-Cr.Red'!H18+'B-Pav.Dam'!H18+'B-E.Cst'!H18+'B-F.Cst'!H18</f>
        <v>0</v>
      </c>
      <c r="I18" s="504">
        <f>'B-TTS.Det'!I18+'B-Cr.Red'!I18+'B-Pav.Dam'!I18+'B-E.Cst'!I18+'B-F.Cst'!I18</f>
        <v>0</v>
      </c>
      <c r="J18" s="504">
        <f>'B-TTS.Det'!J18+'B-Cr.Red'!J18+'B-Pav.Dam'!J18+'B-E.Cst'!J18+'B-F.Cst'!J18</f>
        <v>0</v>
      </c>
      <c r="K18" s="504">
        <f>'B-TTS.Det'!K18+'B-Cr.Red'!K18+'B-Pav.Dam'!K18+'B-E.Cst'!K18+'B-F.Cst'!K18</f>
        <v>17.600752004053234</v>
      </c>
      <c r="L18" s="504">
        <f>'B-TTS.Det'!L18+'B-Cr.Red'!L18+'B-Pav.Dam'!L18+'B-E.Cst'!L18+'B-F.Cst'!L18</f>
        <v>16922.729055112952</v>
      </c>
      <c r="M18" s="504">
        <f>'B-TTS.Det'!M18+'B-Cr.Red'!M18+'B-Pav.Dam'!M18+'B-E.Cst'!M18+'B-F.Cst'!M18</f>
        <v>59623.39697127587</v>
      </c>
      <c r="N18" s="504">
        <f>'B-TTS.Det'!N18+'B-Cr.Red'!N18+'B-Pav.Dam'!N18+'B-E.Cst'!N18+'B-F.Cst'!N18</f>
        <v>60581.181935972359</v>
      </c>
      <c r="O18" s="504">
        <f>'B-TTS.Det'!O18+'B-Cr.Red'!O18+'B-Pav.Dam'!O18+'B-E.Cst'!O18+'B-F.Cst'!O18</f>
        <v>61545.587821387868</v>
      </c>
      <c r="P18" s="504">
        <f>'B-TTS.Det'!P18+'B-Cr.Red'!P18+'B-Pav.Dam'!P18+'B-E.Cst'!P18+'B-F.Cst'!P18</f>
        <v>62516.704142013157</v>
      </c>
      <c r="Q18" s="504">
        <f>'B-TTS.Det'!Q18+'B-Cr.Red'!Q18+'B-Pav.Dam'!Q18+'B-E.Cst'!Q18+'B-F.Cst'!Q18</f>
        <v>63494.621527995194</v>
      </c>
      <c r="R18" s="504">
        <f>'B-TTS.Det'!R18+'B-Cr.Red'!R18+'B-Pav.Dam'!R18+'B-E.Cst'!R18+'B-F.Cst'!R18</f>
        <v>64479.431738498854</v>
      </c>
      <c r="S18" s="504">
        <f>'B-TTS.Det'!S18+'B-Cr.Red'!S18+'B-Pav.Dam'!S18+'B-E.Cst'!S18+'B-F.Cst'!S18</f>
        <v>65471.227675224232</v>
      </c>
      <c r="T18" s="504">
        <f>'B-TTS.Det'!T18+'B-Cr.Red'!T18+'B-Pav.Dam'!T18+'B-E.Cst'!T18+'B-F.Cst'!T18</f>
        <v>66470.103396081453</v>
      </c>
      <c r="U18" s="504">
        <f>'B-TTS.Det'!U18+'B-Cr.Red'!U18+'B-Pav.Dam'!U18+'B-E.Cst'!U18+'B-F.Cst'!U18</f>
        <v>67476.154129024668</v>
      </c>
      <c r="V18" s="504">
        <f>'B-TTS.Det'!V18+'B-Cr.Red'!V18+'B-Pav.Dam'!V18+'B-E.Cst'!V18+'B-F.Cst'!V18</f>
        <v>68489.476286047196</v>
      </c>
      <c r="W18" s="504">
        <f>'B-TTS.Det'!W18+'B-Cr.Red'!W18+'B-Pav.Dam'!W18+'B-E.Cst'!W18+'B-F.Cst'!W18</f>
        <v>69510.167477339477</v>
      </c>
      <c r="X18" s="504">
        <f>'B-TTS.Det'!X18+'B-Cr.Red'!X18+'B-Pav.Dam'!X18+'B-E.Cst'!X18+'B-F.Cst'!X18</f>
        <v>70538.326525611817</v>
      </c>
      <c r="Y18" s="504">
        <f>'B-TTS.Det'!Y18+'B-Cr.Red'!Y18+'B-Pav.Dam'!Y18+'B-E.Cst'!Y18+'B-F.Cst'!Y18</f>
        <v>71574.053480583767</v>
      </c>
      <c r="Z18" s="504">
        <f>'B-TTS.Det'!Z18+'B-Cr.Red'!Z18+'B-Pav.Dam'!Z18+'B-E.Cst'!Z18+'B-F.Cst'!Z18</f>
        <v>72617.449633642042</v>
      </c>
      <c r="AA18" s="504">
        <f>'B-TTS.Det'!AA18+'B-Cr.Red'!AA18+'B-Pav.Dam'!AA18+'B-E.Cst'!AA18+'B-F.Cst'!AA18</f>
        <v>73668.617532668941</v>
      </c>
      <c r="AB18" s="504">
        <f>'B-TTS.Det'!AB18+'B-Cr.Red'!AB18+'B-Pav.Dam'!AB18+'B-E.Cst'!AB18+'B-F.Cst'!AB18</f>
        <v>74727.660997042985</v>
      </c>
      <c r="AC18" s="504">
        <f>'B-TTS.Det'!AC18+'B-Cr.Red'!AC18+'B-Pav.Dam'!AC18+'B-E.Cst'!AC18+'B-F.Cst'!AC18</f>
        <v>75794.685132814222</v>
      </c>
      <c r="AD18" s="504">
        <f>'B-TTS.Det'!AD18+'B-Cr.Red'!AD18+'B-Pav.Dam'!AD18+'B-E.Cst'!AD18+'B-F.Cst'!AD18</f>
        <v>76869.796348055577</v>
      </c>
      <c r="AE18" s="504">
        <f>'B-TTS.Det'!AE18+'B-Cr.Red'!AE18+'B-Pav.Dam'!AE18+'B-E.Cst'!AE18+'B-F.Cst'!AE18</f>
        <v>77953.102368392792</v>
      </c>
      <c r="AF18" s="504">
        <f>'B-TTS.Det'!AF18+'B-Cr.Red'!AF18+'B-Pav.Dam'!AF18+'B-E.Cst'!AF18+'B-F.Cst'!AF18</f>
        <v>79044.712252714657</v>
      </c>
      <c r="AG18" s="504">
        <f>'B-TTS.Det'!AG18+'B-Cr.Red'!AG18+'B-Pav.Dam'!AG18+'B-E.Cst'!AG18+'B-F.Cst'!AG18</f>
        <v>80144.736409065634</v>
      </c>
      <c r="AH18" s="504">
        <f>'B-TTS.Det'!AH18+'B-Cr.Red'!AH18+'B-Pav.Dam'!AH18+'B-E.Cst'!AH18+'B-F.Cst'!AH18</f>
        <v>81253.28661072324</v>
      </c>
      <c r="AI18" s="504">
        <f>'B-TTS.Det'!AI18+'B-Cr.Red'!AI18+'B-Pav.Dam'!AI18+'B-E.Cst'!AI18+'B-F.Cst'!AI18</f>
        <v>82370.47601246179</v>
      </c>
      <c r="AJ18" s="504">
        <f>'B-TTS.Det'!AJ18+'B-Cr.Red'!AJ18+'B-Pav.Dam'!AJ18+'B-E.Cst'!AJ18+'B-F.Cst'!AJ18</f>
        <v>83496.419167004962</v>
      </c>
      <c r="AK18" s="504">
        <f>'B-TTS.Det'!AK18+'B-Cr.Red'!AK18+'B-Pav.Dam'!AK18+'B-E.Cst'!AK18+'B-F.Cst'!AK18</f>
        <v>84631.232041669427</v>
      </c>
      <c r="AL18" s="504">
        <f>'B-TTS.Det'!AL18+'B-Cr.Red'!AL18+'B-Pav.Dam'!AL18+'B-E.Cst'!AL18+'B-F.Cst'!AL18</f>
        <v>85775.032035201351</v>
      </c>
      <c r="AM18" s="504">
        <f>'B-TTS.Det'!AM18+'B-Cr.Red'!AM18+'B-Pav.Dam'!AM18+'B-E.Cst'!AM18+'B-F.Cst'!AM18</f>
        <v>86927.937994808337</v>
      </c>
      <c r="AN18" s="504">
        <f>'B-TTS.Det'!AN18+'B-Cr.Red'!AN18+'B-Pav.Dam'!AN18+'B-E.Cst'!AN18+'B-F.Cst'!AN18</f>
        <v>80438.298645223083</v>
      </c>
      <c r="AO18" s="504">
        <f>'B-TTS.Det'!AO18+'B-Cr.Red'!AO18+'B-Pav.Dam'!AO18+'B-E.Cst'!AO18+'B-F.Cst'!AO18</f>
        <v>44196.439580954349</v>
      </c>
      <c r="AP18" s="504">
        <f>'B-TTS.Det'!AP18+'B-Cr.Red'!AP18+'B-Pav.Dam'!AP18+'B-E.Cst'!AP18+'B-F.Cst'!AP18</f>
        <v>0</v>
      </c>
      <c r="AQ18" s="504">
        <f>'B-TTS.Det'!AQ18+'B-Cr.Red'!AQ18+'B-Pav.Dam'!AQ18+'B-E.Cst'!AQ18+'B-F.Cst'!AQ18</f>
        <v>0</v>
      </c>
      <c r="AR18" s="504">
        <f>'B-TTS.Det'!AR18+'B-Cr.Red'!AR18+'B-Pav.Dam'!AR18+'B-E.Cst'!AR18+'B-F.Cst'!AR18</f>
        <v>0</v>
      </c>
      <c r="AS18" s="504">
        <f>'B-TTS.Det'!AS18+'B-Cr.Red'!AS18+'B-Pav.Dam'!AS18+'B-E.Cst'!AS18+'B-F.Cst'!AS18</f>
        <v>0</v>
      </c>
    </row>
    <row r="19" spans="2:45" x14ac:dyDescent="0.3">
      <c r="B19" s="491">
        <f>'Proj Cost Data'!C19</f>
        <v>10991</v>
      </c>
      <c r="C19" s="406" t="str">
        <f>'ODOT Data - Summary'!I19</f>
        <v>E</v>
      </c>
      <c r="D19" s="550">
        <f t="shared" si="3"/>
        <v>2037432.4798165341</v>
      </c>
      <c r="E19" s="524">
        <f t="shared" si="2"/>
        <v>20</v>
      </c>
      <c r="F19" s="753"/>
      <c r="G19" s="504">
        <f>'B-TTS.Det'!G19+'B-Cr.Red'!G19+'B-Pav.Dam'!G19+'B-E.Cst'!G19+'B-F.Cst'!G19</f>
        <v>0</v>
      </c>
      <c r="H19" s="504">
        <f>'B-TTS.Det'!H19+'B-Cr.Red'!H19+'B-Pav.Dam'!H19+'B-E.Cst'!H19+'B-F.Cst'!H19</f>
        <v>0</v>
      </c>
      <c r="I19" s="504">
        <f>'B-TTS.Det'!I19+'B-Cr.Red'!I19+'B-Pav.Dam'!I19+'B-E.Cst'!I19+'B-F.Cst'!I19</f>
        <v>0</v>
      </c>
      <c r="J19" s="504">
        <f>'B-TTS.Det'!J19+'B-Cr.Red'!J19+'B-Pav.Dam'!J19+'B-E.Cst'!J19+'B-F.Cst'!J19</f>
        <v>0</v>
      </c>
      <c r="K19" s="504">
        <f>'B-TTS.Det'!K19+'B-Cr.Red'!K19+'B-Pav.Dam'!K19+'B-E.Cst'!K19+'B-F.Cst'!K19</f>
        <v>17.600752004053234</v>
      </c>
      <c r="L19" s="504">
        <f>'B-TTS.Det'!L19+'B-Cr.Red'!L19+'B-Pav.Dam'!L19+'B-E.Cst'!L19+'B-F.Cst'!L19</f>
        <v>54.648961564562221</v>
      </c>
      <c r="M19" s="504">
        <f>'B-TTS.Det'!M19+'B-Cr.Red'!M19+'B-Pav.Dam'!M19+'B-E.Cst'!M19+'B-F.Cst'!M19</f>
        <v>16998.72999559376</v>
      </c>
      <c r="N19" s="504">
        <f>'B-TTS.Det'!N19+'B-Cr.Red'!N19+'B-Pav.Dam'!N19+'B-E.Cst'!N19+'B-F.Cst'!N19</f>
        <v>60231.631699767662</v>
      </c>
      <c r="O19" s="504">
        <f>'B-TTS.Det'!O19+'B-Cr.Red'!O19+'B-Pav.Dam'!O19+'B-E.Cst'!O19+'B-F.Cst'!O19</f>
        <v>61189.891050498074</v>
      </c>
      <c r="P19" s="504">
        <f>'B-TTS.Det'!P19+'B-Cr.Red'!P19+'B-Pav.Dam'!P19+'B-E.Cst'!P19+'B-F.Cst'!P19</f>
        <v>62154.86236589303</v>
      </c>
      <c r="Q19" s="504">
        <f>'B-TTS.Det'!Q19+'B-Cr.Red'!Q19+'B-Pav.Dam'!Q19+'B-E.Cst'!Q19+'B-F.Cst'!Q19</f>
        <v>63126.636276099518</v>
      </c>
      <c r="R19" s="504">
        <f>'B-TTS.Det'!R19+'B-Cr.Red'!R19+'B-Pav.Dam'!R19+'B-E.Cst'!R19+'B-F.Cst'!R19</f>
        <v>64105.304540282406</v>
      </c>
      <c r="S19" s="504">
        <f>'B-TTS.Det'!S19+'B-Cr.Red'!S19+'B-Pav.Dam'!S19+'B-E.Cst'!S19+'B-F.Cst'!S19</f>
        <v>65090.960060141777</v>
      </c>
      <c r="T19" s="504">
        <f>'B-TTS.Det'!T19+'B-Cr.Red'!T19+'B-Pav.Dam'!T19+'B-E.Cst'!T19+'B-F.Cst'!T19</f>
        <v>66083.696893587796</v>
      </c>
      <c r="U19" s="504">
        <f>'B-TTS.Det'!U19+'B-Cr.Red'!U19+'B-Pav.Dam'!U19+'B-E.Cst'!U19+'B-F.Cst'!U19</f>
        <v>67083.610268574572</v>
      </c>
      <c r="V19" s="504">
        <f>'B-TTS.Det'!V19+'B-Cr.Red'!V19+'B-Pav.Dam'!V19+'B-E.Cst'!V19+'B-F.Cst'!V19</f>
        <v>68090.796597095454</v>
      </c>
      <c r="W19" s="504">
        <f>'B-TTS.Det'!W19+'B-Cr.Red'!W19+'B-Pav.Dam'!W19+'B-E.Cst'!W19+'B-F.Cst'!W19</f>
        <v>69105.353489340865</v>
      </c>
      <c r="X19" s="504">
        <f>'B-TTS.Det'!X19+'B-Cr.Red'!X19+'B-Pav.Dam'!X19+'B-E.Cst'!X19+'B-F.Cst'!X19</f>
        <v>70127.379768021114</v>
      </c>
      <c r="Y19" s="504">
        <f>'B-TTS.Det'!Y19+'B-Cr.Red'!Y19+'B-Pav.Dam'!Y19+'B-E.Cst'!Y19+'B-F.Cst'!Y19</f>
        <v>71156.975482855749</v>
      </c>
      <c r="Z19" s="504">
        <f>'B-TTS.Det'!Z19+'B-Cr.Red'!Z19+'B-Pav.Dam'!Z19+'B-E.Cst'!Z19+'B-F.Cst'!Z19</f>
        <v>72194.241925231501</v>
      </c>
      <c r="AA19" s="504">
        <f>'B-TTS.Det'!AA19+'B-Cr.Red'!AA19+'B-Pav.Dam'!AA19+'B-E.Cst'!AA19+'B-F.Cst'!AA19</f>
        <v>73239.281643030641</v>
      </c>
      <c r="AB19" s="504">
        <f>'B-TTS.Det'!AB19+'B-Cr.Red'!AB19+'B-Pav.Dam'!AB19+'B-E.Cst'!AB19+'B-F.Cst'!AB19</f>
        <v>74292.198455631718</v>
      </c>
      <c r="AC19" s="504">
        <f>'B-TTS.Det'!AC19+'B-Cr.Red'!AC19+'B-Pav.Dam'!AC19+'B-E.Cst'!AC19+'B-F.Cst'!AC19</f>
        <v>75353.097469084765</v>
      </c>
      <c r="AD19" s="504">
        <f>'B-TTS.Det'!AD19+'B-Cr.Red'!AD19+'B-Pav.Dam'!AD19+'B-E.Cst'!AD19+'B-F.Cst'!AD19</f>
        <v>76422.085091462708</v>
      </c>
      <c r="AE19" s="504">
        <f>'B-TTS.Det'!AE19+'B-Cr.Red'!AE19+'B-Pav.Dam'!AE19+'B-E.Cst'!AE19+'B-F.Cst'!AE19</f>
        <v>77499.269048391288</v>
      </c>
      <c r="AF19" s="504">
        <f>'B-TTS.Det'!AF19+'B-Cr.Red'!AF19+'B-Pav.Dam'!AF19+'B-E.Cst'!AF19+'B-F.Cst'!AF19</f>
        <v>78584.758398759295</v>
      </c>
      <c r="AG19" s="504">
        <f>'B-TTS.Det'!AG19+'B-Cr.Red'!AG19+'B-Pav.Dam'!AG19+'B-E.Cst'!AG19+'B-F.Cst'!AG19</f>
        <v>79678.663550611236</v>
      </c>
      <c r="AH19" s="504">
        <f>'B-TTS.Det'!AH19+'B-Cr.Red'!AH19+'B-Pav.Dam'!AH19+'B-E.Cst'!AH19+'B-F.Cst'!AH19</f>
        <v>80781.096277224555</v>
      </c>
      <c r="AI19" s="504">
        <f>'B-TTS.Det'!AI19+'B-Cr.Red'!AI19+'B-Pav.Dam'!AI19+'B-E.Cst'!AI19+'B-F.Cst'!AI19</f>
        <v>81892.169733373579</v>
      </c>
      <c r="AJ19" s="504">
        <f>'B-TTS.Det'!AJ19+'B-Cr.Red'!AJ19+'B-Pav.Dam'!AJ19+'B-E.Cst'!AJ19+'B-F.Cst'!AJ19</f>
        <v>83011.998471782019</v>
      </c>
      <c r="AK19" s="504">
        <f>'B-TTS.Det'!AK19+'B-Cr.Red'!AK19+'B-Pav.Dam'!AK19+'B-E.Cst'!AK19+'B-F.Cst'!AK19</f>
        <v>84140.698459766558</v>
      </c>
      <c r="AL19" s="504">
        <f>'B-TTS.Det'!AL19+'B-Cr.Red'!AL19+'B-Pav.Dam'!AL19+'B-E.Cst'!AL19+'B-F.Cst'!AL19</f>
        <v>85278.387096073304</v>
      </c>
      <c r="AM19" s="504">
        <f>'B-TTS.Det'!AM19+'B-Cr.Red'!AM19+'B-Pav.Dam'!AM19+'B-E.Cst'!AM19+'B-F.Cst'!AM19</f>
        <v>86425.183227909874</v>
      </c>
      <c r="AN19" s="504">
        <f>'B-TTS.Det'!AN19+'B-Cr.Red'!AN19+'B-Pav.Dam'!AN19+'B-E.Cst'!AN19+'B-F.Cst'!AN19</f>
        <v>80007.78458590807</v>
      </c>
      <c r="AO19" s="504">
        <f>'B-TTS.Det'!AO19+'B-Cr.Red'!AO19+'B-Pav.Dam'!AO19+'B-E.Cst'!AO19+'B-F.Cst'!AO19</f>
        <v>44013.488180972796</v>
      </c>
      <c r="AP19" s="504">
        <f>'B-TTS.Det'!AP19+'B-Cr.Red'!AP19+'B-Pav.Dam'!AP19+'B-E.Cst'!AP19+'B-F.Cst'!AP19</f>
        <v>0</v>
      </c>
      <c r="AQ19" s="504">
        <f>'B-TTS.Det'!AQ19+'B-Cr.Red'!AQ19+'B-Pav.Dam'!AQ19+'B-E.Cst'!AQ19+'B-F.Cst'!AQ19</f>
        <v>0</v>
      </c>
      <c r="AR19" s="504">
        <f>'B-TTS.Det'!AR19+'B-Cr.Red'!AR19+'B-Pav.Dam'!AR19+'B-E.Cst'!AR19+'B-F.Cst'!AR19</f>
        <v>0</v>
      </c>
      <c r="AS19" s="504">
        <f>'B-TTS.Det'!AS19+'B-Cr.Red'!AS19+'B-Pav.Dam'!AS19+'B-E.Cst'!AS19+'B-F.Cst'!AS19</f>
        <v>0</v>
      </c>
    </row>
    <row r="20" spans="2:45" x14ac:dyDescent="0.3">
      <c r="B20" s="491">
        <f>'Proj Cost Data'!C20</f>
        <v>11146</v>
      </c>
      <c r="C20" s="406" t="str">
        <f>'ODOT Data - Summary'!I20</f>
        <v>P</v>
      </c>
      <c r="D20" s="550">
        <f t="shared" si="3"/>
        <v>1802330.477873191</v>
      </c>
      <c r="E20" s="524">
        <f t="shared" si="2"/>
        <v>22</v>
      </c>
      <c r="F20" s="753"/>
      <c r="G20" s="504">
        <f>'B-TTS.Det'!G20+'B-Cr.Red'!G20+'B-Pav.Dam'!G20+'B-E.Cst'!G20+'B-F.Cst'!G20</f>
        <v>0</v>
      </c>
      <c r="H20" s="504">
        <f>'B-TTS.Det'!H20+'B-Cr.Red'!H20+'B-Pav.Dam'!H20+'B-E.Cst'!H20+'B-F.Cst'!H20</f>
        <v>0</v>
      </c>
      <c r="I20" s="504">
        <f>'B-TTS.Det'!I20+'B-Cr.Red'!I20+'B-Pav.Dam'!I20+'B-E.Cst'!I20+'B-F.Cst'!I20</f>
        <v>0</v>
      </c>
      <c r="J20" s="504">
        <f>'B-TTS.Det'!J20+'B-Cr.Red'!J20+'B-Pav.Dam'!J20+'B-E.Cst'!J20+'B-F.Cst'!J20</f>
        <v>0</v>
      </c>
      <c r="K20" s="504">
        <f>'B-TTS.Det'!K20+'B-Cr.Red'!K20+'B-Pav.Dam'!K20+'B-E.Cst'!K20+'B-F.Cst'!K20</f>
        <v>17.600752004053234</v>
      </c>
      <c r="L20" s="504">
        <f>'B-TTS.Det'!L20+'B-Cr.Red'!L20+'B-Pav.Dam'!L20+'B-E.Cst'!L20+'B-F.Cst'!L20</f>
        <v>54.648961564562221</v>
      </c>
      <c r="M20" s="504">
        <f>'B-TTS.Det'!M20+'B-Cr.Red'!M20+'B-Pav.Dam'!M20+'B-E.Cst'!M20+'B-F.Cst'!M20</f>
        <v>55.164517805737333</v>
      </c>
      <c r="N20" s="504">
        <f>'B-TTS.Det'!N20+'B-Cr.Red'!N20+'B-Pav.Dam'!N20+'B-E.Cst'!N20+'B-F.Cst'!N20</f>
        <v>55.680074046912452</v>
      </c>
      <c r="O20" s="504">
        <f>'B-TTS.Det'!O20+'B-Cr.Red'!O20+'B-Pav.Dam'!O20+'B-E.Cst'!O20+'B-F.Cst'!O20</f>
        <v>56.195630288087564</v>
      </c>
      <c r="P20" s="504">
        <f>'B-TTS.Det'!P20+'B-Cr.Red'!P20+'B-Pav.Dam'!P20+'B-E.Cst'!P20+'B-F.Cst'!P20</f>
        <v>56.711186529262683</v>
      </c>
      <c r="Q20" s="504">
        <f>'B-TTS.Det'!Q20+'B-Cr.Red'!Q20+'B-Pav.Dam'!Q20+'B-E.Cst'!Q20+'B-F.Cst'!Q20</f>
        <v>18115.653280097631</v>
      </c>
      <c r="R20" s="504">
        <f>'B-TTS.Det'!R20+'B-Cr.Red'!R20+'B-Pav.Dam'!R20+'B-E.Cst'!R20+'B-F.Cst'!R20</f>
        <v>64479.431738498854</v>
      </c>
      <c r="S20" s="504">
        <f>'B-TTS.Det'!S20+'B-Cr.Red'!S20+'B-Pav.Dam'!S20+'B-E.Cst'!S20+'B-F.Cst'!S20</f>
        <v>65471.227675224232</v>
      </c>
      <c r="T20" s="504">
        <f>'B-TTS.Det'!T20+'B-Cr.Red'!T20+'B-Pav.Dam'!T20+'B-E.Cst'!T20+'B-F.Cst'!T20</f>
        <v>66470.103396081453</v>
      </c>
      <c r="U20" s="504">
        <f>'B-TTS.Det'!U20+'B-Cr.Red'!U20+'B-Pav.Dam'!U20+'B-E.Cst'!U20+'B-F.Cst'!U20</f>
        <v>67476.154129024668</v>
      </c>
      <c r="V20" s="504">
        <f>'B-TTS.Det'!V20+'B-Cr.Red'!V20+'B-Pav.Dam'!V20+'B-E.Cst'!V20+'B-F.Cst'!V20</f>
        <v>68489.476286047196</v>
      </c>
      <c r="W20" s="504">
        <f>'B-TTS.Det'!W20+'B-Cr.Red'!W20+'B-Pav.Dam'!W20+'B-E.Cst'!W20+'B-F.Cst'!W20</f>
        <v>69510.167477339477</v>
      </c>
      <c r="X20" s="504">
        <f>'B-TTS.Det'!X20+'B-Cr.Red'!X20+'B-Pav.Dam'!X20+'B-E.Cst'!X20+'B-F.Cst'!X20</f>
        <v>70538.326525611817</v>
      </c>
      <c r="Y20" s="504">
        <f>'B-TTS.Det'!Y20+'B-Cr.Red'!Y20+'B-Pav.Dam'!Y20+'B-E.Cst'!Y20+'B-F.Cst'!Y20</f>
        <v>71574.053480583767</v>
      </c>
      <c r="Z20" s="504">
        <f>'B-TTS.Det'!Z20+'B-Cr.Red'!Z20+'B-Pav.Dam'!Z20+'B-E.Cst'!Z20+'B-F.Cst'!Z20</f>
        <v>72617.449633642042</v>
      </c>
      <c r="AA20" s="504">
        <f>'B-TTS.Det'!AA20+'B-Cr.Red'!AA20+'B-Pav.Dam'!AA20+'B-E.Cst'!AA20+'B-F.Cst'!AA20</f>
        <v>73668.617532668941</v>
      </c>
      <c r="AB20" s="504">
        <f>'B-TTS.Det'!AB20+'B-Cr.Red'!AB20+'B-Pav.Dam'!AB20+'B-E.Cst'!AB20+'B-F.Cst'!AB20</f>
        <v>74727.660997042985</v>
      </c>
      <c r="AC20" s="504">
        <f>'B-TTS.Det'!AC20+'B-Cr.Red'!AC20+'B-Pav.Dam'!AC20+'B-E.Cst'!AC20+'B-F.Cst'!AC20</f>
        <v>75794.685132814222</v>
      </c>
      <c r="AD20" s="504">
        <f>'B-TTS.Det'!AD20+'B-Cr.Red'!AD20+'B-Pav.Dam'!AD20+'B-E.Cst'!AD20+'B-F.Cst'!AD20</f>
        <v>76869.796348055577</v>
      </c>
      <c r="AE20" s="504">
        <f>'B-TTS.Det'!AE20+'B-Cr.Red'!AE20+'B-Pav.Dam'!AE20+'B-E.Cst'!AE20+'B-F.Cst'!AE20</f>
        <v>77953.102368392792</v>
      </c>
      <c r="AF20" s="504">
        <f>'B-TTS.Det'!AF20+'B-Cr.Red'!AF20+'B-Pav.Dam'!AF20+'B-E.Cst'!AF20+'B-F.Cst'!AF20</f>
        <v>79044.712252714657</v>
      </c>
      <c r="AG20" s="504">
        <f>'B-TTS.Det'!AG20+'B-Cr.Red'!AG20+'B-Pav.Dam'!AG20+'B-E.Cst'!AG20+'B-F.Cst'!AG20</f>
        <v>80144.736409065634</v>
      </c>
      <c r="AH20" s="504">
        <f>'B-TTS.Det'!AH20+'B-Cr.Red'!AH20+'B-Pav.Dam'!AH20+'B-E.Cst'!AH20+'B-F.Cst'!AH20</f>
        <v>81253.28661072324</v>
      </c>
      <c r="AI20" s="504">
        <f>'B-TTS.Det'!AI20+'B-Cr.Red'!AI20+'B-Pav.Dam'!AI20+'B-E.Cst'!AI20+'B-F.Cst'!AI20</f>
        <v>82370.47601246179</v>
      </c>
      <c r="AJ20" s="504">
        <f>'B-TTS.Det'!AJ20+'B-Cr.Red'!AJ20+'B-Pav.Dam'!AJ20+'B-E.Cst'!AJ20+'B-F.Cst'!AJ20</f>
        <v>83496.419167004962</v>
      </c>
      <c r="AK20" s="504">
        <f>'B-TTS.Det'!AK20+'B-Cr.Red'!AK20+'B-Pav.Dam'!AK20+'B-E.Cst'!AK20+'B-F.Cst'!AK20</f>
        <v>84631.232041669427</v>
      </c>
      <c r="AL20" s="504">
        <f>'B-TTS.Det'!AL20+'B-Cr.Red'!AL20+'B-Pav.Dam'!AL20+'B-E.Cst'!AL20+'B-F.Cst'!AL20</f>
        <v>85775.032035201351</v>
      </c>
      <c r="AM20" s="504">
        <f>'B-TTS.Det'!AM20+'B-Cr.Red'!AM20+'B-Pav.Dam'!AM20+'B-E.Cst'!AM20+'B-F.Cst'!AM20</f>
        <v>86927.937994808337</v>
      </c>
      <c r="AN20" s="504">
        <f>'B-TTS.Det'!AN20+'B-Cr.Red'!AN20+'B-Pav.Dam'!AN20+'B-E.Cst'!AN20+'B-F.Cst'!AN20</f>
        <v>80438.298645223083</v>
      </c>
      <c r="AO20" s="504">
        <f>'B-TTS.Det'!AO20+'B-Cr.Red'!AO20+'B-Pav.Dam'!AO20+'B-E.Cst'!AO20+'B-F.Cst'!AO20</f>
        <v>44196.439580954349</v>
      </c>
      <c r="AP20" s="504">
        <f>'B-TTS.Det'!AP20+'B-Cr.Red'!AP20+'B-Pav.Dam'!AP20+'B-E.Cst'!AP20+'B-F.Cst'!AP20</f>
        <v>0</v>
      </c>
      <c r="AQ20" s="504">
        <f>'B-TTS.Det'!AQ20+'B-Cr.Red'!AQ20+'B-Pav.Dam'!AQ20+'B-E.Cst'!AQ20+'B-F.Cst'!AQ20</f>
        <v>0</v>
      </c>
      <c r="AR20" s="504">
        <f>'B-TTS.Det'!AR20+'B-Cr.Red'!AR20+'B-Pav.Dam'!AR20+'B-E.Cst'!AR20+'B-F.Cst'!AR20</f>
        <v>0</v>
      </c>
      <c r="AS20" s="504">
        <f>'B-TTS.Det'!AS20+'B-Cr.Red'!AS20+'B-Pav.Dam'!AS20+'B-E.Cst'!AS20+'B-F.Cst'!AS20</f>
        <v>0</v>
      </c>
    </row>
    <row r="21" spans="2:45" x14ac:dyDescent="0.3">
      <c r="B21" s="491">
        <f>'Proj Cost Data'!C21</f>
        <v>11151</v>
      </c>
      <c r="C21" s="406" t="str">
        <f>'ODOT Data - Summary'!I21</f>
        <v>P</v>
      </c>
      <c r="D21" s="550">
        <f t="shared" si="3"/>
        <v>1791895.9360768972</v>
      </c>
      <c r="E21" s="524">
        <f t="shared" si="2"/>
        <v>29</v>
      </c>
      <c r="F21" s="753"/>
      <c r="G21" s="504">
        <f>'B-TTS.Det'!G21+'B-Cr.Red'!G21+'B-Pav.Dam'!G21+'B-E.Cst'!G21+'B-F.Cst'!G21</f>
        <v>0</v>
      </c>
      <c r="H21" s="504">
        <f>'B-TTS.Det'!H21+'B-Cr.Red'!H21+'B-Pav.Dam'!H21+'B-E.Cst'!H21+'B-F.Cst'!H21</f>
        <v>0</v>
      </c>
      <c r="I21" s="504">
        <f>'B-TTS.Det'!I21+'B-Cr.Red'!I21+'B-Pav.Dam'!I21+'B-E.Cst'!I21+'B-F.Cst'!I21</f>
        <v>0</v>
      </c>
      <c r="J21" s="504">
        <f>'B-TTS.Det'!J21+'B-Cr.Red'!J21+'B-Pav.Dam'!J21+'B-E.Cst'!J21+'B-F.Cst'!J21</f>
        <v>0</v>
      </c>
      <c r="K21" s="504">
        <f>'B-TTS.Det'!K21+'B-Cr.Red'!K21+'B-Pav.Dam'!K21+'B-E.Cst'!K21+'B-F.Cst'!K21</f>
        <v>17.600752004053234</v>
      </c>
      <c r="L21" s="504">
        <f>'B-TTS.Det'!L21+'B-Cr.Red'!L21+'B-Pav.Dam'!L21+'B-E.Cst'!L21+'B-F.Cst'!L21</f>
        <v>54.648961564562221</v>
      </c>
      <c r="M21" s="504">
        <f>'B-TTS.Det'!M21+'B-Cr.Red'!M21+'B-Pav.Dam'!M21+'B-E.Cst'!M21+'B-F.Cst'!M21</f>
        <v>55.164517805737333</v>
      </c>
      <c r="N21" s="504">
        <f>'B-TTS.Det'!N21+'B-Cr.Red'!N21+'B-Pav.Dam'!N21+'B-E.Cst'!N21+'B-F.Cst'!N21</f>
        <v>55.680074046912452</v>
      </c>
      <c r="O21" s="504">
        <f>'B-TTS.Det'!O21+'B-Cr.Red'!O21+'B-Pav.Dam'!O21+'B-E.Cst'!O21+'B-F.Cst'!O21</f>
        <v>56.195630288087564</v>
      </c>
      <c r="P21" s="504">
        <f>'B-TTS.Det'!P21+'B-Cr.Red'!P21+'B-Pav.Dam'!P21+'B-E.Cst'!P21+'B-F.Cst'!P21</f>
        <v>56.711186529262683</v>
      </c>
      <c r="Q21" s="504">
        <f>'B-TTS.Det'!Q21+'B-Cr.Red'!Q21+'B-Pav.Dam'!Q21+'B-E.Cst'!Q21+'B-F.Cst'!Q21</f>
        <v>17941.456239544637</v>
      </c>
      <c r="R21" s="504">
        <f>'B-TTS.Det'!R21+'B-Cr.Red'!R21+'B-Pav.Dam'!R21+'B-E.Cst'!R21+'B-F.Cst'!R21</f>
        <v>64105.304540282406</v>
      </c>
      <c r="S21" s="504">
        <f>'B-TTS.Det'!S21+'B-Cr.Red'!S21+'B-Pav.Dam'!S21+'B-E.Cst'!S21+'B-F.Cst'!S21</f>
        <v>65090.960060141777</v>
      </c>
      <c r="T21" s="504">
        <f>'B-TTS.Det'!T21+'B-Cr.Red'!T21+'B-Pav.Dam'!T21+'B-E.Cst'!T21+'B-F.Cst'!T21</f>
        <v>66083.696893587796</v>
      </c>
      <c r="U21" s="504">
        <f>'B-TTS.Det'!U21+'B-Cr.Red'!U21+'B-Pav.Dam'!U21+'B-E.Cst'!U21+'B-F.Cst'!U21</f>
        <v>67083.610268574572</v>
      </c>
      <c r="V21" s="504">
        <f>'B-TTS.Det'!V21+'B-Cr.Red'!V21+'B-Pav.Dam'!V21+'B-E.Cst'!V21+'B-F.Cst'!V21</f>
        <v>68090.796597095454</v>
      </c>
      <c r="W21" s="504">
        <f>'B-TTS.Det'!W21+'B-Cr.Red'!W21+'B-Pav.Dam'!W21+'B-E.Cst'!W21+'B-F.Cst'!W21</f>
        <v>69105.353489340865</v>
      </c>
      <c r="X21" s="504">
        <f>'B-TTS.Det'!X21+'B-Cr.Red'!X21+'B-Pav.Dam'!X21+'B-E.Cst'!X21+'B-F.Cst'!X21</f>
        <v>70127.379768021114</v>
      </c>
      <c r="Y21" s="504">
        <f>'B-TTS.Det'!Y21+'B-Cr.Red'!Y21+'B-Pav.Dam'!Y21+'B-E.Cst'!Y21+'B-F.Cst'!Y21</f>
        <v>71156.975482855749</v>
      </c>
      <c r="Z21" s="504">
        <f>'B-TTS.Det'!Z21+'B-Cr.Red'!Z21+'B-Pav.Dam'!Z21+'B-E.Cst'!Z21+'B-F.Cst'!Z21</f>
        <v>72194.241925231501</v>
      </c>
      <c r="AA21" s="504">
        <f>'B-TTS.Det'!AA21+'B-Cr.Red'!AA21+'B-Pav.Dam'!AA21+'B-E.Cst'!AA21+'B-F.Cst'!AA21</f>
        <v>73239.281643030641</v>
      </c>
      <c r="AB21" s="504">
        <f>'B-TTS.Det'!AB21+'B-Cr.Red'!AB21+'B-Pav.Dam'!AB21+'B-E.Cst'!AB21+'B-F.Cst'!AB21</f>
        <v>74292.198455631718</v>
      </c>
      <c r="AC21" s="504">
        <f>'B-TTS.Det'!AC21+'B-Cr.Red'!AC21+'B-Pav.Dam'!AC21+'B-E.Cst'!AC21+'B-F.Cst'!AC21</f>
        <v>75353.097469084765</v>
      </c>
      <c r="AD21" s="504">
        <f>'B-TTS.Det'!AD21+'B-Cr.Red'!AD21+'B-Pav.Dam'!AD21+'B-E.Cst'!AD21+'B-F.Cst'!AD21</f>
        <v>76422.085091462708</v>
      </c>
      <c r="AE21" s="504">
        <f>'B-TTS.Det'!AE21+'B-Cr.Red'!AE21+'B-Pav.Dam'!AE21+'B-E.Cst'!AE21+'B-F.Cst'!AE21</f>
        <v>77499.269048391288</v>
      </c>
      <c r="AF21" s="504">
        <f>'B-TTS.Det'!AF21+'B-Cr.Red'!AF21+'B-Pav.Dam'!AF21+'B-E.Cst'!AF21+'B-F.Cst'!AF21</f>
        <v>78584.758398759295</v>
      </c>
      <c r="AG21" s="504">
        <f>'B-TTS.Det'!AG21+'B-Cr.Red'!AG21+'B-Pav.Dam'!AG21+'B-E.Cst'!AG21+'B-F.Cst'!AG21</f>
        <v>79678.663550611236</v>
      </c>
      <c r="AH21" s="504">
        <f>'B-TTS.Det'!AH21+'B-Cr.Red'!AH21+'B-Pav.Dam'!AH21+'B-E.Cst'!AH21+'B-F.Cst'!AH21</f>
        <v>80781.096277224555</v>
      </c>
      <c r="AI21" s="504">
        <f>'B-TTS.Det'!AI21+'B-Cr.Red'!AI21+'B-Pav.Dam'!AI21+'B-E.Cst'!AI21+'B-F.Cst'!AI21</f>
        <v>81892.169733373579</v>
      </c>
      <c r="AJ21" s="504">
        <f>'B-TTS.Det'!AJ21+'B-Cr.Red'!AJ21+'B-Pav.Dam'!AJ21+'B-E.Cst'!AJ21+'B-F.Cst'!AJ21</f>
        <v>83011.998471782019</v>
      </c>
      <c r="AK21" s="504">
        <f>'B-TTS.Det'!AK21+'B-Cr.Red'!AK21+'B-Pav.Dam'!AK21+'B-E.Cst'!AK21+'B-F.Cst'!AK21</f>
        <v>84140.698459766558</v>
      </c>
      <c r="AL21" s="504">
        <f>'B-TTS.Det'!AL21+'B-Cr.Red'!AL21+'B-Pav.Dam'!AL21+'B-E.Cst'!AL21+'B-F.Cst'!AL21</f>
        <v>85278.387096073304</v>
      </c>
      <c r="AM21" s="504">
        <f>'B-TTS.Det'!AM21+'B-Cr.Red'!AM21+'B-Pav.Dam'!AM21+'B-E.Cst'!AM21+'B-F.Cst'!AM21</f>
        <v>86425.183227909874</v>
      </c>
      <c r="AN21" s="504">
        <f>'B-TTS.Det'!AN21+'B-Cr.Red'!AN21+'B-Pav.Dam'!AN21+'B-E.Cst'!AN21+'B-F.Cst'!AN21</f>
        <v>80007.78458590807</v>
      </c>
      <c r="AO21" s="504">
        <f>'B-TTS.Det'!AO21+'B-Cr.Red'!AO21+'B-Pav.Dam'!AO21+'B-E.Cst'!AO21+'B-F.Cst'!AO21</f>
        <v>44013.488180972796</v>
      </c>
      <c r="AP21" s="504">
        <f>'B-TTS.Det'!AP21+'B-Cr.Red'!AP21+'B-Pav.Dam'!AP21+'B-E.Cst'!AP21+'B-F.Cst'!AP21</f>
        <v>0</v>
      </c>
      <c r="AQ21" s="504">
        <f>'B-TTS.Det'!AQ21+'B-Cr.Red'!AQ21+'B-Pav.Dam'!AQ21+'B-E.Cst'!AQ21+'B-F.Cst'!AQ21</f>
        <v>0</v>
      </c>
      <c r="AR21" s="504">
        <f>'B-TTS.Det'!AR21+'B-Cr.Red'!AR21+'B-Pav.Dam'!AR21+'B-E.Cst'!AR21+'B-F.Cst'!AR21</f>
        <v>0</v>
      </c>
      <c r="AS21" s="504">
        <f>'B-TTS.Det'!AS21+'B-Cr.Red'!AS21+'B-Pav.Dam'!AS21+'B-E.Cst'!AS21+'B-F.Cst'!AS21</f>
        <v>0</v>
      </c>
    </row>
    <row r="22" spans="2:45" x14ac:dyDescent="0.3">
      <c r="B22" s="491">
        <f>'Proj Cost Data'!C22</f>
        <v>11162</v>
      </c>
      <c r="C22" s="406" t="str">
        <f>'ODOT Data - Summary'!I22</f>
        <v>P</v>
      </c>
      <c r="D22" s="550">
        <f t="shared" si="3"/>
        <v>1802330.477873191</v>
      </c>
      <c r="E22" s="524">
        <f t="shared" si="2"/>
        <v>22</v>
      </c>
      <c r="F22" s="753"/>
      <c r="G22" s="504">
        <f>'B-TTS.Det'!G22+'B-Cr.Red'!G22+'B-Pav.Dam'!G22+'B-E.Cst'!G22+'B-F.Cst'!G22</f>
        <v>0</v>
      </c>
      <c r="H22" s="504">
        <f>'B-TTS.Det'!H22+'B-Cr.Red'!H22+'B-Pav.Dam'!H22+'B-E.Cst'!H22+'B-F.Cst'!H22</f>
        <v>0</v>
      </c>
      <c r="I22" s="504">
        <f>'B-TTS.Det'!I22+'B-Cr.Red'!I22+'B-Pav.Dam'!I22+'B-E.Cst'!I22+'B-F.Cst'!I22</f>
        <v>0</v>
      </c>
      <c r="J22" s="504">
        <f>'B-TTS.Det'!J22+'B-Cr.Red'!J22+'B-Pav.Dam'!J22+'B-E.Cst'!J22+'B-F.Cst'!J22</f>
        <v>0</v>
      </c>
      <c r="K22" s="504">
        <f>'B-TTS.Det'!K22+'B-Cr.Red'!K22+'B-Pav.Dam'!K22+'B-E.Cst'!K22+'B-F.Cst'!K22</f>
        <v>17.600752004053234</v>
      </c>
      <c r="L22" s="504">
        <f>'B-TTS.Det'!L22+'B-Cr.Red'!L22+'B-Pav.Dam'!L22+'B-E.Cst'!L22+'B-F.Cst'!L22</f>
        <v>54.648961564562221</v>
      </c>
      <c r="M22" s="504">
        <f>'B-TTS.Det'!M22+'B-Cr.Red'!M22+'B-Pav.Dam'!M22+'B-E.Cst'!M22+'B-F.Cst'!M22</f>
        <v>55.164517805737333</v>
      </c>
      <c r="N22" s="504">
        <f>'B-TTS.Det'!N22+'B-Cr.Red'!N22+'B-Pav.Dam'!N22+'B-E.Cst'!N22+'B-F.Cst'!N22</f>
        <v>55.680074046912452</v>
      </c>
      <c r="O22" s="504">
        <f>'B-TTS.Det'!O22+'B-Cr.Red'!O22+'B-Pav.Dam'!O22+'B-E.Cst'!O22+'B-F.Cst'!O22</f>
        <v>56.195630288087564</v>
      </c>
      <c r="P22" s="504">
        <f>'B-TTS.Det'!P22+'B-Cr.Red'!P22+'B-Pav.Dam'!P22+'B-E.Cst'!P22+'B-F.Cst'!P22</f>
        <v>56.711186529262683</v>
      </c>
      <c r="Q22" s="504">
        <f>'B-TTS.Det'!Q22+'B-Cr.Red'!Q22+'B-Pav.Dam'!Q22+'B-E.Cst'!Q22+'B-F.Cst'!Q22</f>
        <v>18115.653280097631</v>
      </c>
      <c r="R22" s="504">
        <f>'B-TTS.Det'!R22+'B-Cr.Red'!R22+'B-Pav.Dam'!R22+'B-E.Cst'!R22+'B-F.Cst'!R22</f>
        <v>64479.431738498854</v>
      </c>
      <c r="S22" s="504">
        <f>'B-TTS.Det'!S22+'B-Cr.Red'!S22+'B-Pav.Dam'!S22+'B-E.Cst'!S22+'B-F.Cst'!S22</f>
        <v>65471.227675224232</v>
      </c>
      <c r="T22" s="504">
        <f>'B-TTS.Det'!T22+'B-Cr.Red'!T22+'B-Pav.Dam'!T22+'B-E.Cst'!T22+'B-F.Cst'!T22</f>
        <v>66470.103396081453</v>
      </c>
      <c r="U22" s="504">
        <f>'B-TTS.Det'!U22+'B-Cr.Red'!U22+'B-Pav.Dam'!U22+'B-E.Cst'!U22+'B-F.Cst'!U22</f>
        <v>67476.154129024668</v>
      </c>
      <c r="V22" s="504">
        <f>'B-TTS.Det'!V22+'B-Cr.Red'!V22+'B-Pav.Dam'!V22+'B-E.Cst'!V22+'B-F.Cst'!V22</f>
        <v>68489.476286047196</v>
      </c>
      <c r="W22" s="504">
        <f>'B-TTS.Det'!W22+'B-Cr.Red'!W22+'B-Pav.Dam'!W22+'B-E.Cst'!W22+'B-F.Cst'!W22</f>
        <v>69510.167477339477</v>
      </c>
      <c r="X22" s="504">
        <f>'B-TTS.Det'!X22+'B-Cr.Red'!X22+'B-Pav.Dam'!X22+'B-E.Cst'!X22+'B-F.Cst'!X22</f>
        <v>70538.326525611817</v>
      </c>
      <c r="Y22" s="504">
        <f>'B-TTS.Det'!Y22+'B-Cr.Red'!Y22+'B-Pav.Dam'!Y22+'B-E.Cst'!Y22+'B-F.Cst'!Y22</f>
        <v>71574.053480583767</v>
      </c>
      <c r="Z22" s="504">
        <f>'B-TTS.Det'!Z22+'B-Cr.Red'!Z22+'B-Pav.Dam'!Z22+'B-E.Cst'!Z22+'B-F.Cst'!Z22</f>
        <v>72617.449633642042</v>
      </c>
      <c r="AA22" s="504">
        <f>'B-TTS.Det'!AA22+'B-Cr.Red'!AA22+'B-Pav.Dam'!AA22+'B-E.Cst'!AA22+'B-F.Cst'!AA22</f>
        <v>73668.617532668941</v>
      </c>
      <c r="AB22" s="504">
        <f>'B-TTS.Det'!AB22+'B-Cr.Red'!AB22+'B-Pav.Dam'!AB22+'B-E.Cst'!AB22+'B-F.Cst'!AB22</f>
        <v>74727.660997042985</v>
      </c>
      <c r="AC22" s="504">
        <f>'B-TTS.Det'!AC22+'B-Cr.Red'!AC22+'B-Pav.Dam'!AC22+'B-E.Cst'!AC22+'B-F.Cst'!AC22</f>
        <v>75794.685132814222</v>
      </c>
      <c r="AD22" s="504">
        <f>'B-TTS.Det'!AD22+'B-Cr.Red'!AD22+'B-Pav.Dam'!AD22+'B-E.Cst'!AD22+'B-F.Cst'!AD22</f>
        <v>76869.796348055577</v>
      </c>
      <c r="AE22" s="504">
        <f>'B-TTS.Det'!AE22+'B-Cr.Red'!AE22+'B-Pav.Dam'!AE22+'B-E.Cst'!AE22+'B-F.Cst'!AE22</f>
        <v>77953.102368392792</v>
      </c>
      <c r="AF22" s="504">
        <f>'B-TTS.Det'!AF22+'B-Cr.Red'!AF22+'B-Pav.Dam'!AF22+'B-E.Cst'!AF22+'B-F.Cst'!AF22</f>
        <v>79044.712252714657</v>
      </c>
      <c r="AG22" s="504">
        <f>'B-TTS.Det'!AG22+'B-Cr.Red'!AG22+'B-Pav.Dam'!AG22+'B-E.Cst'!AG22+'B-F.Cst'!AG22</f>
        <v>80144.736409065634</v>
      </c>
      <c r="AH22" s="504">
        <f>'B-TTS.Det'!AH22+'B-Cr.Red'!AH22+'B-Pav.Dam'!AH22+'B-E.Cst'!AH22+'B-F.Cst'!AH22</f>
        <v>81253.28661072324</v>
      </c>
      <c r="AI22" s="504">
        <f>'B-TTS.Det'!AI22+'B-Cr.Red'!AI22+'B-Pav.Dam'!AI22+'B-E.Cst'!AI22+'B-F.Cst'!AI22</f>
        <v>82370.47601246179</v>
      </c>
      <c r="AJ22" s="504">
        <f>'B-TTS.Det'!AJ22+'B-Cr.Red'!AJ22+'B-Pav.Dam'!AJ22+'B-E.Cst'!AJ22+'B-F.Cst'!AJ22</f>
        <v>83496.419167004962</v>
      </c>
      <c r="AK22" s="504">
        <f>'B-TTS.Det'!AK22+'B-Cr.Red'!AK22+'B-Pav.Dam'!AK22+'B-E.Cst'!AK22+'B-F.Cst'!AK22</f>
        <v>84631.232041669427</v>
      </c>
      <c r="AL22" s="504">
        <f>'B-TTS.Det'!AL22+'B-Cr.Red'!AL22+'B-Pav.Dam'!AL22+'B-E.Cst'!AL22+'B-F.Cst'!AL22</f>
        <v>85775.032035201351</v>
      </c>
      <c r="AM22" s="504">
        <f>'B-TTS.Det'!AM22+'B-Cr.Red'!AM22+'B-Pav.Dam'!AM22+'B-E.Cst'!AM22+'B-F.Cst'!AM22</f>
        <v>86927.937994808337</v>
      </c>
      <c r="AN22" s="504">
        <f>'B-TTS.Det'!AN22+'B-Cr.Red'!AN22+'B-Pav.Dam'!AN22+'B-E.Cst'!AN22+'B-F.Cst'!AN22</f>
        <v>80438.298645223083</v>
      </c>
      <c r="AO22" s="504">
        <f>'B-TTS.Det'!AO22+'B-Cr.Red'!AO22+'B-Pav.Dam'!AO22+'B-E.Cst'!AO22+'B-F.Cst'!AO22</f>
        <v>44196.439580954349</v>
      </c>
      <c r="AP22" s="504">
        <f>'B-TTS.Det'!AP22+'B-Cr.Red'!AP22+'B-Pav.Dam'!AP22+'B-E.Cst'!AP22+'B-F.Cst'!AP22</f>
        <v>0</v>
      </c>
      <c r="AQ22" s="504">
        <f>'B-TTS.Det'!AQ22+'B-Cr.Red'!AQ22+'B-Pav.Dam'!AQ22+'B-E.Cst'!AQ22+'B-F.Cst'!AQ22</f>
        <v>0</v>
      </c>
      <c r="AR22" s="504">
        <f>'B-TTS.Det'!AR22+'B-Cr.Red'!AR22+'B-Pav.Dam'!AR22+'B-E.Cst'!AR22+'B-F.Cst'!AR22</f>
        <v>0</v>
      </c>
      <c r="AS22" s="504">
        <f>'B-TTS.Det'!AS22+'B-Cr.Red'!AS22+'B-Pav.Dam'!AS22+'B-E.Cst'!AS22+'B-F.Cst'!AS22</f>
        <v>0</v>
      </c>
    </row>
    <row r="23" spans="2:45" x14ac:dyDescent="0.3">
      <c r="B23" s="491">
        <f>'Proj Cost Data'!C23</f>
        <v>11461</v>
      </c>
      <c r="C23" s="406" t="str">
        <f>'ODOT Data - Summary'!I23</f>
        <v>E</v>
      </c>
      <c r="D23" s="550">
        <f t="shared" si="3"/>
        <v>2173034.7768811365</v>
      </c>
      <c r="E23" s="524">
        <f t="shared" si="2"/>
        <v>11</v>
      </c>
      <c r="F23" s="753"/>
      <c r="G23" s="504">
        <f>'B-TTS.Det'!G23+'B-Cr.Red'!G23+'B-Pav.Dam'!G23+'B-E.Cst'!G23+'B-F.Cst'!G23</f>
        <v>0</v>
      </c>
      <c r="H23" s="504">
        <f>'B-TTS.Det'!H23+'B-Cr.Red'!H23+'B-Pav.Dam'!H23+'B-E.Cst'!H23+'B-F.Cst'!H23</f>
        <v>0</v>
      </c>
      <c r="I23" s="504">
        <f>'B-TTS.Det'!I23+'B-Cr.Red'!I23+'B-Pav.Dam'!I23+'B-E.Cst'!I23+'B-F.Cst'!I23</f>
        <v>0</v>
      </c>
      <c r="J23" s="504">
        <f>'B-TTS.Det'!J23+'B-Cr.Red'!J23+'B-Pav.Dam'!J23+'B-E.Cst'!J23+'B-F.Cst'!J23</f>
        <v>5279.5902408808297</v>
      </c>
      <c r="K23" s="504">
        <f>'B-TTS.Det'!K23+'B-Cr.Red'!K23+'B-Pav.Dam'!K23+'B-E.Cst'!K23+'B-F.Cst'!K23</f>
        <v>29778.799796886531</v>
      </c>
      <c r="L23" s="504">
        <f>'B-TTS.Det'!L23+'B-Cr.Red'!L23+'B-Pav.Dam'!L23+'B-E.Cst'!L23+'B-F.Cst'!L23</f>
        <v>58334.891936785971</v>
      </c>
      <c r="M23" s="504">
        <f>'B-TTS.Det'!M23+'B-Cr.Red'!M23+'B-Pav.Dam'!M23+'B-E.Cst'!M23+'B-F.Cst'!M23</f>
        <v>59279.994799211083</v>
      </c>
      <c r="N23" s="504">
        <f>'B-TTS.Det'!N23+'B-Cr.Red'!N23+'B-Pav.Dam'!N23+'B-E.Cst'!N23+'B-F.Cst'!N23</f>
        <v>60231.631699767662</v>
      </c>
      <c r="O23" s="504">
        <f>'B-TTS.Det'!O23+'B-Cr.Red'!O23+'B-Pav.Dam'!O23+'B-E.Cst'!O23+'B-F.Cst'!O23</f>
        <v>61189.891050498074</v>
      </c>
      <c r="P23" s="504">
        <f>'B-TTS.Det'!P23+'B-Cr.Red'!P23+'B-Pav.Dam'!P23+'B-E.Cst'!P23+'B-F.Cst'!P23</f>
        <v>62154.86236589303</v>
      </c>
      <c r="Q23" s="504">
        <f>'B-TTS.Det'!Q23+'B-Cr.Red'!Q23+'B-Pav.Dam'!Q23+'B-E.Cst'!Q23+'B-F.Cst'!Q23</f>
        <v>63126.636276099518</v>
      </c>
      <c r="R23" s="504">
        <f>'B-TTS.Det'!R23+'B-Cr.Red'!R23+'B-Pav.Dam'!R23+'B-E.Cst'!R23+'B-F.Cst'!R23</f>
        <v>64105.304540282406</v>
      </c>
      <c r="S23" s="504">
        <f>'B-TTS.Det'!S23+'B-Cr.Red'!S23+'B-Pav.Dam'!S23+'B-E.Cst'!S23+'B-F.Cst'!S23</f>
        <v>65090.960060141777</v>
      </c>
      <c r="T23" s="504">
        <f>'B-TTS.Det'!T23+'B-Cr.Red'!T23+'B-Pav.Dam'!T23+'B-E.Cst'!T23+'B-F.Cst'!T23</f>
        <v>66083.696893587796</v>
      </c>
      <c r="U23" s="504">
        <f>'B-TTS.Det'!U23+'B-Cr.Red'!U23+'B-Pav.Dam'!U23+'B-E.Cst'!U23+'B-F.Cst'!U23</f>
        <v>67083.610268574572</v>
      </c>
      <c r="V23" s="504">
        <f>'B-TTS.Det'!V23+'B-Cr.Red'!V23+'B-Pav.Dam'!V23+'B-E.Cst'!V23+'B-F.Cst'!V23</f>
        <v>68090.796597095454</v>
      </c>
      <c r="W23" s="504">
        <f>'B-TTS.Det'!W23+'B-Cr.Red'!W23+'B-Pav.Dam'!W23+'B-E.Cst'!W23+'B-F.Cst'!W23</f>
        <v>69105.353489340865</v>
      </c>
      <c r="X23" s="504">
        <f>'B-TTS.Det'!X23+'B-Cr.Red'!X23+'B-Pav.Dam'!X23+'B-E.Cst'!X23+'B-F.Cst'!X23</f>
        <v>70127.379768021114</v>
      </c>
      <c r="Y23" s="504">
        <f>'B-TTS.Det'!Y23+'B-Cr.Red'!Y23+'B-Pav.Dam'!Y23+'B-E.Cst'!Y23+'B-F.Cst'!Y23</f>
        <v>71156.975482855749</v>
      </c>
      <c r="Z23" s="504">
        <f>'B-TTS.Det'!Z23+'B-Cr.Red'!Z23+'B-Pav.Dam'!Z23+'B-E.Cst'!Z23+'B-F.Cst'!Z23</f>
        <v>72194.241925231501</v>
      </c>
      <c r="AA23" s="504">
        <f>'B-TTS.Det'!AA23+'B-Cr.Red'!AA23+'B-Pav.Dam'!AA23+'B-E.Cst'!AA23+'B-F.Cst'!AA23</f>
        <v>73239.281643030641</v>
      </c>
      <c r="AB23" s="504">
        <f>'B-TTS.Det'!AB23+'B-Cr.Red'!AB23+'B-Pav.Dam'!AB23+'B-E.Cst'!AB23+'B-F.Cst'!AB23</f>
        <v>74292.198455631718</v>
      </c>
      <c r="AC23" s="504">
        <f>'B-TTS.Det'!AC23+'B-Cr.Red'!AC23+'B-Pav.Dam'!AC23+'B-E.Cst'!AC23+'B-F.Cst'!AC23</f>
        <v>75353.097469084765</v>
      </c>
      <c r="AD23" s="504">
        <f>'B-TTS.Det'!AD23+'B-Cr.Red'!AD23+'B-Pav.Dam'!AD23+'B-E.Cst'!AD23+'B-F.Cst'!AD23</f>
        <v>76422.085091462708</v>
      </c>
      <c r="AE23" s="504">
        <f>'B-TTS.Det'!AE23+'B-Cr.Red'!AE23+'B-Pav.Dam'!AE23+'B-E.Cst'!AE23+'B-F.Cst'!AE23</f>
        <v>77499.269048391288</v>
      </c>
      <c r="AF23" s="504">
        <f>'B-TTS.Det'!AF23+'B-Cr.Red'!AF23+'B-Pav.Dam'!AF23+'B-E.Cst'!AF23+'B-F.Cst'!AF23</f>
        <v>78584.758398759295</v>
      </c>
      <c r="AG23" s="504">
        <f>'B-TTS.Det'!AG23+'B-Cr.Red'!AG23+'B-Pav.Dam'!AG23+'B-E.Cst'!AG23+'B-F.Cst'!AG23</f>
        <v>79678.663550611236</v>
      </c>
      <c r="AH23" s="504">
        <f>'B-TTS.Det'!AH23+'B-Cr.Red'!AH23+'B-Pav.Dam'!AH23+'B-E.Cst'!AH23+'B-F.Cst'!AH23</f>
        <v>80781.096277224555</v>
      </c>
      <c r="AI23" s="504">
        <f>'B-TTS.Det'!AI23+'B-Cr.Red'!AI23+'B-Pav.Dam'!AI23+'B-E.Cst'!AI23+'B-F.Cst'!AI23</f>
        <v>81892.169733373579</v>
      </c>
      <c r="AJ23" s="504">
        <f>'B-TTS.Det'!AJ23+'B-Cr.Red'!AJ23+'B-Pav.Dam'!AJ23+'B-E.Cst'!AJ23+'B-F.Cst'!AJ23</f>
        <v>83011.998471782019</v>
      </c>
      <c r="AK23" s="504">
        <f>'B-TTS.Det'!AK23+'B-Cr.Red'!AK23+'B-Pav.Dam'!AK23+'B-E.Cst'!AK23+'B-F.Cst'!AK23</f>
        <v>84140.698459766558</v>
      </c>
      <c r="AL23" s="504">
        <f>'B-TTS.Det'!AL23+'B-Cr.Red'!AL23+'B-Pav.Dam'!AL23+'B-E.Cst'!AL23+'B-F.Cst'!AL23</f>
        <v>85278.387096073304</v>
      </c>
      <c r="AM23" s="504">
        <f>'B-TTS.Det'!AM23+'B-Cr.Red'!AM23+'B-Pav.Dam'!AM23+'B-E.Cst'!AM23+'B-F.Cst'!AM23</f>
        <v>86425.183227909874</v>
      </c>
      <c r="AN23" s="504">
        <f>'B-TTS.Det'!AN23+'B-Cr.Red'!AN23+'B-Pav.Dam'!AN23+'B-E.Cst'!AN23+'B-F.Cst'!AN23</f>
        <v>80007.78458590807</v>
      </c>
      <c r="AO23" s="504">
        <f>'B-TTS.Det'!AO23+'B-Cr.Red'!AO23+'B-Pav.Dam'!AO23+'B-E.Cst'!AO23+'B-F.Cst'!AO23</f>
        <v>44013.488180972796</v>
      </c>
      <c r="AP23" s="504">
        <f>'B-TTS.Det'!AP23+'B-Cr.Red'!AP23+'B-Pav.Dam'!AP23+'B-E.Cst'!AP23+'B-F.Cst'!AP23</f>
        <v>0</v>
      </c>
      <c r="AQ23" s="504">
        <f>'B-TTS.Det'!AQ23+'B-Cr.Red'!AQ23+'B-Pav.Dam'!AQ23+'B-E.Cst'!AQ23+'B-F.Cst'!AQ23</f>
        <v>0</v>
      </c>
      <c r="AR23" s="504">
        <f>'B-TTS.Det'!AR23+'B-Cr.Red'!AR23+'B-Pav.Dam'!AR23+'B-E.Cst'!AR23+'B-F.Cst'!AR23</f>
        <v>0</v>
      </c>
      <c r="AS23" s="504">
        <f>'B-TTS.Det'!AS23+'B-Cr.Red'!AS23+'B-Pav.Dam'!AS23+'B-E.Cst'!AS23+'B-F.Cst'!AS23</f>
        <v>0</v>
      </c>
    </row>
    <row r="24" spans="2:45" x14ac:dyDescent="0.3">
      <c r="B24" s="491">
        <f>'Proj Cost Data'!C24</f>
        <v>11471</v>
      </c>
      <c r="C24" s="406" t="str">
        <f>'ODOT Data - Summary'!I24</f>
        <v>E</v>
      </c>
      <c r="D24" s="550">
        <f t="shared" si="3"/>
        <v>2173034.7768811365</v>
      </c>
      <c r="E24" s="524">
        <f t="shared" si="2"/>
        <v>11</v>
      </c>
      <c r="F24" s="753"/>
      <c r="G24" s="504">
        <f>'B-TTS.Det'!G24+'B-Cr.Red'!G24+'B-Pav.Dam'!G24+'B-E.Cst'!G24+'B-F.Cst'!G24</f>
        <v>0</v>
      </c>
      <c r="H24" s="504">
        <f>'B-TTS.Det'!H24+'B-Cr.Red'!H24+'B-Pav.Dam'!H24+'B-E.Cst'!H24+'B-F.Cst'!H24</f>
        <v>0</v>
      </c>
      <c r="I24" s="504">
        <f>'B-TTS.Det'!I24+'B-Cr.Red'!I24+'B-Pav.Dam'!I24+'B-E.Cst'!I24+'B-F.Cst'!I24</f>
        <v>0</v>
      </c>
      <c r="J24" s="504">
        <f>'B-TTS.Det'!J24+'B-Cr.Red'!J24+'B-Pav.Dam'!J24+'B-E.Cst'!J24+'B-F.Cst'!J24</f>
        <v>5279.5902408808297</v>
      </c>
      <c r="K24" s="504">
        <f>'B-TTS.Det'!K24+'B-Cr.Red'!K24+'B-Pav.Dam'!K24+'B-E.Cst'!K24+'B-F.Cst'!K24</f>
        <v>29778.799796886531</v>
      </c>
      <c r="L24" s="504">
        <f>'B-TTS.Det'!L24+'B-Cr.Red'!L24+'B-Pav.Dam'!L24+'B-E.Cst'!L24+'B-F.Cst'!L24</f>
        <v>58334.891936785971</v>
      </c>
      <c r="M24" s="504">
        <f>'B-TTS.Det'!M24+'B-Cr.Red'!M24+'B-Pav.Dam'!M24+'B-E.Cst'!M24+'B-F.Cst'!M24</f>
        <v>59279.994799211083</v>
      </c>
      <c r="N24" s="504">
        <f>'B-TTS.Det'!N24+'B-Cr.Red'!N24+'B-Pav.Dam'!N24+'B-E.Cst'!N24+'B-F.Cst'!N24</f>
        <v>60231.631699767662</v>
      </c>
      <c r="O24" s="504">
        <f>'B-TTS.Det'!O24+'B-Cr.Red'!O24+'B-Pav.Dam'!O24+'B-E.Cst'!O24+'B-F.Cst'!O24</f>
        <v>61189.891050498074</v>
      </c>
      <c r="P24" s="504">
        <f>'B-TTS.Det'!P24+'B-Cr.Red'!P24+'B-Pav.Dam'!P24+'B-E.Cst'!P24+'B-F.Cst'!P24</f>
        <v>62154.86236589303</v>
      </c>
      <c r="Q24" s="504">
        <f>'B-TTS.Det'!Q24+'B-Cr.Red'!Q24+'B-Pav.Dam'!Q24+'B-E.Cst'!Q24+'B-F.Cst'!Q24</f>
        <v>63126.636276099518</v>
      </c>
      <c r="R24" s="504">
        <f>'B-TTS.Det'!R24+'B-Cr.Red'!R24+'B-Pav.Dam'!R24+'B-E.Cst'!R24+'B-F.Cst'!R24</f>
        <v>64105.304540282406</v>
      </c>
      <c r="S24" s="504">
        <f>'B-TTS.Det'!S24+'B-Cr.Red'!S24+'B-Pav.Dam'!S24+'B-E.Cst'!S24+'B-F.Cst'!S24</f>
        <v>65090.960060141777</v>
      </c>
      <c r="T24" s="504">
        <f>'B-TTS.Det'!T24+'B-Cr.Red'!T24+'B-Pav.Dam'!T24+'B-E.Cst'!T24+'B-F.Cst'!T24</f>
        <v>66083.696893587796</v>
      </c>
      <c r="U24" s="504">
        <f>'B-TTS.Det'!U24+'B-Cr.Red'!U24+'B-Pav.Dam'!U24+'B-E.Cst'!U24+'B-F.Cst'!U24</f>
        <v>67083.610268574572</v>
      </c>
      <c r="V24" s="504">
        <f>'B-TTS.Det'!V24+'B-Cr.Red'!V24+'B-Pav.Dam'!V24+'B-E.Cst'!V24+'B-F.Cst'!V24</f>
        <v>68090.796597095454</v>
      </c>
      <c r="W24" s="504">
        <f>'B-TTS.Det'!W24+'B-Cr.Red'!W24+'B-Pav.Dam'!W24+'B-E.Cst'!W24+'B-F.Cst'!W24</f>
        <v>69105.353489340865</v>
      </c>
      <c r="X24" s="504">
        <f>'B-TTS.Det'!X24+'B-Cr.Red'!X24+'B-Pav.Dam'!X24+'B-E.Cst'!X24+'B-F.Cst'!X24</f>
        <v>70127.379768021114</v>
      </c>
      <c r="Y24" s="504">
        <f>'B-TTS.Det'!Y24+'B-Cr.Red'!Y24+'B-Pav.Dam'!Y24+'B-E.Cst'!Y24+'B-F.Cst'!Y24</f>
        <v>71156.975482855749</v>
      </c>
      <c r="Z24" s="504">
        <f>'B-TTS.Det'!Z24+'B-Cr.Red'!Z24+'B-Pav.Dam'!Z24+'B-E.Cst'!Z24+'B-F.Cst'!Z24</f>
        <v>72194.241925231501</v>
      </c>
      <c r="AA24" s="504">
        <f>'B-TTS.Det'!AA24+'B-Cr.Red'!AA24+'B-Pav.Dam'!AA24+'B-E.Cst'!AA24+'B-F.Cst'!AA24</f>
        <v>73239.281643030641</v>
      </c>
      <c r="AB24" s="504">
        <f>'B-TTS.Det'!AB24+'B-Cr.Red'!AB24+'B-Pav.Dam'!AB24+'B-E.Cst'!AB24+'B-F.Cst'!AB24</f>
        <v>74292.198455631718</v>
      </c>
      <c r="AC24" s="504">
        <f>'B-TTS.Det'!AC24+'B-Cr.Red'!AC24+'B-Pav.Dam'!AC24+'B-E.Cst'!AC24+'B-F.Cst'!AC24</f>
        <v>75353.097469084765</v>
      </c>
      <c r="AD24" s="504">
        <f>'B-TTS.Det'!AD24+'B-Cr.Red'!AD24+'B-Pav.Dam'!AD24+'B-E.Cst'!AD24+'B-F.Cst'!AD24</f>
        <v>76422.085091462708</v>
      </c>
      <c r="AE24" s="504">
        <f>'B-TTS.Det'!AE24+'B-Cr.Red'!AE24+'B-Pav.Dam'!AE24+'B-E.Cst'!AE24+'B-F.Cst'!AE24</f>
        <v>77499.269048391288</v>
      </c>
      <c r="AF24" s="504">
        <f>'B-TTS.Det'!AF24+'B-Cr.Red'!AF24+'B-Pav.Dam'!AF24+'B-E.Cst'!AF24+'B-F.Cst'!AF24</f>
        <v>78584.758398759295</v>
      </c>
      <c r="AG24" s="504">
        <f>'B-TTS.Det'!AG24+'B-Cr.Red'!AG24+'B-Pav.Dam'!AG24+'B-E.Cst'!AG24+'B-F.Cst'!AG24</f>
        <v>79678.663550611236</v>
      </c>
      <c r="AH24" s="504">
        <f>'B-TTS.Det'!AH24+'B-Cr.Red'!AH24+'B-Pav.Dam'!AH24+'B-E.Cst'!AH24+'B-F.Cst'!AH24</f>
        <v>80781.096277224555</v>
      </c>
      <c r="AI24" s="504">
        <f>'B-TTS.Det'!AI24+'B-Cr.Red'!AI24+'B-Pav.Dam'!AI24+'B-E.Cst'!AI24+'B-F.Cst'!AI24</f>
        <v>81892.169733373579</v>
      </c>
      <c r="AJ24" s="504">
        <f>'B-TTS.Det'!AJ24+'B-Cr.Red'!AJ24+'B-Pav.Dam'!AJ24+'B-E.Cst'!AJ24+'B-F.Cst'!AJ24</f>
        <v>83011.998471782019</v>
      </c>
      <c r="AK24" s="504">
        <f>'B-TTS.Det'!AK24+'B-Cr.Red'!AK24+'B-Pav.Dam'!AK24+'B-E.Cst'!AK24+'B-F.Cst'!AK24</f>
        <v>84140.698459766558</v>
      </c>
      <c r="AL24" s="504">
        <f>'B-TTS.Det'!AL24+'B-Cr.Red'!AL24+'B-Pav.Dam'!AL24+'B-E.Cst'!AL24+'B-F.Cst'!AL24</f>
        <v>85278.387096073304</v>
      </c>
      <c r="AM24" s="504">
        <f>'B-TTS.Det'!AM24+'B-Cr.Red'!AM24+'B-Pav.Dam'!AM24+'B-E.Cst'!AM24+'B-F.Cst'!AM24</f>
        <v>86425.183227909874</v>
      </c>
      <c r="AN24" s="504">
        <f>'B-TTS.Det'!AN24+'B-Cr.Red'!AN24+'B-Pav.Dam'!AN24+'B-E.Cst'!AN24+'B-F.Cst'!AN24</f>
        <v>80007.78458590807</v>
      </c>
      <c r="AO24" s="504">
        <f>'B-TTS.Det'!AO24+'B-Cr.Red'!AO24+'B-Pav.Dam'!AO24+'B-E.Cst'!AO24+'B-F.Cst'!AO24</f>
        <v>44013.488180972796</v>
      </c>
      <c r="AP24" s="504">
        <f>'B-TTS.Det'!AP24+'B-Cr.Red'!AP24+'B-Pav.Dam'!AP24+'B-E.Cst'!AP24+'B-F.Cst'!AP24</f>
        <v>0</v>
      </c>
      <c r="AQ24" s="504">
        <f>'B-TTS.Det'!AQ24+'B-Cr.Red'!AQ24+'B-Pav.Dam'!AQ24+'B-E.Cst'!AQ24+'B-F.Cst'!AQ24</f>
        <v>0</v>
      </c>
      <c r="AR24" s="504">
        <f>'B-TTS.Det'!AR24+'B-Cr.Red'!AR24+'B-Pav.Dam'!AR24+'B-E.Cst'!AR24+'B-F.Cst'!AR24</f>
        <v>0</v>
      </c>
      <c r="AS24" s="504">
        <f>'B-TTS.Det'!AS24+'B-Cr.Red'!AS24+'B-Pav.Dam'!AS24+'B-E.Cst'!AS24+'B-F.Cst'!AS24</f>
        <v>0</v>
      </c>
    </row>
    <row r="25" spans="2:45" x14ac:dyDescent="0.3">
      <c r="B25" s="491">
        <f>'Proj Cost Data'!C25</f>
        <v>11486</v>
      </c>
      <c r="C25" s="406" t="str">
        <f>'ODOT Data - Summary'!I25</f>
        <v>K</v>
      </c>
      <c r="D25" s="550">
        <f t="shared" si="3"/>
        <v>2173034.7768811365</v>
      </c>
      <c r="E25" s="524">
        <f t="shared" si="2"/>
        <v>11</v>
      </c>
      <c r="F25" s="753"/>
      <c r="G25" s="504">
        <f>'B-TTS.Det'!G25+'B-Cr.Red'!G25+'B-Pav.Dam'!G25+'B-E.Cst'!G25+'B-F.Cst'!G25</f>
        <v>0</v>
      </c>
      <c r="H25" s="504">
        <f>'B-TTS.Det'!H25+'B-Cr.Red'!H25+'B-Pav.Dam'!H25+'B-E.Cst'!H25+'B-F.Cst'!H25</f>
        <v>0</v>
      </c>
      <c r="I25" s="504">
        <f>'B-TTS.Det'!I25+'B-Cr.Red'!I25+'B-Pav.Dam'!I25+'B-E.Cst'!I25+'B-F.Cst'!I25</f>
        <v>0</v>
      </c>
      <c r="J25" s="504">
        <f>'B-TTS.Det'!J25+'B-Cr.Red'!J25+'B-Pav.Dam'!J25+'B-E.Cst'!J25+'B-F.Cst'!J25</f>
        <v>5279.5902408808297</v>
      </c>
      <c r="K25" s="504">
        <f>'B-TTS.Det'!K25+'B-Cr.Red'!K25+'B-Pav.Dam'!K25+'B-E.Cst'!K25+'B-F.Cst'!K25</f>
        <v>29778.799796886531</v>
      </c>
      <c r="L25" s="504">
        <f>'B-TTS.Det'!L25+'B-Cr.Red'!L25+'B-Pav.Dam'!L25+'B-E.Cst'!L25+'B-F.Cst'!L25</f>
        <v>58334.891936785971</v>
      </c>
      <c r="M25" s="504">
        <f>'B-TTS.Det'!M25+'B-Cr.Red'!M25+'B-Pav.Dam'!M25+'B-E.Cst'!M25+'B-F.Cst'!M25</f>
        <v>59279.994799211083</v>
      </c>
      <c r="N25" s="504">
        <f>'B-TTS.Det'!N25+'B-Cr.Red'!N25+'B-Pav.Dam'!N25+'B-E.Cst'!N25+'B-F.Cst'!N25</f>
        <v>60231.631699767662</v>
      </c>
      <c r="O25" s="504">
        <f>'B-TTS.Det'!O25+'B-Cr.Red'!O25+'B-Pav.Dam'!O25+'B-E.Cst'!O25+'B-F.Cst'!O25</f>
        <v>61189.891050498074</v>
      </c>
      <c r="P25" s="504">
        <f>'B-TTS.Det'!P25+'B-Cr.Red'!P25+'B-Pav.Dam'!P25+'B-E.Cst'!P25+'B-F.Cst'!P25</f>
        <v>62154.86236589303</v>
      </c>
      <c r="Q25" s="504">
        <f>'B-TTS.Det'!Q25+'B-Cr.Red'!Q25+'B-Pav.Dam'!Q25+'B-E.Cst'!Q25+'B-F.Cst'!Q25</f>
        <v>63126.636276099518</v>
      </c>
      <c r="R25" s="504">
        <f>'B-TTS.Det'!R25+'B-Cr.Red'!R25+'B-Pav.Dam'!R25+'B-E.Cst'!R25+'B-F.Cst'!R25</f>
        <v>64105.304540282406</v>
      </c>
      <c r="S25" s="504">
        <f>'B-TTS.Det'!S25+'B-Cr.Red'!S25+'B-Pav.Dam'!S25+'B-E.Cst'!S25+'B-F.Cst'!S25</f>
        <v>65090.960060141777</v>
      </c>
      <c r="T25" s="504">
        <f>'B-TTS.Det'!T25+'B-Cr.Red'!T25+'B-Pav.Dam'!T25+'B-E.Cst'!T25+'B-F.Cst'!T25</f>
        <v>66083.696893587796</v>
      </c>
      <c r="U25" s="504">
        <f>'B-TTS.Det'!U25+'B-Cr.Red'!U25+'B-Pav.Dam'!U25+'B-E.Cst'!U25+'B-F.Cst'!U25</f>
        <v>67083.610268574572</v>
      </c>
      <c r="V25" s="504">
        <f>'B-TTS.Det'!V25+'B-Cr.Red'!V25+'B-Pav.Dam'!V25+'B-E.Cst'!V25+'B-F.Cst'!V25</f>
        <v>68090.796597095454</v>
      </c>
      <c r="W25" s="504">
        <f>'B-TTS.Det'!W25+'B-Cr.Red'!W25+'B-Pav.Dam'!W25+'B-E.Cst'!W25+'B-F.Cst'!W25</f>
        <v>69105.353489340865</v>
      </c>
      <c r="X25" s="504">
        <f>'B-TTS.Det'!X25+'B-Cr.Red'!X25+'B-Pav.Dam'!X25+'B-E.Cst'!X25+'B-F.Cst'!X25</f>
        <v>70127.379768021114</v>
      </c>
      <c r="Y25" s="504">
        <f>'B-TTS.Det'!Y25+'B-Cr.Red'!Y25+'B-Pav.Dam'!Y25+'B-E.Cst'!Y25+'B-F.Cst'!Y25</f>
        <v>71156.975482855749</v>
      </c>
      <c r="Z25" s="504">
        <f>'B-TTS.Det'!Z25+'B-Cr.Red'!Z25+'B-Pav.Dam'!Z25+'B-E.Cst'!Z25+'B-F.Cst'!Z25</f>
        <v>72194.241925231501</v>
      </c>
      <c r="AA25" s="504">
        <f>'B-TTS.Det'!AA25+'B-Cr.Red'!AA25+'B-Pav.Dam'!AA25+'B-E.Cst'!AA25+'B-F.Cst'!AA25</f>
        <v>73239.281643030641</v>
      </c>
      <c r="AB25" s="504">
        <f>'B-TTS.Det'!AB25+'B-Cr.Red'!AB25+'B-Pav.Dam'!AB25+'B-E.Cst'!AB25+'B-F.Cst'!AB25</f>
        <v>74292.198455631718</v>
      </c>
      <c r="AC25" s="504">
        <f>'B-TTS.Det'!AC25+'B-Cr.Red'!AC25+'B-Pav.Dam'!AC25+'B-E.Cst'!AC25+'B-F.Cst'!AC25</f>
        <v>75353.097469084765</v>
      </c>
      <c r="AD25" s="504">
        <f>'B-TTS.Det'!AD25+'B-Cr.Red'!AD25+'B-Pav.Dam'!AD25+'B-E.Cst'!AD25+'B-F.Cst'!AD25</f>
        <v>76422.085091462708</v>
      </c>
      <c r="AE25" s="504">
        <f>'B-TTS.Det'!AE25+'B-Cr.Red'!AE25+'B-Pav.Dam'!AE25+'B-E.Cst'!AE25+'B-F.Cst'!AE25</f>
        <v>77499.269048391288</v>
      </c>
      <c r="AF25" s="504">
        <f>'B-TTS.Det'!AF25+'B-Cr.Red'!AF25+'B-Pav.Dam'!AF25+'B-E.Cst'!AF25+'B-F.Cst'!AF25</f>
        <v>78584.758398759295</v>
      </c>
      <c r="AG25" s="504">
        <f>'B-TTS.Det'!AG25+'B-Cr.Red'!AG25+'B-Pav.Dam'!AG25+'B-E.Cst'!AG25+'B-F.Cst'!AG25</f>
        <v>79678.663550611236</v>
      </c>
      <c r="AH25" s="504">
        <f>'B-TTS.Det'!AH25+'B-Cr.Red'!AH25+'B-Pav.Dam'!AH25+'B-E.Cst'!AH25+'B-F.Cst'!AH25</f>
        <v>80781.096277224555</v>
      </c>
      <c r="AI25" s="504">
        <f>'B-TTS.Det'!AI25+'B-Cr.Red'!AI25+'B-Pav.Dam'!AI25+'B-E.Cst'!AI25+'B-F.Cst'!AI25</f>
        <v>81892.169733373579</v>
      </c>
      <c r="AJ25" s="504">
        <f>'B-TTS.Det'!AJ25+'B-Cr.Red'!AJ25+'B-Pav.Dam'!AJ25+'B-E.Cst'!AJ25+'B-F.Cst'!AJ25</f>
        <v>83011.998471782019</v>
      </c>
      <c r="AK25" s="504">
        <f>'B-TTS.Det'!AK25+'B-Cr.Red'!AK25+'B-Pav.Dam'!AK25+'B-E.Cst'!AK25+'B-F.Cst'!AK25</f>
        <v>84140.698459766558</v>
      </c>
      <c r="AL25" s="504">
        <f>'B-TTS.Det'!AL25+'B-Cr.Red'!AL25+'B-Pav.Dam'!AL25+'B-E.Cst'!AL25+'B-F.Cst'!AL25</f>
        <v>85278.387096073304</v>
      </c>
      <c r="AM25" s="504">
        <f>'B-TTS.Det'!AM25+'B-Cr.Red'!AM25+'B-Pav.Dam'!AM25+'B-E.Cst'!AM25+'B-F.Cst'!AM25</f>
        <v>86425.183227909874</v>
      </c>
      <c r="AN25" s="504">
        <f>'B-TTS.Det'!AN25+'B-Cr.Red'!AN25+'B-Pav.Dam'!AN25+'B-E.Cst'!AN25+'B-F.Cst'!AN25</f>
        <v>80007.78458590807</v>
      </c>
      <c r="AO25" s="504">
        <f>'B-TTS.Det'!AO25+'B-Cr.Red'!AO25+'B-Pav.Dam'!AO25+'B-E.Cst'!AO25+'B-F.Cst'!AO25</f>
        <v>44013.488180972796</v>
      </c>
      <c r="AP25" s="504">
        <f>'B-TTS.Det'!AP25+'B-Cr.Red'!AP25+'B-Pav.Dam'!AP25+'B-E.Cst'!AP25+'B-F.Cst'!AP25</f>
        <v>0</v>
      </c>
      <c r="AQ25" s="504">
        <f>'B-TTS.Det'!AQ25+'B-Cr.Red'!AQ25+'B-Pav.Dam'!AQ25+'B-E.Cst'!AQ25+'B-F.Cst'!AQ25</f>
        <v>0</v>
      </c>
      <c r="AR25" s="504">
        <f>'B-TTS.Det'!AR25+'B-Cr.Red'!AR25+'B-Pav.Dam'!AR25+'B-E.Cst'!AR25+'B-F.Cst'!AR25</f>
        <v>0</v>
      </c>
      <c r="AS25" s="504">
        <f>'B-TTS.Det'!AS25+'B-Cr.Red'!AS25+'B-Pav.Dam'!AS25+'B-E.Cst'!AS25+'B-F.Cst'!AS25</f>
        <v>0</v>
      </c>
    </row>
    <row r="26" spans="2:45" x14ac:dyDescent="0.3">
      <c r="B26" s="491">
        <f>'Proj Cost Data'!C26</f>
        <v>11503</v>
      </c>
      <c r="C26" s="406" t="str">
        <f>'ODOT Data - Summary'!I26</f>
        <v>E</v>
      </c>
      <c r="D26" s="550">
        <f t="shared" si="3"/>
        <v>2605113.8202334829</v>
      </c>
      <c r="E26" s="524">
        <f t="shared" si="2"/>
        <v>5</v>
      </c>
      <c r="F26" s="753"/>
      <c r="G26" s="504">
        <f>'B-TTS.Det'!G26+'B-Cr.Red'!G26+'B-Pav.Dam'!G26+'B-E.Cst'!G26+'B-F.Cst'!G26</f>
        <v>0</v>
      </c>
      <c r="H26" s="504">
        <f>'B-TTS.Det'!H26+'B-Cr.Red'!H26+'B-Pav.Dam'!H26+'B-E.Cst'!H26+'B-F.Cst'!H26</f>
        <v>0</v>
      </c>
      <c r="I26" s="504">
        <f>'B-TTS.Det'!I26+'B-Cr.Red'!I26+'B-Pav.Dam'!I26+'B-E.Cst'!I26+'B-F.Cst'!I26</f>
        <v>0</v>
      </c>
      <c r="J26" s="504">
        <f>'B-TTS.Det'!J26+'B-Cr.Red'!J26+'B-Pav.Dam'!J26+'B-E.Cst'!J26+'B-F.Cst'!J26</f>
        <v>6325.5022714361603</v>
      </c>
      <c r="K26" s="504">
        <f>'B-TTS.Det'!K26+'B-Cr.Red'!K26+'B-Pav.Dam'!K26+'B-E.Cst'!K26+'B-F.Cst'!K26</f>
        <v>35691.868458280231</v>
      </c>
      <c r="L26" s="504">
        <f>'B-TTS.Det'!L26+'B-Cr.Red'!L26+'B-Pav.Dam'!L26+'B-E.Cst'!L26+'B-F.Cst'!L26</f>
        <v>69934.419808449136</v>
      </c>
      <c r="M26" s="504">
        <f>'B-TTS.Det'!M26+'B-Cr.Red'!M26+'B-Pav.Dam'!M26+'B-E.Cst'!M26+'B-F.Cst'!M26</f>
        <v>71067.313324640359</v>
      </c>
      <c r="N26" s="504">
        <f>'B-TTS.Det'!N26+'B-Cr.Red'!N26+'B-Pav.Dam'!N26+'B-E.Cst'!N26+'B-F.Cst'!N26</f>
        <v>72208.047992480278</v>
      </c>
      <c r="O26" s="504">
        <f>'B-TTS.Det'!O26+'B-Cr.Red'!O26+'B-Pav.Dam'!O26+'B-E.Cst'!O26+'B-F.Cst'!O26</f>
        <v>73356.729906419729</v>
      </c>
      <c r="P26" s="504">
        <f>'B-TTS.Det'!P26+'B-Cr.Red'!P26+'B-Pav.Dam'!P26+'B-E.Cst'!P26+'B-F.Cst'!P26</f>
        <v>74513.466483847616</v>
      </c>
      <c r="Q26" s="504">
        <f>'B-TTS.Det'!Q26+'B-Cr.Red'!Q26+'B-Pav.Dam'!Q26+'B-E.Cst'!Q26+'B-F.Cst'!Q26</f>
        <v>75678.366480940298</v>
      </c>
      <c r="R26" s="504">
        <f>'B-TTS.Det'!R26+'B-Cr.Red'!R26+'B-Pav.Dam'!R26+'B-E.Cst'!R26+'B-F.Cst'!R26</f>
        <v>76851.540008695578</v>
      </c>
      <c r="S26" s="504">
        <f>'B-TTS.Det'!S26+'B-Cr.Red'!S26+'B-Pav.Dam'!S26+'B-E.Cst'!S26+'B-F.Cst'!S26</f>
        <v>78033.098549153656</v>
      </c>
      <c r="T26" s="504">
        <f>'B-TTS.Det'!T26+'B-Cr.Red'!T26+'B-Pav.Dam'!T26+'B-E.Cst'!T26+'B-F.Cst'!T26</f>
        <v>79223.154971806624</v>
      </c>
      <c r="U26" s="504">
        <f>'B-TTS.Det'!U26+'B-Cr.Red'!U26+'B-Pav.Dam'!U26+'B-E.Cst'!U26+'B-F.Cst'!U26</f>
        <v>80421.823550199493</v>
      </c>
      <c r="V26" s="504">
        <f>'B-TTS.Det'!V26+'B-Cr.Red'!V26+'B-Pav.Dam'!V26+'B-E.Cst'!V26+'B-F.Cst'!V26</f>
        <v>81629.219978724199</v>
      </c>
      <c r="W26" s="504">
        <f>'B-TTS.Det'!W26+'B-Cr.Red'!W26+'B-Pav.Dam'!W26+'B-E.Cst'!W26+'B-F.Cst'!W26</f>
        <v>82845.461389609321</v>
      </c>
      <c r="X26" s="504">
        <f>'B-TTS.Det'!X26+'B-Cr.Red'!X26+'B-Pav.Dam'!X26+'B-E.Cst'!X26+'B-F.Cst'!X26</f>
        <v>84070.666370107196</v>
      </c>
      <c r="Y26" s="504">
        <f>'B-TTS.Det'!Y26+'B-Cr.Red'!Y26+'B-Pav.Dam'!Y26+'B-E.Cst'!Y26+'B-F.Cst'!Y26</f>
        <v>85304.954979881295</v>
      </c>
      <c r="Z26" s="504">
        <f>'B-TTS.Det'!Z26+'B-Cr.Red'!Z26+'B-Pav.Dam'!Z26+'B-E.Cst'!Z26+'B-F.Cst'!Z26</f>
        <v>86548.448768595685</v>
      </c>
      <c r="AA26" s="504">
        <f>'B-TTS.Det'!AA26+'B-Cr.Red'!AA26+'B-Pav.Dam'!AA26+'B-E.Cst'!AA26+'B-F.Cst'!AA26</f>
        <v>87801.270793709118</v>
      </c>
      <c r="AB26" s="504">
        <f>'B-TTS.Det'!AB26+'B-Cr.Red'!AB26+'B-Pav.Dam'!AB26+'B-E.Cst'!AB26+'B-F.Cst'!AB26</f>
        <v>89063.545638475814</v>
      </c>
      <c r="AC26" s="504">
        <f>'B-TTS.Det'!AC26+'B-Cr.Red'!AC26+'B-Pav.Dam'!AC26+'B-E.Cst'!AC26+'B-F.Cst'!AC26</f>
        <v>90335.399430155841</v>
      </c>
      <c r="AD26" s="504">
        <f>'B-TTS.Det'!AD26+'B-Cr.Red'!AD26+'B-Pav.Dam'!AD26+'B-E.Cst'!AD26+'B-F.Cst'!AD26</f>
        <v>91616.959858436676</v>
      </c>
      <c r="AE26" s="504">
        <f>'B-TTS.Det'!AE26+'B-Cr.Red'!AE26+'B-Pav.Dam'!AE26+'B-E.Cst'!AE26+'B-F.Cst'!AE26</f>
        <v>92908.356194069274</v>
      </c>
      <c r="AF26" s="504">
        <f>'B-TTS.Det'!AF26+'B-Cr.Red'!AF26+'B-Pav.Dam'!AF26+'B-E.Cst'!AF26+'B-F.Cst'!AF26</f>
        <v>94209.719307720094</v>
      </c>
      <c r="AG26" s="504">
        <f>'B-TTS.Det'!AG26+'B-Cr.Red'!AG26+'B-Pav.Dam'!AG26+'B-E.Cst'!AG26+'B-F.Cst'!AG26</f>
        <v>95521.181689042598</v>
      </c>
      <c r="AH26" s="504">
        <f>'B-TTS.Det'!AH26+'B-Cr.Red'!AH26+'B-Pav.Dam'!AH26+'B-E.Cst'!AH26+'B-F.Cst'!AH26</f>
        <v>96842.877465969694</v>
      </c>
      <c r="AI26" s="504">
        <f>'B-TTS.Det'!AI26+'B-Cr.Red'!AI26+'B-Pav.Dam'!AI26+'B-E.Cst'!AI26+'B-F.Cst'!AI26</f>
        <v>98174.942424230641</v>
      </c>
      <c r="AJ26" s="504">
        <f>'B-TTS.Det'!AJ26+'B-Cr.Red'!AJ26+'B-Pav.Dam'!AJ26+'B-E.Cst'!AJ26+'B-F.Cst'!AJ26</f>
        <v>99517.514027093828</v>
      </c>
      <c r="AK26" s="504">
        <f>'B-TTS.Det'!AK26+'B-Cr.Red'!AK26+'B-Pav.Dam'!AK26+'B-E.Cst'!AK26+'B-F.Cst'!AK26</f>
        <v>100870.73143533927</v>
      </c>
      <c r="AL26" s="504">
        <f>'B-TTS.Det'!AL26+'B-Cr.Red'!AL26+'B-Pav.Dam'!AL26+'B-E.Cst'!AL26+'B-F.Cst'!AL26</f>
        <v>102234.73552746236</v>
      </c>
      <c r="AM26" s="504">
        <f>'B-TTS.Det'!AM26+'B-Cr.Red'!AM26+'B-Pav.Dam'!AM26+'B-E.Cst'!AM26+'B-F.Cst'!AM26</f>
        <v>103609.66892011219</v>
      </c>
      <c r="AN26" s="504">
        <f>'B-TTS.Det'!AN26+'B-Cr.Red'!AN26+'B-Pav.Dam'!AN26+'B-E.Cst'!AN26+'B-F.Cst'!AN26</f>
        <v>95923.238691226681</v>
      </c>
      <c r="AO26" s="504">
        <f>'B-TTS.Det'!AO26+'B-Cr.Red'!AO26+'B-Pav.Dam'!AO26+'B-E.Cst'!AO26+'B-F.Cst'!AO26</f>
        <v>52779.595537171059</v>
      </c>
      <c r="AP26" s="504">
        <f>'B-TTS.Det'!AP26+'B-Cr.Red'!AP26+'B-Pav.Dam'!AP26+'B-E.Cst'!AP26+'B-F.Cst'!AP26</f>
        <v>0</v>
      </c>
      <c r="AQ26" s="504">
        <f>'B-TTS.Det'!AQ26+'B-Cr.Red'!AQ26+'B-Pav.Dam'!AQ26+'B-E.Cst'!AQ26+'B-F.Cst'!AQ26</f>
        <v>0</v>
      </c>
      <c r="AR26" s="504">
        <f>'B-TTS.Det'!AR26+'B-Cr.Red'!AR26+'B-Pav.Dam'!AR26+'B-E.Cst'!AR26+'B-F.Cst'!AR26</f>
        <v>0</v>
      </c>
      <c r="AS26" s="504">
        <f>'B-TTS.Det'!AS26+'B-Cr.Red'!AS26+'B-Pav.Dam'!AS26+'B-E.Cst'!AS26+'B-F.Cst'!AS26</f>
        <v>0</v>
      </c>
    </row>
    <row r="27" spans="2:45" x14ac:dyDescent="0.3">
      <c r="B27" s="491">
        <f>'Proj Cost Data'!C27</f>
        <v>11514</v>
      </c>
      <c r="C27" s="406" t="str">
        <f>'ODOT Data - Summary'!I27</f>
        <v>A</v>
      </c>
      <c r="D27" s="550">
        <f t="shared" si="3"/>
        <v>1802330.477873191</v>
      </c>
      <c r="E27" s="524">
        <f t="shared" si="2"/>
        <v>22</v>
      </c>
      <c r="F27" s="753"/>
      <c r="G27" s="504">
        <f>'B-TTS.Det'!G27+'B-Cr.Red'!G27+'B-Pav.Dam'!G27+'B-E.Cst'!G27+'B-F.Cst'!G27</f>
        <v>0</v>
      </c>
      <c r="H27" s="504">
        <f>'B-TTS.Det'!H27+'B-Cr.Red'!H27+'B-Pav.Dam'!H27+'B-E.Cst'!H27+'B-F.Cst'!H27</f>
        <v>0</v>
      </c>
      <c r="I27" s="504">
        <f>'B-TTS.Det'!I27+'B-Cr.Red'!I27+'B-Pav.Dam'!I27+'B-E.Cst'!I27+'B-F.Cst'!I27</f>
        <v>0</v>
      </c>
      <c r="J27" s="504">
        <f>'B-TTS.Det'!J27+'B-Cr.Red'!J27+'B-Pav.Dam'!J27+'B-E.Cst'!J27+'B-F.Cst'!J27</f>
        <v>0</v>
      </c>
      <c r="K27" s="504">
        <f>'B-TTS.Det'!K27+'B-Cr.Red'!K27+'B-Pav.Dam'!K27+'B-E.Cst'!K27+'B-F.Cst'!K27</f>
        <v>17.600752004053234</v>
      </c>
      <c r="L27" s="504">
        <f>'B-TTS.Det'!L27+'B-Cr.Red'!L27+'B-Pav.Dam'!L27+'B-E.Cst'!L27+'B-F.Cst'!L27</f>
        <v>54.648961564562221</v>
      </c>
      <c r="M27" s="504">
        <f>'B-TTS.Det'!M27+'B-Cr.Red'!M27+'B-Pav.Dam'!M27+'B-E.Cst'!M27+'B-F.Cst'!M27</f>
        <v>55.164517805737333</v>
      </c>
      <c r="N27" s="504">
        <f>'B-TTS.Det'!N27+'B-Cr.Red'!N27+'B-Pav.Dam'!N27+'B-E.Cst'!N27+'B-F.Cst'!N27</f>
        <v>55.680074046912452</v>
      </c>
      <c r="O27" s="504">
        <f>'B-TTS.Det'!O27+'B-Cr.Red'!O27+'B-Pav.Dam'!O27+'B-E.Cst'!O27+'B-F.Cst'!O27</f>
        <v>56.195630288087564</v>
      </c>
      <c r="P27" s="504">
        <f>'B-TTS.Det'!P27+'B-Cr.Red'!P27+'B-Pav.Dam'!P27+'B-E.Cst'!P27+'B-F.Cst'!P27</f>
        <v>56.711186529262683</v>
      </c>
      <c r="Q27" s="504">
        <f>'B-TTS.Det'!Q27+'B-Cr.Red'!Q27+'B-Pav.Dam'!Q27+'B-E.Cst'!Q27+'B-F.Cst'!Q27</f>
        <v>18115.653280097631</v>
      </c>
      <c r="R27" s="504">
        <f>'B-TTS.Det'!R27+'B-Cr.Red'!R27+'B-Pav.Dam'!R27+'B-E.Cst'!R27+'B-F.Cst'!R27</f>
        <v>64479.431738498854</v>
      </c>
      <c r="S27" s="504">
        <f>'B-TTS.Det'!S27+'B-Cr.Red'!S27+'B-Pav.Dam'!S27+'B-E.Cst'!S27+'B-F.Cst'!S27</f>
        <v>65471.227675224232</v>
      </c>
      <c r="T27" s="504">
        <f>'B-TTS.Det'!T27+'B-Cr.Red'!T27+'B-Pav.Dam'!T27+'B-E.Cst'!T27+'B-F.Cst'!T27</f>
        <v>66470.103396081453</v>
      </c>
      <c r="U27" s="504">
        <f>'B-TTS.Det'!U27+'B-Cr.Red'!U27+'B-Pav.Dam'!U27+'B-E.Cst'!U27+'B-F.Cst'!U27</f>
        <v>67476.154129024668</v>
      </c>
      <c r="V27" s="504">
        <f>'B-TTS.Det'!V27+'B-Cr.Red'!V27+'B-Pav.Dam'!V27+'B-E.Cst'!V27+'B-F.Cst'!V27</f>
        <v>68489.476286047196</v>
      </c>
      <c r="W27" s="504">
        <f>'B-TTS.Det'!W27+'B-Cr.Red'!W27+'B-Pav.Dam'!W27+'B-E.Cst'!W27+'B-F.Cst'!W27</f>
        <v>69510.167477339477</v>
      </c>
      <c r="X27" s="504">
        <f>'B-TTS.Det'!X27+'B-Cr.Red'!X27+'B-Pav.Dam'!X27+'B-E.Cst'!X27+'B-F.Cst'!X27</f>
        <v>70538.326525611817</v>
      </c>
      <c r="Y27" s="504">
        <f>'B-TTS.Det'!Y27+'B-Cr.Red'!Y27+'B-Pav.Dam'!Y27+'B-E.Cst'!Y27+'B-F.Cst'!Y27</f>
        <v>71574.053480583767</v>
      </c>
      <c r="Z27" s="504">
        <f>'B-TTS.Det'!Z27+'B-Cr.Red'!Z27+'B-Pav.Dam'!Z27+'B-E.Cst'!Z27+'B-F.Cst'!Z27</f>
        <v>72617.449633642042</v>
      </c>
      <c r="AA27" s="504">
        <f>'B-TTS.Det'!AA27+'B-Cr.Red'!AA27+'B-Pav.Dam'!AA27+'B-E.Cst'!AA27+'B-F.Cst'!AA27</f>
        <v>73668.617532668941</v>
      </c>
      <c r="AB27" s="504">
        <f>'B-TTS.Det'!AB27+'B-Cr.Red'!AB27+'B-Pav.Dam'!AB27+'B-E.Cst'!AB27+'B-F.Cst'!AB27</f>
        <v>74727.660997042985</v>
      </c>
      <c r="AC27" s="504">
        <f>'B-TTS.Det'!AC27+'B-Cr.Red'!AC27+'B-Pav.Dam'!AC27+'B-E.Cst'!AC27+'B-F.Cst'!AC27</f>
        <v>75794.685132814222</v>
      </c>
      <c r="AD27" s="504">
        <f>'B-TTS.Det'!AD27+'B-Cr.Red'!AD27+'B-Pav.Dam'!AD27+'B-E.Cst'!AD27+'B-F.Cst'!AD27</f>
        <v>76869.796348055577</v>
      </c>
      <c r="AE27" s="504">
        <f>'B-TTS.Det'!AE27+'B-Cr.Red'!AE27+'B-Pav.Dam'!AE27+'B-E.Cst'!AE27+'B-F.Cst'!AE27</f>
        <v>77953.102368392792</v>
      </c>
      <c r="AF27" s="504">
        <f>'B-TTS.Det'!AF27+'B-Cr.Red'!AF27+'B-Pav.Dam'!AF27+'B-E.Cst'!AF27+'B-F.Cst'!AF27</f>
        <v>79044.712252714657</v>
      </c>
      <c r="AG27" s="504">
        <f>'B-TTS.Det'!AG27+'B-Cr.Red'!AG27+'B-Pav.Dam'!AG27+'B-E.Cst'!AG27+'B-F.Cst'!AG27</f>
        <v>80144.736409065634</v>
      </c>
      <c r="AH27" s="504">
        <f>'B-TTS.Det'!AH27+'B-Cr.Red'!AH27+'B-Pav.Dam'!AH27+'B-E.Cst'!AH27+'B-F.Cst'!AH27</f>
        <v>81253.28661072324</v>
      </c>
      <c r="AI27" s="504">
        <f>'B-TTS.Det'!AI27+'B-Cr.Red'!AI27+'B-Pav.Dam'!AI27+'B-E.Cst'!AI27+'B-F.Cst'!AI27</f>
        <v>82370.47601246179</v>
      </c>
      <c r="AJ27" s="504">
        <f>'B-TTS.Det'!AJ27+'B-Cr.Red'!AJ27+'B-Pav.Dam'!AJ27+'B-E.Cst'!AJ27+'B-F.Cst'!AJ27</f>
        <v>83496.419167004962</v>
      </c>
      <c r="AK27" s="504">
        <f>'B-TTS.Det'!AK27+'B-Cr.Red'!AK27+'B-Pav.Dam'!AK27+'B-E.Cst'!AK27+'B-F.Cst'!AK27</f>
        <v>84631.232041669427</v>
      </c>
      <c r="AL27" s="504">
        <f>'B-TTS.Det'!AL27+'B-Cr.Red'!AL27+'B-Pav.Dam'!AL27+'B-E.Cst'!AL27+'B-F.Cst'!AL27</f>
        <v>85775.032035201351</v>
      </c>
      <c r="AM27" s="504">
        <f>'B-TTS.Det'!AM27+'B-Cr.Red'!AM27+'B-Pav.Dam'!AM27+'B-E.Cst'!AM27+'B-F.Cst'!AM27</f>
        <v>86927.937994808337</v>
      </c>
      <c r="AN27" s="504">
        <f>'B-TTS.Det'!AN27+'B-Cr.Red'!AN27+'B-Pav.Dam'!AN27+'B-E.Cst'!AN27+'B-F.Cst'!AN27</f>
        <v>80438.298645223083</v>
      </c>
      <c r="AO27" s="504">
        <f>'B-TTS.Det'!AO27+'B-Cr.Red'!AO27+'B-Pav.Dam'!AO27+'B-E.Cst'!AO27+'B-F.Cst'!AO27</f>
        <v>44196.439580954349</v>
      </c>
      <c r="AP27" s="504">
        <f>'B-TTS.Det'!AP27+'B-Cr.Red'!AP27+'B-Pav.Dam'!AP27+'B-E.Cst'!AP27+'B-F.Cst'!AP27</f>
        <v>0</v>
      </c>
      <c r="AQ27" s="504">
        <f>'B-TTS.Det'!AQ27+'B-Cr.Red'!AQ27+'B-Pav.Dam'!AQ27+'B-E.Cst'!AQ27+'B-F.Cst'!AQ27</f>
        <v>0</v>
      </c>
      <c r="AR27" s="504">
        <f>'B-TTS.Det'!AR27+'B-Cr.Red'!AR27+'B-Pav.Dam'!AR27+'B-E.Cst'!AR27+'B-F.Cst'!AR27</f>
        <v>0</v>
      </c>
      <c r="AS27" s="504">
        <f>'B-TTS.Det'!AS27+'B-Cr.Red'!AS27+'B-Pav.Dam'!AS27+'B-E.Cst'!AS27+'B-F.Cst'!AS27</f>
        <v>0</v>
      </c>
    </row>
    <row r="28" spans="2:45" x14ac:dyDescent="0.3">
      <c r="B28" s="491">
        <f>'Proj Cost Data'!C28</f>
        <v>11518</v>
      </c>
      <c r="C28" s="406" t="str">
        <f>'ODOT Data - Summary'!I28</f>
        <v>P</v>
      </c>
      <c r="D28" s="550">
        <f t="shared" si="3"/>
        <v>1802330.477873191</v>
      </c>
      <c r="E28" s="524">
        <f t="shared" si="2"/>
        <v>22</v>
      </c>
      <c r="F28" s="753"/>
      <c r="G28" s="504">
        <f>'B-TTS.Det'!G28+'B-Cr.Red'!G28+'B-Pav.Dam'!G28+'B-E.Cst'!G28+'B-F.Cst'!G28</f>
        <v>0</v>
      </c>
      <c r="H28" s="504">
        <f>'B-TTS.Det'!H28+'B-Cr.Red'!H28+'B-Pav.Dam'!H28+'B-E.Cst'!H28+'B-F.Cst'!H28</f>
        <v>0</v>
      </c>
      <c r="I28" s="504">
        <f>'B-TTS.Det'!I28+'B-Cr.Red'!I28+'B-Pav.Dam'!I28+'B-E.Cst'!I28+'B-F.Cst'!I28</f>
        <v>0</v>
      </c>
      <c r="J28" s="504">
        <f>'B-TTS.Det'!J28+'B-Cr.Red'!J28+'B-Pav.Dam'!J28+'B-E.Cst'!J28+'B-F.Cst'!J28</f>
        <v>0</v>
      </c>
      <c r="K28" s="504">
        <f>'B-TTS.Det'!K28+'B-Cr.Red'!K28+'B-Pav.Dam'!K28+'B-E.Cst'!K28+'B-F.Cst'!K28</f>
        <v>17.600752004053234</v>
      </c>
      <c r="L28" s="504">
        <f>'B-TTS.Det'!L28+'B-Cr.Red'!L28+'B-Pav.Dam'!L28+'B-E.Cst'!L28+'B-F.Cst'!L28</f>
        <v>54.648961564562221</v>
      </c>
      <c r="M28" s="504">
        <f>'B-TTS.Det'!M28+'B-Cr.Red'!M28+'B-Pav.Dam'!M28+'B-E.Cst'!M28+'B-F.Cst'!M28</f>
        <v>55.164517805737333</v>
      </c>
      <c r="N28" s="504">
        <f>'B-TTS.Det'!N28+'B-Cr.Red'!N28+'B-Pav.Dam'!N28+'B-E.Cst'!N28+'B-F.Cst'!N28</f>
        <v>55.680074046912452</v>
      </c>
      <c r="O28" s="504">
        <f>'B-TTS.Det'!O28+'B-Cr.Red'!O28+'B-Pav.Dam'!O28+'B-E.Cst'!O28+'B-F.Cst'!O28</f>
        <v>56.195630288087564</v>
      </c>
      <c r="P28" s="504">
        <f>'B-TTS.Det'!P28+'B-Cr.Red'!P28+'B-Pav.Dam'!P28+'B-E.Cst'!P28+'B-F.Cst'!P28</f>
        <v>56.711186529262683</v>
      </c>
      <c r="Q28" s="504">
        <f>'B-TTS.Det'!Q28+'B-Cr.Red'!Q28+'B-Pav.Dam'!Q28+'B-E.Cst'!Q28+'B-F.Cst'!Q28</f>
        <v>18115.653280097631</v>
      </c>
      <c r="R28" s="504">
        <f>'B-TTS.Det'!R28+'B-Cr.Red'!R28+'B-Pav.Dam'!R28+'B-E.Cst'!R28+'B-F.Cst'!R28</f>
        <v>64479.431738498854</v>
      </c>
      <c r="S28" s="504">
        <f>'B-TTS.Det'!S28+'B-Cr.Red'!S28+'B-Pav.Dam'!S28+'B-E.Cst'!S28+'B-F.Cst'!S28</f>
        <v>65471.227675224232</v>
      </c>
      <c r="T28" s="504">
        <f>'B-TTS.Det'!T28+'B-Cr.Red'!T28+'B-Pav.Dam'!T28+'B-E.Cst'!T28+'B-F.Cst'!T28</f>
        <v>66470.103396081453</v>
      </c>
      <c r="U28" s="504">
        <f>'B-TTS.Det'!U28+'B-Cr.Red'!U28+'B-Pav.Dam'!U28+'B-E.Cst'!U28+'B-F.Cst'!U28</f>
        <v>67476.154129024668</v>
      </c>
      <c r="V28" s="504">
        <f>'B-TTS.Det'!V28+'B-Cr.Red'!V28+'B-Pav.Dam'!V28+'B-E.Cst'!V28+'B-F.Cst'!V28</f>
        <v>68489.476286047196</v>
      </c>
      <c r="W28" s="504">
        <f>'B-TTS.Det'!W28+'B-Cr.Red'!W28+'B-Pav.Dam'!W28+'B-E.Cst'!W28+'B-F.Cst'!W28</f>
        <v>69510.167477339477</v>
      </c>
      <c r="X28" s="504">
        <f>'B-TTS.Det'!X28+'B-Cr.Red'!X28+'B-Pav.Dam'!X28+'B-E.Cst'!X28+'B-F.Cst'!X28</f>
        <v>70538.326525611817</v>
      </c>
      <c r="Y28" s="504">
        <f>'B-TTS.Det'!Y28+'B-Cr.Red'!Y28+'B-Pav.Dam'!Y28+'B-E.Cst'!Y28+'B-F.Cst'!Y28</f>
        <v>71574.053480583767</v>
      </c>
      <c r="Z28" s="504">
        <f>'B-TTS.Det'!Z28+'B-Cr.Red'!Z28+'B-Pav.Dam'!Z28+'B-E.Cst'!Z28+'B-F.Cst'!Z28</f>
        <v>72617.449633642042</v>
      </c>
      <c r="AA28" s="504">
        <f>'B-TTS.Det'!AA28+'B-Cr.Red'!AA28+'B-Pav.Dam'!AA28+'B-E.Cst'!AA28+'B-F.Cst'!AA28</f>
        <v>73668.617532668941</v>
      </c>
      <c r="AB28" s="504">
        <f>'B-TTS.Det'!AB28+'B-Cr.Red'!AB28+'B-Pav.Dam'!AB28+'B-E.Cst'!AB28+'B-F.Cst'!AB28</f>
        <v>74727.660997042985</v>
      </c>
      <c r="AC28" s="504">
        <f>'B-TTS.Det'!AC28+'B-Cr.Red'!AC28+'B-Pav.Dam'!AC28+'B-E.Cst'!AC28+'B-F.Cst'!AC28</f>
        <v>75794.685132814222</v>
      </c>
      <c r="AD28" s="504">
        <f>'B-TTS.Det'!AD28+'B-Cr.Red'!AD28+'B-Pav.Dam'!AD28+'B-E.Cst'!AD28+'B-F.Cst'!AD28</f>
        <v>76869.796348055577</v>
      </c>
      <c r="AE28" s="504">
        <f>'B-TTS.Det'!AE28+'B-Cr.Red'!AE28+'B-Pav.Dam'!AE28+'B-E.Cst'!AE28+'B-F.Cst'!AE28</f>
        <v>77953.102368392792</v>
      </c>
      <c r="AF28" s="504">
        <f>'B-TTS.Det'!AF28+'B-Cr.Red'!AF28+'B-Pav.Dam'!AF28+'B-E.Cst'!AF28+'B-F.Cst'!AF28</f>
        <v>79044.712252714657</v>
      </c>
      <c r="AG28" s="504">
        <f>'B-TTS.Det'!AG28+'B-Cr.Red'!AG28+'B-Pav.Dam'!AG28+'B-E.Cst'!AG28+'B-F.Cst'!AG28</f>
        <v>80144.736409065634</v>
      </c>
      <c r="AH28" s="504">
        <f>'B-TTS.Det'!AH28+'B-Cr.Red'!AH28+'B-Pav.Dam'!AH28+'B-E.Cst'!AH28+'B-F.Cst'!AH28</f>
        <v>81253.28661072324</v>
      </c>
      <c r="AI28" s="504">
        <f>'B-TTS.Det'!AI28+'B-Cr.Red'!AI28+'B-Pav.Dam'!AI28+'B-E.Cst'!AI28+'B-F.Cst'!AI28</f>
        <v>82370.47601246179</v>
      </c>
      <c r="AJ28" s="504">
        <f>'B-TTS.Det'!AJ28+'B-Cr.Red'!AJ28+'B-Pav.Dam'!AJ28+'B-E.Cst'!AJ28+'B-F.Cst'!AJ28</f>
        <v>83496.419167004962</v>
      </c>
      <c r="AK28" s="504">
        <f>'B-TTS.Det'!AK28+'B-Cr.Red'!AK28+'B-Pav.Dam'!AK28+'B-E.Cst'!AK28+'B-F.Cst'!AK28</f>
        <v>84631.232041669427</v>
      </c>
      <c r="AL28" s="504">
        <f>'B-TTS.Det'!AL28+'B-Cr.Red'!AL28+'B-Pav.Dam'!AL28+'B-E.Cst'!AL28+'B-F.Cst'!AL28</f>
        <v>85775.032035201351</v>
      </c>
      <c r="AM28" s="504">
        <f>'B-TTS.Det'!AM28+'B-Cr.Red'!AM28+'B-Pav.Dam'!AM28+'B-E.Cst'!AM28+'B-F.Cst'!AM28</f>
        <v>86927.937994808337</v>
      </c>
      <c r="AN28" s="504">
        <f>'B-TTS.Det'!AN28+'B-Cr.Red'!AN28+'B-Pav.Dam'!AN28+'B-E.Cst'!AN28+'B-F.Cst'!AN28</f>
        <v>80438.298645223083</v>
      </c>
      <c r="AO28" s="504">
        <f>'B-TTS.Det'!AO28+'B-Cr.Red'!AO28+'B-Pav.Dam'!AO28+'B-E.Cst'!AO28+'B-F.Cst'!AO28</f>
        <v>44196.439580954349</v>
      </c>
      <c r="AP28" s="504">
        <f>'B-TTS.Det'!AP28+'B-Cr.Red'!AP28+'B-Pav.Dam'!AP28+'B-E.Cst'!AP28+'B-F.Cst'!AP28</f>
        <v>0</v>
      </c>
      <c r="AQ28" s="504">
        <f>'B-TTS.Det'!AQ28+'B-Cr.Red'!AQ28+'B-Pav.Dam'!AQ28+'B-E.Cst'!AQ28+'B-F.Cst'!AQ28</f>
        <v>0</v>
      </c>
      <c r="AR28" s="504">
        <f>'B-TTS.Det'!AR28+'B-Cr.Red'!AR28+'B-Pav.Dam'!AR28+'B-E.Cst'!AR28+'B-F.Cst'!AR28</f>
        <v>0</v>
      </c>
      <c r="AS28" s="504">
        <f>'B-TTS.Det'!AS28+'B-Cr.Red'!AS28+'B-Pav.Dam'!AS28+'B-E.Cst'!AS28+'B-F.Cst'!AS28</f>
        <v>0</v>
      </c>
    </row>
    <row r="29" spans="2:45" x14ac:dyDescent="0.3">
      <c r="B29" s="491">
        <f>'Proj Cost Data'!C29</f>
        <v>11641</v>
      </c>
      <c r="C29" s="406" t="str">
        <f>'ODOT Data - Summary'!I29</f>
        <v>A</v>
      </c>
      <c r="D29" s="550">
        <f t="shared" si="3"/>
        <v>1802330.477873191</v>
      </c>
      <c r="E29" s="524">
        <f t="shared" si="2"/>
        <v>22</v>
      </c>
      <c r="F29" s="753"/>
      <c r="G29" s="504">
        <f>'B-TTS.Det'!G29+'B-Cr.Red'!G29+'B-Pav.Dam'!G29+'B-E.Cst'!G29+'B-F.Cst'!G29</f>
        <v>0</v>
      </c>
      <c r="H29" s="504">
        <f>'B-TTS.Det'!H29+'B-Cr.Red'!H29+'B-Pav.Dam'!H29+'B-E.Cst'!H29+'B-F.Cst'!H29</f>
        <v>0</v>
      </c>
      <c r="I29" s="504">
        <f>'B-TTS.Det'!I29+'B-Cr.Red'!I29+'B-Pav.Dam'!I29+'B-E.Cst'!I29+'B-F.Cst'!I29</f>
        <v>0</v>
      </c>
      <c r="J29" s="504">
        <f>'B-TTS.Det'!J29+'B-Cr.Red'!J29+'B-Pav.Dam'!J29+'B-E.Cst'!J29+'B-F.Cst'!J29</f>
        <v>0</v>
      </c>
      <c r="K29" s="504">
        <f>'B-TTS.Det'!K29+'B-Cr.Red'!K29+'B-Pav.Dam'!K29+'B-E.Cst'!K29+'B-F.Cst'!K29</f>
        <v>17.600752004053234</v>
      </c>
      <c r="L29" s="504">
        <f>'B-TTS.Det'!L29+'B-Cr.Red'!L29+'B-Pav.Dam'!L29+'B-E.Cst'!L29+'B-F.Cst'!L29</f>
        <v>54.648961564562221</v>
      </c>
      <c r="M29" s="504">
        <f>'B-TTS.Det'!M29+'B-Cr.Red'!M29+'B-Pav.Dam'!M29+'B-E.Cst'!M29+'B-F.Cst'!M29</f>
        <v>55.164517805737333</v>
      </c>
      <c r="N29" s="504">
        <f>'B-TTS.Det'!N29+'B-Cr.Red'!N29+'B-Pav.Dam'!N29+'B-E.Cst'!N29+'B-F.Cst'!N29</f>
        <v>55.680074046912452</v>
      </c>
      <c r="O29" s="504">
        <f>'B-TTS.Det'!O29+'B-Cr.Red'!O29+'B-Pav.Dam'!O29+'B-E.Cst'!O29+'B-F.Cst'!O29</f>
        <v>56.195630288087564</v>
      </c>
      <c r="P29" s="504">
        <f>'B-TTS.Det'!P29+'B-Cr.Red'!P29+'B-Pav.Dam'!P29+'B-E.Cst'!P29+'B-F.Cst'!P29</f>
        <v>56.711186529262683</v>
      </c>
      <c r="Q29" s="504">
        <f>'B-TTS.Det'!Q29+'B-Cr.Red'!Q29+'B-Pav.Dam'!Q29+'B-E.Cst'!Q29+'B-F.Cst'!Q29</f>
        <v>18115.653280097631</v>
      </c>
      <c r="R29" s="504">
        <f>'B-TTS.Det'!R29+'B-Cr.Red'!R29+'B-Pav.Dam'!R29+'B-E.Cst'!R29+'B-F.Cst'!R29</f>
        <v>64479.431738498854</v>
      </c>
      <c r="S29" s="504">
        <f>'B-TTS.Det'!S29+'B-Cr.Red'!S29+'B-Pav.Dam'!S29+'B-E.Cst'!S29+'B-F.Cst'!S29</f>
        <v>65471.227675224232</v>
      </c>
      <c r="T29" s="504">
        <f>'B-TTS.Det'!T29+'B-Cr.Red'!T29+'B-Pav.Dam'!T29+'B-E.Cst'!T29+'B-F.Cst'!T29</f>
        <v>66470.103396081453</v>
      </c>
      <c r="U29" s="504">
        <f>'B-TTS.Det'!U29+'B-Cr.Red'!U29+'B-Pav.Dam'!U29+'B-E.Cst'!U29+'B-F.Cst'!U29</f>
        <v>67476.154129024668</v>
      </c>
      <c r="V29" s="504">
        <f>'B-TTS.Det'!V29+'B-Cr.Red'!V29+'B-Pav.Dam'!V29+'B-E.Cst'!V29+'B-F.Cst'!V29</f>
        <v>68489.476286047196</v>
      </c>
      <c r="W29" s="504">
        <f>'B-TTS.Det'!W29+'B-Cr.Red'!W29+'B-Pav.Dam'!W29+'B-E.Cst'!W29+'B-F.Cst'!W29</f>
        <v>69510.167477339477</v>
      </c>
      <c r="X29" s="504">
        <f>'B-TTS.Det'!X29+'B-Cr.Red'!X29+'B-Pav.Dam'!X29+'B-E.Cst'!X29+'B-F.Cst'!X29</f>
        <v>70538.326525611817</v>
      </c>
      <c r="Y29" s="504">
        <f>'B-TTS.Det'!Y29+'B-Cr.Red'!Y29+'B-Pav.Dam'!Y29+'B-E.Cst'!Y29+'B-F.Cst'!Y29</f>
        <v>71574.053480583767</v>
      </c>
      <c r="Z29" s="504">
        <f>'B-TTS.Det'!Z29+'B-Cr.Red'!Z29+'B-Pav.Dam'!Z29+'B-E.Cst'!Z29+'B-F.Cst'!Z29</f>
        <v>72617.449633642042</v>
      </c>
      <c r="AA29" s="504">
        <f>'B-TTS.Det'!AA29+'B-Cr.Red'!AA29+'B-Pav.Dam'!AA29+'B-E.Cst'!AA29+'B-F.Cst'!AA29</f>
        <v>73668.617532668941</v>
      </c>
      <c r="AB29" s="504">
        <f>'B-TTS.Det'!AB29+'B-Cr.Red'!AB29+'B-Pav.Dam'!AB29+'B-E.Cst'!AB29+'B-F.Cst'!AB29</f>
        <v>74727.660997042985</v>
      </c>
      <c r="AC29" s="504">
        <f>'B-TTS.Det'!AC29+'B-Cr.Red'!AC29+'B-Pav.Dam'!AC29+'B-E.Cst'!AC29+'B-F.Cst'!AC29</f>
        <v>75794.685132814222</v>
      </c>
      <c r="AD29" s="504">
        <f>'B-TTS.Det'!AD29+'B-Cr.Red'!AD29+'B-Pav.Dam'!AD29+'B-E.Cst'!AD29+'B-F.Cst'!AD29</f>
        <v>76869.796348055577</v>
      </c>
      <c r="AE29" s="504">
        <f>'B-TTS.Det'!AE29+'B-Cr.Red'!AE29+'B-Pav.Dam'!AE29+'B-E.Cst'!AE29+'B-F.Cst'!AE29</f>
        <v>77953.102368392792</v>
      </c>
      <c r="AF29" s="504">
        <f>'B-TTS.Det'!AF29+'B-Cr.Red'!AF29+'B-Pav.Dam'!AF29+'B-E.Cst'!AF29+'B-F.Cst'!AF29</f>
        <v>79044.712252714657</v>
      </c>
      <c r="AG29" s="504">
        <f>'B-TTS.Det'!AG29+'B-Cr.Red'!AG29+'B-Pav.Dam'!AG29+'B-E.Cst'!AG29+'B-F.Cst'!AG29</f>
        <v>80144.736409065634</v>
      </c>
      <c r="AH29" s="504">
        <f>'B-TTS.Det'!AH29+'B-Cr.Red'!AH29+'B-Pav.Dam'!AH29+'B-E.Cst'!AH29+'B-F.Cst'!AH29</f>
        <v>81253.28661072324</v>
      </c>
      <c r="AI29" s="504">
        <f>'B-TTS.Det'!AI29+'B-Cr.Red'!AI29+'B-Pav.Dam'!AI29+'B-E.Cst'!AI29+'B-F.Cst'!AI29</f>
        <v>82370.47601246179</v>
      </c>
      <c r="AJ29" s="504">
        <f>'B-TTS.Det'!AJ29+'B-Cr.Red'!AJ29+'B-Pav.Dam'!AJ29+'B-E.Cst'!AJ29+'B-F.Cst'!AJ29</f>
        <v>83496.419167004962</v>
      </c>
      <c r="AK29" s="504">
        <f>'B-TTS.Det'!AK29+'B-Cr.Red'!AK29+'B-Pav.Dam'!AK29+'B-E.Cst'!AK29+'B-F.Cst'!AK29</f>
        <v>84631.232041669427</v>
      </c>
      <c r="AL29" s="504">
        <f>'B-TTS.Det'!AL29+'B-Cr.Red'!AL29+'B-Pav.Dam'!AL29+'B-E.Cst'!AL29+'B-F.Cst'!AL29</f>
        <v>85775.032035201351</v>
      </c>
      <c r="AM29" s="504">
        <f>'B-TTS.Det'!AM29+'B-Cr.Red'!AM29+'B-Pav.Dam'!AM29+'B-E.Cst'!AM29+'B-F.Cst'!AM29</f>
        <v>86927.937994808337</v>
      </c>
      <c r="AN29" s="504">
        <f>'B-TTS.Det'!AN29+'B-Cr.Red'!AN29+'B-Pav.Dam'!AN29+'B-E.Cst'!AN29+'B-F.Cst'!AN29</f>
        <v>80438.298645223083</v>
      </c>
      <c r="AO29" s="504">
        <f>'B-TTS.Det'!AO29+'B-Cr.Red'!AO29+'B-Pav.Dam'!AO29+'B-E.Cst'!AO29+'B-F.Cst'!AO29</f>
        <v>44196.439580954349</v>
      </c>
      <c r="AP29" s="504">
        <f>'B-TTS.Det'!AP29+'B-Cr.Red'!AP29+'B-Pav.Dam'!AP29+'B-E.Cst'!AP29+'B-F.Cst'!AP29</f>
        <v>0</v>
      </c>
      <c r="AQ29" s="504">
        <f>'B-TTS.Det'!AQ29+'B-Cr.Red'!AQ29+'B-Pav.Dam'!AQ29+'B-E.Cst'!AQ29+'B-F.Cst'!AQ29</f>
        <v>0</v>
      </c>
      <c r="AR29" s="504">
        <f>'B-TTS.Det'!AR29+'B-Cr.Red'!AR29+'B-Pav.Dam'!AR29+'B-E.Cst'!AR29+'B-F.Cst'!AR29</f>
        <v>0</v>
      </c>
      <c r="AS29" s="504">
        <f>'B-TTS.Det'!AS29+'B-Cr.Red'!AS29+'B-Pav.Dam'!AS29+'B-E.Cst'!AS29+'B-F.Cst'!AS29</f>
        <v>0</v>
      </c>
    </row>
    <row r="30" spans="2:45" x14ac:dyDescent="0.3">
      <c r="B30" s="491">
        <f>'Proj Cost Data'!C30</f>
        <v>11818</v>
      </c>
      <c r="C30" s="406" t="str">
        <f>'ODOT Data - Summary'!I30</f>
        <v>E</v>
      </c>
      <c r="D30" s="550">
        <f t="shared" si="3"/>
        <v>2173034.7768811365</v>
      </c>
      <c r="E30" s="524">
        <f t="shared" si="2"/>
        <v>11</v>
      </c>
      <c r="F30" s="753"/>
      <c r="G30" s="504">
        <f>'B-TTS.Det'!G30+'B-Cr.Red'!G30+'B-Pav.Dam'!G30+'B-E.Cst'!G30+'B-F.Cst'!G30</f>
        <v>0</v>
      </c>
      <c r="H30" s="504">
        <f>'B-TTS.Det'!H30+'B-Cr.Red'!H30+'B-Pav.Dam'!H30+'B-E.Cst'!H30+'B-F.Cst'!H30</f>
        <v>0</v>
      </c>
      <c r="I30" s="504">
        <f>'B-TTS.Det'!I30+'B-Cr.Red'!I30+'B-Pav.Dam'!I30+'B-E.Cst'!I30+'B-F.Cst'!I30</f>
        <v>0</v>
      </c>
      <c r="J30" s="504">
        <f>'B-TTS.Det'!J30+'B-Cr.Red'!J30+'B-Pav.Dam'!J30+'B-E.Cst'!J30+'B-F.Cst'!J30</f>
        <v>5279.5902408808297</v>
      </c>
      <c r="K30" s="504">
        <f>'B-TTS.Det'!K30+'B-Cr.Red'!K30+'B-Pav.Dam'!K30+'B-E.Cst'!K30+'B-F.Cst'!K30</f>
        <v>29778.799796886531</v>
      </c>
      <c r="L30" s="504">
        <f>'B-TTS.Det'!L30+'B-Cr.Red'!L30+'B-Pav.Dam'!L30+'B-E.Cst'!L30+'B-F.Cst'!L30</f>
        <v>58334.891936785971</v>
      </c>
      <c r="M30" s="504">
        <f>'B-TTS.Det'!M30+'B-Cr.Red'!M30+'B-Pav.Dam'!M30+'B-E.Cst'!M30+'B-F.Cst'!M30</f>
        <v>59279.994799211083</v>
      </c>
      <c r="N30" s="504">
        <f>'B-TTS.Det'!N30+'B-Cr.Red'!N30+'B-Pav.Dam'!N30+'B-E.Cst'!N30+'B-F.Cst'!N30</f>
        <v>60231.631699767662</v>
      </c>
      <c r="O30" s="504">
        <f>'B-TTS.Det'!O30+'B-Cr.Red'!O30+'B-Pav.Dam'!O30+'B-E.Cst'!O30+'B-F.Cst'!O30</f>
        <v>61189.891050498074</v>
      </c>
      <c r="P30" s="504">
        <f>'B-TTS.Det'!P30+'B-Cr.Red'!P30+'B-Pav.Dam'!P30+'B-E.Cst'!P30+'B-F.Cst'!P30</f>
        <v>62154.86236589303</v>
      </c>
      <c r="Q30" s="504">
        <f>'B-TTS.Det'!Q30+'B-Cr.Red'!Q30+'B-Pav.Dam'!Q30+'B-E.Cst'!Q30+'B-F.Cst'!Q30</f>
        <v>63126.636276099518</v>
      </c>
      <c r="R30" s="504">
        <f>'B-TTS.Det'!R30+'B-Cr.Red'!R30+'B-Pav.Dam'!R30+'B-E.Cst'!R30+'B-F.Cst'!R30</f>
        <v>64105.304540282406</v>
      </c>
      <c r="S30" s="504">
        <f>'B-TTS.Det'!S30+'B-Cr.Red'!S30+'B-Pav.Dam'!S30+'B-E.Cst'!S30+'B-F.Cst'!S30</f>
        <v>65090.960060141777</v>
      </c>
      <c r="T30" s="504">
        <f>'B-TTS.Det'!T30+'B-Cr.Red'!T30+'B-Pav.Dam'!T30+'B-E.Cst'!T30+'B-F.Cst'!T30</f>
        <v>66083.696893587796</v>
      </c>
      <c r="U30" s="504">
        <f>'B-TTS.Det'!U30+'B-Cr.Red'!U30+'B-Pav.Dam'!U30+'B-E.Cst'!U30+'B-F.Cst'!U30</f>
        <v>67083.610268574572</v>
      </c>
      <c r="V30" s="504">
        <f>'B-TTS.Det'!V30+'B-Cr.Red'!V30+'B-Pav.Dam'!V30+'B-E.Cst'!V30+'B-F.Cst'!V30</f>
        <v>68090.796597095454</v>
      </c>
      <c r="W30" s="504">
        <f>'B-TTS.Det'!W30+'B-Cr.Red'!W30+'B-Pav.Dam'!W30+'B-E.Cst'!W30+'B-F.Cst'!W30</f>
        <v>69105.353489340865</v>
      </c>
      <c r="X30" s="504">
        <f>'B-TTS.Det'!X30+'B-Cr.Red'!X30+'B-Pav.Dam'!X30+'B-E.Cst'!X30+'B-F.Cst'!X30</f>
        <v>70127.379768021114</v>
      </c>
      <c r="Y30" s="504">
        <f>'B-TTS.Det'!Y30+'B-Cr.Red'!Y30+'B-Pav.Dam'!Y30+'B-E.Cst'!Y30+'B-F.Cst'!Y30</f>
        <v>71156.975482855749</v>
      </c>
      <c r="Z30" s="504">
        <f>'B-TTS.Det'!Z30+'B-Cr.Red'!Z30+'B-Pav.Dam'!Z30+'B-E.Cst'!Z30+'B-F.Cst'!Z30</f>
        <v>72194.241925231501</v>
      </c>
      <c r="AA30" s="504">
        <f>'B-TTS.Det'!AA30+'B-Cr.Red'!AA30+'B-Pav.Dam'!AA30+'B-E.Cst'!AA30+'B-F.Cst'!AA30</f>
        <v>73239.281643030641</v>
      </c>
      <c r="AB30" s="504">
        <f>'B-TTS.Det'!AB30+'B-Cr.Red'!AB30+'B-Pav.Dam'!AB30+'B-E.Cst'!AB30+'B-F.Cst'!AB30</f>
        <v>74292.198455631718</v>
      </c>
      <c r="AC30" s="504">
        <f>'B-TTS.Det'!AC30+'B-Cr.Red'!AC30+'B-Pav.Dam'!AC30+'B-E.Cst'!AC30+'B-F.Cst'!AC30</f>
        <v>75353.097469084765</v>
      </c>
      <c r="AD30" s="504">
        <f>'B-TTS.Det'!AD30+'B-Cr.Red'!AD30+'B-Pav.Dam'!AD30+'B-E.Cst'!AD30+'B-F.Cst'!AD30</f>
        <v>76422.085091462708</v>
      </c>
      <c r="AE30" s="504">
        <f>'B-TTS.Det'!AE30+'B-Cr.Red'!AE30+'B-Pav.Dam'!AE30+'B-E.Cst'!AE30+'B-F.Cst'!AE30</f>
        <v>77499.269048391288</v>
      </c>
      <c r="AF30" s="504">
        <f>'B-TTS.Det'!AF30+'B-Cr.Red'!AF30+'B-Pav.Dam'!AF30+'B-E.Cst'!AF30+'B-F.Cst'!AF30</f>
        <v>78584.758398759295</v>
      </c>
      <c r="AG30" s="504">
        <f>'B-TTS.Det'!AG30+'B-Cr.Red'!AG30+'B-Pav.Dam'!AG30+'B-E.Cst'!AG30+'B-F.Cst'!AG30</f>
        <v>79678.663550611236</v>
      </c>
      <c r="AH30" s="504">
        <f>'B-TTS.Det'!AH30+'B-Cr.Red'!AH30+'B-Pav.Dam'!AH30+'B-E.Cst'!AH30+'B-F.Cst'!AH30</f>
        <v>80781.096277224555</v>
      </c>
      <c r="AI30" s="504">
        <f>'B-TTS.Det'!AI30+'B-Cr.Red'!AI30+'B-Pav.Dam'!AI30+'B-E.Cst'!AI30+'B-F.Cst'!AI30</f>
        <v>81892.169733373579</v>
      </c>
      <c r="AJ30" s="504">
        <f>'B-TTS.Det'!AJ30+'B-Cr.Red'!AJ30+'B-Pav.Dam'!AJ30+'B-E.Cst'!AJ30+'B-F.Cst'!AJ30</f>
        <v>83011.998471782019</v>
      </c>
      <c r="AK30" s="504">
        <f>'B-TTS.Det'!AK30+'B-Cr.Red'!AK30+'B-Pav.Dam'!AK30+'B-E.Cst'!AK30+'B-F.Cst'!AK30</f>
        <v>84140.698459766558</v>
      </c>
      <c r="AL30" s="504">
        <f>'B-TTS.Det'!AL30+'B-Cr.Red'!AL30+'B-Pav.Dam'!AL30+'B-E.Cst'!AL30+'B-F.Cst'!AL30</f>
        <v>85278.387096073304</v>
      </c>
      <c r="AM30" s="504">
        <f>'B-TTS.Det'!AM30+'B-Cr.Red'!AM30+'B-Pav.Dam'!AM30+'B-E.Cst'!AM30+'B-F.Cst'!AM30</f>
        <v>86425.183227909874</v>
      </c>
      <c r="AN30" s="504">
        <f>'B-TTS.Det'!AN30+'B-Cr.Red'!AN30+'B-Pav.Dam'!AN30+'B-E.Cst'!AN30+'B-F.Cst'!AN30</f>
        <v>80007.78458590807</v>
      </c>
      <c r="AO30" s="504">
        <f>'B-TTS.Det'!AO30+'B-Cr.Red'!AO30+'B-Pav.Dam'!AO30+'B-E.Cst'!AO30+'B-F.Cst'!AO30</f>
        <v>44013.488180972796</v>
      </c>
      <c r="AP30" s="504">
        <f>'B-TTS.Det'!AP30+'B-Cr.Red'!AP30+'B-Pav.Dam'!AP30+'B-E.Cst'!AP30+'B-F.Cst'!AP30</f>
        <v>0</v>
      </c>
      <c r="AQ30" s="504">
        <f>'B-TTS.Det'!AQ30+'B-Cr.Red'!AQ30+'B-Pav.Dam'!AQ30+'B-E.Cst'!AQ30+'B-F.Cst'!AQ30</f>
        <v>0</v>
      </c>
      <c r="AR30" s="504">
        <f>'B-TTS.Det'!AR30+'B-Cr.Red'!AR30+'B-Pav.Dam'!AR30+'B-E.Cst'!AR30+'B-F.Cst'!AR30</f>
        <v>0</v>
      </c>
      <c r="AS30" s="504">
        <f>'B-TTS.Det'!AS30+'B-Cr.Red'!AS30+'B-Pav.Dam'!AS30+'B-E.Cst'!AS30+'B-F.Cst'!AS30</f>
        <v>0</v>
      </c>
    </row>
    <row r="31" spans="2:45" x14ac:dyDescent="0.3">
      <c r="B31" s="491">
        <f>'Proj Cost Data'!C31</f>
        <v>11820</v>
      </c>
      <c r="C31" s="406" t="str">
        <f>'ODOT Data - Summary'!I31</f>
        <v>K</v>
      </c>
      <c r="D31" s="550">
        <f t="shared" si="3"/>
        <v>2173034.7768811365</v>
      </c>
      <c r="E31" s="524">
        <f t="shared" si="2"/>
        <v>11</v>
      </c>
      <c r="F31" s="753"/>
      <c r="G31" s="504">
        <f>'B-TTS.Det'!G31+'B-Cr.Red'!G31+'B-Pav.Dam'!G31+'B-E.Cst'!G31+'B-F.Cst'!G31</f>
        <v>0</v>
      </c>
      <c r="H31" s="504">
        <f>'B-TTS.Det'!H31+'B-Cr.Red'!H31+'B-Pav.Dam'!H31+'B-E.Cst'!H31+'B-F.Cst'!H31</f>
        <v>0</v>
      </c>
      <c r="I31" s="504">
        <f>'B-TTS.Det'!I31+'B-Cr.Red'!I31+'B-Pav.Dam'!I31+'B-E.Cst'!I31+'B-F.Cst'!I31</f>
        <v>0</v>
      </c>
      <c r="J31" s="504">
        <f>'B-TTS.Det'!J31+'B-Cr.Red'!J31+'B-Pav.Dam'!J31+'B-E.Cst'!J31+'B-F.Cst'!J31</f>
        <v>5279.5902408808297</v>
      </c>
      <c r="K31" s="504">
        <f>'B-TTS.Det'!K31+'B-Cr.Red'!K31+'B-Pav.Dam'!K31+'B-E.Cst'!K31+'B-F.Cst'!K31</f>
        <v>29778.799796886531</v>
      </c>
      <c r="L31" s="504">
        <f>'B-TTS.Det'!L31+'B-Cr.Red'!L31+'B-Pav.Dam'!L31+'B-E.Cst'!L31+'B-F.Cst'!L31</f>
        <v>58334.891936785971</v>
      </c>
      <c r="M31" s="504">
        <f>'B-TTS.Det'!M31+'B-Cr.Red'!M31+'B-Pav.Dam'!M31+'B-E.Cst'!M31+'B-F.Cst'!M31</f>
        <v>59279.994799211083</v>
      </c>
      <c r="N31" s="504">
        <f>'B-TTS.Det'!N31+'B-Cr.Red'!N31+'B-Pav.Dam'!N31+'B-E.Cst'!N31+'B-F.Cst'!N31</f>
        <v>60231.631699767662</v>
      </c>
      <c r="O31" s="504">
        <f>'B-TTS.Det'!O31+'B-Cr.Red'!O31+'B-Pav.Dam'!O31+'B-E.Cst'!O31+'B-F.Cst'!O31</f>
        <v>61189.891050498074</v>
      </c>
      <c r="P31" s="504">
        <f>'B-TTS.Det'!P31+'B-Cr.Red'!P31+'B-Pav.Dam'!P31+'B-E.Cst'!P31+'B-F.Cst'!P31</f>
        <v>62154.86236589303</v>
      </c>
      <c r="Q31" s="504">
        <f>'B-TTS.Det'!Q31+'B-Cr.Red'!Q31+'B-Pav.Dam'!Q31+'B-E.Cst'!Q31+'B-F.Cst'!Q31</f>
        <v>63126.636276099518</v>
      </c>
      <c r="R31" s="504">
        <f>'B-TTS.Det'!R31+'B-Cr.Red'!R31+'B-Pav.Dam'!R31+'B-E.Cst'!R31+'B-F.Cst'!R31</f>
        <v>64105.304540282406</v>
      </c>
      <c r="S31" s="504">
        <f>'B-TTS.Det'!S31+'B-Cr.Red'!S31+'B-Pav.Dam'!S31+'B-E.Cst'!S31+'B-F.Cst'!S31</f>
        <v>65090.960060141777</v>
      </c>
      <c r="T31" s="504">
        <f>'B-TTS.Det'!T31+'B-Cr.Red'!T31+'B-Pav.Dam'!T31+'B-E.Cst'!T31+'B-F.Cst'!T31</f>
        <v>66083.696893587796</v>
      </c>
      <c r="U31" s="504">
        <f>'B-TTS.Det'!U31+'B-Cr.Red'!U31+'B-Pav.Dam'!U31+'B-E.Cst'!U31+'B-F.Cst'!U31</f>
        <v>67083.610268574572</v>
      </c>
      <c r="V31" s="504">
        <f>'B-TTS.Det'!V31+'B-Cr.Red'!V31+'B-Pav.Dam'!V31+'B-E.Cst'!V31+'B-F.Cst'!V31</f>
        <v>68090.796597095454</v>
      </c>
      <c r="W31" s="504">
        <f>'B-TTS.Det'!W31+'B-Cr.Red'!W31+'B-Pav.Dam'!W31+'B-E.Cst'!W31+'B-F.Cst'!W31</f>
        <v>69105.353489340865</v>
      </c>
      <c r="X31" s="504">
        <f>'B-TTS.Det'!X31+'B-Cr.Red'!X31+'B-Pav.Dam'!X31+'B-E.Cst'!X31+'B-F.Cst'!X31</f>
        <v>70127.379768021114</v>
      </c>
      <c r="Y31" s="504">
        <f>'B-TTS.Det'!Y31+'B-Cr.Red'!Y31+'B-Pav.Dam'!Y31+'B-E.Cst'!Y31+'B-F.Cst'!Y31</f>
        <v>71156.975482855749</v>
      </c>
      <c r="Z31" s="504">
        <f>'B-TTS.Det'!Z31+'B-Cr.Red'!Z31+'B-Pav.Dam'!Z31+'B-E.Cst'!Z31+'B-F.Cst'!Z31</f>
        <v>72194.241925231501</v>
      </c>
      <c r="AA31" s="504">
        <f>'B-TTS.Det'!AA31+'B-Cr.Red'!AA31+'B-Pav.Dam'!AA31+'B-E.Cst'!AA31+'B-F.Cst'!AA31</f>
        <v>73239.281643030641</v>
      </c>
      <c r="AB31" s="504">
        <f>'B-TTS.Det'!AB31+'B-Cr.Red'!AB31+'B-Pav.Dam'!AB31+'B-E.Cst'!AB31+'B-F.Cst'!AB31</f>
        <v>74292.198455631718</v>
      </c>
      <c r="AC31" s="504">
        <f>'B-TTS.Det'!AC31+'B-Cr.Red'!AC31+'B-Pav.Dam'!AC31+'B-E.Cst'!AC31+'B-F.Cst'!AC31</f>
        <v>75353.097469084765</v>
      </c>
      <c r="AD31" s="504">
        <f>'B-TTS.Det'!AD31+'B-Cr.Red'!AD31+'B-Pav.Dam'!AD31+'B-E.Cst'!AD31+'B-F.Cst'!AD31</f>
        <v>76422.085091462708</v>
      </c>
      <c r="AE31" s="504">
        <f>'B-TTS.Det'!AE31+'B-Cr.Red'!AE31+'B-Pav.Dam'!AE31+'B-E.Cst'!AE31+'B-F.Cst'!AE31</f>
        <v>77499.269048391288</v>
      </c>
      <c r="AF31" s="504">
        <f>'B-TTS.Det'!AF31+'B-Cr.Red'!AF31+'B-Pav.Dam'!AF31+'B-E.Cst'!AF31+'B-F.Cst'!AF31</f>
        <v>78584.758398759295</v>
      </c>
      <c r="AG31" s="504">
        <f>'B-TTS.Det'!AG31+'B-Cr.Red'!AG31+'B-Pav.Dam'!AG31+'B-E.Cst'!AG31+'B-F.Cst'!AG31</f>
        <v>79678.663550611236</v>
      </c>
      <c r="AH31" s="504">
        <f>'B-TTS.Det'!AH31+'B-Cr.Red'!AH31+'B-Pav.Dam'!AH31+'B-E.Cst'!AH31+'B-F.Cst'!AH31</f>
        <v>80781.096277224555</v>
      </c>
      <c r="AI31" s="504">
        <f>'B-TTS.Det'!AI31+'B-Cr.Red'!AI31+'B-Pav.Dam'!AI31+'B-E.Cst'!AI31+'B-F.Cst'!AI31</f>
        <v>81892.169733373579</v>
      </c>
      <c r="AJ31" s="504">
        <f>'B-TTS.Det'!AJ31+'B-Cr.Red'!AJ31+'B-Pav.Dam'!AJ31+'B-E.Cst'!AJ31+'B-F.Cst'!AJ31</f>
        <v>83011.998471782019</v>
      </c>
      <c r="AK31" s="504">
        <f>'B-TTS.Det'!AK31+'B-Cr.Red'!AK31+'B-Pav.Dam'!AK31+'B-E.Cst'!AK31+'B-F.Cst'!AK31</f>
        <v>84140.698459766558</v>
      </c>
      <c r="AL31" s="504">
        <f>'B-TTS.Det'!AL31+'B-Cr.Red'!AL31+'B-Pav.Dam'!AL31+'B-E.Cst'!AL31+'B-F.Cst'!AL31</f>
        <v>85278.387096073304</v>
      </c>
      <c r="AM31" s="504">
        <f>'B-TTS.Det'!AM31+'B-Cr.Red'!AM31+'B-Pav.Dam'!AM31+'B-E.Cst'!AM31+'B-F.Cst'!AM31</f>
        <v>86425.183227909874</v>
      </c>
      <c r="AN31" s="504">
        <f>'B-TTS.Det'!AN31+'B-Cr.Red'!AN31+'B-Pav.Dam'!AN31+'B-E.Cst'!AN31+'B-F.Cst'!AN31</f>
        <v>80007.78458590807</v>
      </c>
      <c r="AO31" s="504">
        <f>'B-TTS.Det'!AO31+'B-Cr.Red'!AO31+'B-Pav.Dam'!AO31+'B-E.Cst'!AO31+'B-F.Cst'!AO31</f>
        <v>44013.488180972796</v>
      </c>
      <c r="AP31" s="504">
        <f>'B-TTS.Det'!AP31+'B-Cr.Red'!AP31+'B-Pav.Dam'!AP31+'B-E.Cst'!AP31+'B-F.Cst'!AP31</f>
        <v>0</v>
      </c>
      <c r="AQ31" s="504">
        <f>'B-TTS.Det'!AQ31+'B-Cr.Red'!AQ31+'B-Pav.Dam'!AQ31+'B-E.Cst'!AQ31+'B-F.Cst'!AQ31</f>
        <v>0</v>
      </c>
      <c r="AR31" s="504">
        <f>'B-TTS.Det'!AR31+'B-Cr.Red'!AR31+'B-Pav.Dam'!AR31+'B-E.Cst'!AR31+'B-F.Cst'!AR31</f>
        <v>0</v>
      </c>
      <c r="AS31" s="504">
        <f>'B-TTS.Det'!AS31+'B-Cr.Red'!AS31+'B-Pav.Dam'!AS31+'B-E.Cst'!AS31+'B-F.Cst'!AS31</f>
        <v>0</v>
      </c>
    </row>
    <row r="32" spans="2:45" x14ac:dyDescent="0.3">
      <c r="B32" s="491">
        <f>'Proj Cost Data'!C32</f>
        <v>11824</v>
      </c>
      <c r="C32" s="406" t="str">
        <f>'ODOT Data - Summary'!I32</f>
        <v>E</v>
      </c>
      <c r="D32" s="550">
        <f t="shared" si="3"/>
        <v>2173034.7768811365</v>
      </c>
      <c r="E32" s="524">
        <f t="shared" si="2"/>
        <v>11</v>
      </c>
      <c r="F32" s="753"/>
      <c r="G32" s="504">
        <f>'B-TTS.Det'!G32+'B-Cr.Red'!G32+'B-Pav.Dam'!G32+'B-E.Cst'!G32+'B-F.Cst'!G32</f>
        <v>0</v>
      </c>
      <c r="H32" s="504">
        <f>'B-TTS.Det'!H32+'B-Cr.Red'!H32+'B-Pav.Dam'!H32+'B-E.Cst'!H32+'B-F.Cst'!H32</f>
        <v>0</v>
      </c>
      <c r="I32" s="504">
        <f>'B-TTS.Det'!I32+'B-Cr.Red'!I32+'B-Pav.Dam'!I32+'B-E.Cst'!I32+'B-F.Cst'!I32</f>
        <v>0</v>
      </c>
      <c r="J32" s="504">
        <f>'B-TTS.Det'!J32+'B-Cr.Red'!J32+'B-Pav.Dam'!J32+'B-E.Cst'!J32+'B-F.Cst'!J32</f>
        <v>5279.5902408808297</v>
      </c>
      <c r="K32" s="504">
        <f>'B-TTS.Det'!K32+'B-Cr.Red'!K32+'B-Pav.Dam'!K32+'B-E.Cst'!K32+'B-F.Cst'!K32</f>
        <v>29778.799796886531</v>
      </c>
      <c r="L32" s="504">
        <f>'B-TTS.Det'!L32+'B-Cr.Red'!L32+'B-Pav.Dam'!L32+'B-E.Cst'!L32+'B-F.Cst'!L32</f>
        <v>58334.891936785971</v>
      </c>
      <c r="M32" s="504">
        <f>'B-TTS.Det'!M32+'B-Cr.Red'!M32+'B-Pav.Dam'!M32+'B-E.Cst'!M32+'B-F.Cst'!M32</f>
        <v>59279.994799211083</v>
      </c>
      <c r="N32" s="504">
        <f>'B-TTS.Det'!N32+'B-Cr.Red'!N32+'B-Pav.Dam'!N32+'B-E.Cst'!N32+'B-F.Cst'!N32</f>
        <v>60231.631699767662</v>
      </c>
      <c r="O32" s="504">
        <f>'B-TTS.Det'!O32+'B-Cr.Red'!O32+'B-Pav.Dam'!O32+'B-E.Cst'!O32+'B-F.Cst'!O32</f>
        <v>61189.891050498074</v>
      </c>
      <c r="P32" s="504">
        <f>'B-TTS.Det'!P32+'B-Cr.Red'!P32+'B-Pav.Dam'!P32+'B-E.Cst'!P32+'B-F.Cst'!P32</f>
        <v>62154.86236589303</v>
      </c>
      <c r="Q32" s="504">
        <f>'B-TTS.Det'!Q32+'B-Cr.Red'!Q32+'B-Pav.Dam'!Q32+'B-E.Cst'!Q32+'B-F.Cst'!Q32</f>
        <v>63126.636276099518</v>
      </c>
      <c r="R32" s="504">
        <f>'B-TTS.Det'!R32+'B-Cr.Red'!R32+'B-Pav.Dam'!R32+'B-E.Cst'!R32+'B-F.Cst'!R32</f>
        <v>64105.304540282406</v>
      </c>
      <c r="S32" s="504">
        <f>'B-TTS.Det'!S32+'B-Cr.Red'!S32+'B-Pav.Dam'!S32+'B-E.Cst'!S32+'B-F.Cst'!S32</f>
        <v>65090.960060141777</v>
      </c>
      <c r="T32" s="504">
        <f>'B-TTS.Det'!T32+'B-Cr.Red'!T32+'B-Pav.Dam'!T32+'B-E.Cst'!T32+'B-F.Cst'!T32</f>
        <v>66083.696893587796</v>
      </c>
      <c r="U32" s="504">
        <f>'B-TTS.Det'!U32+'B-Cr.Red'!U32+'B-Pav.Dam'!U32+'B-E.Cst'!U32+'B-F.Cst'!U32</f>
        <v>67083.610268574572</v>
      </c>
      <c r="V32" s="504">
        <f>'B-TTS.Det'!V32+'B-Cr.Red'!V32+'B-Pav.Dam'!V32+'B-E.Cst'!V32+'B-F.Cst'!V32</f>
        <v>68090.796597095454</v>
      </c>
      <c r="W32" s="504">
        <f>'B-TTS.Det'!W32+'B-Cr.Red'!W32+'B-Pav.Dam'!W32+'B-E.Cst'!W32+'B-F.Cst'!W32</f>
        <v>69105.353489340865</v>
      </c>
      <c r="X32" s="504">
        <f>'B-TTS.Det'!X32+'B-Cr.Red'!X32+'B-Pav.Dam'!X32+'B-E.Cst'!X32+'B-F.Cst'!X32</f>
        <v>70127.379768021114</v>
      </c>
      <c r="Y32" s="504">
        <f>'B-TTS.Det'!Y32+'B-Cr.Red'!Y32+'B-Pav.Dam'!Y32+'B-E.Cst'!Y32+'B-F.Cst'!Y32</f>
        <v>71156.975482855749</v>
      </c>
      <c r="Z32" s="504">
        <f>'B-TTS.Det'!Z32+'B-Cr.Red'!Z32+'B-Pav.Dam'!Z32+'B-E.Cst'!Z32+'B-F.Cst'!Z32</f>
        <v>72194.241925231501</v>
      </c>
      <c r="AA32" s="504">
        <f>'B-TTS.Det'!AA32+'B-Cr.Red'!AA32+'B-Pav.Dam'!AA32+'B-E.Cst'!AA32+'B-F.Cst'!AA32</f>
        <v>73239.281643030641</v>
      </c>
      <c r="AB32" s="504">
        <f>'B-TTS.Det'!AB32+'B-Cr.Red'!AB32+'B-Pav.Dam'!AB32+'B-E.Cst'!AB32+'B-F.Cst'!AB32</f>
        <v>74292.198455631718</v>
      </c>
      <c r="AC32" s="504">
        <f>'B-TTS.Det'!AC32+'B-Cr.Red'!AC32+'B-Pav.Dam'!AC32+'B-E.Cst'!AC32+'B-F.Cst'!AC32</f>
        <v>75353.097469084765</v>
      </c>
      <c r="AD32" s="504">
        <f>'B-TTS.Det'!AD32+'B-Cr.Red'!AD32+'B-Pav.Dam'!AD32+'B-E.Cst'!AD32+'B-F.Cst'!AD32</f>
        <v>76422.085091462708</v>
      </c>
      <c r="AE32" s="504">
        <f>'B-TTS.Det'!AE32+'B-Cr.Red'!AE32+'B-Pav.Dam'!AE32+'B-E.Cst'!AE32+'B-F.Cst'!AE32</f>
        <v>77499.269048391288</v>
      </c>
      <c r="AF32" s="504">
        <f>'B-TTS.Det'!AF32+'B-Cr.Red'!AF32+'B-Pav.Dam'!AF32+'B-E.Cst'!AF32+'B-F.Cst'!AF32</f>
        <v>78584.758398759295</v>
      </c>
      <c r="AG32" s="504">
        <f>'B-TTS.Det'!AG32+'B-Cr.Red'!AG32+'B-Pav.Dam'!AG32+'B-E.Cst'!AG32+'B-F.Cst'!AG32</f>
        <v>79678.663550611236</v>
      </c>
      <c r="AH32" s="504">
        <f>'B-TTS.Det'!AH32+'B-Cr.Red'!AH32+'B-Pav.Dam'!AH32+'B-E.Cst'!AH32+'B-F.Cst'!AH32</f>
        <v>80781.096277224555</v>
      </c>
      <c r="AI32" s="504">
        <f>'B-TTS.Det'!AI32+'B-Cr.Red'!AI32+'B-Pav.Dam'!AI32+'B-E.Cst'!AI32+'B-F.Cst'!AI32</f>
        <v>81892.169733373579</v>
      </c>
      <c r="AJ32" s="504">
        <f>'B-TTS.Det'!AJ32+'B-Cr.Red'!AJ32+'B-Pav.Dam'!AJ32+'B-E.Cst'!AJ32+'B-F.Cst'!AJ32</f>
        <v>83011.998471782019</v>
      </c>
      <c r="AK32" s="504">
        <f>'B-TTS.Det'!AK32+'B-Cr.Red'!AK32+'B-Pav.Dam'!AK32+'B-E.Cst'!AK32+'B-F.Cst'!AK32</f>
        <v>84140.698459766558</v>
      </c>
      <c r="AL32" s="504">
        <f>'B-TTS.Det'!AL32+'B-Cr.Red'!AL32+'B-Pav.Dam'!AL32+'B-E.Cst'!AL32+'B-F.Cst'!AL32</f>
        <v>85278.387096073304</v>
      </c>
      <c r="AM32" s="504">
        <f>'B-TTS.Det'!AM32+'B-Cr.Red'!AM32+'B-Pav.Dam'!AM32+'B-E.Cst'!AM32+'B-F.Cst'!AM32</f>
        <v>86425.183227909874</v>
      </c>
      <c r="AN32" s="504">
        <f>'B-TTS.Det'!AN32+'B-Cr.Red'!AN32+'B-Pav.Dam'!AN32+'B-E.Cst'!AN32+'B-F.Cst'!AN32</f>
        <v>80007.78458590807</v>
      </c>
      <c r="AO32" s="504">
        <f>'B-TTS.Det'!AO32+'B-Cr.Red'!AO32+'B-Pav.Dam'!AO32+'B-E.Cst'!AO32+'B-F.Cst'!AO32</f>
        <v>44013.488180972796</v>
      </c>
      <c r="AP32" s="504">
        <f>'B-TTS.Det'!AP32+'B-Cr.Red'!AP32+'B-Pav.Dam'!AP32+'B-E.Cst'!AP32+'B-F.Cst'!AP32</f>
        <v>0</v>
      </c>
      <c r="AQ32" s="504">
        <f>'B-TTS.Det'!AQ32+'B-Cr.Red'!AQ32+'B-Pav.Dam'!AQ32+'B-E.Cst'!AQ32+'B-F.Cst'!AQ32</f>
        <v>0</v>
      </c>
      <c r="AR32" s="504">
        <f>'B-TTS.Det'!AR32+'B-Cr.Red'!AR32+'B-Pav.Dam'!AR32+'B-E.Cst'!AR32+'B-F.Cst'!AR32</f>
        <v>0</v>
      </c>
      <c r="AS32" s="504">
        <f>'B-TTS.Det'!AS32+'B-Cr.Red'!AS32+'B-Pav.Dam'!AS32+'B-E.Cst'!AS32+'B-F.Cst'!AS32</f>
        <v>0</v>
      </c>
    </row>
    <row r="33" spans="1:45" x14ac:dyDescent="0.3">
      <c r="B33" s="491">
        <f>'Proj Cost Data'!C33</f>
        <v>11841</v>
      </c>
      <c r="C33" s="406" t="str">
        <f>'ODOT Data - Summary'!I33</f>
        <v>P</v>
      </c>
      <c r="D33" s="550">
        <f t="shared" si="3"/>
        <v>1802330.477873191</v>
      </c>
      <c r="E33" s="524">
        <f t="shared" si="2"/>
        <v>22</v>
      </c>
      <c r="F33" s="753"/>
      <c r="G33" s="504">
        <f>'B-TTS.Det'!G33+'B-Cr.Red'!G33+'B-Pav.Dam'!G33+'B-E.Cst'!G33+'B-F.Cst'!G33</f>
        <v>0</v>
      </c>
      <c r="H33" s="504">
        <f>'B-TTS.Det'!H33+'B-Cr.Red'!H33+'B-Pav.Dam'!H33+'B-E.Cst'!H33+'B-F.Cst'!H33</f>
        <v>0</v>
      </c>
      <c r="I33" s="504">
        <f>'B-TTS.Det'!I33+'B-Cr.Red'!I33+'B-Pav.Dam'!I33+'B-E.Cst'!I33+'B-F.Cst'!I33</f>
        <v>0</v>
      </c>
      <c r="J33" s="504">
        <f>'B-TTS.Det'!J33+'B-Cr.Red'!J33+'B-Pav.Dam'!J33+'B-E.Cst'!J33+'B-F.Cst'!J33</f>
        <v>0</v>
      </c>
      <c r="K33" s="504">
        <f>'B-TTS.Det'!K33+'B-Cr.Red'!K33+'B-Pav.Dam'!K33+'B-E.Cst'!K33+'B-F.Cst'!K33</f>
        <v>17.600752004053234</v>
      </c>
      <c r="L33" s="504">
        <f>'B-TTS.Det'!L33+'B-Cr.Red'!L33+'B-Pav.Dam'!L33+'B-E.Cst'!L33+'B-F.Cst'!L33</f>
        <v>54.648961564562221</v>
      </c>
      <c r="M33" s="504">
        <f>'B-TTS.Det'!M33+'B-Cr.Red'!M33+'B-Pav.Dam'!M33+'B-E.Cst'!M33+'B-F.Cst'!M33</f>
        <v>55.164517805737333</v>
      </c>
      <c r="N33" s="504">
        <f>'B-TTS.Det'!N33+'B-Cr.Red'!N33+'B-Pav.Dam'!N33+'B-E.Cst'!N33+'B-F.Cst'!N33</f>
        <v>55.680074046912452</v>
      </c>
      <c r="O33" s="504">
        <f>'B-TTS.Det'!O33+'B-Cr.Red'!O33+'B-Pav.Dam'!O33+'B-E.Cst'!O33+'B-F.Cst'!O33</f>
        <v>56.195630288087564</v>
      </c>
      <c r="P33" s="504">
        <f>'B-TTS.Det'!P33+'B-Cr.Red'!P33+'B-Pav.Dam'!P33+'B-E.Cst'!P33+'B-F.Cst'!P33</f>
        <v>56.711186529262683</v>
      </c>
      <c r="Q33" s="504">
        <f>'B-TTS.Det'!Q33+'B-Cr.Red'!Q33+'B-Pav.Dam'!Q33+'B-E.Cst'!Q33+'B-F.Cst'!Q33</f>
        <v>18115.653280097631</v>
      </c>
      <c r="R33" s="504">
        <f>'B-TTS.Det'!R33+'B-Cr.Red'!R33+'B-Pav.Dam'!R33+'B-E.Cst'!R33+'B-F.Cst'!R33</f>
        <v>64479.431738498854</v>
      </c>
      <c r="S33" s="504">
        <f>'B-TTS.Det'!S33+'B-Cr.Red'!S33+'B-Pav.Dam'!S33+'B-E.Cst'!S33+'B-F.Cst'!S33</f>
        <v>65471.227675224232</v>
      </c>
      <c r="T33" s="504">
        <f>'B-TTS.Det'!T33+'B-Cr.Red'!T33+'B-Pav.Dam'!T33+'B-E.Cst'!T33+'B-F.Cst'!T33</f>
        <v>66470.103396081453</v>
      </c>
      <c r="U33" s="504">
        <f>'B-TTS.Det'!U33+'B-Cr.Red'!U33+'B-Pav.Dam'!U33+'B-E.Cst'!U33+'B-F.Cst'!U33</f>
        <v>67476.154129024668</v>
      </c>
      <c r="V33" s="504">
        <f>'B-TTS.Det'!V33+'B-Cr.Red'!V33+'B-Pav.Dam'!V33+'B-E.Cst'!V33+'B-F.Cst'!V33</f>
        <v>68489.476286047196</v>
      </c>
      <c r="W33" s="504">
        <f>'B-TTS.Det'!W33+'B-Cr.Red'!W33+'B-Pav.Dam'!W33+'B-E.Cst'!W33+'B-F.Cst'!W33</f>
        <v>69510.167477339477</v>
      </c>
      <c r="X33" s="504">
        <f>'B-TTS.Det'!X33+'B-Cr.Red'!X33+'B-Pav.Dam'!X33+'B-E.Cst'!X33+'B-F.Cst'!X33</f>
        <v>70538.326525611817</v>
      </c>
      <c r="Y33" s="504">
        <f>'B-TTS.Det'!Y33+'B-Cr.Red'!Y33+'B-Pav.Dam'!Y33+'B-E.Cst'!Y33+'B-F.Cst'!Y33</f>
        <v>71574.053480583767</v>
      </c>
      <c r="Z33" s="504">
        <f>'B-TTS.Det'!Z33+'B-Cr.Red'!Z33+'B-Pav.Dam'!Z33+'B-E.Cst'!Z33+'B-F.Cst'!Z33</f>
        <v>72617.449633642042</v>
      </c>
      <c r="AA33" s="504">
        <f>'B-TTS.Det'!AA33+'B-Cr.Red'!AA33+'B-Pav.Dam'!AA33+'B-E.Cst'!AA33+'B-F.Cst'!AA33</f>
        <v>73668.617532668941</v>
      </c>
      <c r="AB33" s="504">
        <f>'B-TTS.Det'!AB33+'B-Cr.Red'!AB33+'B-Pav.Dam'!AB33+'B-E.Cst'!AB33+'B-F.Cst'!AB33</f>
        <v>74727.660997042985</v>
      </c>
      <c r="AC33" s="504">
        <f>'B-TTS.Det'!AC33+'B-Cr.Red'!AC33+'B-Pav.Dam'!AC33+'B-E.Cst'!AC33+'B-F.Cst'!AC33</f>
        <v>75794.685132814222</v>
      </c>
      <c r="AD33" s="504">
        <f>'B-TTS.Det'!AD33+'B-Cr.Red'!AD33+'B-Pav.Dam'!AD33+'B-E.Cst'!AD33+'B-F.Cst'!AD33</f>
        <v>76869.796348055577</v>
      </c>
      <c r="AE33" s="504">
        <f>'B-TTS.Det'!AE33+'B-Cr.Red'!AE33+'B-Pav.Dam'!AE33+'B-E.Cst'!AE33+'B-F.Cst'!AE33</f>
        <v>77953.102368392792</v>
      </c>
      <c r="AF33" s="504">
        <f>'B-TTS.Det'!AF33+'B-Cr.Red'!AF33+'B-Pav.Dam'!AF33+'B-E.Cst'!AF33+'B-F.Cst'!AF33</f>
        <v>79044.712252714657</v>
      </c>
      <c r="AG33" s="504">
        <f>'B-TTS.Det'!AG33+'B-Cr.Red'!AG33+'B-Pav.Dam'!AG33+'B-E.Cst'!AG33+'B-F.Cst'!AG33</f>
        <v>80144.736409065634</v>
      </c>
      <c r="AH33" s="504">
        <f>'B-TTS.Det'!AH33+'B-Cr.Red'!AH33+'B-Pav.Dam'!AH33+'B-E.Cst'!AH33+'B-F.Cst'!AH33</f>
        <v>81253.28661072324</v>
      </c>
      <c r="AI33" s="504">
        <f>'B-TTS.Det'!AI33+'B-Cr.Red'!AI33+'B-Pav.Dam'!AI33+'B-E.Cst'!AI33+'B-F.Cst'!AI33</f>
        <v>82370.47601246179</v>
      </c>
      <c r="AJ33" s="504">
        <f>'B-TTS.Det'!AJ33+'B-Cr.Red'!AJ33+'B-Pav.Dam'!AJ33+'B-E.Cst'!AJ33+'B-F.Cst'!AJ33</f>
        <v>83496.419167004962</v>
      </c>
      <c r="AK33" s="504">
        <f>'B-TTS.Det'!AK33+'B-Cr.Red'!AK33+'B-Pav.Dam'!AK33+'B-E.Cst'!AK33+'B-F.Cst'!AK33</f>
        <v>84631.232041669427</v>
      </c>
      <c r="AL33" s="504">
        <f>'B-TTS.Det'!AL33+'B-Cr.Red'!AL33+'B-Pav.Dam'!AL33+'B-E.Cst'!AL33+'B-F.Cst'!AL33</f>
        <v>85775.032035201351</v>
      </c>
      <c r="AM33" s="504">
        <f>'B-TTS.Det'!AM33+'B-Cr.Red'!AM33+'B-Pav.Dam'!AM33+'B-E.Cst'!AM33+'B-F.Cst'!AM33</f>
        <v>86927.937994808337</v>
      </c>
      <c r="AN33" s="504">
        <f>'B-TTS.Det'!AN33+'B-Cr.Red'!AN33+'B-Pav.Dam'!AN33+'B-E.Cst'!AN33+'B-F.Cst'!AN33</f>
        <v>80438.298645223083</v>
      </c>
      <c r="AO33" s="504">
        <f>'B-TTS.Det'!AO33+'B-Cr.Red'!AO33+'B-Pav.Dam'!AO33+'B-E.Cst'!AO33+'B-F.Cst'!AO33</f>
        <v>44196.439580954349</v>
      </c>
      <c r="AP33" s="504">
        <f>'B-TTS.Det'!AP33+'B-Cr.Red'!AP33+'B-Pav.Dam'!AP33+'B-E.Cst'!AP33+'B-F.Cst'!AP33</f>
        <v>0</v>
      </c>
      <c r="AQ33" s="504">
        <f>'B-TTS.Det'!AQ33+'B-Cr.Red'!AQ33+'B-Pav.Dam'!AQ33+'B-E.Cst'!AQ33+'B-F.Cst'!AQ33</f>
        <v>0</v>
      </c>
      <c r="AR33" s="504">
        <f>'B-TTS.Det'!AR33+'B-Cr.Red'!AR33+'B-Pav.Dam'!AR33+'B-E.Cst'!AR33+'B-F.Cst'!AR33</f>
        <v>0</v>
      </c>
      <c r="AS33" s="504">
        <f>'B-TTS.Det'!AS33+'B-Cr.Red'!AS33+'B-Pav.Dam'!AS33+'B-E.Cst'!AS33+'B-F.Cst'!AS33</f>
        <v>0</v>
      </c>
    </row>
    <row r="34" spans="1:45" x14ac:dyDescent="0.3">
      <c r="B34" s="491">
        <f>'Proj Cost Data'!C34</f>
        <v>11844</v>
      </c>
      <c r="C34" s="406" t="str">
        <f>'ODOT Data - Summary'!I34</f>
        <v>E</v>
      </c>
      <c r="D34" s="550">
        <f t="shared" si="3"/>
        <v>2185674.3370005446</v>
      </c>
      <c r="E34" s="524">
        <f t="shared" si="2"/>
        <v>7</v>
      </c>
      <c r="F34" s="753"/>
      <c r="G34" s="504">
        <f>'B-TTS.Det'!G34+'B-Cr.Red'!G34+'B-Pav.Dam'!G34+'B-E.Cst'!G34+'B-F.Cst'!G34</f>
        <v>0</v>
      </c>
      <c r="H34" s="504">
        <f>'B-TTS.Det'!H34+'B-Cr.Red'!H34+'B-Pav.Dam'!H34+'B-E.Cst'!H34+'B-F.Cst'!H34</f>
        <v>0</v>
      </c>
      <c r="I34" s="504">
        <f>'B-TTS.Det'!I34+'B-Cr.Red'!I34+'B-Pav.Dam'!I34+'B-E.Cst'!I34+'B-F.Cst'!I34</f>
        <v>0</v>
      </c>
      <c r="J34" s="504">
        <f>'B-TTS.Det'!J34+'B-Cr.Red'!J34+'B-Pav.Dam'!J34+'B-E.Cst'!J34+'B-F.Cst'!J34</f>
        <v>5329.6203289850109</v>
      </c>
      <c r="K34" s="504">
        <f>'B-TTS.Det'!K34+'B-Cr.Red'!K34+'B-Pav.Dam'!K34+'B-E.Cst'!K34+'B-F.Cst'!K34</f>
        <v>29992.256286804539</v>
      </c>
      <c r="L34" s="504">
        <f>'B-TTS.Det'!L34+'B-Cr.Red'!L34+'B-Pav.Dam'!L34+'B-E.Cst'!L34+'B-F.Cst'!L34</f>
        <v>58672.144515256077</v>
      </c>
      <c r="M34" s="504">
        <f>'B-TTS.Det'!M34+'B-Cr.Red'!M34+'B-Pav.Dam'!M34+'B-E.Cst'!M34+'B-F.Cst'!M34</f>
        <v>59623.39697127587</v>
      </c>
      <c r="N34" s="504">
        <f>'B-TTS.Det'!N34+'B-Cr.Red'!N34+'B-Pav.Dam'!N34+'B-E.Cst'!N34+'B-F.Cst'!N34</f>
        <v>60581.181935972359</v>
      </c>
      <c r="O34" s="504">
        <f>'B-TTS.Det'!O34+'B-Cr.Red'!O34+'B-Pav.Dam'!O34+'B-E.Cst'!O34+'B-F.Cst'!O34</f>
        <v>61545.587821387868</v>
      </c>
      <c r="P34" s="504">
        <f>'B-TTS.Det'!P34+'B-Cr.Red'!P34+'B-Pav.Dam'!P34+'B-E.Cst'!P34+'B-F.Cst'!P34</f>
        <v>62516.704142013157</v>
      </c>
      <c r="Q34" s="504">
        <f>'B-TTS.Det'!Q34+'B-Cr.Red'!Q34+'B-Pav.Dam'!Q34+'B-E.Cst'!Q34+'B-F.Cst'!Q34</f>
        <v>63494.621527995194</v>
      </c>
      <c r="R34" s="504">
        <f>'B-TTS.Det'!R34+'B-Cr.Red'!R34+'B-Pav.Dam'!R34+'B-E.Cst'!R34+'B-F.Cst'!R34</f>
        <v>64479.431738498854</v>
      </c>
      <c r="S34" s="504">
        <f>'B-TTS.Det'!S34+'B-Cr.Red'!S34+'B-Pav.Dam'!S34+'B-E.Cst'!S34+'B-F.Cst'!S34</f>
        <v>65471.227675224232</v>
      </c>
      <c r="T34" s="504">
        <f>'B-TTS.Det'!T34+'B-Cr.Red'!T34+'B-Pav.Dam'!T34+'B-E.Cst'!T34+'B-F.Cst'!T34</f>
        <v>66470.103396081453</v>
      </c>
      <c r="U34" s="504">
        <f>'B-TTS.Det'!U34+'B-Cr.Red'!U34+'B-Pav.Dam'!U34+'B-E.Cst'!U34+'B-F.Cst'!U34</f>
        <v>67476.154129024668</v>
      </c>
      <c r="V34" s="504">
        <f>'B-TTS.Det'!V34+'B-Cr.Red'!V34+'B-Pav.Dam'!V34+'B-E.Cst'!V34+'B-F.Cst'!V34</f>
        <v>68489.476286047196</v>
      </c>
      <c r="W34" s="504">
        <f>'B-TTS.Det'!W34+'B-Cr.Red'!W34+'B-Pav.Dam'!W34+'B-E.Cst'!W34+'B-F.Cst'!W34</f>
        <v>69510.167477339477</v>
      </c>
      <c r="X34" s="504">
        <f>'B-TTS.Det'!X34+'B-Cr.Red'!X34+'B-Pav.Dam'!X34+'B-E.Cst'!X34+'B-F.Cst'!X34</f>
        <v>70538.326525611817</v>
      </c>
      <c r="Y34" s="504">
        <f>'B-TTS.Det'!Y34+'B-Cr.Red'!Y34+'B-Pav.Dam'!Y34+'B-E.Cst'!Y34+'B-F.Cst'!Y34</f>
        <v>71574.053480583767</v>
      </c>
      <c r="Z34" s="504">
        <f>'B-TTS.Det'!Z34+'B-Cr.Red'!Z34+'B-Pav.Dam'!Z34+'B-E.Cst'!Z34+'B-F.Cst'!Z34</f>
        <v>72617.449633642042</v>
      </c>
      <c r="AA34" s="504">
        <f>'B-TTS.Det'!AA34+'B-Cr.Red'!AA34+'B-Pav.Dam'!AA34+'B-E.Cst'!AA34+'B-F.Cst'!AA34</f>
        <v>73668.617532668941</v>
      </c>
      <c r="AB34" s="504">
        <f>'B-TTS.Det'!AB34+'B-Cr.Red'!AB34+'B-Pav.Dam'!AB34+'B-E.Cst'!AB34+'B-F.Cst'!AB34</f>
        <v>74727.660997042985</v>
      </c>
      <c r="AC34" s="504">
        <f>'B-TTS.Det'!AC34+'B-Cr.Red'!AC34+'B-Pav.Dam'!AC34+'B-E.Cst'!AC34+'B-F.Cst'!AC34</f>
        <v>75794.685132814222</v>
      </c>
      <c r="AD34" s="504">
        <f>'B-TTS.Det'!AD34+'B-Cr.Red'!AD34+'B-Pav.Dam'!AD34+'B-E.Cst'!AD34+'B-F.Cst'!AD34</f>
        <v>76869.796348055577</v>
      </c>
      <c r="AE34" s="504">
        <f>'B-TTS.Det'!AE34+'B-Cr.Red'!AE34+'B-Pav.Dam'!AE34+'B-E.Cst'!AE34+'B-F.Cst'!AE34</f>
        <v>77953.102368392792</v>
      </c>
      <c r="AF34" s="504">
        <f>'B-TTS.Det'!AF34+'B-Cr.Red'!AF34+'B-Pav.Dam'!AF34+'B-E.Cst'!AF34+'B-F.Cst'!AF34</f>
        <v>79044.712252714657</v>
      </c>
      <c r="AG34" s="504">
        <f>'B-TTS.Det'!AG34+'B-Cr.Red'!AG34+'B-Pav.Dam'!AG34+'B-E.Cst'!AG34+'B-F.Cst'!AG34</f>
        <v>80144.736409065634</v>
      </c>
      <c r="AH34" s="504">
        <f>'B-TTS.Det'!AH34+'B-Cr.Red'!AH34+'B-Pav.Dam'!AH34+'B-E.Cst'!AH34+'B-F.Cst'!AH34</f>
        <v>81253.28661072324</v>
      </c>
      <c r="AI34" s="504">
        <f>'B-TTS.Det'!AI34+'B-Cr.Red'!AI34+'B-Pav.Dam'!AI34+'B-E.Cst'!AI34+'B-F.Cst'!AI34</f>
        <v>82370.47601246179</v>
      </c>
      <c r="AJ34" s="504">
        <f>'B-TTS.Det'!AJ34+'B-Cr.Red'!AJ34+'B-Pav.Dam'!AJ34+'B-E.Cst'!AJ34+'B-F.Cst'!AJ34</f>
        <v>83496.419167004962</v>
      </c>
      <c r="AK34" s="504">
        <f>'B-TTS.Det'!AK34+'B-Cr.Red'!AK34+'B-Pav.Dam'!AK34+'B-E.Cst'!AK34+'B-F.Cst'!AK34</f>
        <v>84631.232041669427</v>
      </c>
      <c r="AL34" s="504">
        <f>'B-TTS.Det'!AL34+'B-Cr.Red'!AL34+'B-Pav.Dam'!AL34+'B-E.Cst'!AL34+'B-F.Cst'!AL34</f>
        <v>85775.032035201351</v>
      </c>
      <c r="AM34" s="504">
        <f>'B-TTS.Det'!AM34+'B-Cr.Red'!AM34+'B-Pav.Dam'!AM34+'B-E.Cst'!AM34+'B-F.Cst'!AM34</f>
        <v>86927.937994808337</v>
      </c>
      <c r="AN34" s="504">
        <f>'B-TTS.Det'!AN34+'B-Cr.Red'!AN34+'B-Pav.Dam'!AN34+'B-E.Cst'!AN34+'B-F.Cst'!AN34</f>
        <v>80438.298645223083</v>
      </c>
      <c r="AO34" s="504">
        <f>'B-TTS.Det'!AO34+'B-Cr.Red'!AO34+'B-Pav.Dam'!AO34+'B-E.Cst'!AO34+'B-F.Cst'!AO34</f>
        <v>44196.439580954349</v>
      </c>
      <c r="AP34" s="504">
        <f>'B-TTS.Det'!AP34+'B-Cr.Red'!AP34+'B-Pav.Dam'!AP34+'B-E.Cst'!AP34+'B-F.Cst'!AP34</f>
        <v>0</v>
      </c>
      <c r="AQ34" s="504">
        <f>'B-TTS.Det'!AQ34+'B-Cr.Red'!AQ34+'B-Pav.Dam'!AQ34+'B-E.Cst'!AQ34+'B-F.Cst'!AQ34</f>
        <v>0</v>
      </c>
      <c r="AR34" s="504">
        <f>'B-TTS.Det'!AR34+'B-Cr.Red'!AR34+'B-Pav.Dam'!AR34+'B-E.Cst'!AR34+'B-F.Cst'!AR34</f>
        <v>0</v>
      </c>
      <c r="AS34" s="504">
        <f>'B-TTS.Det'!AS34+'B-Cr.Red'!AS34+'B-Pav.Dam'!AS34+'B-E.Cst'!AS34+'B-F.Cst'!AS34</f>
        <v>0</v>
      </c>
    </row>
    <row r="35" spans="1:45" x14ac:dyDescent="0.3">
      <c r="B35" s="491">
        <f>'Proj Cost Data'!C35</f>
        <v>11849</v>
      </c>
      <c r="C35" s="406" t="str">
        <f>'ODOT Data - Summary'!I35</f>
        <v>E</v>
      </c>
      <c r="D35" s="550">
        <f t="shared" si="3"/>
        <v>2185674.3370005446</v>
      </c>
      <c r="E35" s="524">
        <f t="shared" si="2"/>
        <v>7</v>
      </c>
      <c r="F35" s="753"/>
      <c r="G35" s="504">
        <f>'B-TTS.Det'!G35+'B-Cr.Red'!G35+'B-Pav.Dam'!G35+'B-E.Cst'!G35+'B-F.Cst'!G35</f>
        <v>0</v>
      </c>
      <c r="H35" s="504">
        <f>'B-TTS.Det'!H35+'B-Cr.Red'!H35+'B-Pav.Dam'!H35+'B-E.Cst'!H35+'B-F.Cst'!H35</f>
        <v>0</v>
      </c>
      <c r="I35" s="504">
        <f>'B-TTS.Det'!I35+'B-Cr.Red'!I35+'B-Pav.Dam'!I35+'B-E.Cst'!I35+'B-F.Cst'!I35</f>
        <v>0</v>
      </c>
      <c r="J35" s="504">
        <f>'B-TTS.Det'!J35+'B-Cr.Red'!J35+'B-Pav.Dam'!J35+'B-E.Cst'!J35+'B-F.Cst'!J35</f>
        <v>5329.6203289850109</v>
      </c>
      <c r="K35" s="504">
        <f>'B-TTS.Det'!K35+'B-Cr.Red'!K35+'B-Pav.Dam'!K35+'B-E.Cst'!K35+'B-F.Cst'!K35</f>
        <v>29992.256286804539</v>
      </c>
      <c r="L35" s="504">
        <f>'B-TTS.Det'!L35+'B-Cr.Red'!L35+'B-Pav.Dam'!L35+'B-E.Cst'!L35+'B-F.Cst'!L35</f>
        <v>58672.144515256077</v>
      </c>
      <c r="M35" s="504">
        <f>'B-TTS.Det'!M35+'B-Cr.Red'!M35+'B-Pav.Dam'!M35+'B-E.Cst'!M35+'B-F.Cst'!M35</f>
        <v>59623.39697127587</v>
      </c>
      <c r="N35" s="504">
        <f>'B-TTS.Det'!N35+'B-Cr.Red'!N35+'B-Pav.Dam'!N35+'B-E.Cst'!N35+'B-F.Cst'!N35</f>
        <v>60581.181935972359</v>
      </c>
      <c r="O35" s="504">
        <f>'B-TTS.Det'!O35+'B-Cr.Red'!O35+'B-Pav.Dam'!O35+'B-E.Cst'!O35+'B-F.Cst'!O35</f>
        <v>61545.587821387868</v>
      </c>
      <c r="P35" s="504">
        <f>'B-TTS.Det'!P35+'B-Cr.Red'!P35+'B-Pav.Dam'!P35+'B-E.Cst'!P35+'B-F.Cst'!P35</f>
        <v>62516.704142013157</v>
      </c>
      <c r="Q35" s="504">
        <f>'B-TTS.Det'!Q35+'B-Cr.Red'!Q35+'B-Pav.Dam'!Q35+'B-E.Cst'!Q35+'B-F.Cst'!Q35</f>
        <v>63494.621527995194</v>
      </c>
      <c r="R35" s="504">
        <f>'B-TTS.Det'!R35+'B-Cr.Red'!R35+'B-Pav.Dam'!R35+'B-E.Cst'!R35+'B-F.Cst'!R35</f>
        <v>64479.431738498854</v>
      </c>
      <c r="S35" s="504">
        <f>'B-TTS.Det'!S35+'B-Cr.Red'!S35+'B-Pav.Dam'!S35+'B-E.Cst'!S35+'B-F.Cst'!S35</f>
        <v>65471.227675224232</v>
      </c>
      <c r="T35" s="504">
        <f>'B-TTS.Det'!T35+'B-Cr.Red'!T35+'B-Pav.Dam'!T35+'B-E.Cst'!T35+'B-F.Cst'!T35</f>
        <v>66470.103396081453</v>
      </c>
      <c r="U35" s="504">
        <f>'B-TTS.Det'!U35+'B-Cr.Red'!U35+'B-Pav.Dam'!U35+'B-E.Cst'!U35+'B-F.Cst'!U35</f>
        <v>67476.154129024668</v>
      </c>
      <c r="V35" s="504">
        <f>'B-TTS.Det'!V35+'B-Cr.Red'!V35+'B-Pav.Dam'!V35+'B-E.Cst'!V35+'B-F.Cst'!V35</f>
        <v>68489.476286047196</v>
      </c>
      <c r="W35" s="504">
        <f>'B-TTS.Det'!W35+'B-Cr.Red'!W35+'B-Pav.Dam'!W35+'B-E.Cst'!W35+'B-F.Cst'!W35</f>
        <v>69510.167477339477</v>
      </c>
      <c r="X35" s="504">
        <f>'B-TTS.Det'!X35+'B-Cr.Red'!X35+'B-Pav.Dam'!X35+'B-E.Cst'!X35+'B-F.Cst'!X35</f>
        <v>70538.326525611817</v>
      </c>
      <c r="Y35" s="504">
        <f>'B-TTS.Det'!Y35+'B-Cr.Red'!Y35+'B-Pav.Dam'!Y35+'B-E.Cst'!Y35+'B-F.Cst'!Y35</f>
        <v>71574.053480583767</v>
      </c>
      <c r="Z35" s="504">
        <f>'B-TTS.Det'!Z35+'B-Cr.Red'!Z35+'B-Pav.Dam'!Z35+'B-E.Cst'!Z35+'B-F.Cst'!Z35</f>
        <v>72617.449633642042</v>
      </c>
      <c r="AA35" s="504">
        <f>'B-TTS.Det'!AA35+'B-Cr.Red'!AA35+'B-Pav.Dam'!AA35+'B-E.Cst'!AA35+'B-F.Cst'!AA35</f>
        <v>73668.617532668941</v>
      </c>
      <c r="AB35" s="504">
        <f>'B-TTS.Det'!AB35+'B-Cr.Red'!AB35+'B-Pav.Dam'!AB35+'B-E.Cst'!AB35+'B-F.Cst'!AB35</f>
        <v>74727.660997042985</v>
      </c>
      <c r="AC35" s="504">
        <f>'B-TTS.Det'!AC35+'B-Cr.Red'!AC35+'B-Pav.Dam'!AC35+'B-E.Cst'!AC35+'B-F.Cst'!AC35</f>
        <v>75794.685132814222</v>
      </c>
      <c r="AD35" s="504">
        <f>'B-TTS.Det'!AD35+'B-Cr.Red'!AD35+'B-Pav.Dam'!AD35+'B-E.Cst'!AD35+'B-F.Cst'!AD35</f>
        <v>76869.796348055577</v>
      </c>
      <c r="AE35" s="504">
        <f>'B-TTS.Det'!AE35+'B-Cr.Red'!AE35+'B-Pav.Dam'!AE35+'B-E.Cst'!AE35+'B-F.Cst'!AE35</f>
        <v>77953.102368392792</v>
      </c>
      <c r="AF35" s="504">
        <f>'B-TTS.Det'!AF35+'B-Cr.Red'!AF35+'B-Pav.Dam'!AF35+'B-E.Cst'!AF35+'B-F.Cst'!AF35</f>
        <v>79044.712252714657</v>
      </c>
      <c r="AG35" s="504">
        <f>'B-TTS.Det'!AG35+'B-Cr.Red'!AG35+'B-Pav.Dam'!AG35+'B-E.Cst'!AG35+'B-F.Cst'!AG35</f>
        <v>80144.736409065634</v>
      </c>
      <c r="AH35" s="504">
        <f>'B-TTS.Det'!AH35+'B-Cr.Red'!AH35+'B-Pav.Dam'!AH35+'B-E.Cst'!AH35+'B-F.Cst'!AH35</f>
        <v>81253.28661072324</v>
      </c>
      <c r="AI35" s="504">
        <f>'B-TTS.Det'!AI35+'B-Cr.Red'!AI35+'B-Pav.Dam'!AI35+'B-E.Cst'!AI35+'B-F.Cst'!AI35</f>
        <v>82370.47601246179</v>
      </c>
      <c r="AJ35" s="504">
        <f>'B-TTS.Det'!AJ35+'B-Cr.Red'!AJ35+'B-Pav.Dam'!AJ35+'B-E.Cst'!AJ35+'B-F.Cst'!AJ35</f>
        <v>83496.419167004962</v>
      </c>
      <c r="AK35" s="504">
        <f>'B-TTS.Det'!AK35+'B-Cr.Red'!AK35+'B-Pav.Dam'!AK35+'B-E.Cst'!AK35+'B-F.Cst'!AK35</f>
        <v>84631.232041669427</v>
      </c>
      <c r="AL35" s="504">
        <f>'B-TTS.Det'!AL35+'B-Cr.Red'!AL35+'B-Pav.Dam'!AL35+'B-E.Cst'!AL35+'B-F.Cst'!AL35</f>
        <v>85775.032035201351</v>
      </c>
      <c r="AM35" s="504">
        <f>'B-TTS.Det'!AM35+'B-Cr.Red'!AM35+'B-Pav.Dam'!AM35+'B-E.Cst'!AM35+'B-F.Cst'!AM35</f>
        <v>86927.937994808337</v>
      </c>
      <c r="AN35" s="504">
        <f>'B-TTS.Det'!AN35+'B-Cr.Red'!AN35+'B-Pav.Dam'!AN35+'B-E.Cst'!AN35+'B-F.Cst'!AN35</f>
        <v>80438.298645223083</v>
      </c>
      <c r="AO35" s="504">
        <f>'B-TTS.Det'!AO35+'B-Cr.Red'!AO35+'B-Pav.Dam'!AO35+'B-E.Cst'!AO35+'B-F.Cst'!AO35</f>
        <v>44196.439580954349</v>
      </c>
      <c r="AP35" s="504">
        <f>'B-TTS.Det'!AP35+'B-Cr.Red'!AP35+'B-Pav.Dam'!AP35+'B-E.Cst'!AP35+'B-F.Cst'!AP35</f>
        <v>0</v>
      </c>
      <c r="AQ35" s="504">
        <f>'B-TTS.Det'!AQ35+'B-Cr.Red'!AQ35+'B-Pav.Dam'!AQ35+'B-E.Cst'!AQ35+'B-F.Cst'!AQ35</f>
        <v>0</v>
      </c>
      <c r="AR35" s="504">
        <f>'B-TTS.Det'!AR35+'B-Cr.Red'!AR35+'B-Pav.Dam'!AR35+'B-E.Cst'!AR35+'B-F.Cst'!AR35</f>
        <v>0</v>
      </c>
      <c r="AS35" s="504">
        <f>'B-TTS.Det'!AS35+'B-Cr.Red'!AS35+'B-Pav.Dam'!AS35+'B-E.Cst'!AS35+'B-F.Cst'!AS35</f>
        <v>0</v>
      </c>
    </row>
    <row r="36" spans="1:45" x14ac:dyDescent="0.3">
      <c r="B36" s="491">
        <f>'Proj Cost Data'!C36</f>
        <v>11863</v>
      </c>
      <c r="C36" s="406" t="str">
        <f>'ODOT Data - Summary'!I36</f>
        <v>E</v>
      </c>
      <c r="D36" s="550">
        <f t="shared" si="3"/>
        <v>2185674.3370005446</v>
      </c>
      <c r="E36" s="524">
        <f t="shared" si="2"/>
        <v>7</v>
      </c>
      <c r="F36" s="753"/>
      <c r="G36" s="504">
        <f>'B-TTS.Det'!G36+'B-Cr.Red'!G36+'B-Pav.Dam'!G36+'B-E.Cst'!G36+'B-F.Cst'!G36</f>
        <v>0</v>
      </c>
      <c r="H36" s="504">
        <f>'B-TTS.Det'!H36+'B-Cr.Red'!H36+'B-Pav.Dam'!H36+'B-E.Cst'!H36+'B-F.Cst'!H36</f>
        <v>0</v>
      </c>
      <c r="I36" s="504">
        <f>'B-TTS.Det'!I36+'B-Cr.Red'!I36+'B-Pav.Dam'!I36+'B-E.Cst'!I36+'B-F.Cst'!I36</f>
        <v>0</v>
      </c>
      <c r="J36" s="504">
        <f>'B-TTS.Det'!J36+'B-Cr.Red'!J36+'B-Pav.Dam'!J36+'B-E.Cst'!J36+'B-F.Cst'!J36</f>
        <v>5329.6203289850109</v>
      </c>
      <c r="K36" s="504">
        <f>'B-TTS.Det'!K36+'B-Cr.Red'!K36+'B-Pav.Dam'!K36+'B-E.Cst'!K36+'B-F.Cst'!K36</f>
        <v>29992.256286804539</v>
      </c>
      <c r="L36" s="504">
        <f>'B-TTS.Det'!L36+'B-Cr.Red'!L36+'B-Pav.Dam'!L36+'B-E.Cst'!L36+'B-F.Cst'!L36</f>
        <v>58672.144515256077</v>
      </c>
      <c r="M36" s="504">
        <f>'B-TTS.Det'!M36+'B-Cr.Red'!M36+'B-Pav.Dam'!M36+'B-E.Cst'!M36+'B-F.Cst'!M36</f>
        <v>59623.39697127587</v>
      </c>
      <c r="N36" s="504">
        <f>'B-TTS.Det'!N36+'B-Cr.Red'!N36+'B-Pav.Dam'!N36+'B-E.Cst'!N36+'B-F.Cst'!N36</f>
        <v>60581.181935972359</v>
      </c>
      <c r="O36" s="504">
        <f>'B-TTS.Det'!O36+'B-Cr.Red'!O36+'B-Pav.Dam'!O36+'B-E.Cst'!O36+'B-F.Cst'!O36</f>
        <v>61545.587821387868</v>
      </c>
      <c r="P36" s="504">
        <f>'B-TTS.Det'!P36+'B-Cr.Red'!P36+'B-Pav.Dam'!P36+'B-E.Cst'!P36+'B-F.Cst'!P36</f>
        <v>62516.704142013157</v>
      </c>
      <c r="Q36" s="504">
        <f>'B-TTS.Det'!Q36+'B-Cr.Red'!Q36+'B-Pav.Dam'!Q36+'B-E.Cst'!Q36+'B-F.Cst'!Q36</f>
        <v>63494.621527995194</v>
      </c>
      <c r="R36" s="504">
        <f>'B-TTS.Det'!R36+'B-Cr.Red'!R36+'B-Pav.Dam'!R36+'B-E.Cst'!R36+'B-F.Cst'!R36</f>
        <v>64479.431738498854</v>
      </c>
      <c r="S36" s="504">
        <f>'B-TTS.Det'!S36+'B-Cr.Red'!S36+'B-Pav.Dam'!S36+'B-E.Cst'!S36+'B-F.Cst'!S36</f>
        <v>65471.227675224232</v>
      </c>
      <c r="T36" s="504">
        <f>'B-TTS.Det'!T36+'B-Cr.Red'!T36+'B-Pav.Dam'!T36+'B-E.Cst'!T36+'B-F.Cst'!T36</f>
        <v>66470.103396081453</v>
      </c>
      <c r="U36" s="504">
        <f>'B-TTS.Det'!U36+'B-Cr.Red'!U36+'B-Pav.Dam'!U36+'B-E.Cst'!U36+'B-F.Cst'!U36</f>
        <v>67476.154129024668</v>
      </c>
      <c r="V36" s="504">
        <f>'B-TTS.Det'!V36+'B-Cr.Red'!V36+'B-Pav.Dam'!V36+'B-E.Cst'!V36+'B-F.Cst'!V36</f>
        <v>68489.476286047196</v>
      </c>
      <c r="W36" s="504">
        <f>'B-TTS.Det'!W36+'B-Cr.Red'!W36+'B-Pav.Dam'!W36+'B-E.Cst'!W36+'B-F.Cst'!W36</f>
        <v>69510.167477339477</v>
      </c>
      <c r="X36" s="504">
        <f>'B-TTS.Det'!X36+'B-Cr.Red'!X36+'B-Pav.Dam'!X36+'B-E.Cst'!X36+'B-F.Cst'!X36</f>
        <v>70538.326525611817</v>
      </c>
      <c r="Y36" s="504">
        <f>'B-TTS.Det'!Y36+'B-Cr.Red'!Y36+'B-Pav.Dam'!Y36+'B-E.Cst'!Y36+'B-F.Cst'!Y36</f>
        <v>71574.053480583767</v>
      </c>
      <c r="Z36" s="504">
        <f>'B-TTS.Det'!Z36+'B-Cr.Red'!Z36+'B-Pav.Dam'!Z36+'B-E.Cst'!Z36+'B-F.Cst'!Z36</f>
        <v>72617.449633642042</v>
      </c>
      <c r="AA36" s="504">
        <f>'B-TTS.Det'!AA36+'B-Cr.Red'!AA36+'B-Pav.Dam'!AA36+'B-E.Cst'!AA36+'B-F.Cst'!AA36</f>
        <v>73668.617532668941</v>
      </c>
      <c r="AB36" s="504">
        <f>'B-TTS.Det'!AB36+'B-Cr.Red'!AB36+'B-Pav.Dam'!AB36+'B-E.Cst'!AB36+'B-F.Cst'!AB36</f>
        <v>74727.660997042985</v>
      </c>
      <c r="AC36" s="504">
        <f>'B-TTS.Det'!AC36+'B-Cr.Red'!AC36+'B-Pav.Dam'!AC36+'B-E.Cst'!AC36+'B-F.Cst'!AC36</f>
        <v>75794.685132814222</v>
      </c>
      <c r="AD36" s="504">
        <f>'B-TTS.Det'!AD36+'B-Cr.Red'!AD36+'B-Pav.Dam'!AD36+'B-E.Cst'!AD36+'B-F.Cst'!AD36</f>
        <v>76869.796348055577</v>
      </c>
      <c r="AE36" s="504">
        <f>'B-TTS.Det'!AE36+'B-Cr.Red'!AE36+'B-Pav.Dam'!AE36+'B-E.Cst'!AE36+'B-F.Cst'!AE36</f>
        <v>77953.102368392792</v>
      </c>
      <c r="AF36" s="504">
        <f>'B-TTS.Det'!AF36+'B-Cr.Red'!AF36+'B-Pav.Dam'!AF36+'B-E.Cst'!AF36+'B-F.Cst'!AF36</f>
        <v>79044.712252714657</v>
      </c>
      <c r="AG36" s="504">
        <f>'B-TTS.Det'!AG36+'B-Cr.Red'!AG36+'B-Pav.Dam'!AG36+'B-E.Cst'!AG36+'B-F.Cst'!AG36</f>
        <v>80144.736409065634</v>
      </c>
      <c r="AH36" s="504">
        <f>'B-TTS.Det'!AH36+'B-Cr.Red'!AH36+'B-Pav.Dam'!AH36+'B-E.Cst'!AH36+'B-F.Cst'!AH36</f>
        <v>81253.28661072324</v>
      </c>
      <c r="AI36" s="504">
        <f>'B-TTS.Det'!AI36+'B-Cr.Red'!AI36+'B-Pav.Dam'!AI36+'B-E.Cst'!AI36+'B-F.Cst'!AI36</f>
        <v>82370.47601246179</v>
      </c>
      <c r="AJ36" s="504">
        <f>'B-TTS.Det'!AJ36+'B-Cr.Red'!AJ36+'B-Pav.Dam'!AJ36+'B-E.Cst'!AJ36+'B-F.Cst'!AJ36</f>
        <v>83496.419167004962</v>
      </c>
      <c r="AK36" s="504">
        <f>'B-TTS.Det'!AK36+'B-Cr.Red'!AK36+'B-Pav.Dam'!AK36+'B-E.Cst'!AK36+'B-F.Cst'!AK36</f>
        <v>84631.232041669427</v>
      </c>
      <c r="AL36" s="504">
        <f>'B-TTS.Det'!AL36+'B-Cr.Red'!AL36+'B-Pav.Dam'!AL36+'B-E.Cst'!AL36+'B-F.Cst'!AL36</f>
        <v>85775.032035201351</v>
      </c>
      <c r="AM36" s="504">
        <f>'B-TTS.Det'!AM36+'B-Cr.Red'!AM36+'B-Pav.Dam'!AM36+'B-E.Cst'!AM36+'B-F.Cst'!AM36</f>
        <v>86927.937994808337</v>
      </c>
      <c r="AN36" s="504">
        <f>'B-TTS.Det'!AN36+'B-Cr.Red'!AN36+'B-Pav.Dam'!AN36+'B-E.Cst'!AN36+'B-F.Cst'!AN36</f>
        <v>80438.298645223083</v>
      </c>
      <c r="AO36" s="504">
        <f>'B-TTS.Det'!AO36+'B-Cr.Red'!AO36+'B-Pav.Dam'!AO36+'B-E.Cst'!AO36+'B-F.Cst'!AO36</f>
        <v>44196.439580954349</v>
      </c>
      <c r="AP36" s="504">
        <f>'B-TTS.Det'!AP36+'B-Cr.Red'!AP36+'B-Pav.Dam'!AP36+'B-E.Cst'!AP36+'B-F.Cst'!AP36</f>
        <v>0</v>
      </c>
      <c r="AQ36" s="504">
        <f>'B-TTS.Det'!AQ36+'B-Cr.Red'!AQ36+'B-Pav.Dam'!AQ36+'B-E.Cst'!AQ36+'B-F.Cst'!AQ36</f>
        <v>0</v>
      </c>
      <c r="AR36" s="504">
        <f>'B-TTS.Det'!AR36+'B-Cr.Red'!AR36+'B-Pav.Dam'!AR36+'B-E.Cst'!AR36+'B-F.Cst'!AR36</f>
        <v>0</v>
      </c>
      <c r="AS36" s="504">
        <f>'B-TTS.Det'!AS36+'B-Cr.Red'!AS36+'B-Pav.Dam'!AS36+'B-E.Cst'!AS36+'B-F.Cst'!AS36</f>
        <v>0</v>
      </c>
    </row>
    <row r="37" spans="1:45" x14ac:dyDescent="0.3">
      <c r="B37" s="491">
        <f>'Proj Cost Data'!C37</f>
        <v>13281</v>
      </c>
      <c r="C37" s="406" t="str">
        <f>'ODOT Data - Summary'!I37</f>
        <v>P</v>
      </c>
      <c r="D37" s="550">
        <f t="shared" si="3"/>
        <v>1471428.2981495631</v>
      </c>
      <c r="E37" s="524">
        <f t="shared" si="2"/>
        <v>30</v>
      </c>
      <c r="F37" s="753"/>
      <c r="G37" s="504">
        <f>'B-TTS.Det'!G37+'B-Cr.Red'!G37+'B-Pav.Dam'!G37+'B-E.Cst'!G37+'B-F.Cst'!G37</f>
        <v>0</v>
      </c>
      <c r="H37" s="504">
        <f>'B-TTS.Det'!H37+'B-Cr.Red'!H37+'B-Pav.Dam'!H37+'B-E.Cst'!H37+'B-F.Cst'!H37</f>
        <v>0</v>
      </c>
      <c r="I37" s="504">
        <f>'B-TTS.Det'!I37+'B-Cr.Red'!I37+'B-Pav.Dam'!I37+'B-E.Cst'!I37+'B-F.Cst'!I37</f>
        <v>0</v>
      </c>
      <c r="J37" s="504">
        <f>'B-TTS.Det'!J37+'B-Cr.Red'!J37+'B-Pav.Dam'!J37+'B-E.Cst'!J37+'B-F.Cst'!J37</f>
        <v>0</v>
      </c>
      <c r="K37" s="504">
        <f>'B-TTS.Det'!K37+'B-Cr.Red'!K37+'B-Pav.Dam'!K37+'B-E.Cst'!K37+'B-F.Cst'!K37</f>
        <v>17.600752004053234</v>
      </c>
      <c r="L37" s="504">
        <f>'B-TTS.Det'!L37+'B-Cr.Red'!L37+'B-Pav.Dam'!L37+'B-E.Cst'!L37+'B-F.Cst'!L37</f>
        <v>54.648961564562221</v>
      </c>
      <c r="M37" s="504">
        <f>'B-TTS.Det'!M37+'B-Cr.Red'!M37+'B-Pav.Dam'!M37+'B-E.Cst'!M37+'B-F.Cst'!M37</f>
        <v>55.164517805737333</v>
      </c>
      <c r="N37" s="504">
        <f>'B-TTS.Det'!N37+'B-Cr.Red'!N37+'B-Pav.Dam'!N37+'B-E.Cst'!N37+'B-F.Cst'!N37</f>
        <v>55.680074046912452</v>
      </c>
      <c r="O37" s="504">
        <f>'B-TTS.Det'!O37+'B-Cr.Red'!O37+'B-Pav.Dam'!O37+'B-E.Cst'!O37+'B-F.Cst'!O37</f>
        <v>56.195630288087564</v>
      </c>
      <c r="P37" s="504">
        <f>'B-TTS.Det'!P37+'B-Cr.Red'!P37+'B-Pav.Dam'!P37+'B-E.Cst'!P37+'B-F.Cst'!P37</f>
        <v>56.711186529262683</v>
      </c>
      <c r="Q37" s="504">
        <f>'B-TTS.Det'!Q37+'B-Cr.Red'!Q37+'B-Pav.Dam'!Q37+'B-E.Cst'!Q37+'B-F.Cst'!Q37</f>
        <v>57.226742770437795</v>
      </c>
      <c r="R37" s="504">
        <f>'B-TTS.Det'!R37+'B-Cr.Red'!R37+'B-Pav.Dam'!R37+'B-E.Cst'!R37+'B-F.Cst'!R37</f>
        <v>57.742299011612914</v>
      </c>
      <c r="S37" s="504">
        <f>'B-TTS.Det'!S37+'B-Cr.Red'!S37+'B-Pav.Dam'!S37+'B-E.Cst'!S37+'B-F.Cst'!S37</f>
        <v>58.257855252788019</v>
      </c>
      <c r="T37" s="504">
        <f>'B-TTS.Det'!T37+'B-Cr.Red'!T37+'B-Pav.Dam'!T37+'B-E.Cst'!T37+'B-F.Cst'!T37</f>
        <v>58.773411493963145</v>
      </c>
      <c r="U37" s="504">
        <f>'B-TTS.Det'!U37+'B-Cr.Red'!U37+'B-Pav.Dam'!U37+'B-E.Cst'!U37+'B-F.Cst'!U37</f>
        <v>59.28896773513825</v>
      </c>
      <c r="V37" s="504">
        <f>'B-TTS.Det'!V37+'B-Cr.Red'!V37+'B-Pav.Dam'!V37+'B-E.Cst'!V37+'B-F.Cst'!V37</f>
        <v>19308.57750508231</v>
      </c>
      <c r="W37" s="504">
        <f>'B-TTS.Det'!W37+'B-Cr.Red'!W37+'B-Pav.Dam'!W37+'B-E.Cst'!W37+'B-F.Cst'!W37</f>
        <v>69510.167477339477</v>
      </c>
      <c r="X37" s="504">
        <f>'B-TTS.Det'!X37+'B-Cr.Red'!X37+'B-Pav.Dam'!X37+'B-E.Cst'!X37+'B-F.Cst'!X37</f>
        <v>70538.326525611817</v>
      </c>
      <c r="Y37" s="504">
        <f>'B-TTS.Det'!Y37+'B-Cr.Red'!Y37+'B-Pav.Dam'!Y37+'B-E.Cst'!Y37+'B-F.Cst'!Y37</f>
        <v>71574.053480583767</v>
      </c>
      <c r="Z37" s="504">
        <f>'B-TTS.Det'!Z37+'B-Cr.Red'!Z37+'B-Pav.Dam'!Z37+'B-E.Cst'!Z37+'B-F.Cst'!Z37</f>
        <v>72617.449633642042</v>
      </c>
      <c r="AA37" s="504">
        <f>'B-TTS.Det'!AA37+'B-Cr.Red'!AA37+'B-Pav.Dam'!AA37+'B-E.Cst'!AA37+'B-F.Cst'!AA37</f>
        <v>73668.617532668941</v>
      </c>
      <c r="AB37" s="504">
        <f>'B-TTS.Det'!AB37+'B-Cr.Red'!AB37+'B-Pav.Dam'!AB37+'B-E.Cst'!AB37+'B-F.Cst'!AB37</f>
        <v>74727.660997042985</v>
      </c>
      <c r="AC37" s="504">
        <f>'B-TTS.Det'!AC37+'B-Cr.Red'!AC37+'B-Pav.Dam'!AC37+'B-E.Cst'!AC37+'B-F.Cst'!AC37</f>
        <v>75794.685132814222</v>
      </c>
      <c r="AD37" s="504">
        <f>'B-TTS.Det'!AD37+'B-Cr.Red'!AD37+'B-Pav.Dam'!AD37+'B-E.Cst'!AD37+'B-F.Cst'!AD37</f>
        <v>76869.796348055577</v>
      </c>
      <c r="AE37" s="504">
        <f>'B-TTS.Det'!AE37+'B-Cr.Red'!AE37+'B-Pav.Dam'!AE37+'B-E.Cst'!AE37+'B-F.Cst'!AE37</f>
        <v>77953.102368392792</v>
      </c>
      <c r="AF37" s="504">
        <f>'B-TTS.Det'!AF37+'B-Cr.Red'!AF37+'B-Pav.Dam'!AF37+'B-E.Cst'!AF37+'B-F.Cst'!AF37</f>
        <v>79044.712252714657</v>
      </c>
      <c r="AG37" s="504">
        <f>'B-TTS.Det'!AG37+'B-Cr.Red'!AG37+'B-Pav.Dam'!AG37+'B-E.Cst'!AG37+'B-F.Cst'!AG37</f>
        <v>80144.736409065634</v>
      </c>
      <c r="AH37" s="504">
        <f>'B-TTS.Det'!AH37+'B-Cr.Red'!AH37+'B-Pav.Dam'!AH37+'B-E.Cst'!AH37+'B-F.Cst'!AH37</f>
        <v>81253.28661072324</v>
      </c>
      <c r="AI37" s="504">
        <f>'B-TTS.Det'!AI37+'B-Cr.Red'!AI37+'B-Pav.Dam'!AI37+'B-E.Cst'!AI37+'B-F.Cst'!AI37</f>
        <v>82370.47601246179</v>
      </c>
      <c r="AJ37" s="504">
        <f>'B-TTS.Det'!AJ37+'B-Cr.Red'!AJ37+'B-Pav.Dam'!AJ37+'B-E.Cst'!AJ37+'B-F.Cst'!AJ37</f>
        <v>83496.419167004962</v>
      </c>
      <c r="AK37" s="504">
        <f>'B-TTS.Det'!AK37+'B-Cr.Red'!AK37+'B-Pav.Dam'!AK37+'B-E.Cst'!AK37+'B-F.Cst'!AK37</f>
        <v>84631.232041669427</v>
      </c>
      <c r="AL37" s="504">
        <f>'B-TTS.Det'!AL37+'B-Cr.Red'!AL37+'B-Pav.Dam'!AL37+'B-E.Cst'!AL37+'B-F.Cst'!AL37</f>
        <v>85775.032035201351</v>
      </c>
      <c r="AM37" s="504">
        <f>'B-TTS.Det'!AM37+'B-Cr.Red'!AM37+'B-Pav.Dam'!AM37+'B-E.Cst'!AM37+'B-F.Cst'!AM37</f>
        <v>86927.937994808337</v>
      </c>
      <c r="AN37" s="504">
        <f>'B-TTS.Det'!AN37+'B-Cr.Red'!AN37+'B-Pav.Dam'!AN37+'B-E.Cst'!AN37+'B-F.Cst'!AN37</f>
        <v>80438.298645223083</v>
      </c>
      <c r="AO37" s="504">
        <f>'B-TTS.Det'!AO37+'B-Cr.Red'!AO37+'B-Pav.Dam'!AO37+'B-E.Cst'!AO37+'B-F.Cst'!AO37</f>
        <v>44196.439580954349</v>
      </c>
      <c r="AP37" s="504">
        <f>'B-TTS.Det'!AP37+'B-Cr.Red'!AP37+'B-Pav.Dam'!AP37+'B-E.Cst'!AP37+'B-F.Cst'!AP37</f>
        <v>0</v>
      </c>
      <c r="AQ37" s="504">
        <f>'B-TTS.Det'!AQ37+'B-Cr.Red'!AQ37+'B-Pav.Dam'!AQ37+'B-E.Cst'!AQ37+'B-F.Cst'!AQ37</f>
        <v>0</v>
      </c>
      <c r="AR37" s="504">
        <f>'B-TTS.Det'!AR37+'B-Cr.Red'!AR37+'B-Pav.Dam'!AR37+'B-E.Cst'!AR37+'B-F.Cst'!AR37</f>
        <v>0</v>
      </c>
      <c r="AS37" s="504">
        <f>'B-TTS.Det'!AS37+'B-Cr.Red'!AS37+'B-Pav.Dam'!AS37+'B-E.Cst'!AS37+'B-F.Cst'!AS37</f>
        <v>0</v>
      </c>
    </row>
    <row r="38" spans="1:45" x14ac:dyDescent="0.3">
      <c r="B38" s="491">
        <f>'Proj Cost Data'!C38</f>
        <v>13327</v>
      </c>
      <c r="C38" s="406" t="str">
        <f>'ODOT Data - Summary'!I38</f>
        <v>P</v>
      </c>
      <c r="D38" s="550">
        <f t="shared" si="3"/>
        <v>1471428.2981495631</v>
      </c>
      <c r="E38" s="524">
        <f t="shared" si="2"/>
        <v>30</v>
      </c>
      <c r="F38" s="753"/>
      <c r="G38" s="504">
        <f>'B-TTS.Det'!G38+'B-Cr.Red'!G38+'B-Pav.Dam'!G38+'B-E.Cst'!G38+'B-F.Cst'!G38</f>
        <v>0</v>
      </c>
      <c r="H38" s="504">
        <f>'B-TTS.Det'!H38+'B-Cr.Red'!H38+'B-Pav.Dam'!H38+'B-E.Cst'!H38+'B-F.Cst'!H38</f>
        <v>0</v>
      </c>
      <c r="I38" s="504">
        <f>'B-TTS.Det'!I38+'B-Cr.Red'!I38+'B-Pav.Dam'!I38+'B-E.Cst'!I38+'B-F.Cst'!I38</f>
        <v>0</v>
      </c>
      <c r="J38" s="504">
        <f>'B-TTS.Det'!J38+'B-Cr.Red'!J38+'B-Pav.Dam'!J38+'B-E.Cst'!J38+'B-F.Cst'!J38</f>
        <v>0</v>
      </c>
      <c r="K38" s="504">
        <f>'B-TTS.Det'!K38+'B-Cr.Red'!K38+'B-Pav.Dam'!K38+'B-E.Cst'!K38+'B-F.Cst'!K38</f>
        <v>17.600752004053234</v>
      </c>
      <c r="L38" s="504">
        <f>'B-TTS.Det'!L38+'B-Cr.Red'!L38+'B-Pav.Dam'!L38+'B-E.Cst'!L38+'B-F.Cst'!L38</f>
        <v>54.648961564562221</v>
      </c>
      <c r="M38" s="504">
        <f>'B-TTS.Det'!M38+'B-Cr.Red'!M38+'B-Pav.Dam'!M38+'B-E.Cst'!M38+'B-F.Cst'!M38</f>
        <v>55.164517805737333</v>
      </c>
      <c r="N38" s="504">
        <f>'B-TTS.Det'!N38+'B-Cr.Red'!N38+'B-Pav.Dam'!N38+'B-E.Cst'!N38+'B-F.Cst'!N38</f>
        <v>55.680074046912452</v>
      </c>
      <c r="O38" s="504">
        <f>'B-TTS.Det'!O38+'B-Cr.Red'!O38+'B-Pav.Dam'!O38+'B-E.Cst'!O38+'B-F.Cst'!O38</f>
        <v>56.195630288087564</v>
      </c>
      <c r="P38" s="504">
        <f>'B-TTS.Det'!P38+'B-Cr.Red'!P38+'B-Pav.Dam'!P38+'B-E.Cst'!P38+'B-F.Cst'!P38</f>
        <v>56.711186529262683</v>
      </c>
      <c r="Q38" s="504">
        <f>'B-TTS.Det'!Q38+'B-Cr.Red'!Q38+'B-Pav.Dam'!Q38+'B-E.Cst'!Q38+'B-F.Cst'!Q38</f>
        <v>57.226742770437795</v>
      </c>
      <c r="R38" s="504">
        <f>'B-TTS.Det'!R38+'B-Cr.Red'!R38+'B-Pav.Dam'!R38+'B-E.Cst'!R38+'B-F.Cst'!R38</f>
        <v>57.742299011612914</v>
      </c>
      <c r="S38" s="504">
        <f>'B-TTS.Det'!S38+'B-Cr.Red'!S38+'B-Pav.Dam'!S38+'B-E.Cst'!S38+'B-F.Cst'!S38</f>
        <v>58.257855252788019</v>
      </c>
      <c r="T38" s="504">
        <f>'B-TTS.Det'!T38+'B-Cr.Red'!T38+'B-Pav.Dam'!T38+'B-E.Cst'!T38+'B-F.Cst'!T38</f>
        <v>58.773411493963145</v>
      </c>
      <c r="U38" s="504">
        <f>'B-TTS.Det'!U38+'B-Cr.Red'!U38+'B-Pav.Dam'!U38+'B-E.Cst'!U38+'B-F.Cst'!U38</f>
        <v>59.28896773513825</v>
      </c>
      <c r="V38" s="504">
        <f>'B-TTS.Det'!V38+'B-Cr.Red'!V38+'B-Pav.Dam'!V38+'B-E.Cst'!V38+'B-F.Cst'!V38</f>
        <v>19308.57750508231</v>
      </c>
      <c r="W38" s="504">
        <f>'B-TTS.Det'!W38+'B-Cr.Red'!W38+'B-Pav.Dam'!W38+'B-E.Cst'!W38+'B-F.Cst'!W38</f>
        <v>69510.167477339477</v>
      </c>
      <c r="X38" s="504">
        <f>'B-TTS.Det'!X38+'B-Cr.Red'!X38+'B-Pav.Dam'!X38+'B-E.Cst'!X38+'B-F.Cst'!X38</f>
        <v>70538.326525611817</v>
      </c>
      <c r="Y38" s="504">
        <f>'B-TTS.Det'!Y38+'B-Cr.Red'!Y38+'B-Pav.Dam'!Y38+'B-E.Cst'!Y38+'B-F.Cst'!Y38</f>
        <v>71574.053480583767</v>
      </c>
      <c r="Z38" s="504">
        <f>'B-TTS.Det'!Z38+'B-Cr.Red'!Z38+'B-Pav.Dam'!Z38+'B-E.Cst'!Z38+'B-F.Cst'!Z38</f>
        <v>72617.449633642042</v>
      </c>
      <c r="AA38" s="504">
        <f>'B-TTS.Det'!AA38+'B-Cr.Red'!AA38+'B-Pav.Dam'!AA38+'B-E.Cst'!AA38+'B-F.Cst'!AA38</f>
        <v>73668.617532668941</v>
      </c>
      <c r="AB38" s="504">
        <f>'B-TTS.Det'!AB38+'B-Cr.Red'!AB38+'B-Pav.Dam'!AB38+'B-E.Cst'!AB38+'B-F.Cst'!AB38</f>
        <v>74727.660997042985</v>
      </c>
      <c r="AC38" s="504">
        <f>'B-TTS.Det'!AC38+'B-Cr.Red'!AC38+'B-Pav.Dam'!AC38+'B-E.Cst'!AC38+'B-F.Cst'!AC38</f>
        <v>75794.685132814222</v>
      </c>
      <c r="AD38" s="504">
        <f>'B-TTS.Det'!AD38+'B-Cr.Red'!AD38+'B-Pav.Dam'!AD38+'B-E.Cst'!AD38+'B-F.Cst'!AD38</f>
        <v>76869.796348055577</v>
      </c>
      <c r="AE38" s="504">
        <f>'B-TTS.Det'!AE38+'B-Cr.Red'!AE38+'B-Pav.Dam'!AE38+'B-E.Cst'!AE38+'B-F.Cst'!AE38</f>
        <v>77953.102368392792</v>
      </c>
      <c r="AF38" s="504">
        <f>'B-TTS.Det'!AF38+'B-Cr.Red'!AF38+'B-Pav.Dam'!AF38+'B-E.Cst'!AF38+'B-F.Cst'!AF38</f>
        <v>79044.712252714657</v>
      </c>
      <c r="AG38" s="504">
        <f>'B-TTS.Det'!AG38+'B-Cr.Red'!AG38+'B-Pav.Dam'!AG38+'B-E.Cst'!AG38+'B-F.Cst'!AG38</f>
        <v>80144.736409065634</v>
      </c>
      <c r="AH38" s="504">
        <f>'B-TTS.Det'!AH38+'B-Cr.Red'!AH38+'B-Pav.Dam'!AH38+'B-E.Cst'!AH38+'B-F.Cst'!AH38</f>
        <v>81253.28661072324</v>
      </c>
      <c r="AI38" s="504">
        <f>'B-TTS.Det'!AI38+'B-Cr.Red'!AI38+'B-Pav.Dam'!AI38+'B-E.Cst'!AI38+'B-F.Cst'!AI38</f>
        <v>82370.47601246179</v>
      </c>
      <c r="AJ38" s="504">
        <f>'B-TTS.Det'!AJ38+'B-Cr.Red'!AJ38+'B-Pav.Dam'!AJ38+'B-E.Cst'!AJ38+'B-F.Cst'!AJ38</f>
        <v>83496.419167004962</v>
      </c>
      <c r="AK38" s="504">
        <f>'B-TTS.Det'!AK38+'B-Cr.Red'!AK38+'B-Pav.Dam'!AK38+'B-E.Cst'!AK38+'B-F.Cst'!AK38</f>
        <v>84631.232041669427</v>
      </c>
      <c r="AL38" s="504">
        <f>'B-TTS.Det'!AL38+'B-Cr.Red'!AL38+'B-Pav.Dam'!AL38+'B-E.Cst'!AL38+'B-F.Cst'!AL38</f>
        <v>85775.032035201351</v>
      </c>
      <c r="AM38" s="504">
        <f>'B-TTS.Det'!AM38+'B-Cr.Red'!AM38+'B-Pav.Dam'!AM38+'B-E.Cst'!AM38+'B-F.Cst'!AM38</f>
        <v>86927.937994808337</v>
      </c>
      <c r="AN38" s="504">
        <f>'B-TTS.Det'!AN38+'B-Cr.Red'!AN38+'B-Pav.Dam'!AN38+'B-E.Cst'!AN38+'B-F.Cst'!AN38</f>
        <v>80438.298645223083</v>
      </c>
      <c r="AO38" s="504">
        <f>'B-TTS.Det'!AO38+'B-Cr.Red'!AO38+'B-Pav.Dam'!AO38+'B-E.Cst'!AO38+'B-F.Cst'!AO38</f>
        <v>44196.439580954349</v>
      </c>
      <c r="AP38" s="504">
        <f>'B-TTS.Det'!AP38+'B-Cr.Red'!AP38+'B-Pav.Dam'!AP38+'B-E.Cst'!AP38+'B-F.Cst'!AP38</f>
        <v>0</v>
      </c>
      <c r="AQ38" s="504">
        <f>'B-TTS.Det'!AQ38+'B-Cr.Red'!AQ38+'B-Pav.Dam'!AQ38+'B-E.Cst'!AQ38+'B-F.Cst'!AQ38</f>
        <v>0</v>
      </c>
      <c r="AR38" s="504">
        <f>'B-TTS.Det'!AR38+'B-Cr.Red'!AR38+'B-Pav.Dam'!AR38+'B-E.Cst'!AR38+'B-F.Cst'!AR38</f>
        <v>0</v>
      </c>
      <c r="AS38" s="504">
        <f>'B-TTS.Det'!AS38+'B-Cr.Red'!AS38+'B-Pav.Dam'!AS38+'B-E.Cst'!AS38+'B-F.Cst'!AS38</f>
        <v>0</v>
      </c>
    </row>
    <row r="39" spans="1:45" x14ac:dyDescent="0.3">
      <c r="B39" s="491">
        <f>'Proj Cost Data'!C39</f>
        <v>13330</v>
      </c>
      <c r="C39" s="406" t="str">
        <f>'ODOT Data - Summary'!I39</f>
        <v>P</v>
      </c>
      <c r="D39" s="550">
        <f t="shared" si="3"/>
        <v>2908788.4628945431</v>
      </c>
      <c r="E39" s="524">
        <f t="shared" si="2"/>
        <v>3</v>
      </c>
      <c r="F39" s="753"/>
      <c r="G39" s="504">
        <f>'B-TTS.Det'!G39+'B-Cr.Red'!G39+'B-Pav.Dam'!G39+'B-E.Cst'!G39+'B-F.Cst'!G39</f>
        <v>0</v>
      </c>
      <c r="H39" s="504">
        <f>'B-TTS.Det'!H39+'B-Cr.Red'!H39+'B-Pav.Dam'!H39+'B-E.Cst'!H39+'B-F.Cst'!H39</f>
        <v>0</v>
      </c>
      <c r="I39" s="504">
        <f>'B-TTS.Det'!I39+'B-Cr.Red'!I39+'B-Pav.Dam'!I39+'B-E.Cst'!I39+'B-F.Cst'!I39</f>
        <v>0</v>
      </c>
      <c r="J39" s="504">
        <f>'B-TTS.Det'!J39+'B-Cr.Red'!J39+'B-Pav.Dam'!J39+'B-E.Cst'!J39+'B-F.Cst'!J39</f>
        <v>0</v>
      </c>
      <c r="K39" s="504">
        <f>'B-TTS.Det'!K39+'B-Cr.Red'!K39+'B-Pav.Dam'!K39+'B-E.Cst'!K39+'B-F.Cst'!K39</f>
        <v>35.201504008106468</v>
      </c>
      <c r="L39" s="504">
        <f>'B-TTS.Det'!L39+'B-Cr.Red'!L39+'B-Pav.Dam'!L39+'B-E.Cst'!L39+'B-F.Cst'!L39</f>
        <v>109.29792312912444</v>
      </c>
      <c r="M39" s="504">
        <f>'B-TTS.Det'!M39+'B-Cr.Red'!M39+'B-Pav.Dam'!M39+'B-E.Cst'!M39+'B-F.Cst'!M39</f>
        <v>110.32903561147467</v>
      </c>
      <c r="N39" s="504">
        <f>'B-TTS.Det'!N39+'B-Cr.Red'!N39+'B-Pav.Dam'!N39+'B-E.Cst'!N39+'B-F.Cst'!N39</f>
        <v>111.3601480938249</v>
      </c>
      <c r="O39" s="504">
        <f>'B-TTS.Det'!O39+'B-Cr.Red'!O39+'B-Pav.Dam'!O39+'B-E.Cst'!O39+'B-F.Cst'!O39</f>
        <v>112.39126057617513</v>
      </c>
      <c r="P39" s="504">
        <f>'B-TTS.Det'!P39+'B-Cr.Red'!P39+'B-Pav.Dam'!P39+'B-E.Cst'!P39+'B-F.Cst'!P39</f>
        <v>113.42237305852537</v>
      </c>
      <c r="Q39" s="504">
        <f>'B-TTS.Det'!Q39+'B-Cr.Red'!Q39+'B-Pav.Dam'!Q39+'B-E.Cst'!Q39+'B-F.Cst'!Q39</f>
        <v>114.45348554087559</v>
      </c>
      <c r="R39" s="504">
        <f>'B-TTS.Det'!R39+'B-Cr.Red'!R39+'B-Pav.Dam'!R39+'B-E.Cst'!R39+'B-F.Cst'!R39</f>
        <v>115.48459802322583</v>
      </c>
      <c r="S39" s="504">
        <f>'B-TTS.Det'!S39+'B-Cr.Red'!S39+'B-Pav.Dam'!S39+'B-E.Cst'!S39+'B-F.Cst'!S39</f>
        <v>116.51571050557604</v>
      </c>
      <c r="T39" s="504">
        <f>'B-TTS.Det'!T39+'B-Cr.Red'!T39+'B-Pav.Dam'!T39+'B-E.Cst'!T39+'B-F.Cst'!T39</f>
        <v>117.54682298792629</v>
      </c>
      <c r="U39" s="504">
        <f>'B-TTS.Det'!U39+'B-Cr.Red'!U39+'B-Pav.Dam'!U39+'B-E.Cst'!U39+'B-F.Cst'!U39</f>
        <v>118.5779354702765</v>
      </c>
      <c r="V39" s="504">
        <f>'B-TTS.Det'!V39+'B-Cr.Red'!V39+'B-Pav.Dam'!V39+'B-E.Cst'!V39+'B-F.Cst'!V39</f>
        <v>37862.301167768295</v>
      </c>
      <c r="W39" s="504">
        <f>'B-TTS.Det'!W39+'B-Cr.Red'!W39+'B-Pav.Dam'!W39+'B-E.Cst'!W39+'B-F.Cst'!W39</f>
        <v>137401.07900268451</v>
      </c>
      <c r="X39" s="504">
        <f>'B-TTS.Det'!X39+'B-Cr.Red'!X39+'B-Pav.Dam'!X39+'B-E.Cst'!X39+'B-F.Cst'!X39</f>
        <v>139432.86602086082</v>
      </c>
      <c r="Y39" s="504">
        <f>'B-TTS.Det'!Y39+'B-Cr.Red'!Y39+'B-Pav.Dam'!Y39+'B-E.Cst'!Y39+'B-F.Cst'!Y39</f>
        <v>141479.79497025549</v>
      </c>
      <c r="Z39" s="504">
        <f>'B-TTS.Det'!Z39+'B-Cr.Red'!Z39+'B-Pav.Dam'!Z39+'B-E.Cst'!Z39+'B-F.Cst'!Z39</f>
        <v>143542.06843364192</v>
      </c>
      <c r="AA39" s="504">
        <f>'B-TTS.Det'!AA39+'B-Cr.Red'!AA39+'B-Pav.Dam'!AA39+'B-E.Cst'!AA39+'B-F.Cst'!AA39</f>
        <v>145619.89150678471</v>
      </c>
      <c r="AB39" s="504">
        <f>'B-TTS.Det'!AB39+'B-Cr.Red'!AB39+'B-Pav.Dam'!AB39+'B-E.Cst'!AB39+'B-F.Cst'!AB39</f>
        <v>147713.4718284409</v>
      </c>
      <c r="AC39" s="504">
        <f>'B-TTS.Det'!AC39+'B-Cr.Red'!AC39+'B-Pav.Dam'!AC39+'B-E.Cst'!AC39+'B-F.Cst'!AC39</f>
        <v>149823.01961071062</v>
      </c>
      <c r="AD39" s="504">
        <f>'B-TTS.Det'!AD39+'B-Cr.Red'!AD39+'B-Pav.Dam'!AD39+'B-E.Cst'!AD39+'B-F.Cst'!AD39</f>
        <v>151948.74766973971</v>
      </c>
      <c r="AE39" s="504">
        <f>'B-TTS.Det'!AE39+'B-Cr.Red'!AE39+'B-Pav.Dam'!AE39+'B-E.Cst'!AE39+'B-F.Cst'!AE39</f>
        <v>154090.87145677963</v>
      </c>
      <c r="AF39" s="504">
        <f>'B-TTS.Det'!AF39+'B-Cr.Red'!AF39+'B-Pav.Dam'!AF39+'B-E.Cst'!AF39+'B-F.Cst'!AF39</f>
        <v>156249.6090896079</v>
      </c>
      <c r="AG39" s="504">
        <f>'B-TTS.Det'!AG39+'B-Cr.Red'!AG39+'B-Pav.Dam'!AG39+'B-E.Cst'!AG39+'B-F.Cst'!AG39</f>
        <v>158425.18138431362</v>
      </c>
      <c r="AH39" s="504">
        <f>'B-TTS.Det'!AH39+'B-Cr.Red'!AH39+'B-Pav.Dam'!AH39+'B-E.Cst'!AH39+'B-F.Cst'!AH39</f>
        <v>160617.81188745168</v>
      </c>
      <c r="AI39" s="504">
        <f>'B-TTS.Det'!AI39+'B-Cr.Red'!AI39+'B-Pav.Dam'!AI39+'B-E.Cst'!AI39+'B-F.Cst'!AI39</f>
        <v>162827.72690857074</v>
      </c>
      <c r="AJ39" s="504">
        <f>'B-TTS.Det'!AJ39+'B-Cr.Red'!AJ39+'B-Pav.Dam'!AJ39+'B-E.Cst'!AJ39+'B-F.Cst'!AJ39</f>
        <v>165055.15555311815</v>
      </c>
      <c r="AK39" s="504">
        <f>'B-TTS.Det'!AK39+'B-Cr.Red'!AK39+'B-Pav.Dam'!AK39+'B-E.Cst'!AK39+'B-F.Cst'!AK39</f>
        <v>167300.32975572732</v>
      </c>
      <c r="AL39" s="504">
        <f>'B-TTS.Det'!AL39+'B-Cr.Red'!AL39+'B-Pav.Dam'!AL39+'B-E.Cst'!AL39+'B-F.Cst'!AL39</f>
        <v>169563.48431389048</v>
      </c>
      <c r="AM39" s="504">
        <f>'B-TTS.Det'!AM39+'B-Cr.Red'!AM39+'B-Pav.Dam'!AM39+'B-E.Cst'!AM39+'B-F.Cst'!AM39</f>
        <v>171844.85692202288</v>
      </c>
      <c r="AN39" s="504">
        <f>'B-TTS.Det'!AN39+'B-Cr.Red'!AN39+'B-Pav.Dam'!AN39+'B-E.Cst'!AN39+'B-F.Cst'!AN39</f>
        <v>159154.54105318617</v>
      </c>
      <c r="AO39" s="504">
        <f>'B-TTS.Det'!AO39+'B-Cr.Red'!AO39+'B-Pav.Dam'!AO39+'B-E.Cst'!AO39+'B-F.Cst'!AO39</f>
        <v>87661.073561982514</v>
      </c>
      <c r="AP39" s="504">
        <f>'B-TTS.Det'!AP39+'B-Cr.Red'!AP39+'B-Pav.Dam'!AP39+'B-E.Cst'!AP39+'B-F.Cst'!AP39</f>
        <v>0</v>
      </c>
      <c r="AQ39" s="504">
        <f>'B-TTS.Det'!AQ39+'B-Cr.Red'!AQ39+'B-Pav.Dam'!AQ39+'B-E.Cst'!AQ39+'B-F.Cst'!AQ39</f>
        <v>0</v>
      </c>
      <c r="AR39" s="504">
        <f>'B-TTS.Det'!AR39+'B-Cr.Red'!AR39+'B-Pav.Dam'!AR39+'B-E.Cst'!AR39+'B-F.Cst'!AR39</f>
        <v>0</v>
      </c>
      <c r="AS39" s="504">
        <f>'B-TTS.Det'!AS39+'B-Cr.Red'!AS39+'B-Pav.Dam'!AS39+'B-E.Cst'!AS39+'B-F.Cst'!AS39</f>
        <v>0</v>
      </c>
    </row>
    <row r="40" spans="1:45" x14ac:dyDescent="0.3">
      <c r="B40" s="491">
        <f>'Proj Cost Data'!C40</f>
        <v>14529</v>
      </c>
      <c r="C40" s="406" t="str">
        <f>'ODOT Data - Summary'!I40</f>
        <v>E</v>
      </c>
      <c r="D40" s="550">
        <f t="shared" si="3"/>
        <v>1865529.8033696602</v>
      </c>
      <c r="E40" s="524">
        <f t="shared" si="2"/>
        <v>21</v>
      </c>
      <c r="F40" s="753"/>
      <c r="G40" s="504">
        <f>'B-TTS.Det'!G40+'B-Cr.Red'!G40+'B-Pav.Dam'!G40+'B-E.Cst'!G40+'B-F.Cst'!G40</f>
        <v>0</v>
      </c>
      <c r="H40" s="504">
        <f>'B-TTS.Det'!H40+'B-Cr.Red'!H40+'B-Pav.Dam'!H40+'B-E.Cst'!H40+'B-F.Cst'!H40</f>
        <v>0</v>
      </c>
      <c r="I40" s="504">
        <f>'B-TTS.Det'!I40+'B-Cr.Red'!I40+'B-Pav.Dam'!I40+'B-E.Cst'!I40+'B-F.Cst'!I40</f>
        <v>0</v>
      </c>
      <c r="J40" s="504">
        <f>'B-TTS.Det'!J40+'B-Cr.Red'!J40+'B-Pav.Dam'!J40+'B-E.Cst'!J40+'B-F.Cst'!J40</f>
        <v>0</v>
      </c>
      <c r="K40" s="504">
        <f>'B-TTS.Det'!K40+'B-Cr.Red'!K40+'B-Pav.Dam'!K40+'B-E.Cst'!K40+'B-F.Cst'!K40</f>
        <v>17.600752004053234</v>
      </c>
      <c r="L40" s="504">
        <f>'B-TTS.Det'!L40+'B-Cr.Red'!L40+'B-Pav.Dam'!L40+'B-E.Cst'!L40+'B-F.Cst'!L40</f>
        <v>54.648961564562221</v>
      </c>
      <c r="M40" s="504">
        <f>'B-TTS.Det'!M40+'B-Cr.Red'!M40+'B-Pav.Dam'!M40+'B-E.Cst'!M40+'B-F.Cst'!M40</f>
        <v>55.164517805737333</v>
      </c>
      <c r="N40" s="504">
        <f>'B-TTS.Det'!N40+'B-Cr.Red'!N40+'B-Pav.Dam'!N40+'B-E.Cst'!N40+'B-F.Cst'!N40</f>
        <v>55.680074046912452</v>
      </c>
      <c r="O40" s="504">
        <f>'B-TTS.Det'!O40+'B-Cr.Red'!O40+'B-Pav.Dam'!O40+'B-E.Cst'!O40+'B-F.Cst'!O40</f>
        <v>56.195630288087564</v>
      </c>
      <c r="P40" s="504">
        <f>'B-TTS.Det'!P40+'B-Cr.Red'!P40+'B-Pav.Dam'!P40+'B-E.Cst'!P40+'B-F.Cst'!P40</f>
        <v>17877.068435100689</v>
      </c>
      <c r="Q40" s="504">
        <f>'B-TTS.Det'!Q40+'B-Cr.Red'!Q40+'B-Pav.Dam'!Q40+'B-E.Cst'!Q40+'B-F.Cst'!Q40</f>
        <v>63494.621527995194</v>
      </c>
      <c r="R40" s="504">
        <f>'B-TTS.Det'!R40+'B-Cr.Red'!R40+'B-Pav.Dam'!R40+'B-E.Cst'!R40+'B-F.Cst'!R40</f>
        <v>64479.431738498854</v>
      </c>
      <c r="S40" s="504">
        <f>'B-TTS.Det'!S40+'B-Cr.Red'!S40+'B-Pav.Dam'!S40+'B-E.Cst'!S40+'B-F.Cst'!S40</f>
        <v>65471.227675224232</v>
      </c>
      <c r="T40" s="504">
        <f>'B-TTS.Det'!T40+'B-Cr.Red'!T40+'B-Pav.Dam'!T40+'B-E.Cst'!T40+'B-F.Cst'!T40</f>
        <v>66470.103396081453</v>
      </c>
      <c r="U40" s="504">
        <f>'B-TTS.Det'!U40+'B-Cr.Red'!U40+'B-Pav.Dam'!U40+'B-E.Cst'!U40+'B-F.Cst'!U40</f>
        <v>67476.154129024668</v>
      </c>
      <c r="V40" s="504">
        <f>'B-TTS.Det'!V40+'B-Cr.Red'!V40+'B-Pav.Dam'!V40+'B-E.Cst'!V40+'B-F.Cst'!V40</f>
        <v>68489.476286047196</v>
      </c>
      <c r="W40" s="504">
        <f>'B-TTS.Det'!W40+'B-Cr.Red'!W40+'B-Pav.Dam'!W40+'B-E.Cst'!W40+'B-F.Cst'!W40</f>
        <v>69510.167477339477</v>
      </c>
      <c r="X40" s="504">
        <f>'B-TTS.Det'!X40+'B-Cr.Red'!X40+'B-Pav.Dam'!X40+'B-E.Cst'!X40+'B-F.Cst'!X40</f>
        <v>70538.326525611817</v>
      </c>
      <c r="Y40" s="504">
        <f>'B-TTS.Det'!Y40+'B-Cr.Red'!Y40+'B-Pav.Dam'!Y40+'B-E.Cst'!Y40+'B-F.Cst'!Y40</f>
        <v>71574.053480583767</v>
      </c>
      <c r="Z40" s="504">
        <f>'B-TTS.Det'!Z40+'B-Cr.Red'!Z40+'B-Pav.Dam'!Z40+'B-E.Cst'!Z40+'B-F.Cst'!Z40</f>
        <v>72617.449633642042</v>
      </c>
      <c r="AA40" s="504">
        <f>'B-TTS.Det'!AA40+'B-Cr.Red'!AA40+'B-Pav.Dam'!AA40+'B-E.Cst'!AA40+'B-F.Cst'!AA40</f>
        <v>73668.617532668941</v>
      </c>
      <c r="AB40" s="504">
        <f>'B-TTS.Det'!AB40+'B-Cr.Red'!AB40+'B-Pav.Dam'!AB40+'B-E.Cst'!AB40+'B-F.Cst'!AB40</f>
        <v>74727.660997042985</v>
      </c>
      <c r="AC40" s="504">
        <f>'B-TTS.Det'!AC40+'B-Cr.Red'!AC40+'B-Pav.Dam'!AC40+'B-E.Cst'!AC40+'B-F.Cst'!AC40</f>
        <v>75794.685132814222</v>
      </c>
      <c r="AD40" s="504">
        <f>'B-TTS.Det'!AD40+'B-Cr.Red'!AD40+'B-Pav.Dam'!AD40+'B-E.Cst'!AD40+'B-F.Cst'!AD40</f>
        <v>76869.796348055577</v>
      </c>
      <c r="AE40" s="504">
        <f>'B-TTS.Det'!AE40+'B-Cr.Red'!AE40+'B-Pav.Dam'!AE40+'B-E.Cst'!AE40+'B-F.Cst'!AE40</f>
        <v>77953.102368392792</v>
      </c>
      <c r="AF40" s="504">
        <f>'B-TTS.Det'!AF40+'B-Cr.Red'!AF40+'B-Pav.Dam'!AF40+'B-E.Cst'!AF40+'B-F.Cst'!AF40</f>
        <v>79044.712252714657</v>
      </c>
      <c r="AG40" s="504">
        <f>'B-TTS.Det'!AG40+'B-Cr.Red'!AG40+'B-Pav.Dam'!AG40+'B-E.Cst'!AG40+'B-F.Cst'!AG40</f>
        <v>80144.736409065634</v>
      </c>
      <c r="AH40" s="504">
        <f>'B-TTS.Det'!AH40+'B-Cr.Red'!AH40+'B-Pav.Dam'!AH40+'B-E.Cst'!AH40+'B-F.Cst'!AH40</f>
        <v>81253.28661072324</v>
      </c>
      <c r="AI40" s="504">
        <f>'B-TTS.Det'!AI40+'B-Cr.Red'!AI40+'B-Pav.Dam'!AI40+'B-E.Cst'!AI40+'B-F.Cst'!AI40</f>
        <v>82370.47601246179</v>
      </c>
      <c r="AJ40" s="504">
        <f>'B-TTS.Det'!AJ40+'B-Cr.Red'!AJ40+'B-Pav.Dam'!AJ40+'B-E.Cst'!AJ40+'B-F.Cst'!AJ40</f>
        <v>83496.419167004962</v>
      </c>
      <c r="AK40" s="504">
        <f>'B-TTS.Det'!AK40+'B-Cr.Red'!AK40+'B-Pav.Dam'!AK40+'B-E.Cst'!AK40+'B-F.Cst'!AK40</f>
        <v>84631.232041669427</v>
      </c>
      <c r="AL40" s="504">
        <f>'B-TTS.Det'!AL40+'B-Cr.Red'!AL40+'B-Pav.Dam'!AL40+'B-E.Cst'!AL40+'B-F.Cst'!AL40</f>
        <v>85775.032035201351</v>
      </c>
      <c r="AM40" s="504">
        <f>'B-TTS.Det'!AM40+'B-Cr.Red'!AM40+'B-Pav.Dam'!AM40+'B-E.Cst'!AM40+'B-F.Cst'!AM40</f>
        <v>86927.937994808337</v>
      </c>
      <c r="AN40" s="504">
        <f>'B-TTS.Det'!AN40+'B-Cr.Red'!AN40+'B-Pav.Dam'!AN40+'B-E.Cst'!AN40+'B-F.Cst'!AN40</f>
        <v>80438.298645223083</v>
      </c>
      <c r="AO40" s="504">
        <f>'B-TTS.Det'!AO40+'B-Cr.Red'!AO40+'B-Pav.Dam'!AO40+'B-E.Cst'!AO40+'B-F.Cst'!AO40</f>
        <v>44196.439580954349</v>
      </c>
      <c r="AP40" s="504">
        <f>'B-TTS.Det'!AP40+'B-Cr.Red'!AP40+'B-Pav.Dam'!AP40+'B-E.Cst'!AP40+'B-F.Cst'!AP40</f>
        <v>0</v>
      </c>
      <c r="AQ40" s="504">
        <f>'B-TTS.Det'!AQ40+'B-Cr.Red'!AQ40+'B-Pav.Dam'!AQ40+'B-E.Cst'!AQ40+'B-F.Cst'!AQ40</f>
        <v>0</v>
      </c>
      <c r="AR40" s="504">
        <f>'B-TTS.Det'!AR40+'B-Cr.Red'!AR40+'B-Pav.Dam'!AR40+'B-E.Cst'!AR40+'B-F.Cst'!AR40</f>
        <v>0</v>
      </c>
      <c r="AS40" s="504">
        <f>'B-TTS.Det'!AS40+'B-Cr.Red'!AS40+'B-Pav.Dam'!AS40+'B-E.Cst'!AS40+'B-F.Cst'!AS40</f>
        <v>0</v>
      </c>
    </row>
    <row r="41" spans="1:45" x14ac:dyDescent="0.3">
      <c r="B41" s="491">
        <f>'Proj Cost Data'!C41</f>
        <v>14739</v>
      </c>
      <c r="C41" s="406" t="str">
        <f>'ODOT Data - Summary'!I41</f>
        <v>P</v>
      </c>
      <c r="D41" s="550">
        <f t="shared" si="3"/>
        <v>1115016.7859069954</v>
      </c>
      <c r="E41" s="524">
        <f t="shared" si="2"/>
        <v>32</v>
      </c>
      <c r="F41" s="753"/>
      <c r="G41" s="504">
        <f>'B-TTS.Det'!G41+'B-Cr.Red'!G41+'B-Pav.Dam'!G41+'B-E.Cst'!G41+'B-F.Cst'!G41</f>
        <v>0</v>
      </c>
      <c r="H41" s="504">
        <f>'B-TTS.Det'!H41+'B-Cr.Red'!H41+'B-Pav.Dam'!H41+'B-E.Cst'!H41+'B-F.Cst'!H41</f>
        <v>0</v>
      </c>
      <c r="I41" s="504">
        <f>'B-TTS.Det'!I41+'B-Cr.Red'!I41+'B-Pav.Dam'!I41+'B-E.Cst'!I41+'B-F.Cst'!I41</f>
        <v>0</v>
      </c>
      <c r="J41" s="504">
        <f>'B-TTS.Det'!J41+'B-Cr.Red'!J41+'B-Pav.Dam'!J41+'B-E.Cst'!J41+'B-F.Cst'!J41</f>
        <v>0</v>
      </c>
      <c r="K41" s="504">
        <f>'B-TTS.Det'!K41+'B-Cr.Red'!K41+'B-Pav.Dam'!K41+'B-E.Cst'!K41+'B-F.Cst'!K41</f>
        <v>17.600752004053234</v>
      </c>
      <c r="L41" s="504">
        <f>'B-TTS.Det'!L41+'B-Cr.Red'!L41+'B-Pav.Dam'!L41+'B-E.Cst'!L41+'B-F.Cst'!L41</f>
        <v>54.648961564562221</v>
      </c>
      <c r="M41" s="504">
        <f>'B-TTS.Det'!M41+'B-Cr.Red'!M41+'B-Pav.Dam'!M41+'B-E.Cst'!M41+'B-F.Cst'!M41</f>
        <v>55.164517805737333</v>
      </c>
      <c r="N41" s="504">
        <f>'B-TTS.Det'!N41+'B-Cr.Red'!N41+'B-Pav.Dam'!N41+'B-E.Cst'!N41+'B-F.Cst'!N41</f>
        <v>55.680074046912452</v>
      </c>
      <c r="O41" s="504">
        <f>'B-TTS.Det'!O41+'B-Cr.Red'!O41+'B-Pav.Dam'!O41+'B-E.Cst'!O41+'B-F.Cst'!O41</f>
        <v>56.195630288087564</v>
      </c>
      <c r="P41" s="504">
        <f>'B-TTS.Det'!P41+'B-Cr.Red'!P41+'B-Pav.Dam'!P41+'B-E.Cst'!P41+'B-F.Cst'!P41</f>
        <v>56.711186529262683</v>
      </c>
      <c r="Q41" s="504">
        <f>'B-TTS.Det'!Q41+'B-Cr.Red'!Q41+'B-Pav.Dam'!Q41+'B-E.Cst'!Q41+'B-F.Cst'!Q41</f>
        <v>57.226742770437795</v>
      </c>
      <c r="R41" s="504">
        <f>'B-TTS.Det'!R41+'B-Cr.Red'!R41+'B-Pav.Dam'!R41+'B-E.Cst'!R41+'B-F.Cst'!R41</f>
        <v>57.742299011612914</v>
      </c>
      <c r="S41" s="504">
        <f>'B-TTS.Det'!S41+'B-Cr.Red'!S41+'B-Pav.Dam'!S41+'B-E.Cst'!S41+'B-F.Cst'!S41</f>
        <v>58.257855252788019</v>
      </c>
      <c r="T41" s="504">
        <f>'B-TTS.Det'!T41+'B-Cr.Red'!T41+'B-Pav.Dam'!T41+'B-E.Cst'!T41+'B-F.Cst'!T41</f>
        <v>58.773411493963145</v>
      </c>
      <c r="U41" s="504">
        <f>'B-TTS.Det'!U41+'B-Cr.Red'!U41+'B-Pav.Dam'!U41+'B-E.Cst'!U41+'B-F.Cst'!U41</f>
        <v>59.28896773513825</v>
      </c>
      <c r="V41" s="504">
        <f>'B-TTS.Det'!V41+'B-Cr.Red'!V41+'B-Pav.Dam'!V41+'B-E.Cst'!V41+'B-F.Cst'!V41</f>
        <v>59.804523976313362</v>
      </c>
      <c r="W41" s="504">
        <f>'B-TTS.Det'!W41+'B-Cr.Red'!W41+'B-Pav.Dam'!W41+'B-E.Cst'!W41+'B-F.Cst'!W41</f>
        <v>60.320080217488481</v>
      </c>
      <c r="X41" s="504">
        <f>'B-TTS.Det'!X41+'B-Cr.Red'!X41+'B-Pav.Dam'!X41+'B-E.Cst'!X41+'B-F.Cst'!X41</f>
        <v>60.835636458663593</v>
      </c>
      <c r="Y41" s="504">
        <f>'B-TTS.Det'!Y41+'B-Cr.Red'!Y41+'B-Pav.Dam'!Y41+'B-E.Cst'!Y41+'B-F.Cst'!Y41</f>
        <v>61.351192699838712</v>
      </c>
      <c r="Z41" s="504">
        <f>'B-TTS.Det'!Z41+'B-Cr.Red'!Z41+'B-Pav.Dam'!Z41+'B-E.Cst'!Z41+'B-F.Cst'!Z41</f>
        <v>61.866748941013824</v>
      </c>
      <c r="AA41" s="504">
        <f>'B-TTS.Det'!AA41+'B-Cr.Red'!AA41+'B-Pav.Dam'!AA41+'B-E.Cst'!AA41+'B-F.Cst'!AA41</f>
        <v>20501.50173006699</v>
      </c>
      <c r="AB41" s="504">
        <f>'B-TTS.Det'!AB41+'B-Cr.Red'!AB41+'B-Pav.Dam'!AB41+'B-E.Cst'!AB41+'B-F.Cst'!AB41</f>
        <v>74727.660997042985</v>
      </c>
      <c r="AC41" s="504">
        <f>'B-TTS.Det'!AC41+'B-Cr.Red'!AC41+'B-Pav.Dam'!AC41+'B-E.Cst'!AC41+'B-F.Cst'!AC41</f>
        <v>75794.685132814222</v>
      </c>
      <c r="AD41" s="504">
        <f>'B-TTS.Det'!AD41+'B-Cr.Red'!AD41+'B-Pav.Dam'!AD41+'B-E.Cst'!AD41+'B-F.Cst'!AD41</f>
        <v>76869.796348055577</v>
      </c>
      <c r="AE41" s="504">
        <f>'B-TTS.Det'!AE41+'B-Cr.Red'!AE41+'B-Pav.Dam'!AE41+'B-E.Cst'!AE41+'B-F.Cst'!AE41</f>
        <v>77953.102368392792</v>
      </c>
      <c r="AF41" s="504">
        <f>'B-TTS.Det'!AF41+'B-Cr.Red'!AF41+'B-Pav.Dam'!AF41+'B-E.Cst'!AF41+'B-F.Cst'!AF41</f>
        <v>79044.712252714657</v>
      </c>
      <c r="AG41" s="504">
        <f>'B-TTS.Det'!AG41+'B-Cr.Red'!AG41+'B-Pav.Dam'!AG41+'B-E.Cst'!AG41+'B-F.Cst'!AG41</f>
        <v>80144.736409065634</v>
      </c>
      <c r="AH41" s="504">
        <f>'B-TTS.Det'!AH41+'B-Cr.Red'!AH41+'B-Pav.Dam'!AH41+'B-E.Cst'!AH41+'B-F.Cst'!AH41</f>
        <v>81253.28661072324</v>
      </c>
      <c r="AI41" s="504">
        <f>'B-TTS.Det'!AI41+'B-Cr.Red'!AI41+'B-Pav.Dam'!AI41+'B-E.Cst'!AI41+'B-F.Cst'!AI41</f>
        <v>82370.47601246179</v>
      </c>
      <c r="AJ41" s="504">
        <f>'B-TTS.Det'!AJ41+'B-Cr.Red'!AJ41+'B-Pav.Dam'!AJ41+'B-E.Cst'!AJ41+'B-F.Cst'!AJ41</f>
        <v>83496.419167004962</v>
      </c>
      <c r="AK41" s="504">
        <f>'B-TTS.Det'!AK41+'B-Cr.Red'!AK41+'B-Pav.Dam'!AK41+'B-E.Cst'!AK41+'B-F.Cst'!AK41</f>
        <v>84631.232041669427</v>
      </c>
      <c r="AL41" s="504">
        <f>'B-TTS.Det'!AL41+'B-Cr.Red'!AL41+'B-Pav.Dam'!AL41+'B-E.Cst'!AL41+'B-F.Cst'!AL41</f>
        <v>85775.032035201351</v>
      </c>
      <c r="AM41" s="504">
        <f>'B-TTS.Det'!AM41+'B-Cr.Red'!AM41+'B-Pav.Dam'!AM41+'B-E.Cst'!AM41+'B-F.Cst'!AM41</f>
        <v>86927.937994808337</v>
      </c>
      <c r="AN41" s="504">
        <f>'B-TTS.Det'!AN41+'B-Cr.Red'!AN41+'B-Pav.Dam'!AN41+'B-E.Cst'!AN41+'B-F.Cst'!AN41</f>
        <v>80438.298645223083</v>
      </c>
      <c r="AO41" s="504">
        <f>'B-TTS.Det'!AO41+'B-Cr.Red'!AO41+'B-Pav.Dam'!AO41+'B-E.Cst'!AO41+'B-F.Cst'!AO41</f>
        <v>44196.439580954349</v>
      </c>
      <c r="AP41" s="504">
        <f>'B-TTS.Det'!AP41+'B-Cr.Red'!AP41+'B-Pav.Dam'!AP41+'B-E.Cst'!AP41+'B-F.Cst'!AP41</f>
        <v>0</v>
      </c>
      <c r="AQ41" s="504">
        <f>'B-TTS.Det'!AQ41+'B-Cr.Red'!AQ41+'B-Pav.Dam'!AQ41+'B-E.Cst'!AQ41+'B-F.Cst'!AQ41</f>
        <v>0</v>
      </c>
      <c r="AR41" s="504">
        <f>'B-TTS.Det'!AR41+'B-Cr.Red'!AR41+'B-Pav.Dam'!AR41+'B-E.Cst'!AR41+'B-F.Cst'!AR41</f>
        <v>0</v>
      </c>
      <c r="AS41" s="504">
        <f>'B-TTS.Det'!AS41+'B-Cr.Red'!AS41+'B-Pav.Dam'!AS41+'B-E.Cst'!AS41+'B-F.Cst'!AS41</f>
        <v>0</v>
      </c>
    </row>
    <row r="42" spans="1:45" x14ac:dyDescent="0.3">
      <c r="B42" s="491">
        <f>'Proj Cost Data'!C42</f>
        <v>21824</v>
      </c>
      <c r="C42" s="406" t="str">
        <f>'ODOT Data - Summary'!I42</f>
        <v>E</v>
      </c>
      <c r="D42" s="550">
        <f t="shared" si="3"/>
        <v>2605113.8202334829</v>
      </c>
      <c r="E42" s="524">
        <f t="shared" si="2"/>
        <v>5</v>
      </c>
      <c r="F42" s="753"/>
      <c r="G42" s="504">
        <f>'B-TTS.Det'!G42+'B-Cr.Red'!G42+'B-Pav.Dam'!G42+'B-E.Cst'!G42+'B-F.Cst'!G42</f>
        <v>0</v>
      </c>
      <c r="H42" s="504">
        <f>'B-TTS.Det'!H42+'B-Cr.Red'!H42+'B-Pav.Dam'!H42+'B-E.Cst'!H42+'B-F.Cst'!H42</f>
        <v>0</v>
      </c>
      <c r="I42" s="504">
        <f>'B-TTS.Det'!I42+'B-Cr.Red'!I42+'B-Pav.Dam'!I42+'B-E.Cst'!I42+'B-F.Cst'!I42</f>
        <v>0</v>
      </c>
      <c r="J42" s="504">
        <f>'B-TTS.Det'!J42+'B-Cr.Red'!J42+'B-Pav.Dam'!J42+'B-E.Cst'!J42+'B-F.Cst'!J42</f>
        <v>6325.5022714361603</v>
      </c>
      <c r="K42" s="504">
        <f>'B-TTS.Det'!K42+'B-Cr.Red'!K42+'B-Pav.Dam'!K42+'B-E.Cst'!K42+'B-F.Cst'!K42</f>
        <v>35691.868458280231</v>
      </c>
      <c r="L42" s="504">
        <f>'B-TTS.Det'!L42+'B-Cr.Red'!L42+'B-Pav.Dam'!L42+'B-E.Cst'!L42+'B-F.Cst'!L42</f>
        <v>69934.419808449136</v>
      </c>
      <c r="M42" s="504">
        <f>'B-TTS.Det'!M42+'B-Cr.Red'!M42+'B-Pav.Dam'!M42+'B-E.Cst'!M42+'B-F.Cst'!M42</f>
        <v>71067.313324640359</v>
      </c>
      <c r="N42" s="504">
        <f>'B-TTS.Det'!N42+'B-Cr.Red'!N42+'B-Pav.Dam'!N42+'B-E.Cst'!N42+'B-F.Cst'!N42</f>
        <v>72208.047992480278</v>
      </c>
      <c r="O42" s="504">
        <f>'B-TTS.Det'!O42+'B-Cr.Red'!O42+'B-Pav.Dam'!O42+'B-E.Cst'!O42+'B-F.Cst'!O42</f>
        <v>73356.729906419729</v>
      </c>
      <c r="P42" s="504">
        <f>'B-TTS.Det'!P42+'B-Cr.Red'!P42+'B-Pav.Dam'!P42+'B-E.Cst'!P42+'B-F.Cst'!P42</f>
        <v>74513.466483847616</v>
      </c>
      <c r="Q42" s="504">
        <f>'B-TTS.Det'!Q42+'B-Cr.Red'!Q42+'B-Pav.Dam'!Q42+'B-E.Cst'!Q42+'B-F.Cst'!Q42</f>
        <v>75678.366480940298</v>
      </c>
      <c r="R42" s="504">
        <f>'B-TTS.Det'!R42+'B-Cr.Red'!R42+'B-Pav.Dam'!R42+'B-E.Cst'!R42+'B-F.Cst'!R42</f>
        <v>76851.540008695578</v>
      </c>
      <c r="S42" s="504">
        <f>'B-TTS.Det'!S42+'B-Cr.Red'!S42+'B-Pav.Dam'!S42+'B-E.Cst'!S42+'B-F.Cst'!S42</f>
        <v>78033.098549153656</v>
      </c>
      <c r="T42" s="504">
        <f>'B-TTS.Det'!T42+'B-Cr.Red'!T42+'B-Pav.Dam'!T42+'B-E.Cst'!T42+'B-F.Cst'!T42</f>
        <v>79223.154971806624</v>
      </c>
      <c r="U42" s="504">
        <f>'B-TTS.Det'!U42+'B-Cr.Red'!U42+'B-Pav.Dam'!U42+'B-E.Cst'!U42+'B-F.Cst'!U42</f>
        <v>80421.823550199493</v>
      </c>
      <c r="V42" s="504">
        <f>'B-TTS.Det'!V42+'B-Cr.Red'!V42+'B-Pav.Dam'!V42+'B-E.Cst'!V42+'B-F.Cst'!V42</f>
        <v>81629.219978724199</v>
      </c>
      <c r="W42" s="504">
        <f>'B-TTS.Det'!W42+'B-Cr.Red'!W42+'B-Pav.Dam'!W42+'B-E.Cst'!W42+'B-F.Cst'!W42</f>
        <v>82845.461389609321</v>
      </c>
      <c r="X42" s="504">
        <f>'B-TTS.Det'!X42+'B-Cr.Red'!X42+'B-Pav.Dam'!X42+'B-E.Cst'!X42+'B-F.Cst'!X42</f>
        <v>84070.666370107196</v>
      </c>
      <c r="Y42" s="504">
        <f>'B-TTS.Det'!Y42+'B-Cr.Red'!Y42+'B-Pav.Dam'!Y42+'B-E.Cst'!Y42+'B-F.Cst'!Y42</f>
        <v>85304.954979881295</v>
      </c>
      <c r="Z42" s="504">
        <f>'B-TTS.Det'!Z42+'B-Cr.Red'!Z42+'B-Pav.Dam'!Z42+'B-E.Cst'!Z42+'B-F.Cst'!Z42</f>
        <v>86548.448768595685</v>
      </c>
      <c r="AA42" s="504">
        <f>'B-TTS.Det'!AA42+'B-Cr.Red'!AA42+'B-Pav.Dam'!AA42+'B-E.Cst'!AA42+'B-F.Cst'!AA42</f>
        <v>87801.270793709118</v>
      </c>
      <c r="AB42" s="504">
        <f>'B-TTS.Det'!AB42+'B-Cr.Red'!AB42+'B-Pav.Dam'!AB42+'B-E.Cst'!AB42+'B-F.Cst'!AB42</f>
        <v>89063.545638475814</v>
      </c>
      <c r="AC42" s="504">
        <f>'B-TTS.Det'!AC42+'B-Cr.Red'!AC42+'B-Pav.Dam'!AC42+'B-E.Cst'!AC42+'B-F.Cst'!AC42</f>
        <v>90335.399430155841</v>
      </c>
      <c r="AD42" s="504">
        <f>'B-TTS.Det'!AD42+'B-Cr.Red'!AD42+'B-Pav.Dam'!AD42+'B-E.Cst'!AD42+'B-F.Cst'!AD42</f>
        <v>91616.959858436676</v>
      </c>
      <c r="AE42" s="504">
        <f>'B-TTS.Det'!AE42+'B-Cr.Red'!AE42+'B-Pav.Dam'!AE42+'B-E.Cst'!AE42+'B-F.Cst'!AE42</f>
        <v>92908.356194069274</v>
      </c>
      <c r="AF42" s="504">
        <f>'B-TTS.Det'!AF42+'B-Cr.Red'!AF42+'B-Pav.Dam'!AF42+'B-E.Cst'!AF42+'B-F.Cst'!AF42</f>
        <v>94209.719307720094</v>
      </c>
      <c r="AG42" s="504">
        <f>'B-TTS.Det'!AG42+'B-Cr.Red'!AG42+'B-Pav.Dam'!AG42+'B-E.Cst'!AG42+'B-F.Cst'!AG42</f>
        <v>95521.181689042598</v>
      </c>
      <c r="AH42" s="504">
        <f>'B-TTS.Det'!AH42+'B-Cr.Red'!AH42+'B-Pav.Dam'!AH42+'B-E.Cst'!AH42+'B-F.Cst'!AH42</f>
        <v>96842.877465969694</v>
      </c>
      <c r="AI42" s="504">
        <f>'B-TTS.Det'!AI42+'B-Cr.Red'!AI42+'B-Pav.Dam'!AI42+'B-E.Cst'!AI42+'B-F.Cst'!AI42</f>
        <v>98174.942424230641</v>
      </c>
      <c r="AJ42" s="504">
        <f>'B-TTS.Det'!AJ42+'B-Cr.Red'!AJ42+'B-Pav.Dam'!AJ42+'B-E.Cst'!AJ42+'B-F.Cst'!AJ42</f>
        <v>99517.514027093828</v>
      </c>
      <c r="AK42" s="504">
        <f>'B-TTS.Det'!AK42+'B-Cr.Red'!AK42+'B-Pav.Dam'!AK42+'B-E.Cst'!AK42+'B-F.Cst'!AK42</f>
        <v>100870.73143533927</v>
      </c>
      <c r="AL42" s="504">
        <f>'B-TTS.Det'!AL42+'B-Cr.Red'!AL42+'B-Pav.Dam'!AL42+'B-E.Cst'!AL42+'B-F.Cst'!AL42</f>
        <v>102234.73552746236</v>
      </c>
      <c r="AM42" s="504">
        <f>'B-TTS.Det'!AM42+'B-Cr.Red'!AM42+'B-Pav.Dam'!AM42+'B-E.Cst'!AM42+'B-F.Cst'!AM42</f>
        <v>103609.66892011219</v>
      </c>
      <c r="AN42" s="504">
        <f>'B-TTS.Det'!AN42+'B-Cr.Red'!AN42+'B-Pav.Dam'!AN42+'B-E.Cst'!AN42+'B-F.Cst'!AN42</f>
        <v>95923.238691226681</v>
      </c>
      <c r="AO42" s="504">
        <f>'B-TTS.Det'!AO42+'B-Cr.Red'!AO42+'B-Pav.Dam'!AO42+'B-E.Cst'!AO42+'B-F.Cst'!AO42</f>
        <v>52779.595537171059</v>
      </c>
      <c r="AP42" s="504">
        <f>'B-TTS.Det'!AP42+'B-Cr.Red'!AP42+'B-Pav.Dam'!AP42+'B-E.Cst'!AP42+'B-F.Cst'!AP42</f>
        <v>0</v>
      </c>
      <c r="AQ42" s="504">
        <f>'B-TTS.Det'!AQ42+'B-Cr.Red'!AQ42+'B-Pav.Dam'!AQ42+'B-E.Cst'!AQ42+'B-F.Cst'!AQ42</f>
        <v>0</v>
      </c>
      <c r="AR42" s="504">
        <f>'B-TTS.Det'!AR42+'B-Cr.Red'!AR42+'B-Pav.Dam'!AR42+'B-E.Cst'!AR42+'B-F.Cst'!AR42</f>
        <v>0</v>
      </c>
      <c r="AS42" s="504">
        <f>'B-TTS.Det'!AS42+'B-Cr.Red'!AS42+'B-Pav.Dam'!AS42+'B-E.Cst'!AS42+'B-F.Cst'!AS42</f>
        <v>0</v>
      </c>
    </row>
    <row r="43" spans="1:45" x14ac:dyDescent="0.3">
      <c r="B43" s="491">
        <f>'Proj Cost Data'!C43</f>
        <v>22742</v>
      </c>
      <c r="C43" s="406" t="str">
        <f>'ODOT Data - Summary'!I43</f>
        <v>A</v>
      </c>
      <c r="D43" s="550">
        <f t="shared" si="3"/>
        <v>1802330.477873191</v>
      </c>
      <c r="E43" s="524">
        <f t="shared" si="2"/>
        <v>22</v>
      </c>
      <c r="F43" s="753"/>
      <c r="G43" s="504">
        <f>'B-TTS.Det'!G43+'B-Cr.Red'!G43+'B-Pav.Dam'!G43+'B-E.Cst'!G43+'B-F.Cst'!G43</f>
        <v>0</v>
      </c>
      <c r="H43" s="504">
        <f>'B-TTS.Det'!H43+'B-Cr.Red'!H43+'B-Pav.Dam'!H43+'B-E.Cst'!H43+'B-F.Cst'!H43</f>
        <v>0</v>
      </c>
      <c r="I43" s="504">
        <f>'B-TTS.Det'!I43+'B-Cr.Red'!I43+'B-Pav.Dam'!I43+'B-E.Cst'!I43+'B-F.Cst'!I43</f>
        <v>0</v>
      </c>
      <c r="J43" s="504">
        <f>'B-TTS.Det'!J43+'B-Cr.Red'!J43+'B-Pav.Dam'!J43+'B-E.Cst'!J43+'B-F.Cst'!J43</f>
        <v>0</v>
      </c>
      <c r="K43" s="504">
        <f>'B-TTS.Det'!K43+'B-Cr.Red'!K43+'B-Pav.Dam'!K43+'B-E.Cst'!K43+'B-F.Cst'!K43</f>
        <v>17.600752004053234</v>
      </c>
      <c r="L43" s="504">
        <f>'B-TTS.Det'!L43+'B-Cr.Red'!L43+'B-Pav.Dam'!L43+'B-E.Cst'!L43+'B-F.Cst'!L43</f>
        <v>54.648961564562221</v>
      </c>
      <c r="M43" s="504">
        <f>'B-TTS.Det'!M43+'B-Cr.Red'!M43+'B-Pav.Dam'!M43+'B-E.Cst'!M43+'B-F.Cst'!M43</f>
        <v>55.164517805737333</v>
      </c>
      <c r="N43" s="504">
        <f>'B-TTS.Det'!N43+'B-Cr.Red'!N43+'B-Pav.Dam'!N43+'B-E.Cst'!N43+'B-F.Cst'!N43</f>
        <v>55.680074046912452</v>
      </c>
      <c r="O43" s="504">
        <f>'B-TTS.Det'!O43+'B-Cr.Red'!O43+'B-Pav.Dam'!O43+'B-E.Cst'!O43+'B-F.Cst'!O43</f>
        <v>56.195630288087564</v>
      </c>
      <c r="P43" s="504">
        <f>'B-TTS.Det'!P43+'B-Cr.Red'!P43+'B-Pav.Dam'!P43+'B-E.Cst'!P43+'B-F.Cst'!P43</f>
        <v>56.711186529262683</v>
      </c>
      <c r="Q43" s="504">
        <f>'B-TTS.Det'!Q43+'B-Cr.Red'!Q43+'B-Pav.Dam'!Q43+'B-E.Cst'!Q43+'B-F.Cst'!Q43</f>
        <v>18115.653280097631</v>
      </c>
      <c r="R43" s="504">
        <f>'B-TTS.Det'!R43+'B-Cr.Red'!R43+'B-Pav.Dam'!R43+'B-E.Cst'!R43+'B-F.Cst'!R43</f>
        <v>64479.431738498854</v>
      </c>
      <c r="S43" s="504">
        <f>'B-TTS.Det'!S43+'B-Cr.Red'!S43+'B-Pav.Dam'!S43+'B-E.Cst'!S43+'B-F.Cst'!S43</f>
        <v>65471.227675224232</v>
      </c>
      <c r="T43" s="504">
        <f>'B-TTS.Det'!T43+'B-Cr.Red'!T43+'B-Pav.Dam'!T43+'B-E.Cst'!T43+'B-F.Cst'!T43</f>
        <v>66470.103396081453</v>
      </c>
      <c r="U43" s="504">
        <f>'B-TTS.Det'!U43+'B-Cr.Red'!U43+'B-Pav.Dam'!U43+'B-E.Cst'!U43+'B-F.Cst'!U43</f>
        <v>67476.154129024668</v>
      </c>
      <c r="V43" s="504">
        <f>'B-TTS.Det'!V43+'B-Cr.Red'!V43+'B-Pav.Dam'!V43+'B-E.Cst'!V43+'B-F.Cst'!V43</f>
        <v>68489.476286047196</v>
      </c>
      <c r="W43" s="504">
        <f>'B-TTS.Det'!W43+'B-Cr.Red'!W43+'B-Pav.Dam'!W43+'B-E.Cst'!W43+'B-F.Cst'!W43</f>
        <v>69510.167477339477</v>
      </c>
      <c r="X43" s="504">
        <f>'B-TTS.Det'!X43+'B-Cr.Red'!X43+'B-Pav.Dam'!X43+'B-E.Cst'!X43+'B-F.Cst'!X43</f>
        <v>70538.326525611817</v>
      </c>
      <c r="Y43" s="504">
        <f>'B-TTS.Det'!Y43+'B-Cr.Red'!Y43+'B-Pav.Dam'!Y43+'B-E.Cst'!Y43+'B-F.Cst'!Y43</f>
        <v>71574.053480583767</v>
      </c>
      <c r="Z43" s="504">
        <f>'B-TTS.Det'!Z43+'B-Cr.Red'!Z43+'B-Pav.Dam'!Z43+'B-E.Cst'!Z43+'B-F.Cst'!Z43</f>
        <v>72617.449633642042</v>
      </c>
      <c r="AA43" s="504">
        <f>'B-TTS.Det'!AA43+'B-Cr.Red'!AA43+'B-Pav.Dam'!AA43+'B-E.Cst'!AA43+'B-F.Cst'!AA43</f>
        <v>73668.617532668941</v>
      </c>
      <c r="AB43" s="504">
        <f>'B-TTS.Det'!AB43+'B-Cr.Red'!AB43+'B-Pav.Dam'!AB43+'B-E.Cst'!AB43+'B-F.Cst'!AB43</f>
        <v>74727.660997042985</v>
      </c>
      <c r="AC43" s="504">
        <f>'B-TTS.Det'!AC43+'B-Cr.Red'!AC43+'B-Pav.Dam'!AC43+'B-E.Cst'!AC43+'B-F.Cst'!AC43</f>
        <v>75794.685132814222</v>
      </c>
      <c r="AD43" s="504">
        <f>'B-TTS.Det'!AD43+'B-Cr.Red'!AD43+'B-Pav.Dam'!AD43+'B-E.Cst'!AD43+'B-F.Cst'!AD43</f>
        <v>76869.796348055577</v>
      </c>
      <c r="AE43" s="504">
        <f>'B-TTS.Det'!AE43+'B-Cr.Red'!AE43+'B-Pav.Dam'!AE43+'B-E.Cst'!AE43+'B-F.Cst'!AE43</f>
        <v>77953.102368392792</v>
      </c>
      <c r="AF43" s="504">
        <f>'B-TTS.Det'!AF43+'B-Cr.Red'!AF43+'B-Pav.Dam'!AF43+'B-E.Cst'!AF43+'B-F.Cst'!AF43</f>
        <v>79044.712252714657</v>
      </c>
      <c r="AG43" s="504">
        <f>'B-TTS.Det'!AG43+'B-Cr.Red'!AG43+'B-Pav.Dam'!AG43+'B-E.Cst'!AG43+'B-F.Cst'!AG43</f>
        <v>80144.736409065634</v>
      </c>
      <c r="AH43" s="504">
        <f>'B-TTS.Det'!AH43+'B-Cr.Red'!AH43+'B-Pav.Dam'!AH43+'B-E.Cst'!AH43+'B-F.Cst'!AH43</f>
        <v>81253.28661072324</v>
      </c>
      <c r="AI43" s="504">
        <f>'B-TTS.Det'!AI43+'B-Cr.Red'!AI43+'B-Pav.Dam'!AI43+'B-E.Cst'!AI43+'B-F.Cst'!AI43</f>
        <v>82370.47601246179</v>
      </c>
      <c r="AJ43" s="504">
        <f>'B-TTS.Det'!AJ43+'B-Cr.Red'!AJ43+'B-Pav.Dam'!AJ43+'B-E.Cst'!AJ43+'B-F.Cst'!AJ43</f>
        <v>83496.419167004962</v>
      </c>
      <c r="AK43" s="504">
        <f>'B-TTS.Det'!AK43+'B-Cr.Red'!AK43+'B-Pav.Dam'!AK43+'B-E.Cst'!AK43+'B-F.Cst'!AK43</f>
        <v>84631.232041669427</v>
      </c>
      <c r="AL43" s="504">
        <f>'B-TTS.Det'!AL43+'B-Cr.Red'!AL43+'B-Pav.Dam'!AL43+'B-E.Cst'!AL43+'B-F.Cst'!AL43</f>
        <v>85775.032035201351</v>
      </c>
      <c r="AM43" s="504">
        <f>'B-TTS.Det'!AM43+'B-Cr.Red'!AM43+'B-Pav.Dam'!AM43+'B-E.Cst'!AM43+'B-F.Cst'!AM43</f>
        <v>86927.937994808337</v>
      </c>
      <c r="AN43" s="504">
        <f>'B-TTS.Det'!AN43+'B-Cr.Red'!AN43+'B-Pav.Dam'!AN43+'B-E.Cst'!AN43+'B-F.Cst'!AN43</f>
        <v>80438.298645223083</v>
      </c>
      <c r="AO43" s="504">
        <f>'B-TTS.Det'!AO43+'B-Cr.Red'!AO43+'B-Pav.Dam'!AO43+'B-E.Cst'!AO43+'B-F.Cst'!AO43</f>
        <v>44196.439580954349</v>
      </c>
      <c r="AP43" s="504">
        <f>'B-TTS.Det'!AP43+'B-Cr.Red'!AP43+'B-Pav.Dam'!AP43+'B-E.Cst'!AP43+'B-F.Cst'!AP43</f>
        <v>0</v>
      </c>
      <c r="AQ43" s="504">
        <f>'B-TTS.Det'!AQ43+'B-Cr.Red'!AQ43+'B-Pav.Dam'!AQ43+'B-E.Cst'!AQ43+'B-F.Cst'!AQ43</f>
        <v>0</v>
      </c>
      <c r="AR43" s="504">
        <f>'B-TTS.Det'!AR43+'B-Cr.Red'!AR43+'B-Pav.Dam'!AR43+'B-E.Cst'!AR43+'B-F.Cst'!AR43</f>
        <v>0</v>
      </c>
      <c r="AS43" s="504">
        <f>'B-TTS.Det'!AS43+'B-Cr.Red'!AS43+'B-Pav.Dam'!AS43+'B-E.Cst'!AS43+'B-F.Cst'!AS43</f>
        <v>0</v>
      </c>
    </row>
    <row r="44" spans="1:45" x14ac:dyDescent="0.3">
      <c r="B44" s="491">
        <f>'Proj Cost Data'!C44</f>
        <v>23382</v>
      </c>
      <c r="C44" s="406" t="str">
        <f>'ODOT Data - Summary'!I44</f>
        <v>E</v>
      </c>
      <c r="D44" s="550">
        <f t="shared" si="3"/>
        <v>2185674.3370005446</v>
      </c>
      <c r="E44" s="524">
        <f t="shared" si="2"/>
        <v>7</v>
      </c>
      <c r="F44" s="753"/>
      <c r="G44" s="504">
        <f>'B-TTS.Det'!G44+'B-Cr.Red'!G44+'B-Pav.Dam'!G44+'B-E.Cst'!G44+'B-F.Cst'!G44</f>
        <v>0</v>
      </c>
      <c r="H44" s="504">
        <f>'B-TTS.Det'!H44+'B-Cr.Red'!H44+'B-Pav.Dam'!H44+'B-E.Cst'!H44+'B-F.Cst'!H44</f>
        <v>0</v>
      </c>
      <c r="I44" s="504">
        <f>'B-TTS.Det'!I44+'B-Cr.Red'!I44+'B-Pav.Dam'!I44+'B-E.Cst'!I44+'B-F.Cst'!I44</f>
        <v>0</v>
      </c>
      <c r="J44" s="504">
        <f>'B-TTS.Det'!J44+'B-Cr.Red'!J44+'B-Pav.Dam'!J44+'B-E.Cst'!J44+'B-F.Cst'!J44</f>
        <v>5329.6203289850109</v>
      </c>
      <c r="K44" s="504">
        <f>'B-TTS.Det'!K44+'B-Cr.Red'!K44+'B-Pav.Dam'!K44+'B-E.Cst'!K44+'B-F.Cst'!K44</f>
        <v>29992.256286804539</v>
      </c>
      <c r="L44" s="504">
        <f>'B-TTS.Det'!L44+'B-Cr.Red'!L44+'B-Pav.Dam'!L44+'B-E.Cst'!L44+'B-F.Cst'!L44</f>
        <v>58672.144515256077</v>
      </c>
      <c r="M44" s="504">
        <f>'B-TTS.Det'!M44+'B-Cr.Red'!M44+'B-Pav.Dam'!M44+'B-E.Cst'!M44+'B-F.Cst'!M44</f>
        <v>59623.39697127587</v>
      </c>
      <c r="N44" s="504">
        <f>'B-TTS.Det'!N44+'B-Cr.Red'!N44+'B-Pav.Dam'!N44+'B-E.Cst'!N44+'B-F.Cst'!N44</f>
        <v>60581.181935972359</v>
      </c>
      <c r="O44" s="504">
        <f>'B-TTS.Det'!O44+'B-Cr.Red'!O44+'B-Pav.Dam'!O44+'B-E.Cst'!O44+'B-F.Cst'!O44</f>
        <v>61545.587821387868</v>
      </c>
      <c r="P44" s="504">
        <f>'B-TTS.Det'!P44+'B-Cr.Red'!P44+'B-Pav.Dam'!P44+'B-E.Cst'!P44+'B-F.Cst'!P44</f>
        <v>62516.704142013157</v>
      </c>
      <c r="Q44" s="504">
        <f>'B-TTS.Det'!Q44+'B-Cr.Red'!Q44+'B-Pav.Dam'!Q44+'B-E.Cst'!Q44+'B-F.Cst'!Q44</f>
        <v>63494.621527995194</v>
      </c>
      <c r="R44" s="504">
        <f>'B-TTS.Det'!R44+'B-Cr.Red'!R44+'B-Pav.Dam'!R44+'B-E.Cst'!R44+'B-F.Cst'!R44</f>
        <v>64479.431738498854</v>
      </c>
      <c r="S44" s="504">
        <f>'B-TTS.Det'!S44+'B-Cr.Red'!S44+'B-Pav.Dam'!S44+'B-E.Cst'!S44+'B-F.Cst'!S44</f>
        <v>65471.227675224232</v>
      </c>
      <c r="T44" s="504">
        <f>'B-TTS.Det'!T44+'B-Cr.Red'!T44+'B-Pav.Dam'!T44+'B-E.Cst'!T44+'B-F.Cst'!T44</f>
        <v>66470.103396081453</v>
      </c>
      <c r="U44" s="504">
        <f>'B-TTS.Det'!U44+'B-Cr.Red'!U44+'B-Pav.Dam'!U44+'B-E.Cst'!U44+'B-F.Cst'!U44</f>
        <v>67476.154129024668</v>
      </c>
      <c r="V44" s="504">
        <f>'B-TTS.Det'!V44+'B-Cr.Red'!V44+'B-Pav.Dam'!V44+'B-E.Cst'!V44+'B-F.Cst'!V44</f>
        <v>68489.476286047196</v>
      </c>
      <c r="W44" s="504">
        <f>'B-TTS.Det'!W44+'B-Cr.Red'!W44+'B-Pav.Dam'!W44+'B-E.Cst'!W44+'B-F.Cst'!W44</f>
        <v>69510.167477339477</v>
      </c>
      <c r="X44" s="504">
        <f>'B-TTS.Det'!X44+'B-Cr.Red'!X44+'B-Pav.Dam'!X44+'B-E.Cst'!X44+'B-F.Cst'!X44</f>
        <v>70538.326525611817</v>
      </c>
      <c r="Y44" s="504">
        <f>'B-TTS.Det'!Y44+'B-Cr.Red'!Y44+'B-Pav.Dam'!Y44+'B-E.Cst'!Y44+'B-F.Cst'!Y44</f>
        <v>71574.053480583767</v>
      </c>
      <c r="Z44" s="504">
        <f>'B-TTS.Det'!Z44+'B-Cr.Red'!Z44+'B-Pav.Dam'!Z44+'B-E.Cst'!Z44+'B-F.Cst'!Z44</f>
        <v>72617.449633642042</v>
      </c>
      <c r="AA44" s="504">
        <f>'B-TTS.Det'!AA44+'B-Cr.Red'!AA44+'B-Pav.Dam'!AA44+'B-E.Cst'!AA44+'B-F.Cst'!AA44</f>
        <v>73668.617532668941</v>
      </c>
      <c r="AB44" s="504">
        <f>'B-TTS.Det'!AB44+'B-Cr.Red'!AB44+'B-Pav.Dam'!AB44+'B-E.Cst'!AB44+'B-F.Cst'!AB44</f>
        <v>74727.660997042985</v>
      </c>
      <c r="AC44" s="504">
        <f>'B-TTS.Det'!AC44+'B-Cr.Red'!AC44+'B-Pav.Dam'!AC44+'B-E.Cst'!AC44+'B-F.Cst'!AC44</f>
        <v>75794.685132814222</v>
      </c>
      <c r="AD44" s="504">
        <f>'B-TTS.Det'!AD44+'B-Cr.Red'!AD44+'B-Pav.Dam'!AD44+'B-E.Cst'!AD44+'B-F.Cst'!AD44</f>
        <v>76869.796348055577</v>
      </c>
      <c r="AE44" s="504">
        <f>'B-TTS.Det'!AE44+'B-Cr.Red'!AE44+'B-Pav.Dam'!AE44+'B-E.Cst'!AE44+'B-F.Cst'!AE44</f>
        <v>77953.102368392792</v>
      </c>
      <c r="AF44" s="504">
        <f>'B-TTS.Det'!AF44+'B-Cr.Red'!AF44+'B-Pav.Dam'!AF44+'B-E.Cst'!AF44+'B-F.Cst'!AF44</f>
        <v>79044.712252714657</v>
      </c>
      <c r="AG44" s="504">
        <f>'B-TTS.Det'!AG44+'B-Cr.Red'!AG44+'B-Pav.Dam'!AG44+'B-E.Cst'!AG44+'B-F.Cst'!AG44</f>
        <v>80144.736409065634</v>
      </c>
      <c r="AH44" s="504">
        <f>'B-TTS.Det'!AH44+'B-Cr.Red'!AH44+'B-Pav.Dam'!AH44+'B-E.Cst'!AH44+'B-F.Cst'!AH44</f>
        <v>81253.28661072324</v>
      </c>
      <c r="AI44" s="504">
        <f>'B-TTS.Det'!AI44+'B-Cr.Red'!AI44+'B-Pav.Dam'!AI44+'B-E.Cst'!AI44+'B-F.Cst'!AI44</f>
        <v>82370.47601246179</v>
      </c>
      <c r="AJ44" s="504">
        <f>'B-TTS.Det'!AJ44+'B-Cr.Red'!AJ44+'B-Pav.Dam'!AJ44+'B-E.Cst'!AJ44+'B-F.Cst'!AJ44</f>
        <v>83496.419167004962</v>
      </c>
      <c r="AK44" s="504">
        <f>'B-TTS.Det'!AK44+'B-Cr.Red'!AK44+'B-Pav.Dam'!AK44+'B-E.Cst'!AK44+'B-F.Cst'!AK44</f>
        <v>84631.232041669427</v>
      </c>
      <c r="AL44" s="504">
        <f>'B-TTS.Det'!AL44+'B-Cr.Red'!AL44+'B-Pav.Dam'!AL44+'B-E.Cst'!AL44+'B-F.Cst'!AL44</f>
        <v>85775.032035201351</v>
      </c>
      <c r="AM44" s="504">
        <f>'B-TTS.Det'!AM44+'B-Cr.Red'!AM44+'B-Pav.Dam'!AM44+'B-E.Cst'!AM44+'B-F.Cst'!AM44</f>
        <v>86927.937994808337</v>
      </c>
      <c r="AN44" s="504">
        <f>'B-TTS.Det'!AN44+'B-Cr.Red'!AN44+'B-Pav.Dam'!AN44+'B-E.Cst'!AN44+'B-F.Cst'!AN44</f>
        <v>80438.298645223083</v>
      </c>
      <c r="AO44" s="504">
        <f>'B-TTS.Det'!AO44+'B-Cr.Red'!AO44+'B-Pav.Dam'!AO44+'B-E.Cst'!AO44+'B-F.Cst'!AO44</f>
        <v>44196.439580954349</v>
      </c>
      <c r="AP44" s="504">
        <f>'B-TTS.Det'!AP44+'B-Cr.Red'!AP44+'B-Pav.Dam'!AP44+'B-E.Cst'!AP44+'B-F.Cst'!AP44</f>
        <v>0</v>
      </c>
      <c r="AQ44" s="504">
        <f>'B-TTS.Det'!AQ44+'B-Cr.Red'!AQ44+'B-Pav.Dam'!AQ44+'B-E.Cst'!AQ44+'B-F.Cst'!AQ44</f>
        <v>0</v>
      </c>
      <c r="AR44" s="504">
        <f>'B-TTS.Det'!AR44+'B-Cr.Red'!AR44+'B-Pav.Dam'!AR44+'B-E.Cst'!AR44+'B-F.Cst'!AR44</f>
        <v>0</v>
      </c>
      <c r="AS44" s="504">
        <f>'B-TTS.Det'!AS44+'B-Cr.Red'!AS44+'B-Pav.Dam'!AS44+'B-E.Cst'!AS44+'B-F.Cst'!AS44</f>
        <v>0</v>
      </c>
    </row>
    <row r="45" spans="1:45" x14ac:dyDescent="0.3">
      <c r="B45" s="491">
        <f>'Proj Cost Data'!C45</f>
        <v>23446</v>
      </c>
      <c r="C45" s="406" t="str">
        <f>'ODOT Data - Summary'!I45</f>
        <v>A</v>
      </c>
      <c r="D45" s="550">
        <f t="shared" si="3"/>
        <v>1858.7070255611532</v>
      </c>
      <c r="E45" s="524">
        <f t="shared" si="2"/>
        <v>34</v>
      </c>
      <c r="F45" s="753"/>
      <c r="G45" s="504">
        <f>'B-TTS.Det'!G45+'B-Cr.Red'!G45+'B-Pav.Dam'!G45+'B-E.Cst'!G45+'B-F.Cst'!G45</f>
        <v>0</v>
      </c>
      <c r="H45" s="504">
        <f>'B-TTS.Det'!H45+'B-Cr.Red'!H45+'B-Pav.Dam'!H45+'B-E.Cst'!H45+'B-F.Cst'!H45</f>
        <v>0</v>
      </c>
      <c r="I45" s="504">
        <f>'B-TTS.Det'!I45+'B-Cr.Red'!I45+'B-Pav.Dam'!I45+'B-E.Cst'!I45+'B-F.Cst'!I45</f>
        <v>0</v>
      </c>
      <c r="J45" s="504">
        <f>'B-TTS.Det'!J45+'B-Cr.Red'!J45+'B-Pav.Dam'!J45+'B-E.Cst'!J45+'B-F.Cst'!J45</f>
        <v>0</v>
      </c>
      <c r="K45" s="504">
        <f>'B-TTS.Det'!K45+'B-Cr.Red'!K45+'B-Pav.Dam'!K45+'B-E.Cst'!K45+'B-F.Cst'!K45</f>
        <v>17.600752004053234</v>
      </c>
      <c r="L45" s="504">
        <f>'B-TTS.Det'!L45+'B-Cr.Red'!L45+'B-Pav.Dam'!L45+'B-E.Cst'!L45+'B-F.Cst'!L45</f>
        <v>54.648961564562221</v>
      </c>
      <c r="M45" s="504">
        <f>'B-TTS.Det'!M45+'B-Cr.Red'!M45+'B-Pav.Dam'!M45+'B-E.Cst'!M45+'B-F.Cst'!M45</f>
        <v>55.164517805737333</v>
      </c>
      <c r="N45" s="504">
        <f>'B-TTS.Det'!N45+'B-Cr.Red'!N45+'B-Pav.Dam'!N45+'B-E.Cst'!N45+'B-F.Cst'!N45</f>
        <v>55.680074046912452</v>
      </c>
      <c r="O45" s="504">
        <f>'B-TTS.Det'!O45+'B-Cr.Red'!O45+'B-Pav.Dam'!O45+'B-E.Cst'!O45+'B-F.Cst'!O45</f>
        <v>56.195630288087564</v>
      </c>
      <c r="P45" s="504">
        <f>'B-TTS.Det'!P45+'B-Cr.Red'!P45+'B-Pav.Dam'!P45+'B-E.Cst'!P45+'B-F.Cst'!P45</f>
        <v>56.711186529262683</v>
      </c>
      <c r="Q45" s="504">
        <f>'B-TTS.Det'!Q45+'B-Cr.Red'!Q45+'B-Pav.Dam'!Q45+'B-E.Cst'!Q45+'B-F.Cst'!Q45</f>
        <v>57.226742770437795</v>
      </c>
      <c r="R45" s="504">
        <f>'B-TTS.Det'!R45+'B-Cr.Red'!R45+'B-Pav.Dam'!R45+'B-E.Cst'!R45+'B-F.Cst'!R45</f>
        <v>57.742299011612914</v>
      </c>
      <c r="S45" s="504">
        <f>'B-TTS.Det'!S45+'B-Cr.Red'!S45+'B-Pav.Dam'!S45+'B-E.Cst'!S45+'B-F.Cst'!S45</f>
        <v>58.257855252788019</v>
      </c>
      <c r="T45" s="504">
        <f>'B-TTS.Det'!T45+'B-Cr.Red'!T45+'B-Pav.Dam'!T45+'B-E.Cst'!T45+'B-F.Cst'!T45</f>
        <v>58.773411493963145</v>
      </c>
      <c r="U45" s="504">
        <f>'B-TTS.Det'!U45+'B-Cr.Red'!U45+'B-Pav.Dam'!U45+'B-E.Cst'!U45+'B-F.Cst'!U45</f>
        <v>59.28896773513825</v>
      </c>
      <c r="V45" s="504">
        <f>'B-TTS.Det'!V45+'B-Cr.Red'!V45+'B-Pav.Dam'!V45+'B-E.Cst'!V45+'B-F.Cst'!V45</f>
        <v>59.804523976313362</v>
      </c>
      <c r="W45" s="504">
        <f>'B-TTS.Det'!W45+'B-Cr.Red'!W45+'B-Pav.Dam'!W45+'B-E.Cst'!W45+'B-F.Cst'!W45</f>
        <v>60.320080217488481</v>
      </c>
      <c r="X45" s="504">
        <f>'B-TTS.Det'!X45+'B-Cr.Red'!X45+'B-Pav.Dam'!X45+'B-E.Cst'!X45+'B-F.Cst'!X45</f>
        <v>60.835636458663593</v>
      </c>
      <c r="Y45" s="504">
        <f>'B-TTS.Det'!Y45+'B-Cr.Red'!Y45+'B-Pav.Dam'!Y45+'B-E.Cst'!Y45+'B-F.Cst'!Y45</f>
        <v>61.351192699838712</v>
      </c>
      <c r="Z45" s="504">
        <f>'B-TTS.Det'!Z45+'B-Cr.Red'!Z45+'B-Pav.Dam'!Z45+'B-E.Cst'!Z45+'B-F.Cst'!Z45</f>
        <v>61.866748941013824</v>
      </c>
      <c r="AA45" s="504">
        <f>'B-TTS.Det'!AA45+'B-Cr.Red'!AA45+'B-Pav.Dam'!AA45+'B-E.Cst'!AA45+'B-F.Cst'!AA45</f>
        <v>62.382305182188944</v>
      </c>
      <c r="AB45" s="504">
        <f>'B-TTS.Det'!AB45+'B-Cr.Red'!AB45+'B-Pav.Dam'!AB45+'B-E.Cst'!AB45+'B-F.Cst'!AB45</f>
        <v>62.897861423364056</v>
      </c>
      <c r="AC45" s="504">
        <f>'B-TTS.Det'!AC45+'B-Cr.Red'!AC45+'B-Pav.Dam'!AC45+'B-E.Cst'!AC45+'B-F.Cst'!AC45</f>
        <v>63.413417664539175</v>
      </c>
      <c r="AD45" s="504">
        <f>'B-TTS.Det'!AD45+'B-Cr.Red'!AD45+'B-Pav.Dam'!AD45+'B-E.Cst'!AD45+'B-F.Cst'!AD45</f>
        <v>63.928973905714287</v>
      </c>
      <c r="AE45" s="504">
        <f>'B-TTS.Det'!AE45+'B-Cr.Red'!AE45+'B-Pav.Dam'!AE45+'B-E.Cst'!AE45+'B-F.Cst'!AE45</f>
        <v>64.444530146889406</v>
      </c>
      <c r="AF45" s="504">
        <f>'B-TTS.Det'!AF45+'B-Cr.Red'!AF45+'B-Pav.Dam'!AF45+'B-E.Cst'!AF45+'B-F.Cst'!AF45</f>
        <v>64.960086388064525</v>
      </c>
      <c r="AG45" s="504">
        <f>'B-TTS.Det'!AG45+'B-Cr.Red'!AG45+'B-Pav.Dam'!AG45+'B-E.Cst'!AG45+'B-F.Cst'!AG45</f>
        <v>65.47564262923963</v>
      </c>
      <c r="AH45" s="504">
        <f>'B-TTS.Det'!AH45+'B-Cr.Red'!AH45+'B-Pav.Dam'!AH45+'B-E.Cst'!AH45+'B-F.Cst'!AH45</f>
        <v>65.991198870414749</v>
      </c>
      <c r="AI45" s="504">
        <f>'B-TTS.Det'!AI45+'B-Cr.Red'!AI45+'B-Pav.Dam'!AI45+'B-E.Cst'!AI45+'B-F.Cst'!AI45</f>
        <v>66.506755111589868</v>
      </c>
      <c r="AJ45" s="504">
        <f>'B-TTS.Det'!AJ45+'B-Cr.Red'!AJ45+'B-Pav.Dam'!AJ45+'B-E.Cst'!AJ45+'B-F.Cst'!AJ45</f>
        <v>67.022311352764987</v>
      </c>
      <c r="AK45" s="504">
        <f>'B-TTS.Det'!AK45+'B-Cr.Red'!AK45+'B-Pav.Dam'!AK45+'B-E.Cst'!AK45+'B-F.Cst'!AK45</f>
        <v>67.537867593940092</v>
      </c>
      <c r="AL45" s="504">
        <f>'B-TTS.Det'!AL45+'B-Cr.Red'!AL45+'B-Pav.Dam'!AL45+'B-E.Cst'!AL45+'B-F.Cst'!AL45</f>
        <v>68.053423835115211</v>
      </c>
      <c r="AM45" s="504">
        <f>'B-TTS.Det'!AM45+'B-Cr.Red'!AM45+'B-Pav.Dam'!AM45+'B-E.Cst'!AM45+'B-F.Cst'!AM45</f>
        <v>68.56898007629033</v>
      </c>
      <c r="AN45" s="504">
        <f>'B-TTS.Det'!AN45+'B-Cr.Red'!AN45+'B-Pav.Dam'!AN45+'B-E.Cst'!AN45+'B-F.Cst'!AN45</f>
        <v>69.084536317465449</v>
      </c>
      <c r="AO45" s="504">
        <f>'B-TTS.Det'!AO45+'B-Cr.Red'!AO45+'B-Pav.Dam'!AO45+'B-E.Cst'!AO45+'B-F.Cst'!AO45</f>
        <v>46.970554267699143</v>
      </c>
      <c r="AP45" s="504">
        <f>'B-TTS.Det'!AP45+'B-Cr.Red'!AP45+'B-Pav.Dam'!AP45+'B-E.Cst'!AP45+'B-F.Cst'!AP45</f>
        <v>0</v>
      </c>
      <c r="AQ45" s="504">
        <f>'B-TTS.Det'!AQ45+'B-Cr.Red'!AQ45+'B-Pav.Dam'!AQ45+'B-E.Cst'!AQ45+'B-F.Cst'!AQ45</f>
        <v>0</v>
      </c>
      <c r="AR45" s="504">
        <f>'B-TTS.Det'!AR45+'B-Cr.Red'!AR45+'B-Pav.Dam'!AR45+'B-E.Cst'!AR45+'B-F.Cst'!AR45</f>
        <v>0</v>
      </c>
      <c r="AS45" s="504">
        <f>'B-TTS.Det'!AS45+'B-Cr.Red'!AS45+'B-Pav.Dam'!AS45+'B-E.Cst'!AS45+'B-F.Cst'!AS45</f>
        <v>0</v>
      </c>
    </row>
    <row r="46" spans="1:45" x14ac:dyDescent="0.3">
      <c r="B46" s="491">
        <f>'Proj Cost Data'!C46</f>
        <v>24832</v>
      </c>
      <c r="C46" s="406" t="str">
        <f>'ODOT Data - Summary'!I46</f>
        <v>P</v>
      </c>
      <c r="D46" s="550">
        <f t="shared" si="3"/>
        <v>648536.66300386551</v>
      </c>
      <c r="E46" s="524">
        <f t="shared" si="2"/>
        <v>33</v>
      </c>
      <c r="F46" s="753"/>
      <c r="G46" s="504">
        <f>'B-TTS.Det'!G46+'B-Cr.Red'!G46+'B-Pav.Dam'!G46+'B-E.Cst'!G46+'B-F.Cst'!G46</f>
        <v>0</v>
      </c>
      <c r="H46" s="504">
        <f>'B-TTS.Det'!H46+'B-Cr.Red'!H46+'B-Pav.Dam'!H46+'B-E.Cst'!H46+'B-F.Cst'!H46</f>
        <v>0</v>
      </c>
      <c r="I46" s="504">
        <f>'B-TTS.Det'!I46+'B-Cr.Red'!I46+'B-Pav.Dam'!I46+'B-E.Cst'!I46+'B-F.Cst'!I46</f>
        <v>0</v>
      </c>
      <c r="J46" s="504">
        <f>'B-TTS.Det'!J46+'B-Cr.Red'!J46+'B-Pav.Dam'!J46+'B-E.Cst'!J46+'B-F.Cst'!J46</f>
        <v>0</v>
      </c>
      <c r="K46" s="504">
        <f>'B-TTS.Det'!K46+'B-Cr.Red'!K46+'B-Pav.Dam'!K46+'B-E.Cst'!K46+'B-F.Cst'!K46</f>
        <v>17.600752004053234</v>
      </c>
      <c r="L46" s="504">
        <f>'B-TTS.Det'!L46+'B-Cr.Red'!L46+'B-Pav.Dam'!L46+'B-E.Cst'!L46+'B-F.Cst'!L46</f>
        <v>54.648961564562221</v>
      </c>
      <c r="M46" s="504">
        <f>'B-TTS.Det'!M46+'B-Cr.Red'!M46+'B-Pav.Dam'!M46+'B-E.Cst'!M46+'B-F.Cst'!M46</f>
        <v>55.164517805737333</v>
      </c>
      <c r="N46" s="504">
        <f>'B-TTS.Det'!N46+'B-Cr.Red'!N46+'B-Pav.Dam'!N46+'B-E.Cst'!N46+'B-F.Cst'!N46</f>
        <v>55.680074046912452</v>
      </c>
      <c r="O46" s="504">
        <f>'B-TTS.Det'!O46+'B-Cr.Red'!O46+'B-Pav.Dam'!O46+'B-E.Cst'!O46+'B-F.Cst'!O46</f>
        <v>56.195630288087564</v>
      </c>
      <c r="P46" s="504">
        <f>'B-TTS.Det'!P46+'B-Cr.Red'!P46+'B-Pav.Dam'!P46+'B-E.Cst'!P46+'B-F.Cst'!P46</f>
        <v>56.711186529262683</v>
      </c>
      <c r="Q46" s="504">
        <f>'B-TTS.Det'!Q46+'B-Cr.Red'!Q46+'B-Pav.Dam'!Q46+'B-E.Cst'!Q46+'B-F.Cst'!Q46</f>
        <v>57.226742770437795</v>
      </c>
      <c r="R46" s="504">
        <f>'B-TTS.Det'!R46+'B-Cr.Red'!R46+'B-Pav.Dam'!R46+'B-E.Cst'!R46+'B-F.Cst'!R46</f>
        <v>57.742299011612914</v>
      </c>
      <c r="S46" s="504">
        <f>'B-TTS.Det'!S46+'B-Cr.Red'!S46+'B-Pav.Dam'!S46+'B-E.Cst'!S46+'B-F.Cst'!S46</f>
        <v>58.257855252788019</v>
      </c>
      <c r="T46" s="504">
        <f>'B-TTS.Det'!T46+'B-Cr.Red'!T46+'B-Pav.Dam'!T46+'B-E.Cst'!T46+'B-F.Cst'!T46</f>
        <v>58.773411493963145</v>
      </c>
      <c r="U46" s="504">
        <f>'B-TTS.Det'!U46+'B-Cr.Red'!U46+'B-Pav.Dam'!U46+'B-E.Cst'!U46+'B-F.Cst'!U46</f>
        <v>59.28896773513825</v>
      </c>
      <c r="V46" s="504">
        <f>'B-TTS.Det'!V46+'B-Cr.Red'!V46+'B-Pav.Dam'!V46+'B-E.Cst'!V46+'B-F.Cst'!V46</f>
        <v>59.804523976313362</v>
      </c>
      <c r="W46" s="504">
        <f>'B-TTS.Det'!W46+'B-Cr.Red'!W46+'B-Pav.Dam'!W46+'B-E.Cst'!W46+'B-F.Cst'!W46</f>
        <v>60.320080217488481</v>
      </c>
      <c r="X46" s="504">
        <f>'B-TTS.Det'!X46+'B-Cr.Red'!X46+'B-Pav.Dam'!X46+'B-E.Cst'!X46+'B-F.Cst'!X46</f>
        <v>60.835636458663593</v>
      </c>
      <c r="Y46" s="504">
        <f>'B-TTS.Det'!Y46+'B-Cr.Red'!Y46+'B-Pav.Dam'!Y46+'B-E.Cst'!Y46+'B-F.Cst'!Y46</f>
        <v>61.351192699838712</v>
      </c>
      <c r="Z46" s="504">
        <f>'B-TTS.Det'!Z46+'B-Cr.Red'!Z46+'B-Pav.Dam'!Z46+'B-E.Cst'!Z46+'B-F.Cst'!Z46</f>
        <v>61.866748941013824</v>
      </c>
      <c r="AA46" s="504">
        <f>'B-TTS.Det'!AA46+'B-Cr.Red'!AA46+'B-Pav.Dam'!AA46+'B-E.Cst'!AA46+'B-F.Cst'!AA46</f>
        <v>62.382305182188944</v>
      </c>
      <c r="AB46" s="504">
        <f>'B-TTS.Det'!AB46+'B-Cr.Red'!AB46+'B-Pav.Dam'!AB46+'B-E.Cst'!AB46+'B-F.Cst'!AB46</f>
        <v>62.897861423364056</v>
      </c>
      <c r="AC46" s="504">
        <f>'B-TTS.Det'!AC46+'B-Cr.Red'!AC46+'B-Pav.Dam'!AC46+'B-E.Cst'!AC46+'B-F.Cst'!AC46</f>
        <v>63.413417664539175</v>
      </c>
      <c r="AD46" s="504">
        <f>'B-TTS.Det'!AD46+'B-Cr.Red'!AD46+'B-Pav.Dam'!AD46+'B-E.Cst'!AD46+'B-F.Cst'!AD46</f>
        <v>63.928973905714287</v>
      </c>
      <c r="AE46" s="504">
        <f>'B-TTS.Det'!AE46+'B-Cr.Red'!AE46+'B-Pav.Dam'!AE46+'B-E.Cst'!AE46+'B-F.Cst'!AE46</f>
        <v>64.444530146889406</v>
      </c>
      <c r="AF46" s="504">
        <f>'B-TTS.Det'!AF46+'B-Cr.Red'!AF46+'B-Pav.Dam'!AF46+'B-E.Cst'!AF46+'B-F.Cst'!AF46</f>
        <v>64.960086388064525</v>
      </c>
      <c r="AG46" s="504">
        <f>'B-TTS.Det'!AG46+'B-Cr.Red'!AG46+'B-Pav.Dam'!AG46+'B-E.Cst'!AG46+'B-F.Cst'!AG46</f>
        <v>21712.361215348141</v>
      </c>
      <c r="AH46" s="504">
        <f>'B-TTS.Det'!AH46+'B-Cr.Red'!AH46+'B-Pav.Dam'!AH46+'B-E.Cst'!AH46+'B-F.Cst'!AH46</f>
        <v>80781.096277224555</v>
      </c>
      <c r="AI46" s="504">
        <f>'B-TTS.Det'!AI46+'B-Cr.Red'!AI46+'B-Pav.Dam'!AI46+'B-E.Cst'!AI46+'B-F.Cst'!AI46</f>
        <v>81892.169733373579</v>
      </c>
      <c r="AJ46" s="504">
        <f>'B-TTS.Det'!AJ46+'B-Cr.Red'!AJ46+'B-Pav.Dam'!AJ46+'B-E.Cst'!AJ46+'B-F.Cst'!AJ46</f>
        <v>83011.998471782019</v>
      </c>
      <c r="AK46" s="504">
        <f>'B-TTS.Det'!AK46+'B-Cr.Red'!AK46+'B-Pav.Dam'!AK46+'B-E.Cst'!AK46+'B-F.Cst'!AK46</f>
        <v>84140.698459766558</v>
      </c>
      <c r="AL46" s="504">
        <f>'B-TTS.Det'!AL46+'B-Cr.Red'!AL46+'B-Pav.Dam'!AL46+'B-E.Cst'!AL46+'B-F.Cst'!AL46</f>
        <v>85278.387096073304</v>
      </c>
      <c r="AM46" s="504">
        <f>'B-TTS.Det'!AM46+'B-Cr.Red'!AM46+'B-Pav.Dam'!AM46+'B-E.Cst'!AM46+'B-F.Cst'!AM46</f>
        <v>86425.183227909874</v>
      </c>
      <c r="AN46" s="504">
        <f>'B-TTS.Det'!AN46+'B-Cr.Red'!AN46+'B-Pav.Dam'!AN46+'B-E.Cst'!AN46+'B-F.Cst'!AN46</f>
        <v>80007.78458590807</v>
      </c>
      <c r="AO46" s="504">
        <f>'B-TTS.Det'!AO46+'B-Cr.Red'!AO46+'B-Pav.Dam'!AO46+'B-E.Cst'!AO46+'B-F.Cst'!AO46</f>
        <v>44013.488180972796</v>
      </c>
      <c r="AP46" s="504">
        <f>'B-TTS.Det'!AP46+'B-Cr.Red'!AP46+'B-Pav.Dam'!AP46+'B-E.Cst'!AP46+'B-F.Cst'!AP46</f>
        <v>0</v>
      </c>
      <c r="AQ46" s="504">
        <f>'B-TTS.Det'!AQ46+'B-Cr.Red'!AQ46+'B-Pav.Dam'!AQ46+'B-E.Cst'!AQ46+'B-F.Cst'!AQ46</f>
        <v>0</v>
      </c>
      <c r="AR46" s="504">
        <f>'B-TTS.Det'!AR46+'B-Cr.Red'!AR46+'B-Pav.Dam'!AR46+'B-E.Cst'!AR46+'B-F.Cst'!AR46</f>
        <v>0</v>
      </c>
      <c r="AS46" s="504">
        <f>'B-TTS.Det'!AS46+'B-Cr.Red'!AS46+'B-Pav.Dam'!AS46+'B-E.Cst'!AS46+'B-F.Cst'!AS46</f>
        <v>0</v>
      </c>
    </row>
    <row r="47" spans="1:45" x14ac:dyDescent="0.3">
      <c r="B47" s="491">
        <f>'Proj Cost Data'!C47</f>
        <v>25184</v>
      </c>
      <c r="C47" s="406" t="str">
        <f>'ODOT Data - Summary'!I47</f>
        <v>P</v>
      </c>
      <c r="D47" s="550">
        <f t="shared" si="3"/>
        <v>2173034.7768811365</v>
      </c>
      <c r="E47" s="524">
        <f t="shared" si="2"/>
        <v>11</v>
      </c>
      <c r="F47" s="753"/>
      <c r="G47" s="504">
        <f>'B-TTS.Det'!G47+'B-Cr.Red'!G47+'B-Pav.Dam'!G47+'B-E.Cst'!G47+'B-F.Cst'!G47</f>
        <v>0</v>
      </c>
      <c r="H47" s="504">
        <f>'B-TTS.Det'!H47+'B-Cr.Red'!H47+'B-Pav.Dam'!H47+'B-E.Cst'!H47+'B-F.Cst'!H47</f>
        <v>0</v>
      </c>
      <c r="I47" s="504">
        <f>'B-TTS.Det'!I47+'B-Cr.Red'!I47+'B-Pav.Dam'!I47+'B-E.Cst'!I47+'B-F.Cst'!I47</f>
        <v>0</v>
      </c>
      <c r="J47" s="504">
        <f>'B-TTS.Det'!J47+'B-Cr.Red'!J47+'B-Pav.Dam'!J47+'B-E.Cst'!J47+'B-F.Cst'!J47</f>
        <v>5279.5902408808297</v>
      </c>
      <c r="K47" s="504">
        <f>'B-TTS.Det'!K47+'B-Cr.Red'!K47+'B-Pav.Dam'!K47+'B-E.Cst'!K47+'B-F.Cst'!K47</f>
        <v>29778.799796886531</v>
      </c>
      <c r="L47" s="504">
        <f>'B-TTS.Det'!L47+'B-Cr.Red'!L47+'B-Pav.Dam'!L47+'B-E.Cst'!L47+'B-F.Cst'!L47</f>
        <v>58334.891936785971</v>
      </c>
      <c r="M47" s="504">
        <f>'B-TTS.Det'!M47+'B-Cr.Red'!M47+'B-Pav.Dam'!M47+'B-E.Cst'!M47+'B-F.Cst'!M47</f>
        <v>59279.994799211083</v>
      </c>
      <c r="N47" s="504">
        <f>'B-TTS.Det'!N47+'B-Cr.Red'!N47+'B-Pav.Dam'!N47+'B-E.Cst'!N47+'B-F.Cst'!N47</f>
        <v>60231.631699767662</v>
      </c>
      <c r="O47" s="504">
        <f>'B-TTS.Det'!O47+'B-Cr.Red'!O47+'B-Pav.Dam'!O47+'B-E.Cst'!O47+'B-F.Cst'!O47</f>
        <v>61189.891050498074</v>
      </c>
      <c r="P47" s="504">
        <f>'B-TTS.Det'!P47+'B-Cr.Red'!P47+'B-Pav.Dam'!P47+'B-E.Cst'!P47+'B-F.Cst'!P47</f>
        <v>62154.86236589303</v>
      </c>
      <c r="Q47" s="504">
        <f>'B-TTS.Det'!Q47+'B-Cr.Red'!Q47+'B-Pav.Dam'!Q47+'B-E.Cst'!Q47+'B-F.Cst'!Q47</f>
        <v>63126.636276099518</v>
      </c>
      <c r="R47" s="504">
        <f>'B-TTS.Det'!R47+'B-Cr.Red'!R47+'B-Pav.Dam'!R47+'B-E.Cst'!R47+'B-F.Cst'!R47</f>
        <v>64105.304540282406</v>
      </c>
      <c r="S47" s="504">
        <f>'B-TTS.Det'!S47+'B-Cr.Red'!S47+'B-Pav.Dam'!S47+'B-E.Cst'!S47+'B-F.Cst'!S47</f>
        <v>65090.960060141777</v>
      </c>
      <c r="T47" s="504">
        <f>'B-TTS.Det'!T47+'B-Cr.Red'!T47+'B-Pav.Dam'!T47+'B-E.Cst'!T47+'B-F.Cst'!T47</f>
        <v>66083.696893587796</v>
      </c>
      <c r="U47" s="504">
        <f>'B-TTS.Det'!U47+'B-Cr.Red'!U47+'B-Pav.Dam'!U47+'B-E.Cst'!U47+'B-F.Cst'!U47</f>
        <v>67083.610268574572</v>
      </c>
      <c r="V47" s="504">
        <f>'B-TTS.Det'!V47+'B-Cr.Red'!V47+'B-Pav.Dam'!V47+'B-E.Cst'!V47+'B-F.Cst'!V47</f>
        <v>68090.796597095454</v>
      </c>
      <c r="W47" s="504">
        <f>'B-TTS.Det'!W47+'B-Cr.Red'!W47+'B-Pav.Dam'!W47+'B-E.Cst'!W47+'B-F.Cst'!W47</f>
        <v>69105.353489340865</v>
      </c>
      <c r="X47" s="504">
        <f>'B-TTS.Det'!X47+'B-Cr.Red'!X47+'B-Pav.Dam'!X47+'B-E.Cst'!X47+'B-F.Cst'!X47</f>
        <v>70127.379768021114</v>
      </c>
      <c r="Y47" s="504">
        <f>'B-TTS.Det'!Y47+'B-Cr.Red'!Y47+'B-Pav.Dam'!Y47+'B-E.Cst'!Y47+'B-F.Cst'!Y47</f>
        <v>71156.975482855749</v>
      </c>
      <c r="Z47" s="504">
        <f>'B-TTS.Det'!Z47+'B-Cr.Red'!Z47+'B-Pav.Dam'!Z47+'B-E.Cst'!Z47+'B-F.Cst'!Z47</f>
        <v>72194.241925231501</v>
      </c>
      <c r="AA47" s="504">
        <f>'B-TTS.Det'!AA47+'B-Cr.Red'!AA47+'B-Pav.Dam'!AA47+'B-E.Cst'!AA47+'B-F.Cst'!AA47</f>
        <v>73239.281643030641</v>
      </c>
      <c r="AB47" s="504">
        <f>'B-TTS.Det'!AB47+'B-Cr.Red'!AB47+'B-Pav.Dam'!AB47+'B-E.Cst'!AB47+'B-F.Cst'!AB47</f>
        <v>74292.198455631718</v>
      </c>
      <c r="AC47" s="504">
        <f>'B-TTS.Det'!AC47+'B-Cr.Red'!AC47+'B-Pav.Dam'!AC47+'B-E.Cst'!AC47+'B-F.Cst'!AC47</f>
        <v>75353.097469084765</v>
      </c>
      <c r="AD47" s="504">
        <f>'B-TTS.Det'!AD47+'B-Cr.Red'!AD47+'B-Pav.Dam'!AD47+'B-E.Cst'!AD47+'B-F.Cst'!AD47</f>
        <v>76422.085091462708</v>
      </c>
      <c r="AE47" s="504">
        <f>'B-TTS.Det'!AE47+'B-Cr.Red'!AE47+'B-Pav.Dam'!AE47+'B-E.Cst'!AE47+'B-F.Cst'!AE47</f>
        <v>77499.269048391288</v>
      </c>
      <c r="AF47" s="504">
        <f>'B-TTS.Det'!AF47+'B-Cr.Red'!AF47+'B-Pav.Dam'!AF47+'B-E.Cst'!AF47+'B-F.Cst'!AF47</f>
        <v>78584.758398759295</v>
      </c>
      <c r="AG47" s="504">
        <f>'B-TTS.Det'!AG47+'B-Cr.Red'!AG47+'B-Pav.Dam'!AG47+'B-E.Cst'!AG47+'B-F.Cst'!AG47</f>
        <v>79678.663550611236</v>
      </c>
      <c r="AH47" s="504">
        <f>'B-TTS.Det'!AH47+'B-Cr.Red'!AH47+'B-Pav.Dam'!AH47+'B-E.Cst'!AH47+'B-F.Cst'!AH47</f>
        <v>80781.096277224555</v>
      </c>
      <c r="AI47" s="504">
        <f>'B-TTS.Det'!AI47+'B-Cr.Red'!AI47+'B-Pav.Dam'!AI47+'B-E.Cst'!AI47+'B-F.Cst'!AI47</f>
        <v>81892.169733373579</v>
      </c>
      <c r="AJ47" s="504">
        <f>'B-TTS.Det'!AJ47+'B-Cr.Red'!AJ47+'B-Pav.Dam'!AJ47+'B-E.Cst'!AJ47+'B-F.Cst'!AJ47</f>
        <v>83011.998471782019</v>
      </c>
      <c r="AK47" s="504">
        <f>'B-TTS.Det'!AK47+'B-Cr.Red'!AK47+'B-Pav.Dam'!AK47+'B-E.Cst'!AK47+'B-F.Cst'!AK47</f>
        <v>84140.698459766558</v>
      </c>
      <c r="AL47" s="504">
        <f>'B-TTS.Det'!AL47+'B-Cr.Red'!AL47+'B-Pav.Dam'!AL47+'B-E.Cst'!AL47+'B-F.Cst'!AL47</f>
        <v>85278.387096073304</v>
      </c>
      <c r="AM47" s="504">
        <f>'B-TTS.Det'!AM47+'B-Cr.Red'!AM47+'B-Pav.Dam'!AM47+'B-E.Cst'!AM47+'B-F.Cst'!AM47</f>
        <v>86425.183227909874</v>
      </c>
      <c r="AN47" s="504">
        <f>'B-TTS.Det'!AN47+'B-Cr.Red'!AN47+'B-Pav.Dam'!AN47+'B-E.Cst'!AN47+'B-F.Cst'!AN47</f>
        <v>80007.78458590807</v>
      </c>
      <c r="AO47" s="504">
        <f>'B-TTS.Det'!AO47+'B-Cr.Red'!AO47+'B-Pav.Dam'!AO47+'B-E.Cst'!AO47+'B-F.Cst'!AO47</f>
        <v>44013.488180972796</v>
      </c>
      <c r="AP47" s="504">
        <f>'B-TTS.Det'!AP47+'B-Cr.Red'!AP47+'B-Pav.Dam'!AP47+'B-E.Cst'!AP47+'B-F.Cst'!AP47</f>
        <v>0</v>
      </c>
      <c r="AQ47" s="504">
        <f>'B-TTS.Det'!AQ47+'B-Cr.Red'!AQ47+'B-Pav.Dam'!AQ47+'B-E.Cst'!AQ47+'B-F.Cst'!AQ47</f>
        <v>0</v>
      </c>
      <c r="AR47" s="504">
        <f>'B-TTS.Det'!AR47+'B-Cr.Red'!AR47+'B-Pav.Dam'!AR47+'B-E.Cst'!AR47+'B-F.Cst'!AR47</f>
        <v>0</v>
      </c>
      <c r="AS47" s="504">
        <f>'B-TTS.Det'!AS47+'B-Cr.Red'!AS47+'B-Pav.Dam'!AS47+'B-E.Cst'!AS47+'B-F.Cst'!AS47</f>
        <v>0</v>
      </c>
    </row>
    <row r="48" spans="1:45" s="579" customFormat="1" x14ac:dyDescent="0.3">
      <c r="A48" s="358"/>
      <c r="B48" s="591" t="s">
        <v>23</v>
      </c>
      <c r="C48" s="518"/>
      <c r="D48" s="403">
        <f>AVERAGE(G48:AS48)</f>
        <v>62744.578065575195</v>
      </c>
      <c r="E48" s="518"/>
      <c r="F48" s="771"/>
      <c r="G48" s="606" t="str">
        <f t="shared" ref="G48:AS48" si="4">IFERROR(AVERAGEIF(G14:G47,"&gt;0"),"")</f>
        <v/>
      </c>
      <c r="H48" s="606" t="str">
        <f t="shared" si="4"/>
        <v/>
      </c>
      <c r="I48" s="606" t="str">
        <f t="shared" si="4"/>
        <v/>
      </c>
      <c r="J48" s="606">
        <f t="shared" si="4"/>
        <v>5678.0610133521013</v>
      </c>
      <c r="K48" s="606">
        <f t="shared" si="4"/>
        <v>15229.312540118332</v>
      </c>
      <c r="L48" s="606">
        <f t="shared" si="4"/>
        <v>31011.341953830066</v>
      </c>
      <c r="M48" s="606">
        <f t="shared" si="4"/>
        <v>34509.178431134918</v>
      </c>
      <c r="N48" s="606">
        <f t="shared" si="4"/>
        <v>36328.193808184464</v>
      </c>
      <c r="O48" s="606">
        <f t="shared" si="4"/>
        <v>36907.715351778519</v>
      </c>
      <c r="P48" s="606">
        <f t="shared" si="4"/>
        <v>38015.49284653736</v>
      </c>
      <c r="Q48" s="606">
        <f t="shared" si="4"/>
        <v>44188.921358250605</v>
      </c>
      <c r="R48" s="606">
        <f t="shared" si="4"/>
        <v>55713.066678267955</v>
      </c>
      <c r="S48" s="606">
        <f t="shared" si="4"/>
        <v>56571.653564924738</v>
      </c>
      <c r="T48" s="606">
        <f t="shared" si="4"/>
        <v>57436.46936715694</v>
      </c>
      <c r="U48" s="606">
        <f t="shared" si="4"/>
        <v>58307.597822415279</v>
      </c>
      <c r="V48" s="606">
        <f t="shared" si="4"/>
        <v>61427.483652908712</v>
      </c>
      <c r="W48" s="606">
        <f t="shared" si="4"/>
        <v>68192.077967064717</v>
      </c>
      <c r="X48" s="606">
        <f t="shared" si="4"/>
        <v>69202.835012242984</v>
      </c>
      <c r="Y48" s="606">
        <f t="shared" si="4"/>
        <v>70221.140719065661</v>
      </c>
      <c r="Z48" s="606">
        <f t="shared" si="4"/>
        <v>71247.096073417139</v>
      </c>
      <c r="AA48" s="606">
        <f t="shared" si="4"/>
        <v>72881.953885207477</v>
      </c>
      <c r="AB48" s="606">
        <f t="shared" si="4"/>
        <v>75518.388391892979</v>
      </c>
      <c r="AC48" s="606">
        <f t="shared" si="4"/>
        <v>76599.279105543625</v>
      </c>
      <c r="AD48" s="606">
        <f t="shared" si="4"/>
        <v>77688.47394302336</v>
      </c>
      <c r="AE48" s="606">
        <f t="shared" si="4"/>
        <v>78786.083473449893</v>
      </c>
      <c r="AF48" s="606">
        <f t="shared" si="4"/>
        <v>79892.219634396475</v>
      </c>
      <c r="AG48" s="606">
        <f t="shared" si="4"/>
        <v>81643.668853283991</v>
      </c>
      <c r="AH48" s="606">
        <f t="shared" si="4"/>
        <v>84504.500217257752</v>
      </c>
      <c r="AI48" s="606">
        <f t="shared" si="4"/>
        <v>85669.565293224281</v>
      </c>
      <c r="AJ48" s="606">
        <f t="shared" si="4"/>
        <v>86843.876271957866</v>
      </c>
      <c r="AK48" s="606">
        <f t="shared" si="4"/>
        <v>88027.555592615769</v>
      </c>
      <c r="AL48" s="606">
        <f t="shared" si="4"/>
        <v>89220.727205669187</v>
      </c>
      <c r="AM48" s="606">
        <f t="shared" si="4"/>
        <v>90423.516590885862</v>
      </c>
      <c r="AN48" s="606">
        <f t="shared" si="4"/>
        <v>83768.139211832357</v>
      </c>
      <c r="AO48" s="606">
        <f t="shared" si="4"/>
        <v>46170.912267514701</v>
      </c>
      <c r="AP48" s="606" t="str">
        <f t="shared" si="4"/>
        <v/>
      </c>
      <c r="AQ48" s="606" t="str">
        <f t="shared" si="4"/>
        <v/>
      </c>
      <c r="AR48" s="606" t="str">
        <f t="shared" si="4"/>
        <v/>
      </c>
      <c r="AS48" s="606" t="str">
        <f t="shared" si="4"/>
        <v/>
      </c>
    </row>
    <row r="49" spans="1:45" x14ac:dyDescent="0.3">
      <c r="C49" s="362"/>
      <c r="D49" s="362"/>
      <c r="E49" s="362"/>
      <c r="F49" s="362"/>
    </row>
    <row r="50" spans="1:45" x14ac:dyDescent="0.3">
      <c r="A50" s="358" t="s">
        <v>15</v>
      </c>
      <c r="C50" s="362"/>
      <c r="D50" s="362"/>
      <c r="E50" s="362"/>
      <c r="F50" s="362"/>
    </row>
    <row r="51" spans="1:45" x14ac:dyDescent="0.3">
      <c r="B51" s="585" t="s">
        <v>37</v>
      </c>
      <c r="C51" s="398" t="s">
        <v>25</v>
      </c>
      <c r="D51" s="585" t="s">
        <v>2</v>
      </c>
      <c r="E51" s="398" t="s">
        <v>371</v>
      </c>
      <c r="F51" s="772"/>
      <c r="G51" s="519">
        <f>Assumptions!C$12</f>
        <v>2019</v>
      </c>
      <c r="H51" s="519">
        <f t="shared" ref="H51:AS51" si="5">G51+1</f>
        <v>2020</v>
      </c>
      <c r="I51" s="519">
        <f t="shared" si="5"/>
        <v>2021</v>
      </c>
      <c r="J51" s="519">
        <f t="shared" si="5"/>
        <v>2022</v>
      </c>
      <c r="K51" s="519">
        <f t="shared" si="5"/>
        <v>2023</v>
      </c>
      <c r="L51" s="519">
        <f t="shared" si="5"/>
        <v>2024</v>
      </c>
      <c r="M51" s="519">
        <f t="shared" si="5"/>
        <v>2025</v>
      </c>
      <c r="N51" s="519">
        <f t="shared" si="5"/>
        <v>2026</v>
      </c>
      <c r="O51" s="519">
        <f t="shared" si="5"/>
        <v>2027</v>
      </c>
      <c r="P51" s="519">
        <f t="shared" si="5"/>
        <v>2028</v>
      </c>
      <c r="Q51" s="519">
        <f t="shared" si="5"/>
        <v>2029</v>
      </c>
      <c r="R51" s="519">
        <f t="shared" si="5"/>
        <v>2030</v>
      </c>
      <c r="S51" s="519">
        <f t="shared" si="5"/>
        <v>2031</v>
      </c>
      <c r="T51" s="519">
        <f t="shared" si="5"/>
        <v>2032</v>
      </c>
      <c r="U51" s="519">
        <f t="shared" si="5"/>
        <v>2033</v>
      </c>
      <c r="V51" s="519">
        <f t="shared" si="5"/>
        <v>2034</v>
      </c>
      <c r="W51" s="519">
        <f t="shared" si="5"/>
        <v>2035</v>
      </c>
      <c r="X51" s="519">
        <f t="shared" si="5"/>
        <v>2036</v>
      </c>
      <c r="Y51" s="519">
        <f t="shared" si="5"/>
        <v>2037</v>
      </c>
      <c r="Z51" s="519">
        <f t="shared" si="5"/>
        <v>2038</v>
      </c>
      <c r="AA51" s="519">
        <f t="shared" si="5"/>
        <v>2039</v>
      </c>
      <c r="AB51" s="519">
        <f t="shared" si="5"/>
        <v>2040</v>
      </c>
      <c r="AC51" s="519">
        <f t="shared" si="5"/>
        <v>2041</v>
      </c>
      <c r="AD51" s="519">
        <f t="shared" si="5"/>
        <v>2042</v>
      </c>
      <c r="AE51" s="519">
        <f t="shared" si="5"/>
        <v>2043</v>
      </c>
      <c r="AF51" s="519">
        <f t="shared" si="5"/>
        <v>2044</v>
      </c>
      <c r="AG51" s="519">
        <f t="shared" si="5"/>
        <v>2045</v>
      </c>
      <c r="AH51" s="519">
        <f t="shared" si="5"/>
        <v>2046</v>
      </c>
      <c r="AI51" s="519">
        <f t="shared" si="5"/>
        <v>2047</v>
      </c>
      <c r="AJ51" s="519">
        <f t="shared" si="5"/>
        <v>2048</v>
      </c>
      <c r="AK51" s="519">
        <f t="shared" si="5"/>
        <v>2049</v>
      </c>
      <c r="AL51" s="519">
        <f t="shared" si="5"/>
        <v>2050</v>
      </c>
      <c r="AM51" s="519">
        <f t="shared" si="5"/>
        <v>2051</v>
      </c>
      <c r="AN51" s="519">
        <f t="shared" si="5"/>
        <v>2052</v>
      </c>
      <c r="AO51" s="519">
        <f t="shared" si="5"/>
        <v>2053</v>
      </c>
      <c r="AP51" s="519">
        <f t="shared" si="5"/>
        <v>2054</v>
      </c>
      <c r="AQ51" s="519">
        <f t="shared" si="5"/>
        <v>2055</v>
      </c>
      <c r="AR51" s="519">
        <f t="shared" si="5"/>
        <v>2056</v>
      </c>
      <c r="AS51" s="519">
        <f t="shared" si="5"/>
        <v>2057</v>
      </c>
    </row>
    <row r="52" spans="1:45" x14ac:dyDescent="0.3">
      <c r="B52" s="491">
        <f>'Proj Cost Data'!C14</f>
        <v>4244</v>
      </c>
      <c r="C52" s="524" t="str">
        <f>'Proj Cost Data'!D14</f>
        <v>09 RURAL LOCAL</v>
      </c>
      <c r="D52" s="550">
        <f>SUM(G52:AS52)</f>
        <v>701683.25837059552</v>
      </c>
      <c r="E52" s="524">
        <f t="shared" ref="E52:E85" si="6">RANK(D52,$D$52:$D$85)</f>
        <v>3</v>
      </c>
      <c r="F52" s="753"/>
      <c r="G52" s="504">
        <f>'B-TTS.Det'!G52+'B-Cr.Red'!G52+'B-Pav.Dam'!G52+'B-E.Cst'!G52+'B-F.Cst'!G52</f>
        <v>0</v>
      </c>
      <c r="H52" s="504">
        <f>'B-TTS.Det'!H52+'B-Cr.Red'!H52+'B-Pav.Dam'!H52+'B-E.Cst'!H52+'B-F.Cst'!H52</f>
        <v>0</v>
      </c>
      <c r="I52" s="504">
        <f>'B-TTS.Det'!I52+'B-Cr.Red'!I52+'B-Pav.Dam'!I52+'B-E.Cst'!I52+'B-F.Cst'!I52</f>
        <v>0</v>
      </c>
      <c r="J52" s="504">
        <f>'B-TTS.Det'!J52+'B-Cr.Red'!J52+'B-Pav.Dam'!J52+'B-E.Cst'!J52+'B-F.Cst'!J52</f>
        <v>2413.6431474353767</v>
      </c>
      <c r="K52" s="504">
        <f>'B-TTS.Det'!K52+'B-Cr.Red'!K52+'B-Pav.Dam'!K52+'B-E.Cst'!K52+'B-F.Cst'!K52</f>
        <v>11355.54774960081</v>
      </c>
      <c r="L52" s="504">
        <f>'B-TTS.Det'!L52+'B-Cr.Red'!L52+'B-Pav.Dam'!L52+'B-E.Cst'!L52+'B-F.Cst'!L52</f>
        <v>19564.458965385369</v>
      </c>
      <c r="M52" s="504">
        <f>'B-TTS.Det'!M52+'B-Cr.Red'!M52+'B-Pav.Dam'!M52+'B-E.Cst'!M52+'B-F.Cst'!M52</f>
        <v>19834.947875100017</v>
      </c>
      <c r="N52" s="504">
        <f>'B-TTS.Det'!N52+'B-Cr.Red'!N52+'B-Pav.Dam'!N52+'B-E.Cst'!N52+'B-F.Cst'!N52</f>
        <v>20106.059620027314</v>
      </c>
      <c r="O52" s="504">
        <f>'B-TTS.Det'!O52+'B-Cr.Red'!O52+'B-Pav.Dam'!O52+'B-E.Cst'!O52+'B-F.Cst'!O52</f>
        <v>20377.811869023397</v>
      </c>
      <c r="P52" s="504">
        <f>'B-TTS.Det'!P52+'B-Cr.Red'!P52+'B-Pav.Dam'!P52+'B-E.Cst'!P52+'B-F.Cst'!P52</f>
        <v>20650.222511265081</v>
      </c>
      <c r="Q52" s="504">
        <f>'B-TTS.Det'!Q52+'B-Cr.Red'!Q52+'B-Pav.Dam'!Q52+'B-E.Cst'!Q52+'B-F.Cst'!Q52</f>
        <v>20923.30965888944</v>
      </c>
      <c r="R52" s="504">
        <f>'B-TTS.Det'!R52+'B-Cr.Red'!R52+'B-Pav.Dam'!R52+'B-E.Cst'!R52+'B-F.Cst'!R52</f>
        <v>21197.091649664035</v>
      </c>
      <c r="S52" s="504">
        <f>'B-TTS.Det'!S52+'B-Cr.Red'!S52+'B-Pav.Dam'!S52+'B-E.Cst'!S52+'B-F.Cst'!S52</f>
        <v>21471.587049688354</v>
      </c>
      <c r="T52" s="504">
        <f>'B-TTS.Det'!T52+'B-Cr.Red'!T52+'B-Pav.Dam'!T52+'B-E.Cst'!T52+'B-F.Cst'!T52</f>
        <v>21746.814656126648</v>
      </c>
      <c r="U52" s="504">
        <f>'B-TTS.Det'!U52+'B-Cr.Red'!U52+'B-Pav.Dam'!U52+'B-E.Cst'!U52+'B-F.Cst'!U52</f>
        <v>22022.793499972628</v>
      </c>
      <c r="V52" s="504">
        <f>'B-TTS.Det'!V52+'B-Cr.Red'!V52+'B-Pav.Dam'!V52+'B-E.Cst'!V52+'B-F.Cst'!V52</f>
        <v>22299.542848846348</v>
      </c>
      <c r="W52" s="504">
        <f>'B-TTS.Det'!W52+'B-Cr.Red'!W52+'B-Pav.Dam'!W52+'B-E.Cst'!W52+'B-F.Cst'!W52</f>
        <v>22577.082209823609</v>
      </c>
      <c r="X52" s="504">
        <f>'B-TTS.Det'!X52+'B-Cr.Red'!X52+'B-Pav.Dam'!X52+'B-E.Cst'!X52+'B-F.Cst'!X52</f>
        <v>22855.431332298333</v>
      </c>
      <c r="Y52" s="504">
        <f>'B-TTS.Det'!Y52+'B-Cr.Red'!Y52+'B-Pav.Dam'!Y52+'B-E.Cst'!Y52+'B-F.Cst'!Y52</f>
        <v>23134.610210878196</v>
      </c>
      <c r="Z52" s="504">
        <f>'B-TTS.Det'!Z52+'B-Cr.Red'!Z52+'B-Pav.Dam'!Z52+'B-E.Cst'!Z52+'B-F.Cst'!Z52</f>
        <v>23414.63908831399</v>
      </c>
      <c r="AA52" s="504">
        <f>'B-TTS.Det'!AA52+'B-Cr.Red'!AA52+'B-Pav.Dam'!AA52+'B-E.Cst'!AA52+'B-F.Cst'!AA52</f>
        <v>23695.538458462994</v>
      </c>
      <c r="AB52" s="504">
        <f>'B-TTS.Det'!AB52+'B-Cr.Red'!AB52+'B-Pav.Dam'!AB52+'B-E.Cst'!AB52+'B-F.Cst'!AB52</f>
        <v>23977.329069286876</v>
      </c>
      <c r="AC52" s="504">
        <f>'B-TTS.Det'!AC52+'B-Cr.Red'!AC52+'B-Pav.Dam'!AC52+'B-E.Cst'!AC52+'B-F.Cst'!AC52</f>
        <v>24260.03192588433</v>
      </c>
      <c r="AD52" s="504">
        <f>'B-TTS.Det'!AD52+'B-Cr.Red'!AD52+'B-Pav.Dam'!AD52+'B-E.Cst'!AD52+'B-F.Cst'!AD52</f>
        <v>24543.668293559065</v>
      </c>
      <c r="AE52" s="504">
        <f>'B-TTS.Det'!AE52+'B-Cr.Red'!AE52+'B-Pav.Dam'!AE52+'B-E.Cst'!AE52+'B-F.Cst'!AE52</f>
        <v>24828.259700923409</v>
      </c>
      <c r="AF52" s="504">
        <f>'B-TTS.Det'!AF52+'B-Cr.Red'!AF52+'B-Pav.Dam'!AF52+'B-E.Cst'!AF52+'B-F.Cst'!AF52</f>
        <v>25113.827943037897</v>
      </c>
      <c r="AG52" s="504">
        <f>'B-TTS.Det'!AG52+'B-Cr.Red'!AG52+'B-Pav.Dam'!AG52+'B-E.Cst'!AG52+'B-F.Cst'!AG52</f>
        <v>25400.395084587417</v>
      </c>
      <c r="AH52" s="504">
        <f>'B-TTS.Det'!AH52+'B-Cr.Red'!AH52+'B-Pav.Dam'!AH52+'B-E.Cst'!AH52+'B-F.Cst'!AH52</f>
        <v>25687.983463094177</v>
      </c>
      <c r="AI52" s="504">
        <f>'B-TTS.Det'!AI52+'B-Cr.Red'!AI52+'B-Pav.Dam'!AI52+'B-E.Cst'!AI52+'B-F.Cst'!AI52</f>
        <v>25976.615692167994</v>
      </c>
      <c r="AJ52" s="504">
        <f>'B-TTS.Det'!AJ52+'B-Cr.Red'!AJ52+'B-Pav.Dam'!AJ52+'B-E.Cst'!AJ52+'B-F.Cst'!AJ52</f>
        <v>26266.314664794263</v>
      </c>
      <c r="AK52" s="504">
        <f>'B-TTS.Det'!AK52+'B-Cr.Red'!AK52+'B-Pav.Dam'!AK52+'B-E.Cst'!AK52+'B-F.Cst'!AK52</f>
        <v>26557.103556660149</v>
      </c>
      <c r="AL52" s="504">
        <f>'B-TTS.Det'!AL52+'B-Cr.Red'!AL52+'B-Pav.Dam'!AL52+'B-E.Cst'!AL52+'B-F.Cst'!AL52</f>
        <v>26849.005829519287</v>
      </c>
      <c r="AM52" s="504">
        <f>'B-TTS.Det'!AM52+'B-Cr.Red'!AM52+'B-Pav.Dam'!AM52+'B-E.Cst'!AM52+'B-F.Cst'!AM52</f>
        <v>27142.045234595575</v>
      </c>
      <c r="AN52" s="504">
        <f>'B-TTS.Det'!AN52+'B-Cr.Red'!AN52+'B-Pav.Dam'!AN52+'B-E.Cst'!AN52+'B-F.Cst'!AN52</f>
        <v>23976.981088472174</v>
      </c>
      <c r="AO52" s="504">
        <f>'B-TTS.Det'!AO52+'B-Cr.Red'!AO52+'B-Pav.Dam'!AO52+'B-E.Cst'!AO52+'B-F.Cst'!AO52</f>
        <v>11462.564423211192</v>
      </c>
      <c r="AP52" s="504">
        <f>'B-TTS.Det'!AP52+'B-Cr.Red'!AP52+'B-Pav.Dam'!AP52+'B-E.Cst'!AP52+'B-F.Cst'!AP52</f>
        <v>0</v>
      </c>
      <c r="AQ52" s="504">
        <f>'B-TTS.Det'!AQ52+'B-Cr.Red'!AQ52+'B-Pav.Dam'!AQ52+'B-E.Cst'!AQ52+'B-F.Cst'!AQ52</f>
        <v>0</v>
      </c>
      <c r="AR52" s="504">
        <f>'B-TTS.Det'!AR52+'B-Cr.Red'!AR52+'B-Pav.Dam'!AR52+'B-E.Cst'!AR52+'B-F.Cst'!AR52</f>
        <v>0</v>
      </c>
      <c r="AS52" s="504">
        <f>'B-TTS.Det'!AS52+'B-Cr.Red'!AS52+'B-Pav.Dam'!AS52+'B-E.Cst'!AS52+'B-F.Cst'!AS52</f>
        <v>0</v>
      </c>
    </row>
    <row r="53" spans="1:45" x14ac:dyDescent="0.3">
      <c r="B53" s="491">
        <f>'Proj Cost Data'!C15</f>
        <v>4305</v>
      </c>
      <c r="C53" s="524" t="str">
        <f>'Proj Cost Data'!D15</f>
        <v>09 RURAL LOCAL</v>
      </c>
      <c r="D53" s="550">
        <f t="shared" ref="D53:D85" si="7">SUM(G53:AS53)</f>
        <v>506781.13283641782</v>
      </c>
      <c r="E53" s="524">
        <f t="shared" si="6"/>
        <v>4</v>
      </c>
      <c r="F53" s="753"/>
      <c r="G53" s="504">
        <f>'B-TTS.Det'!G53+'B-Cr.Red'!G53+'B-Pav.Dam'!G53+'B-E.Cst'!G53+'B-F.Cst'!G53</f>
        <v>0</v>
      </c>
      <c r="H53" s="504">
        <f>'B-TTS.Det'!H53+'B-Cr.Red'!H53+'B-Pav.Dam'!H53+'B-E.Cst'!H53+'B-F.Cst'!H53</f>
        <v>0</v>
      </c>
      <c r="I53" s="504">
        <f>'B-TTS.Det'!I53+'B-Cr.Red'!I53+'B-Pav.Dam'!I53+'B-E.Cst'!I53+'B-F.Cst'!I53</f>
        <v>0</v>
      </c>
      <c r="J53" s="504">
        <f>'B-TTS.Det'!J53+'B-Cr.Red'!J53+'B-Pav.Dam'!J53+'B-E.Cst'!J53+'B-F.Cst'!J53</f>
        <v>1494.3675082497007</v>
      </c>
      <c r="K53" s="504">
        <f>'B-TTS.Det'!K53+'B-Cr.Red'!K53+'B-Pav.Dam'!K53+'B-E.Cst'!K53+'B-F.Cst'!K53</f>
        <v>7609.3620635452953</v>
      </c>
      <c r="L53" s="504">
        <f>'B-TTS.Det'!L53+'B-Cr.Red'!L53+'B-Pav.Dam'!L53+'B-E.Cst'!L53+'B-F.Cst'!L53</f>
        <v>13928.014783908699</v>
      </c>
      <c r="M53" s="504">
        <f>'B-TTS.Det'!M53+'B-Cr.Red'!M53+'B-Pav.Dam'!M53+'B-E.Cst'!M53+'B-F.Cst'!M53</f>
        <v>14132.256871914573</v>
      </c>
      <c r="N53" s="504">
        <f>'B-TTS.Det'!N53+'B-Cr.Red'!N53+'B-Pav.Dam'!N53+'B-E.Cst'!N53+'B-F.Cst'!N53</f>
        <v>14337.413668456542</v>
      </c>
      <c r="O53" s="504">
        <f>'B-TTS.Det'!O53+'B-Cr.Red'!O53+'B-Pav.Dam'!O53+'B-E.Cst'!O53+'B-F.Cst'!O53</f>
        <v>14543.503193957355</v>
      </c>
      <c r="P53" s="504">
        <f>'B-TTS.Det'!P53+'B-Cr.Red'!P53+'B-Pav.Dam'!P53+'B-E.Cst'!P53+'B-F.Cst'!P53</f>
        <v>14750.543693544279</v>
      </c>
      <c r="Q53" s="504">
        <f>'B-TTS.Det'!Q53+'B-Cr.Red'!Q53+'B-Pav.Dam'!Q53+'B-E.Cst'!Q53+'B-F.Cst'!Q53</f>
        <v>14958.5536397412</v>
      </c>
      <c r="R53" s="504">
        <f>'B-TTS.Det'!R53+'B-Cr.Red'!R53+'B-Pav.Dam'!R53+'B-E.Cst'!R53+'B-F.Cst'!R53</f>
        <v>15167.551735191981</v>
      </c>
      <c r="S53" s="504">
        <f>'B-TTS.Det'!S53+'B-Cr.Red'!S53+'B-Pav.Dam'!S53+'B-E.Cst'!S53+'B-F.Cst'!S53</f>
        <v>15377.556915415651</v>
      </c>
      <c r="T53" s="504">
        <f>'B-TTS.Det'!T53+'B-Cr.Red'!T53+'B-Pav.Dam'!T53+'B-E.Cst'!T53+'B-F.Cst'!T53</f>
        <v>15588.588351593626</v>
      </c>
      <c r="U53" s="504">
        <f>'B-TTS.Det'!U53+'B-Cr.Red'!U53+'B-Pav.Dam'!U53+'B-E.Cst'!U53+'B-F.Cst'!U53</f>
        <v>15800.665453389413</v>
      </c>
      <c r="V53" s="504">
        <f>'B-TTS.Det'!V53+'B-Cr.Red'!V53+'B-Pav.Dam'!V53+'B-E.Cst'!V53+'B-F.Cst'!V53</f>
        <v>16013.80787180112</v>
      </c>
      <c r="W53" s="504">
        <f>'B-TTS.Det'!W53+'B-Cr.Red'!W53+'B-Pav.Dam'!W53+'B-E.Cst'!W53+'B-F.Cst'!W53</f>
        <v>16228.035502047214</v>
      </c>
      <c r="X53" s="504">
        <f>'B-TTS.Det'!X53+'B-Cr.Red'!X53+'B-Pav.Dam'!X53+'B-E.Cst'!X53+'B-F.Cst'!X53</f>
        <v>16443.368486485782</v>
      </c>
      <c r="Y53" s="504">
        <f>'B-TTS.Det'!Y53+'B-Cr.Red'!Y53+'B-Pav.Dam'!Y53+'B-E.Cst'!Y53+'B-F.Cst'!Y53</f>
        <v>16659.827217567843</v>
      </c>
      <c r="Z53" s="504">
        <f>'B-TTS.Det'!Z53+'B-Cr.Red'!Z53+'B-Pav.Dam'!Z53+'B-E.Cst'!Z53+'B-F.Cst'!Z53</f>
        <v>16877.43234082494</v>
      </c>
      <c r="AA53" s="504">
        <f>'B-TTS.Det'!AA53+'B-Cr.Red'!AA53+'B-Pav.Dam'!AA53+'B-E.Cst'!AA53+'B-F.Cst'!AA53</f>
        <v>17096.204757891541</v>
      </c>
      <c r="AB53" s="504">
        <f>'B-TTS.Det'!AB53+'B-Cr.Red'!AB53+'B-Pav.Dam'!AB53+'B-E.Cst'!AB53+'B-F.Cst'!AB53</f>
        <v>17316.165629562493</v>
      </c>
      <c r="AC53" s="504">
        <f>'B-TTS.Det'!AC53+'B-Cr.Red'!AC53+'B-Pav.Dam'!AC53+'B-E.Cst'!AC53+'B-F.Cst'!AC53</f>
        <v>17537.336378886121</v>
      </c>
      <c r="AD53" s="504">
        <f>'B-TTS.Det'!AD53+'B-Cr.Red'!AD53+'B-Pav.Dam'!AD53+'B-E.Cst'!AD53+'B-F.Cst'!AD53</f>
        <v>17759.738694293177</v>
      </c>
      <c r="AE53" s="504">
        <f>'B-TTS.Det'!AE53+'B-Cr.Red'!AE53+'B-Pav.Dam'!AE53+'B-E.Cst'!AE53+'B-F.Cst'!AE53</f>
        <v>17983.39453276221</v>
      </c>
      <c r="AF53" s="504">
        <f>'B-TTS.Det'!AF53+'B-Cr.Red'!AF53+'B-Pav.Dam'!AF53+'B-E.Cst'!AF53+'B-F.Cst'!AF53</f>
        <v>18208.326123021656</v>
      </c>
      <c r="AG53" s="504">
        <f>'B-TTS.Det'!AG53+'B-Cr.Red'!AG53+'B-Pav.Dam'!AG53+'B-E.Cst'!AG53+'B-F.Cst'!AG53</f>
        <v>18434.555968789158</v>
      </c>
      <c r="AH53" s="504">
        <f>'B-TTS.Det'!AH53+'B-Cr.Red'!AH53+'B-Pav.Dam'!AH53+'B-E.Cst'!AH53+'B-F.Cst'!AH53</f>
        <v>18662.106852048477</v>
      </c>
      <c r="AI53" s="504">
        <f>'B-TTS.Det'!AI53+'B-Cr.Red'!AI53+'B-Pav.Dam'!AI53+'B-E.Cst'!AI53+'B-F.Cst'!AI53</f>
        <v>18891.001836364419</v>
      </c>
      <c r="AJ53" s="504">
        <f>'B-TTS.Det'!AJ53+'B-Cr.Red'!AJ53+'B-Pav.Dam'!AJ53+'B-E.Cst'!AJ53+'B-F.Cst'!AJ53</f>
        <v>19121.264270236286</v>
      </c>
      <c r="AK53" s="504">
        <f>'B-TTS.Det'!AK53+'B-Cr.Red'!AK53+'B-Pav.Dam'!AK53+'B-E.Cst'!AK53+'B-F.Cst'!AK53</f>
        <v>19352.917790490188</v>
      </c>
      <c r="AL53" s="504">
        <f>'B-TTS.Det'!AL53+'B-Cr.Red'!AL53+'B-Pav.Dam'!AL53+'B-E.Cst'!AL53+'B-F.Cst'!AL53</f>
        <v>19585.986325710746</v>
      </c>
      <c r="AM53" s="504">
        <f>'B-TTS.Det'!AM53+'B-Cr.Red'!AM53+'B-Pav.Dam'!AM53+'B-E.Cst'!AM53+'B-F.Cst'!AM53</f>
        <v>19820.494099712567</v>
      </c>
      <c r="AN53" s="504">
        <f>'B-TTS.Det'!AN53+'B-Cr.Red'!AN53+'B-Pav.Dam'!AN53+'B-E.Cst'!AN53+'B-F.Cst'!AN53</f>
        <v>17908.584639228036</v>
      </c>
      <c r="AO53" s="504">
        <f>'B-TTS.Det'!AO53+'B-Cr.Red'!AO53+'B-Pav.Dam'!AO53+'B-E.Cst'!AO53+'B-F.Cst'!AO53</f>
        <v>9192.2056397854267</v>
      </c>
      <c r="AP53" s="504">
        <f>'B-TTS.Det'!AP53+'B-Cr.Red'!AP53+'B-Pav.Dam'!AP53+'B-E.Cst'!AP53+'B-F.Cst'!AP53</f>
        <v>0</v>
      </c>
      <c r="AQ53" s="504">
        <f>'B-TTS.Det'!AQ53+'B-Cr.Red'!AQ53+'B-Pav.Dam'!AQ53+'B-E.Cst'!AQ53+'B-F.Cst'!AQ53</f>
        <v>0</v>
      </c>
      <c r="AR53" s="504">
        <f>'B-TTS.Det'!AR53+'B-Cr.Red'!AR53+'B-Pav.Dam'!AR53+'B-E.Cst'!AR53+'B-F.Cst'!AR53</f>
        <v>0</v>
      </c>
      <c r="AS53" s="504">
        <f>'B-TTS.Det'!AS53+'B-Cr.Red'!AS53+'B-Pav.Dam'!AS53+'B-E.Cst'!AS53+'B-F.Cst'!AS53</f>
        <v>0</v>
      </c>
    </row>
    <row r="54" spans="1:45" x14ac:dyDescent="0.3">
      <c r="B54" s="491">
        <f>'Proj Cost Data'!C16</f>
        <v>10177</v>
      </c>
      <c r="C54" s="524" t="str">
        <f>'Proj Cost Data'!D16</f>
        <v>09 RURAL LOCAL</v>
      </c>
      <c r="D54" s="550">
        <f t="shared" si="7"/>
        <v>430810.52011120098</v>
      </c>
      <c r="E54" s="524">
        <f t="shared" si="6"/>
        <v>7</v>
      </c>
      <c r="F54" s="753"/>
      <c r="G54" s="504">
        <f>'B-TTS.Det'!G54+'B-Cr.Red'!G54+'B-Pav.Dam'!G54+'B-E.Cst'!G54+'B-F.Cst'!G54</f>
        <v>0</v>
      </c>
      <c r="H54" s="504">
        <f>'B-TTS.Det'!H54+'B-Cr.Red'!H54+'B-Pav.Dam'!H54+'B-E.Cst'!H54+'B-F.Cst'!H54</f>
        <v>0</v>
      </c>
      <c r="I54" s="504">
        <f>'B-TTS.Det'!I54+'B-Cr.Red'!I54+'B-Pav.Dam'!I54+'B-E.Cst'!I54+'B-F.Cst'!I54</f>
        <v>0</v>
      </c>
      <c r="J54" s="504">
        <f>'B-TTS.Det'!J54+'B-Cr.Red'!J54+'B-Pav.Dam'!J54+'B-E.Cst'!J54+'B-F.Cst'!J54</f>
        <v>1494.3675082497007</v>
      </c>
      <c r="K54" s="504">
        <f>'B-TTS.Det'!K54+'B-Cr.Red'!K54+'B-Pav.Dam'!K54+'B-E.Cst'!K54+'B-F.Cst'!K54</f>
        <v>6996.8904039757181</v>
      </c>
      <c r="L54" s="504">
        <f>'B-TTS.Det'!L54+'B-Cr.Red'!L54+'B-Pav.Dam'!L54+'B-E.Cst'!L54+'B-F.Cst'!L54</f>
        <v>12007.321305740923</v>
      </c>
      <c r="M54" s="504">
        <f>'B-TTS.Det'!M54+'B-Cr.Red'!M54+'B-Pav.Dam'!M54+'B-E.Cst'!M54+'B-F.Cst'!M54</f>
        <v>12174.055511673143</v>
      </c>
      <c r="N54" s="504">
        <f>'B-TTS.Det'!N54+'B-Cr.Red'!N54+'B-Pav.Dam'!N54+'B-E.Cst'!N54+'B-F.Cst'!N54</f>
        <v>12341.146337847802</v>
      </c>
      <c r="O54" s="504">
        <f>'B-TTS.Det'!O54+'B-Cr.Red'!O54+'B-Pav.Dam'!O54+'B-E.Cst'!O54+'B-F.Cst'!O54</f>
        <v>12508.604393709982</v>
      </c>
      <c r="P54" s="504">
        <f>'B-TTS.Det'!P54+'B-Cr.Red'!P54+'B-Pav.Dam'!P54+'B-E.Cst'!P54+'B-F.Cst'!P54</f>
        <v>12676.440420998564</v>
      </c>
      <c r="Q54" s="504">
        <f>'B-TTS.Det'!Q54+'B-Cr.Red'!Q54+'B-Pav.Dam'!Q54+'B-E.Cst'!Q54+'B-F.Cst'!Q54</f>
        <v>12844.6652953312</v>
      </c>
      <c r="R54" s="504">
        <f>'B-TTS.Det'!R54+'B-Cr.Red'!R54+'B-Pav.Dam'!R54+'B-E.Cst'!R54+'B-F.Cst'!R54</f>
        <v>13013.290027807663</v>
      </c>
      <c r="S54" s="504">
        <f>'B-TTS.Det'!S54+'B-Cr.Red'!S54+'B-Pav.Dam'!S54+'B-E.Cst'!S54+'B-F.Cst'!S54</f>
        <v>13182.325766631971</v>
      </c>
      <c r="T54" s="504">
        <f>'B-TTS.Det'!T54+'B-Cr.Red'!T54+'B-Pav.Dam'!T54+'B-E.Cst'!T54+'B-F.Cst'!T54</f>
        <v>13351.783798753335</v>
      </c>
      <c r="U54" s="504">
        <f>'B-TTS.Det'!U54+'B-Cr.Red'!U54+'B-Pav.Dam'!U54+'B-E.Cst'!U54+'B-F.Cst'!U54</f>
        <v>13521.675551526256</v>
      </c>
      <c r="V54" s="504">
        <f>'B-TTS.Det'!V54+'B-Cr.Red'!V54+'B-Pav.Dam'!V54+'B-E.Cst'!V54+'B-F.Cst'!V54</f>
        <v>13692.012594389926</v>
      </c>
      <c r="W54" s="504">
        <f>'B-TTS.Det'!W54+'B-Cr.Red'!W54+'B-Pav.Dam'!W54+'B-E.Cst'!W54+'B-F.Cst'!W54</f>
        <v>13862.806640567205</v>
      </c>
      <c r="X54" s="504">
        <f>'B-TTS.Det'!X54+'B-Cr.Red'!X54+'B-Pav.Dam'!X54+'B-E.Cst'!X54+'B-F.Cst'!X54</f>
        <v>14034.069548783325</v>
      </c>
      <c r="Y54" s="504">
        <f>'B-TTS.Det'!Y54+'B-Cr.Red'!Y54+'B-Pav.Dam'!Y54+'B-E.Cst'!Y54+'B-F.Cst'!Y54</f>
        <v>14205.813325004638</v>
      </c>
      <c r="Z54" s="504">
        <f>'B-TTS.Det'!Z54+'B-Cr.Red'!Z54+'B-Pav.Dam'!Z54+'B-E.Cst'!Z54+'B-F.Cst'!Z54</f>
        <v>14378.050124197543</v>
      </c>
      <c r="AA54" s="504">
        <f>'B-TTS.Det'!AA54+'B-Cr.Red'!AA54+'B-Pav.Dam'!AA54+'B-E.Cst'!AA54+'B-F.Cst'!AA54</f>
        <v>14550.79225210792</v>
      </c>
      <c r="AB54" s="504">
        <f>'B-TTS.Det'!AB54+'B-Cr.Red'!AB54+'B-Pav.Dam'!AB54+'B-E.Cst'!AB54+'B-F.Cst'!AB54</f>
        <v>14724.052167061191</v>
      </c>
      <c r="AC54" s="504">
        <f>'B-TTS.Det'!AC54+'B-Cr.Red'!AC54+'B-Pav.Dam'!AC54+'B-E.Cst'!AC54+'B-F.Cst'!AC54</f>
        <v>14897.842481783362</v>
      </c>
      <c r="AD54" s="504">
        <f>'B-TTS.Det'!AD54+'B-Cr.Red'!AD54+'B-Pav.Dam'!AD54+'B-E.Cst'!AD54+'B-F.Cst'!AD54</f>
        <v>15072.175965243177</v>
      </c>
      <c r="AE54" s="504">
        <f>'B-TTS.Det'!AE54+'B-Cr.Red'!AE54+'B-Pav.Dam'!AE54+'B-E.Cst'!AE54+'B-F.Cst'!AE54</f>
        <v>15247.065544515739</v>
      </c>
      <c r="AF54" s="504">
        <f>'B-TTS.Det'!AF54+'B-Cr.Red'!AF54+'B-Pav.Dam'!AF54+'B-E.Cst'!AF54+'B-F.Cst'!AF54</f>
        <v>15422.524306667689</v>
      </c>
      <c r="AG54" s="504">
        <f>'B-TTS.Det'!AG54+'B-Cr.Red'!AG54+'B-Pav.Dam'!AG54+'B-E.Cst'!AG54+'B-F.Cst'!AG54</f>
        <v>15598.565500664372</v>
      </c>
      <c r="AH54" s="504">
        <f>'B-TTS.Det'!AH54+'B-Cr.Red'!AH54+'B-Pav.Dam'!AH54+'B-E.Cst'!AH54+'B-F.Cst'!AH54</f>
        <v>15775.202539299089</v>
      </c>
      <c r="AI54" s="504">
        <f>'B-TTS.Det'!AI54+'B-Cr.Red'!AI54+'B-Pav.Dam'!AI54+'B-E.Cst'!AI54+'B-F.Cst'!AI54</f>
        <v>15952.449001144745</v>
      </c>
      <c r="AJ54" s="504">
        <f>'B-TTS.Det'!AJ54+'B-Cr.Red'!AJ54+'B-Pav.Dam'!AJ54+'B-E.Cst'!AJ54+'B-F.Cst'!AJ54</f>
        <v>16130.3186325282</v>
      </c>
      <c r="AK54" s="504">
        <f>'B-TTS.Det'!AK54+'B-Cr.Red'!AK54+'B-Pav.Dam'!AK54+'B-E.Cst'!AK54+'B-F.Cst'!AK54</f>
        <v>16308.825349527444</v>
      </c>
      <c r="AL54" s="504">
        <f>'B-TTS.Det'!AL54+'B-Cr.Red'!AL54+'B-Pav.Dam'!AL54+'B-E.Cst'!AL54+'B-F.Cst'!AL54</f>
        <v>16487.98323999202</v>
      </c>
      <c r="AM54" s="504">
        <f>'B-TTS.Det'!AM54+'B-Cr.Red'!AM54+'B-Pav.Dam'!AM54+'B-E.Cst'!AM54+'B-F.Cst'!AM54</f>
        <v>16667.806565586838</v>
      </c>
      <c r="AN54" s="504">
        <f>'B-TTS.Det'!AN54+'B-Cr.Red'!AN54+'B-Pav.Dam'!AN54+'B-E.Cst'!AN54+'B-F.Cst'!AN54</f>
        <v>14700.42876803573</v>
      </c>
      <c r="AO54" s="504">
        <f>'B-TTS.Det'!AO54+'B-Cr.Red'!AO54+'B-Pav.Dam'!AO54+'B-E.Cst'!AO54+'B-F.Cst'!AO54</f>
        <v>6989.1692418546581</v>
      </c>
      <c r="AP54" s="504">
        <f>'B-TTS.Det'!AP54+'B-Cr.Red'!AP54+'B-Pav.Dam'!AP54+'B-E.Cst'!AP54+'B-F.Cst'!AP54</f>
        <v>0</v>
      </c>
      <c r="AQ54" s="504">
        <f>'B-TTS.Det'!AQ54+'B-Cr.Red'!AQ54+'B-Pav.Dam'!AQ54+'B-E.Cst'!AQ54+'B-F.Cst'!AQ54</f>
        <v>0</v>
      </c>
      <c r="AR54" s="504">
        <f>'B-TTS.Det'!AR54+'B-Cr.Red'!AR54+'B-Pav.Dam'!AR54+'B-E.Cst'!AR54+'B-F.Cst'!AR54</f>
        <v>0</v>
      </c>
      <c r="AS54" s="504">
        <f>'B-TTS.Det'!AS54+'B-Cr.Red'!AS54+'B-Pav.Dam'!AS54+'B-E.Cst'!AS54+'B-F.Cst'!AS54</f>
        <v>0</v>
      </c>
    </row>
    <row r="55" spans="1:45" x14ac:dyDescent="0.3">
      <c r="B55" s="491">
        <f>'Proj Cost Data'!C17</f>
        <v>10228</v>
      </c>
      <c r="C55" s="524" t="str">
        <f>'Proj Cost Data'!D17</f>
        <v>09 RURAL LOCAL</v>
      </c>
      <c r="D55" s="550">
        <f t="shared" si="7"/>
        <v>701822.18459647568</v>
      </c>
      <c r="E55" s="524">
        <f t="shared" si="6"/>
        <v>2</v>
      </c>
      <c r="F55" s="753"/>
      <c r="G55" s="504">
        <f>'B-TTS.Det'!G55+'B-Cr.Red'!G55+'B-Pav.Dam'!G55+'B-E.Cst'!G55+'B-F.Cst'!G55</f>
        <v>0</v>
      </c>
      <c r="H55" s="504">
        <f>'B-TTS.Det'!H55+'B-Cr.Red'!H55+'B-Pav.Dam'!H55+'B-E.Cst'!H55+'B-F.Cst'!H55</f>
        <v>0</v>
      </c>
      <c r="I55" s="504">
        <f>'B-TTS.Det'!I55+'B-Cr.Red'!I55+'B-Pav.Dam'!I55+'B-E.Cst'!I55+'B-F.Cst'!I55</f>
        <v>0</v>
      </c>
      <c r="J55" s="504">
        <f>'B-TTS.Det'!J55+'B-Cr.Red'!J55+'B-Pav.Dam'!J55+'B-E.Cst'!J55+'B-F.Cst'!J55</f>
        <v>2413.6431474353767</v>
      </c>
      <c r="K55" s="504">
        <f>'B-TTS.Det'!K55+'B-Cr.Red'!K55+'B-Pav.Dam'!K55+'B-E.Cst'!K55+'B-F.Cst'!K55</f>
        <v>11356.667766579352</v>
      </c>
      <c r="L55" s="504">
        <f>'B-TTS.Det'!L55+'B-Cr.Red'!L55+'B-Pav.Dam'!L55+'B-E.Cst'!L55+'B-F.Cst'!L55</f>
        <v>19567.97130636068</v>
      </c>
      <c r="M55" s="504">
        <f>'B-TTS.Det'!M55+'B-Cr.Red'!M55+'B-Pav.Dam'!M55+'B-E.Cst'!M55+'B-F.Cst'!M55</f>
        <v>19838.52880613022</v>
      </c>
      <c r="N55" s="504">
        <f>'B-TTS.Det'!N55+'B-Cr.Red'!N55+'B-Pav.Dam'!N55+'B-E.Cst'!N55+'B-F.Cst'!N55</f>
        <v>20109.710161679417</v>
      </c>
      <c r="O55" s="504">
        <f>'B-TTS.Det'!O55+'B-Cr.Red'!O55+'B-Pav.Dam'!O55+'B-E.Cst'!O55+'B-F.Cst'!O55</f>
        <v>20381.53305541673</v>
      </c>
      <c r="P55" s="504">
        <f>'B-TTS.Det'!P55+'B-Cr.Red'!P55+'B-Pav.Dam'!P55+'B-E.Cst'!P55+'B-F.Cst'!P55</f>
        <v>20654.0153902403</v>
      </c>
      <c r="Q55" s="504">
        <f>'B-TTS.Det'!Q55+'B-Cr.Red'!Q55+'B-Pav.Dam'!Q55+'B-E.Cst'!Q55+'B-F.Cst'!Q55</f>
        <v>20927.175292179549</v>
      </c>
      <c r="R55" s="504">
        <f>'B-TTS.Det'!R55+'B-Cr.Red'!R55+'B-Pav.Dam'!R55+'B-E.Cst'!R55+'B-F.Cst'!R55</f>
        <v>21201.031113067438</v>
      </c>
      <c r="S55" s="504">
        <f>'B-TTS.Det'!S55+'B-Cr.Red'!S55+'B-Pav.Dam'!S55+'B-E.Cst'!S55+'B-F.Cst'!S55</f>
        <v>21475.601433243977</v>
      </c>
      <c r="T55" s="504">
        <f>'B-TTS.Det'!T55+'B-Cr.Red'!T55+'B-Pav.Dam'!T55+'B-E.Cst'!T55+'B-F.Cst'!T55</f>
        <v>21750.905064291201</v>
      </c>
      <c r="U55" s="504">
        <f>'B-TTS.Det'!U55+'B-Cr.Red'!U55+'B-Pav.Dam'!U55+'B-E.Cst'!U55+'B-F.Cst'!U55</f>
        <v>22026.961051799935</v>
      </c>
      <c r="V55" s="504">
        <f>'B-TTS.Det'!V55+'B-Cr.Red'!V55+'B-Pav.Dam'!V55+'B-E.Cst'!V55+'B-F.Cst'!V55</f>
        <v>22303.788678168843</v>
      </c>
      <c r="W55" s="504">
        <f>'B-TTS.Det'!W55+'B-Cr.Red'!W55+'B-Pav.Dam'!W55+'B-E.Cst'!W55+'B-F.Cst'!W55</f>
        <v>22581.407465436023</v>
      </c>
      <c r="X55" s="504">
        <f>'B-TTS.Det'!X55+'B-Cr.Red'!X55+'B-Pav.Dam'!X55+'B-E.Cst'!X55+'B-F.Cst'!X55</f>
        <v>22859.83717814352</v>
      </c>
      <c r="Y55" s="504">
        <f>'B-TTS.Det'!Y55+'B-Cr.Red'!Y55+'B-Pav.Dam'!Y55+'B-E.Cst'!Y55+'B-F.Cst'!Y55</f>
        <v>23139.097826235255</v>
      </c>
      <c r="Z55" s="504">
        <f>'B-TTS.Det'!Z55+'B-Cr.Red'!Z55+'B-Pav.Dam'!Z55+'B-E.Cst'!Z55+'B-F.Cst'!Z55</f>
        <v>23419.209667988573</v>
      </c>
      <c r="AA55" s="504">
        <f>'B-TTS.Det'!AA55+'B-Cr.Red'!AA55+'B-Pav.Dam'!AA55+'B-E.Cst'!AA55+'B-F.Cst'!AA55</f>
        <v>23700.193212979924</v>
      </c>
      <c r="AB55" s="504">
        <f>'B-TTS.Det'!AB55+'B-Cr.Red'!AB55+'B-Pav.Dam'!AB55+'B-E.Cst'!AB55+'B-F.Cst'!AB55</f>
        <v>23982.069225085019</v>
      </c>
      <c r="AC55" s="504">
        <f>'B-TTS.Det'!AC55+'B-Cr.Red'!AC55+'B-Pav.Dam'!AC55+'B-E.Cst'!AC55+'B-F.Cst'!AC55</f>
        <v>24264.858725513863</v>
      </c>
      <c r="AD55" s="504">
        <f>'B-TTS.Det'!AD55+'B-Cr.Red'!AD55+'B-Pav.Dam'!AD55+'B-E.Cst'!AD55+'B-F.Cst'!AD55</f>
        <v>24548.582995881043</v>
      </c>
      <c r="AE55" s="504">
        <f>'B-TTS.Det'!AE55+'B-Cr.Red'!AE55+'B-Pav.Dam'!AE55+'B-E.Cst'!AE55+'B-F.Cst'!AE55</f>
        <v>24833.263581311716</v>
      </c>
      <c r="AF55" s="504">
        <f>'B-TTS.Det'!AF55+'B-Cr.Red'!AF55+'B-Pav.Dam'!AF55+'B-E.Cst'!AF55+'B-F.Cst'!AF55</f>
        <v>25118.922293583622</v>
      </c>
      <c r="AG55" s="504">
        <f>'B-TTS.Det'!AG55+'B-Cr.Red'!AG55+'B-Pav.Dam'!AG55+'B-E.Cst'!AG55+'B-F.Cst'!AG55</f>
        <v>25405.581214305668</v>
      </c>
      <c r="AH55" s="504">
        <f>'B-TTS.Det'!AH55+'B-Cr.Red'!AH55+'B-Pav.Dam'!AH55+'B-E.Cst'!AH55+'B-F.Cst'!AH55</f>
        <v>25693.26269813336</v>
      </c>
      <c r="AI55" s="504">
        <f>'B-TTS.Det'!AI55+'B-Cr.Red'!AI55+'B-Pav.Dam'!AI55+'B-E.Cst'!AI55+'B-F.Cst'!AI55</f>
        <v>25981.989376021545</v>
      </c>
      <c r="AJ55" s="504">
        <f>'B-TTS.Det'!AJ55+'B-Cr.Red'!AJ55+'B-Pav.Dam'!AJ55+'B-E.Cst'!AJ55+'B-F.Cst'!AJ55</f>
        <v>26271.784158514973</v>
      </c>
      <c r="AK55" s="504">
        <f>'B-TTS.Det'!AK55+'B-Cr.Red'!AK55+'B-Pav.Dam'!AK55+'B-E.Cst'!AK55+'B-F.Cst'!AK55</f>
        <v>26562.670239076971</v>
      </c>
      <c r="AL55" s="504">
        <f>'B-TTS.Det'!AL55+'B-Cr.Red'!AL55+'B-Pav.Dam'!AL55+'B-E.Cst'!AL55+'B-F.Cst'!AL55</f>
        <v>26854.671097456776</v>
      </c>
      <c r="AM55" s="504">
        <f>'B-TTS.Det'!AM55+'B-Cr.Red'!AM55+'B-Pav.Dam'!AM55+'B-E.Cst'!AM55+'B-F.Cst'!AM55</f>
        <v>27147.810503095898</v>
      </c>
      <c r="AN55" s="504">
        <f>'B-TTS.Det'!AN55+'B-Cr.Red'!AN55+'B-Pav.Dam'!AN55+'B-E.Cst'!AN55+'B-F.Cst'!AN55</f>
        <v>23982.847791019798</v>
      </c>
      <c r="AO55" s="504">
        <f>'B-TTS.Det'!AO55+'B-Cr.Red'!AO55+'B-Pav.Dam'!AO55+'B-E.Cst'!AO55+'B-F.Cst'!AO55</f>
        <v>11466.593080099192</v>
      </c>
      <c r="AP55" s="504">
        <f>'B-TTS.Det'!AP55+'B-Cr.Red'!AP55+'B-Pav.Dam'!AP55+'B-E.Cst'!AP55+'B-F.Cst'!AP55</f>
        <v>0</v>
      </c>
      <c r="AQ55" s="504">
        <f>'B-TTS.Det'!AQ55+'B-Cr.Red'!AQ55+'B-Pav.Dam'!AQ55+'B-E.Cst'!AQ55+'B-F.Cst'!AQ55</f>
        <v>0</v>
      </c>
      <c r="AR55" s="504">
        <f>'B-TTS.Det'!AR55+'B-Cr.Red'!AR55+'B-Pav.Dam'!AR55+'B-E.Cst'!AR55+'B-F.Cst'!AR55</f>
        <v>0</v>
      </c>
      <c r="AS55" s="504">
        <f>'B-TTS.Det'!AS55+'B-Cr.Red'!AS55+'B-Pav.Dam'!AS55+'B-E.Cst'!AS55+'B-F.Cst'!AS55</f>
        <v>0</v>
      </c>
    </row>
    <row r="56" spans="1:45" x14ac:dyDescent="0.3">
      <c r="B56" s="491">
        <f>'Proj Cost Data'!C18</f>
        <v>10799</v>
      </c>
      <c r="C56" s="524" t="str">
        <f>'Proj Cost Data'!D18</f>
        <v>07 RURAL MAJOR COLLECTOR</v>
      </c>
      <c r="D56" s="550">
        <f t="shared" si="7"/>
        <v>430810.52011120098</v>
      </c>
      <c r="E56" s="524">
        <f t="shared" si="6"/>
        <v>7</v>
      </c>
      <c r="F56" s="753"/>
      <c r="G56" s="504">
        <f>'B-TTS.Det'!G56+'B-Cr.Red'!G56+'B-Pav.Dam'!G56+'B-E.Cst'!G56+'B-F.Cst'!G56</f>
        <v>0</v>
      </c>
      <c r="H56" s="504">
        <f>'B-TTS.Det'!H56+'B-Cr.Red'!H56+'B-Pav.Dam'!H56+'B-E.Cst'!H56+'B-F.Cst'!H56</f>
        <v>0</v>
      </c>
      <c r="I56" s="504">
        <f>'B-TTS.Det'!I56+'B-Cr.Red'!I56+'B-Pav.Dam'!I56+'B-E.Cst'!I56+'B-F.Cst'!I56</f>
        <v>0</v>
      </c>
      <c r="J56" s="504">
        <f>'B-TTS.Det'!J56+'B-Cr.Red'!J56+'B-Pav.Dam'!J56+'B-E.Cst'!J56+'B-F.Cst'!J56</f>
        <v>1494.3675082497007</v>
      </c>
      <c r="K56" s="504">
        <f>'B-TTS.Det'!K56+'B-Cr.Red'!K56+'B-Pav.Dam'!K56+'B-E.Cst'!K56+'B-F.Cst'!K56</f>
        <v>6996.8904039757181</v>
      </c>
      <c r="L56" s="504">
        <f>'B-TTS.Det'!L56+'B-Cr.Red'!L56+'B-Pav.Dam'!L56+'B-E.Cst'!L56+'B-F.Cst'!L56</f>
        <v>12007.321305740923</v>
      </c>
      <c r="M56" s="504">
        <f>'B-TTS.Det'!M56+'B-Cr.Red'!M56+'B-Pav.Dam'!M56+'B-E.Cst'!M56+'B-F.Cst'!M56</f>
        <v>12174.055511673143</v>
      </c>
      <c r="N56" s="504">
        <f>'B-TTS.Det'!N56+'B-Cr.Red'!N56+'B-Pav.Dam'!N56+'B-E.Cst'!N56+'B-F.Cst'!N56</f>
        <v>12341.146337847802</v>
      </c>
      <c r="O56" s="504">
        <f>'B-TTS.Det'!O56+'B-Cr.Red'!O56+'B-Pav.Dam'!O56+'B-E.Cst'!O56+'B-F.Cst'!O56</f>
        <v>12508.604393709982</v>
      </c>
      <c r="P56" s="504">
        <f>'B-TTS.Det'!P56+'B-Cr.Red'!P56+'B-Pav.Dam'!P56+'B-E.Cst'!P56+'B-F.Cst'!P56</f>
        <v>12676.440420998564</v>
      </c>
      <c r="Q56" s="504">
        <f>'B-TTS.Det'!Q56+'B-Cr.Red'!Q56+'B-Pav.Dam'!Q56+'B-E.Cst'!Q56+'B-F.Cst'!Q56</f>
        <v>12844.6652953312</v>
      </c>
      <c r="R56" s="504">
        <f>'B-TTS.Det'!R56+'B-Cr.Red'!R56+'B-Pav.Dam'!R56+'B-E.Cst'!R56+'B-F.Cst'!R56</f>
        <v>13013.290027807663</v>
      </c>
      <c r="S56" s="504">
        <f>'B-TTS.Det'!S56+'B-Cr.Red'!S56+'B-Pav.Dam'!S56+'B-E.Cst'!S56+'B-F.Cst'!S56</f>
        <v>13182.325766631971</v>
      </c>
      <c r="T56" s="504">
        <f>'B-TTS.Det'!T56+'B-Cr.Red'!T56+'B-Pav.Dam'!T56+'B-E.Cst'!T56+'B-F.Cst'!T56</f>
        <v>13351.783798753335</v>
      </c>
      <c r="U56" s="504">
        <f>'B-TTS.Det'!U56+'B-Cr.Red'!U56+'B-Pav.Dam'!U56+'B-E.Cst'!U56+'B-F.Cst'!U56</f>
        <v>13521.675551526256</v>
      </c>
      <c r="V56" s="504">
        <f>'B-TTS.Det'!V56+'B-Cr.Red'!V56+'B-Pav.Dam'!V56+'B-E.Cst'!V56+'B-F.Cst'!V56</f>
        <v>13692.012594389926</v>
      </c>
      <c r="W56" s="504">
        <f>'B-TTS.Det'!W56+'B-Cr.Red'!W56+'B-Pav.Dam'!W56+'B-E.Cst'!W56+'B-F.Cst'!W56</f>
        <v>13862.806640567205</v>
      </c>
      <c r="X56" s="504">
        <f>'B-TTS.Det'!X56+'B-Cr.Red'!X56+'B-Pav.Dam'!X56+'B-E.Cst'!X56+'B-F.Cst'!X56</f>
        <v>14034.069548783325</v>
      </c>
      <c r="Y56" s="504">
        <f>'B-TTS.Det'!Y56+'B-Cr.Red'!Y56+'B-Pav.Dam'!Y56+'B-E.Cst'!Y56+'B-F.Cst'!Y56</f>
        <v>14205.813325004638</v>
      </c>
      <c r="Z56" s="504">
        <f>'B-TTS.Det'!Z56+'B-Cr.Red'!Z56+'B-Pav.Dam'!Z56+'B-E.Cst'!Z56+'B-F.Cst'!Z56</f>
        <v>14378.050124197543</v>
      </c>
      <c r="AA56" s="504">
        <f>'B-TTS.Det'!AA56+'B-Cr.Red'!AA56+'B-Pav.Dam'!AA56+'B-E.Cst'!AA56+'B-F.Cst'!AA56</f>
        <v>14550.79225210792</v>
      </c>
      <c r="AB56" s="504">
        <f>'B-TTS.Det'!AB56+'B-Cr.Red'!AB56+'B-Pav.Dam'!AB56+'B-E.Cst'!AB56+'B-F.Cst'!AB56</f>
        <v>14724.052167061191</v>
      </c>
      <c r="AC56" s="504">
        <f>'B-TTS.Det'!AC56+'B-Cr.Red'!AC56+'B-Pav.Dam'!AC56+'B-E.Cst'!AC56+'B-F.Cst'!AC56</f>
        <v>14897.842481783362</v>
      </c>
      <c r="AD56" s="504">
        <f>'B-TTS.Det'!AD56+'B-Cr.Red'!AD56+'B-Pav.Dam'!AD56+'B-E.Cst'!AD56+'B-F.Cst'!AD56</f>
        <v>15072.175965243177</v>
      </c>
      <c r="AE56" s="504">
        <f>'B-TTS.Det'!AE56+'B-Cr.Red'!AE56+'B-Pav.Dam'!AE56+'B-E.Cst'!AE56+'B-F.Cst'!AE56</f>
        <v>15247.065544515739</v>
      </c>
      <c r="AF56" s="504">
        <f>'B-TTS.Det'!AF56+'B-Cr.Red'!AF56+'B-Pav.Dam'!AF56+'B-E.Cst'!AF56+'B-F.Cst'!AF56</f>
        <v>15422.524306667689</v>
      </c>
      <c r="AG56" s="504">
        <f>'B-TTS.Det'!AG56+'B-Cr.Red'!AG56+'B-Pav.Dam'!AG56+'B-E.Cst'!AG56+'B-F.Cst'!AG56</f>
        <v>15598.565500664372</v>
      </c>
      <c r="AH56" s="504">
        <f>'B-TTS.Det'!AH56+'B-Cr.Red'!AH56+'B-Pav.Dam'!AH56+'B-E.Cst'!AH56+'B-F.Cst'!AH56</f>
        <v>15775.202539299089</v>
      </c>
      <c r="AI56" s="504">
        <f>'B-TTS.Det'!AI56+'B-Cr.Red'!AI56+'B-Pav.Dam'!AI56+'B-E.Cst'!AI56+'B-F.Cst'!AI56</f>
        <v>15952.449001144745</v>
      </c>
      <c r="AJ56" s="504">
        <f>'B-TTS.Det'!AJ56+'B-Cr.Red'!AJ56+'B-Pav.Dam'!AJ56+'B-E.Cst'!AJ56+'B-F.Cst'!AJ56</f>
        <v>16130.3186325282</v>
      </c>
      <c r="AK56" s="504">
        <f>'B-TTS.Det'!AK56+'B-Cr.Red'!AK56+'B-Pav.Dam'!AK56+'B-E.Cst'!AK56+'B-F.Cst'!AK56</f>
        <v>16308.825349527444</v>
      </c>
      <c r="AL56" s="504">
        <f>'B-TTS.Det'!AL56+'B-Cr.Red'!AL56+'B-Pav.Dam'!AL56+'B-E.Cst'!AL56+'B-F.Cst'!AL56</f>
        <v>16487.98323999202</v>
      </c>
      <c r="AM56" s="504">
        <f>'B-TTS.Det'!AM56+'B-Cr.Red'!AM56+'B-Pav.Dam'!AM56+'B-E.Cst'!AM56+'B-F.Cst'!AM56</f>
        <v>16667.806565586838</v>
      </c>
      <c r="AN56" s="504">
        <f>'B-TTS.Det'!AN56+'B-Cr.Red'!AN56+'B-Pav.Dam'!AN56+'B-E.Cst'!AN56+'B-F.Cst'!AN56</f>
        <v>14700.42876803573</v>
      </c>
      <c r="AO56" s="504">
        <f>'B-TTS.Det'!AO56+'B-Cr.Red'!AO56+'B-Pav.Dam'!AO56+'B-E.Cst'!AO56+'B-F.Cst'!AO56</f>
        <v>6989.1692418546581</v>
      </c>
      <c r="AP56" s="504">
        <f>'B-TTS.Det'!AP56+'B-Cr.Red'!AP56+'B-Pav.Dam'!AP56+'B-E.Cst'!AP56+'B-F.Cst'!AP56</f>
        <v>0</v>
      </c>
      <c r="AQ56" s="504">
        <f>'B-TTS.Det'!AQ56+'B-Cr.Red'!AQ56+'B-Pav.Dam'!AQ56+'B-E.Cst'!AQ56+'B-F.Cst'!AQ56</f>
        <v>0</v>
      </c>
      <c r="AR56" s="504">
        <f>'B-TTS.Det'!AR56+'B-Cr.Red'!AR56+'B-Pav.Dam'!AR56+'B-E.Cst'!AR56+'B-F.Cst'!AR56</f>
        <v>0</v>
      </c>
      <c r="AS56" s="504">
        <f>'B-TTS.Det'!AS56+'B-Cr.Red'!AS56+'B-Pav.Dam'!AS56+'B-E.Cst'!AS56+'B-F.Cst'!AS56</f>
        <v>0</v>
      </c>
    </row>
    <row r="57" spans="1:45" x14ac:dyDescent="0.3">
      <c r="B57" s="491">
        <f>'Proj Cost Data'!C19</f>
        <v>10991</v>
      </c>
      <c r="C57" s="524" t="str">
        <f>'Proj Cost Data'!D19</f>
        <v>09 RURAL LOCAL</v>
      </c>
      <c r="D57" s="550">
        <f t="shared" si="7"/>
        <v>415952.40692383057</v>
      </c>
      <c r="E57" s="524">
        <f t="shared" si="6"/>
        <v>33</v>
      </c>
      <c r="F57" s="753"/>
      <c r="G57" s="504">
        <f>'B-TTS.Det'!G57+'B-Cr.Red'!G57+'B-Pav.Dam'!G57+'B-E.Cst'!G57+'B-F.Cst'!G57</f>
        <v>0</v>
      </c>
      <c r="H57" s="504">
        <f>'B-TTS.Det'!H57+'B-Cr.Red'!H57+'B-Pav.Dam'!H57+'B-E.Cst'!H57+'B-F.Cst'!H57</f>
        <v>0</v>
      </c>
      <c r="I57" s="504">
        <f>'B-TTS.Det'!I57+'B-Cr.Red'!I57+'B-Pav.Dam'!I57+'B-E.Cst'!I57+'B-F.Cst'!I57</f>
        <v>0</v>
      </c>
      <c r="J57" s="504">
        <f>'B-TTS.Det'!J57+'B-Cr.Red'!J57+'B-Pav.Dam'!J57+'B-E.Cst'!J57+'B-F.Cst'!J57</f>
        <v>0</v>
      </c>
      <c r="K57" s="504">
        <f>'B-TTS.Det'!K57+'B-Cr.Red'!K57+'B-Pav.Dam'!K57+'B-E.Cst'!K57+'B-F.Cst'!K57</f>
        <v>221.76947525107076</v>
      </c>
      <c r="L57" s="504">
        <f>'B-TTS.Det'!L57+'B-Cr.Red'!L57+'B-Pav.Dam'!L57+'B-E.Cst'!L57+'B-F.Cst'!L57</f>
        <v>5418.6965553448208</v>
      </c>
      <c r="M57" s="504">
        <f>'B-TTS.Det'!M57+'B-Cr.Red'!M57+'B-Pav.Dam'!M57+'B-E.Cst'!M57+'B-F.Cst'!M57</f>
        <v>12174.055511673143</v>
      </c>
      <c r="N57" s="504">
        <f>'B-TTS.Det'!N57+'B-Cr.Red'!N57+'B-Pav.Dam'!N57+'B-E.Cst'!N57+'B-F.Cst'!N57</f>
        <v>12341.146337847802</v>
      </c>
      <c r="O57" s="504">
        <f>'B-TTS.Det'!O57+'B-Cr.Red'!O57+'B-Pav.Dam'!O57+'B-E.Cst'!O57+'B-F.Cst'!O57</f>
        <v>12508.604393709982</v>
      </c>
      <c r="P57" s="504">
        <f>'B-TTS.Det'!P57+'B-Cr.Red'!P57+'B-Pav.Dam'!P57+'B-E.Cst'!P57+'B-F.Cst'!P57</f>
        <v>12676.440420998564</v>
      </c>
      <c r="Q57" s="504">
        <f>'B-TTS.Det'!Q57+'B-Cr.Red'!Q57+'B-Pav.Dam'!Q57+'B-E.Cst'!Q57+'B-F.Cst'!Q57</f>
        <v>12844.6652953312</v>
      </c>
      <c r="R57" s="504">
        <f>'B-TTS.Det'!R57+'B-Cr.Red'!R57+'B-Pav.Dam'!R57+'B-E.Cst'!R57+'B-F.Cst'!R57</f>
        <v>13013.290027807663</v>
      </c>
      <c r="S57" s="504">
        <f>'B-TTS.Det'!S57+'B-Cr.Red'!S57+'B-Pav.Dam'!S57+'B-E.Cst'!S57+'B-F.Cst'!S57</f>
        <v>13182.325766631971</v>
      </c>
      <c r="T57" s="504">
        <f>'B-TTS.Det'!T57+'B-Cr.Red'!T57+'B-Pav.Dam'!T57+'B-E.Cst'!T57+'B-F.Cst'!T57</f>
        <v>13351.783798753335</v>
      </c>
      <c r="U57" s="504">
        <f>'B-TTS.Det'!U57+'B-Cr.Red'!U57+'B-Pav.Dam'!U57+'B-E.Cst'!U57+'B-F.Cst'!U57</f>
        <v>13521.675551526256</v>
      </c>
      <c r="V57" s="504">
        <f>'B-TTS.Det'!V57+'B-Cr.Red'!V57+'B-Pav.Dam'!V57+'B-E.Cst'!V57+'B-F.Cst'!V57</f>
        <v>13692.012594389926</v>
      </c>
      <c r="W57" s="504">
        <f>'B-TTS.Det'!W57+'B-Cr.Red'!W57+'B-Pav.Dam'!W57+'B-E.Cst'!W57+'B-F.Cst'!W57</f>
        <v>13862.806640567205</v>
      </c>
      <c r="X57" s="504">
        <f>'B-TTS.Det'!X57+'B-Cr.Red'!X57+'B-Pav.Dam'!X57+'B-E.Cst'!X57+'B-F.Cst'!X57</f>
        <v>14034.069548783325</v>
      </c>
      <c r="Y57" s="504">
        <f>'B-TTS.Det'!Y57+'B-Cr.Red'!Y57+'B-Pav.Dam'!Y57+'B-E.Cst'!Y57+'B-F.Cst'!Y57</f>
        <v>14205.813325004638</v>
      </c>
      <c r="Z57" s="504">
        <f>'B-TTS.Det'!Z57+'B-Cr.Red'!Z57+'B-Pav.Dam'!Z57+'B-E.Cst'!Z57+'B-F.Cst'!Z57</f>
        <v>14378.050124197543</v>
      </c>
      <c r="AA57" s="504">
        <f>'B-TTS.Det'!AA57+'B-Cr.Red'!AA57+'B-Pav.Dam'!AA57+'B-E.Cst'!AA57+'B-F.Cst'!AA57</f>
        <v>14550.79225210792</v>
      </c>
      <c r="AB57" s="504">
        <f>'B-TTS.Det'!AB57+'B-Cr.Red'!AB57+'B-Pav.Dam'!AB57+'B-E.Cst'!AB57+'B-F.Cst'!AB57</f>
        <v>14724.052167061191</v>
      </c>
      <c r="AC57" s="504">
        <f>'B-TTS.Det'!AC57+'B-Cr.Red'!AC57+'B-Pav.Dam'!AC57+'B-E.Cst'!AC57+'B-F.Cst'!AC57</f>
        <v>14897.842481783362</v>
      </c>
      <c r="AD57" s="504">
        <f>'B-TTS.Det'!AD57+'B-Cr.Red'!AD57+'B-Pav.Dam'!AD57+'B-E.Cst'!AD57+'B-F.Cst'!AD57</f>
        <v>15072.175965243177</v>
      </c>
      <c r="AE57" s="504">
        <f>'B-TTS.Det'!AE57+'B-Cr.Red'!AE57+'B-Pav.Dam'!AE57+'B-E.Cst'!AE57+'B-F.Cst'!AE57</f>
        <v>15247.065544515739</v>
      </c>
      <c r="AF57" s="504">
        <f>'B-TTS.Det'!AF57+'B-Cr.Red'!AF57+'B-Pav.Dam'!AF57+'B-E.Cst'!AF57+'B-F.Cst'!AF57</f>
        <v>15422.524306667689</v>
      </c>
      <c r="AG57" s="504">
        <f>'B-TTS.Det'!AG57+'B-Cr.Red'!AG57+'B-Pav.Dam'!AG57+'B-E.Cst'!AG57+'B-F.Cst'!AG57</f>
        <v>15598.565500664372</v>
      </c>
      <c r="AH57" s="504">
        <f>'B-TTS.Det'!AH57+'B-Cr.Red'!AH57+'B-Pav.Dam'!AH57+'B-E.Cst'!AH57+'B-F.Cst'!AH57</f>
        <v>15775.202539299089</v>
      </c>
      <c r="AI57" s="504">
        <f>'B-TTS.Det'!AI57+'B-Cr.Red'!AI57+'B-Pav.Dam'!AI57+'B-E.Cst'!AI57+'B-F.Cst'!AI57</f>
        <v>15952.449001144745</v>
      </c>
      <c r="AJ57" s="504">
        <f>'B-TTS.Det'!AJ57+'B-Cr.Red'!AJ57+'B-Pav.Dam'!AJ57+'B-E.Cst'!AJ57+'B-F.Cst'!AJ57</f>
        <v>16130.3186325282</v>
      </c>
      <c r="AK57" s="504">
        <f>'B-TTS.Det'!AK57+'B-Cr.Red'!AK57+'B-Pav.Dam'!AK57+'B-E.Cst'!AK57+'B-F.Cst'!AK57</f>
        <v>16308.825349527444</v>
      </c>
      <c r="AL57" s="504">
        <f>'B-TTS.Det'!AL57+'B-Cr.Red'!AL57+'B-Pav.Dam'!AL57+'B-E.Cst'!AL57+'B-F.Cst'!AL57</f>
        <v>16487.98323999202</v>
      </c>
      <c r="AM57" s="504">
        <f>'B-TTS.Det'!AM57+'B-Cr.Red'!AM57+'B-Pav.Dam'!AM57+'B-E.Cst'!AM57+'B-F.Cst'!AM57</f>
        <v>16667.806565586838</v>
      </c>
      <c r="AN57" s="504">
        <f>'B-TTS.Det'!AN57+'B-Cr.Red'!AN57+'B-Pav.Dam'!AN57+'B-E.Cst'!AN57+'B-F.Cst'!AN57</f>
        <v>14700.42876803573</v>
      </c>
      <c r="AO57" s="504">
        <f>'B-TTS.Det'!AO57+'B-Cr.Red'!AO57+'B-Pav.Dam'!AO57+'B-E.Cst'!AO57+'B-F.Cst'!AO57</f>
        <v>6989.1692418546581</v>
      </c>
      <c r="AP57" s="504">
        <f>'B-TTS.Det'!AP57+'B-Cr.Red'!AP57+'B-Pav.Dam'!AP57+'B-E.Cst'!AP57+'B-F.Cst'!AP57</f>
        <v>0</v>
      </c>
      <c r="AQ57" s="504">
        <f>'B-TTS.Det'!AQ57+'B-Cr.Red'!AQ57+'B-Pav.Dam'!AQ57+'B-E.Cst'!AQ57+'B-F.Cst'!AQ57</f>
        <v>0</v>
      </c>
      <c r="AR57" s="504">
        <f>'B-TTS.Det'!AR57+'B-Cr.Red'!AR57+'B-Pav.Dam'!AR57+'B-E.Cst'!AR57+'B-F.Cst'!AR57</f>
        <v>0</v>
      </c>
      <c r="AS57" s="504">
        <f>'B-TTS.Det'!AS57+'B-Cr.Red'!AS57+'B-Pav.Dam'!AS57+'B-E.Cst'!AS57+'B-F.Cst'!AS57</f>
        <v>0</v>
      </c>
    </row>
    <row r="58" spans="1:45" x14ac:dyDescent="0.3">
      <c r="B58" s="491">
        <f>'Proj Cost Data'!C20</f>
        <v>11146</v>
      </c>
      <c r="C58" s="524" t="str">
        <f>'Proj Cost Data'!D20</f>
        <v>09 RURAL LOCAL</v>
      </c>
      <c r="D58" s="550">
        <f t="shared" si="7"/>
        <v>430810.52011120098</v>
      </c>
      <c r="E58" s="524">
        <f t="shared" si="6"/>
        <v>7</v>
      </c>
      <c r="F58" s="753"/>
      <c r="G58" s="504">
        <f>'B-TTS.Det'!G58+'B-Cr.Red'!G58+'B-Pav.Dam'!G58+'B-E.Cst'!G58+'B-F.Cst'!G58</f>
        <v>0</v>
      </c>
      <c r="H58" s="504">
        <f>'B-TTS.Det'!H58+'B-Cr.Red'!H58+'B-Pav.Dam'!H58+'B-E.Cst'!H58+'B-F.Cst'!H58</f>
        <v>0</v>
      </c>
      <c r="I58" s="504">
        <f>'B-TTS.Det'!I58+'B-Cr.Red'!I58+'B-Pav.Dam'!I58+'B-E.Cst'!I58+'B-F.Cst'!I58</f>
        <v>0</v>
      </c>
      <c r="J58" s="504">
        <f>'B-TTS.Det'!J58+'B-Cr.Red'!J58+'B-Pav.Dam'!J58+'B-E.Cst'!J58+'B-F.Cst'!J58</f>
        <v>1494.3675082497007</v>
      </c>
      <c r="K58" s="504">
        <f>'B-TTS.Det'!K58+'B-Cr.Red'!K58+'B-Pav.Dam'!K58+'B-E.Cst'!K58+'B-F.Cst'!K58</f>
        <v>6996.8904039757181</v>
      </c>
      <c r="L58" s="504">
        <f>'B-TTS.Det'!L58+'B-Cr.Red'!L58+'B-Pav.Dam'!L58+'B-E.Cst'!L58+'B-F.Cst'!L58</f>
        <v>12007.321305740923</v>
      </c>
      <c r="M58" s="504">
        <f>'B-TTS.Det'!M58+'B-Cr.Red'!M58+'B-Pav.Dam'!M58+'B-E.Cst'!M58+'B-F.Cst'!M58</f>
        <v>12174.055511673143</v>
      </c>
      <c r="N58" s="504">
        <f>'B-TTS.Det'!N58+'B-Cr.Red'!N58+'B-Pav.Dam'!N58+'B-E.Cst'!N58+'B-F.Cst'!N58</f>
        <v>12341.146337847802</v>
      </c>
      <c r="O58" s="504">
        <f>'B-TTS.Det'!O58+'B-Cr.Red'!O58+'B-Pav.Dam'!O58+'B-E.Cst'!O58+'B-F.Cst'!O58</f>
        <v>12508.604393709982</v>
      </c>
      <c r="P58" s="504">
        <f>'B-TTS.Det'!P58+'B-Cr.Red'!P58+'B-Pav.Dam'!P58+'B-E.Cst'!P58+'B-F.Cst'!P58</f>
        <v>12676.440420998564</v>
      </c>
      <c r="Q58" s="504">
        <f>'B-TTS.Det'!Q58+'B-Cr.Red'!Q58+'B-Pav.Dam'!Q58+'B-E.Cst'!Q58+'B-F.Cst'!Q58</f>
        <v>12844.6652953312</v>
      </c>
      <c r="R58" s="504">
        <f>'B-TTS.Det'!R58+'B-Cr.Red'!R58+'B-Pav.Dam'!R58+'B-E.Cst'!R58+'B-F.Cst'!R58</f>
        <v>13013.290027807663</v>
      </c>
      <c r="S58" s="504">
        <f>'B-TTS.Det'!S58+'B-Cr.Red'!S58+'B-Pav.Dam'!S58+'B-E.Cst'!S58+'B-F.Cst'!S58</f>
        <v>13182.325766631971</v>
      </c>
      <c r="T58" s="504">
        <f>'B-TTS.Det'!T58+'B-Cr.Red'!T58+'B-Pav.Dam'!T58+'B-E.Cst'!T58+'B-F.Cst'!T58</f>
        <v>13351.783798753335</v>
      </c>
      <c r="U58" s="504">
        <f>'B-TTS.Det'!U58+'B-Cr.Red'!U58+'B-Pav.Dam'!U58+'B-E.Cst'!U58+'B-F.Cst'!U58</f>
        <v>13521.675551526256</v>
      </c>
      <c r="V58" s="504">
        <f>'B-TTS.Det'!V58+'B-Cr.Red'!V58+'B-Pav.Dam'!V58+'B-E.Cst'!V58+'B-F.Cst'!V58</f>
        <v>13692.012594389926</v>
      </c>
      <c r="W58" s="504">
        <f>'B-TTS.Det'!W58+'B-Cr.Red'!W58+'B-Pav.Dam'!W58+'B-E.Cst'!W58+'B-F.Cst'!W58</f>
        <v>13862.806640567205</v>
      </c>
      <c r="X58" s="504">
        <f>'B-TTS.Det'!X58+'B-Cr.Red'!X58+'B-Pav.Dam'!X58+'B-E.Cst'!X58+'B-F.Cst'!X58</f>
        <v>14034.069548783325</v>
      </c>
      <c r="Y58" s="504">
        <f>'B-TTS.Det'!Y58+'B-Cr.Red'!Y58+'B-Pav.Dam'!Y58+'B-E.Cst'!Y58+'B-F.Cst'!Y58</f>
        <v>14205.813325004638</v>
      </c>
      <c r="Z58" s="504">
        <f>'B-TTS.Det'!Z58+'B-Cr.Red'!Z58+'B-Pav.Dam'!Z58+'B-E.Cst'!Z58+'B-F.Cst'!Z58</f>
        <v>14378.050124197543</v>
      </c>
      <c r="AA58" s="504">
        <f>'B-TTS.Det'!AA58+'B-Cr.Red'!AA58+'B-Pav.Dam'!AA58+'B-E.Cst'!AA58+'B-F.Cst'!AA58</f>
        <v>14550.79225210792</v>
      </c>
      <c r="AB58" s="504">
        <f>'B-TTS.Det'!AB58+'B-Cr.Red'!AB58+'B-Pav.Dam'!AB58+'B-E.Cst'!AB58+'B-F.Cst'!AB58</f>
        <v>14724.052167061191</v>
      </c>
      <c r="AC58" s="504">
        <f>'B-TTS.Det'!AC58+'B-Cr.Red'!AC58+'B-Pav.Dam'!AC58+'B-E.Cst'!AC58+'B-F.Cst'!AC58</f>
        <v>14897.842481783362</v>
      </c>
      <c r="AD58" s="504">
        <f>'B-TTS.Det'!AD58+'B-Cr.Red'!AD58+'B-Pav.Dam'!AD58+'B-E.Cst'!AD58+'B-F.Cst'!AD58</f>
        <v>15072.175965243177</v>
      </c>
      <c r="AE58" s="504">
        <f>'B-TTS.Det'!AE58+'B-Cr.Red'!AE58+'B-Pav.Dam'!AE58+'B-E.Cst'!AE58+'B-F.Cst'!AE58</f>
        <v>15247.065544515739</v>
      </c>
      <c r="AF58" s="504">
        <f>'B-TTS.Det'!AF58+'B-Cr.Red'!AF58+'B-Pav.Dam'!AF58+'B-E.Cst'!AF58+'B-F.Cst'!AF58</f>
        <v>15422.524306667689</v>
      </c>
      <c r="AG58" s="504">
        <f>'B-TTS.Det'!AG58+'B-Cr.Red'!AG58+'B-Pav.Dam'!AG58+'B-E.Cst'!AG58+'B-F.Cst'!AG58</f>
        <v>15598.565500664372</v>
      </c>
      <c r="AH58" s="504">
        <f>'B-TTS.Det'!AH58+'B-Cr.Red'!AH58+'B-Pav.Dam'!AH58+'B-E.Cst'!AH58+'B-F.Cst'!AH58</f>
        <v>15775.202539299089</v>
      </c>
      <c r="AI58" s="504">
        <f>'B-TTS.Det'!AI58+'B-Cr.Red'!AI58+'B-Pav.Dam'!AI58+'B-E.Cst'!AI58+'B-F.Cst'!AI58</f>
        <v>15952.449001144745</v>
      </c>
      <c r="AJ58" s="504">
        <f>'B-TTS.Det'!AJ58+'B-Cr.Red'!AJ58+'B-Pav.Dam'!AJ58+'B-E.Cst'!AJ58+'B-F.Cst'!AJ58</f>
        <v>16130.3186325282</v>
      </c>
      <c r="AK58" s="504">
        <f>'B-TTS.Det'!AK58+'B-Cr.Red'!AK58+'B-Pav.Dam'!AK58+'B-E.Cst'!AK58+'B-F.Cst'!AK58</f>
        <v>16308.825349527444</v>
      </c>
      <c r="AL58" s="504">
        <f>'B-TTS.Det'!AL58+'B-Cr.Red'!AL58+'B-Pav.Dam'!AL58+'B-E.Cst'!AL58+'B-F.Cst'!AL58</f>
        <v>16487.98323999202</v>
      </c>
      <c r="AM58" s="504">
        <f>'B-TTS.Det'!AM58+'B-Cr.Red'!AM58+'B-Pav.Dam'!AM58+'B-E.Cst'!AM58+'B-F.Cst'!AM58</f>
        <v>16667.806565586838</v>
      </c>
      <c r="AN58" s="504">
        <f>'B-TTS.Det'!AN58+'B-Cr.Red'!AN58+'B-Pav.Dam'!AN58+'B-E.Cst'!AN58+'B-F.Cst'!AN58</f>
        <v>14700.42876803573</v>
      </c>
      <c r="AO58" s="504">
        <f>'B-TTS.Det'!AO58+'B-Cr.Red'!AO58+'B-Pav.Dam'!AO58+'B-E.Cst'!AO58+'B-F.Cst'!AO58</f>
        <v>6989.1692418546581</v>
      </c>
      <c r="AP58" s="504">
        <f>'B-TTS.Det'!AP58+'B-Cr.Red'!AP58+'B-Pav.Dam'!AP58+'B-E.Cst'!AP58+'B-F.Cst'!AP58</f>
        <v>0</v>
      </c>
      <c r="AQ58" s="504">
        <f>'B-TTS.Det'!AQ58+'B-Cr.Red'!AQ58+'B-Pav.Dam'!AQ58+'B-E.Cst'!AQ58+'B-F.Cst'!AQ58</f>
        <v>0</v>
      </c>
      <c r="AR58" s="504">
        <f>'B-TTS.Det'!AR58+'B-Cr.Red'!AR58+'B-Pav.Dam'!AR58+'B-E.Cst'!AR58+'B-F.Cst'!AR58</f>
        <v>0</v>
      </c>
      <c r="AS58" s="504">
        <f>'B-TTS.Det'!AS58+'B-Cr.Red'!AS58+'B-Pav.Dam'!AS58+'B-E.Cst'!AS58+'B-F.Cst'!AS58</f>
        <v>0</v>
      </c>
    </row>
    <row r="59" spans="1:45" x14ac:dyDescent="0.3">
      <c r="B59" s="491">
        <f>'Proj Cost Data'!C21</f>
        <v>11151</v>
      </c>
      <c r="C59" s="524" t="str">
        <f>'Proj Cost Data'!D21</f>
        <v>09 RURAL LOCAL</v>
      </c>
      <c r="D59" s="550">
        <f t="shared" si="7"/>
        <v>430810.52011120098</v>
      </c>
      <c r="E59" s="524">
        <f t="shared" si="6"/>
        <v>7</v>
      </c>
      <c r="F59" s="753"/>
      <c r="G59" s="504">
        <f>'B-TTS.Det'!G59+'B-Cr.Red'!G59+'B-Pav.Dam'!G59+'B-E.Cst'!G59+'B-F.Cst'!G59</f>
        <v>0</v>
      </c>
      <c r="H59" s="504">
        <f>'B-TTS.Det'!H59+'B-Cr.Red'!H59+'B-Pav.Dam'!H59+'B-E.Cst'!H59+'B-F.Cst'!H59</f>
        <v>0</v>
      </c>
      <c r="I59" s="504">
        <f>'B-TTS.Det'!I59+'B-Cr.Red'!I59+'B-Pav.Dam'!I59+'B-E.Cst'!I59+'B-F.Cst'!I59</f>
        <v>0</v>
      </c>
      <c r="J59" s="504">
        <f>'B-TTS.Det'!J59+'B-Cr.Red'!J59+'B-Pav.Dam'!J59+'B-E.Cst'!J59+'B-F.Cst'!J59</f>
        <v>1494.3675082497007</v>
      </c>
      <c r="K59" s="504">
        <f>'B-TTS.Det'!K59+'B-Cr.Red'!K59+'B-Pav.Dam'!K59+'B-E.Cst'!K59+'B-F.Cst'!K59</f>
        <v>6996.8904039757181</v>
      </c>
      <c r="L59" s="504">
        <f>'B-TTS.Det'!L59+'B-Cr.Red'!L59+'B-Pav.Dam'!L59+'B-E.Cst'!L59+'B-F.Cst'!L59</f>
        <v>12007.321305740923</v>
      </c>
      <c r="M59" s="504">
        <f>'B-TTS.Det'!M59+'B-Cr.Red'!M59+'B-Pav.Dam'!M59+'B-E.Cst'!M59+'B-F.Cst'!M59</f>
        <v>12174.055511673143</v>
      </c>
      <c r="N59" s="504">
        <f>'B-TTS.Det'!N59+'B-Cr.Red'!N59+'B-Pav.Dam'!N59+'B-E.Cst'!N59+'B-F.Cst'!N59</f>
        <v>12341.146337847802</v>
      </c>
      <c r="O59" s="504">
        <f>'B-TTS.Det'!O59+'B-Cr.Red'!O59+'B-Pav.Dam'!O59+'B-E.Cst'!O59+'B-F.Cst'!O59</f>
        <v>12508.604393709982</v>
      </c>
      <c r="P59" s="504">
        <f>'B-TTS.Det'!P59+'B-Cr.Red'!P59+'B-Pav.Dam'!P59+'B-E.Cst'!P59+'B-F.Cst'!P59</f>
        <v>12676.440420998564</v>
      </c>
      <c r="Q59" s="504">
        <f>'B-TTS.Det'!Q59+'B-Cr.Red'!Q59+'B-Pav.Dam'!Q59+'B-E.Cst'!Q59+'B-F.Cst'!Q59</f>
        <v>12844.6652953312</v>
      </c>
      <c r="R59" s="504">
        <f>'B-TTS.Det'!R59+'B-Cr.Red'!R59+'B-Pav.Dam'!R59+'B-E.Cst'!R59+'B-F.Cst'!R59</f>
        <v>13013.290027807663</v>
      </c>
      <c r="S59" s="504">
        <f>'B-TTS.Det'!S59+'B-Cr.Red'!S59+'B-Pav.Dam'!S59+'B-E.Cst'!S59+'B-F.Cst'!S59</f>
        <v>13182.325766631971</v>
      </c>
      <c r="T59" s="504">
        <f>'B-TTS.Det'!T59+'B-Cr.Red'!T59+'B-Pav.Dam'!T59+'B-E.Cst'!T59+'B-F.Cst'!T59</f>
        <v>13351.783798753335</v>
      </c>
      <c r="U59" s="504">
        <f>'B-TTS.Det'!U59+'B-Cr.Red'!U59+'B-Pav.Dam'!U59+'B-E.Cst'!U59+'B-F.Cst'!U59</f>
        <v>13521.675551526256</v>
      </c>
      <c r="V59" s="504">
        <f>'B-TTS.Det'!V59+'B-Cr.Red'!V59+'B-Pav.Dam'!V59+'B-E.Cst'!V59+'B-F.Cst'!V59</f>
        <v>13692.012594389926</v>
      </c>
      <c r="W59" s="504">
        <f>'B-TTS.Det'!W59+'B-Cr.Red'!W59+'B-Pav.Dam'!W59+'B-E.Cst'!W59+'B-F.Cst'!W59</f>
        <v>13862.806640567205</v>
      </c>
      <c r="X59" s="504">
        <f>'B-TTS.Det'!X59+'B-Cr.Red'!X59+'B-Pav.Dam'!X59+'B-E.Cst'!X59+'B-F.Cst'!X59</f>
        <v>14034.069548783325</v>
      </c>
      <c r="Y59" s="504">
        <f>'B-TTS.Det'!Y59+'B-Cr.Red'!Y59+'B-Pav.Dam'!Y59+'B-E.Cst'!Y59+'B-F.Cst'!Y59</f>
        <v>14205.813325004638</v>
      </c>
      <c r="Z59" s="504">
        <f>'B-TTS.Det'!Z59+'B-Cr.Red'!Z59+'B-Pav.Dam'!Z59+'B-E.Cst'!Z59+'B-F.Cst'!Z59</f>
        <v>14378.050124197543</v>
      </c>
      <c r="AA59" s="504">
        <f>'B-TTS.Det'!AA59+'B-Cr.Red'!AA59+'B-Pav.Dam'!AA59+'B-E.Cst'!AA59+'B-F.Cst'!AA59</f>
        <v>14550.79225210792</v>
      </c>
      <c r="AB59" s="504">
        <f>'B-TTS.Det'!AB59+'B-Cr.Red'!AB59+'B-Pav.Dam'!AB59+'B-E.Cst'!AB59+'B-F.Cst'!AB59</f>
        <v>14724.052167061191</v>
      </c>
      <c r="AC59" s="504">
        <f>'B-TTS.Det'!AC59+'B-Cr.Red'!AC59+'B-Pav.Dam'!AC59+'B-E.Cst'!AC59+'B-F.Cst'!AC59</f>
        <v>14897.842481783362</v>
      </c>
      <c r="AD59" s="504">
        <f>'B-TTS.Det'!AD59+'B-Cr.Red'!AD59+'B-Pav.Dam'!AD59+'B-E.Cst'!AD59+'B-F.Cst'!AD59</f>
        <v>15072.175965243177</v>
      </c>
      <c r="AE59" s="504">
        <f>'B-TTS.Det'!AE59+'B-Cr.Red'!AE59+'B-Pav.Dam'!AE59+'B-E.Cst'!AE59+'B-F.Cst'!AE59</f>
        <v>15247.065544515739</v>
      </c>
      <c r="AF59" s="504">
        <f>'B-TTS.Det'!AF59+'B-Cr.Red'!AF59+'B-Pav.Dam'!AF59+'B-E.Cst'!AF59+'B-F.Cst'!AF59</f>
        <v>15422.524306667689</v>
      </c>
      <c r="AG59" s="504">
        <f>'B-TTS.Det'!AG59+'B-Cr.Red'!AG59+'B-Pav.Dam'!AG59+'B-E.Cst'!AG59+'B-F.Cst'!AG59</f>
        <v>15598.565500664372</v>
      </c>
      <c r="AH59" s="504">
        <f>'B-TTS.Det'!AH59+'B-Cr.Red'!AH59+'B-Pav.Dam'!AH59+'B-E.Cst'!AH59+'B-F.Cst'!AH59</f>
        <v>15775.202539299089</v>
      </c>
      <c r="AI59" s="504">
        <f>'B-TTS.Det'!AI59+'B-Cr.Red'!AI59+'B-Pav.Dam'!AI59+'B-E.Cst'!AI59+'B-F.Cst'!AI59</f>
        <v>15952.449001144745</v>
      </c>
      <c r="AJ59" s="504">
        <f>'B-TTS.Det'!AJ59+'B-Cr.Red'!AJ59+'B-Pav.Dam'!AJ59+'B-E.Cst'!AJ59+'B-F.Cst'!AJ59</f>
        <v>16130.3186325282</v>
      </c>
      <c r="AK59" s="504">
        <f>'B-TTS.Det'!AK59+'B-Cr.Red'!AK59+'B-Pav.Dam'!AK59+'B-E.Cst'!AK59+'B-F.Cst'!AK59</f>
        <v>16308.825349527444</v>
      </c>
      <c r="AL59" s="504">
        <f>'B-TTS.Det'!AL59+'B-Cr.Red'!AL59+'B-Pav.Dam'!AL59+'B-E.Cst'!AL59+'B-F.Cst'!AL59</f>
        <v>16487.98323999202</v>
      </c>
      <c r="AM59" s="504">
        <f>'B-TTS.Det'!AM59+'B-Cr.Red'!AM59+'B-Pav.Dam'!AM59+'B-E.Cst'!AM59+'B-F.Cst'!AM59</f>
        <v>16667.806565586838</v>
      </c>
      <c r="AN59" s="504">
        <f>'B-TTS.Det'!AN59+'B-Cr.Red'!AN59+'B-Pav.Dam'!AN59+'B-E.Cst'!AN59+'B-F.Cst'!AN59</f>
        <v>14700.42876803573</v>
      </c>
      <c r="AO59" s="504">
        <f>'B-TTS.Det'!AO59+'B-Cr.Red'!AO59+'B-Pav.Dam'!AO59+'B-E.Cst'!AO59+'B-F.Cst'!AO59</f>
        <v>6989.1692418546581</v>
      </c>
      <c r="AP59" s="504">
        <f>'B-TTS.Det'!AP59+'B-Cr.Red'!AP59+'B-Pav.Dam'!AP59+'B-E.Cst'!AP59+'B-F.Cst'!AP59</f>
        <v>0</v>
      </c>
      <c r="AQ59" s="504">
        <f>'B-TTS.Det'!AQ59+'B-Cr.Red'!AQ59+'B-Pav.Dam'!AQ59+'B-E.Cst'!AQ59+'B-F.Cst'!AQ59</f>
        <v>0</v>
      </c>
      <c r="AR59" s="504">
        <f>'B-TTS.Det'!AR59+'B-Cr.Red'!AR59+'B-Pav.Dam'!AR59+'B-E.Cst'!AR59+'B-F.Cst'!AR59</f>
        <v>0</v>
      </c>
      <c r="AS59" s="504">
        <f>'B-TTS.Det'!AS59+'B-Cr.Red'!AS59+'B-Pav.Dam'!AS59+'B-E.Cst'!AS59+'B-F.Cst'!AS59</f>
        <v>0</v>
      </c>
    </row>
    <row r="60" spans="1:45" x14ac:dyDescent="0.3">
      <c r="B60" s="491">
        <f>'Proj Cost Data'!C22</f>
        <v>11162</v>
      </c>
      <c r="C60" s="524" t="str">
        <f>'Proj Cost Data'!D22</f>
        <v>09 RURAL LOCAL</v>
      </c>
      <c r="D60" s="550">
        <f t="shared" si="7"/>
        <v>430810.52011120098</v>
      </c>
      <c r="E60" s="524">
        <f t="shared" si="6"/>
        <v>7</v>
      </c>
      <c r="F60" s="753"/>
      <c r="G60" s="504">
        <f>'B-TTS.Det'!G60+'B-Cr.Red'!G60+'B-Pav.Dam'!G60+'B-E.Cst'!G60+'B-F.Cst'!G60</f>
        <v>0</v>
      </c>
      <c r="H60" s="504">
        <f>'B-TTS.Det'!H60+'B-Cr.Red'!H60+'B-Pav.Dam'!H60+'B-E.Cst'!H60+'B-F.Cst'!H60</f>
        <v>0</v>
      </c>
      <c r="I60" s="504">
        <f>'B-TTS.Det'!I60+'B-Cr.Red'!I60+'B-Pav.Dam'!I60+'B-E.Cst'!I60+'B-F.Cst'!I60</f>
        <v>0</v>
      </c>
      <c r="J60" s="504">
        <f>'B-TTS.Det'!J60+'B-Cr.Red'!J60+'B-Pav.Dam'!J60+'B-E.Cst'!J60+'B-F.Cst'!J60</f>
        <v>1494.3675082497007</v>
      </c>
      <c r="K60" s="504">
        <f>'B-TTS.Det'!K60+'B-Cr.Red'!K60+'B-Pav.Dam'!K60+'B-E.Cst'!K60+'B-F.Cst'!K60</f>
        <v>6996.8904039757181</v>
      </c>
      <c r="L60" s="504">
        <f>'B-TTS.Det'!L60+'B-Cr.Red'!L60+'B-Pav.Dam'!L60+'B-E.Cst'!L60+'B-F.Cst'!L60</f>
        <v>12007.321305740923</v>
      </c>
      <c r="M60" s="504">
        <f>'B-TTS.Det'!M60+'B-Cr.Red'!M60+'B-Pav.Dam'!M60+'B-E.Cst'!M60+'B-F.Cst'!M60</f>
        <v>12174.055511673143</v>
      </c>
      <c r="N60" s="504">
        <f>'B-TTS.Det'!N60+'B-Cr.Red'!N60+'B-Pav.Dam'!N60+'B-E.Cst'!N60+'B-F.Cst'!N60</f>
        <v>12341.146337847802</v>
      </c>
      <c r="O60" s="504">
        <f>'B-TTS.Det'!O60+'B-Cr.Red'!O60+'B-Pav.Dam'!O60+'B-E.Cst'!O60+'B-F.Cst'!O60</f>
        <v>12508.604393709982</v>
      </c>
      <c r="P60" s="504">
        <f>'B-TTS.Det'!P60+'B-Cr.Red'!P60+'B-Pav.Dam'!P60+'B-E.Cst'!P60+'B-F.Cst'!P60</f>
        <v>12676.440420998564</v>
      </c>
      <c r="Q60" s="504">
        <f>'B-TTS.Det'!Q60+'B-Cr.Red'!Q60+'B-Pav.Dam'!Q60+'B-E.Cst'!Q60+'B-F.Cst'!Q60</f>
        <v>12844.6652953312</v>
      </c>
      <c r="R60" s="504">
        <f>'B-TTS.Det'!R60+'B-Cr.Red'!R60+'B-Pav.Dam'!R60+'B-E.Cst'!R60+'B-F.Cst'!R60</f>
        <v>13013.290027807663</v>
      </c>
      <c r="S60" s="504">
        <f>'B-TTS.Det'!S60+'B-Cr.Red'!S60+'B-Pav.Dam'!S60+'B-E.Cst'!S60+'B-F.Cst'!S60</f>
        <v>13182.325766631971</v>
      </c>
      <c r="T60" s="504">
        <f>'B-TTS.Det'!T60+'B-Cr.Red'!T60+'B-Pav.Dam'!T60+'B-E.Cst'!T60+'B-F.Cst'!T60</f>
        <v>13351.783798753335</v>
      </c>
      <c r="U60" s="504">
        <f>'B-TTS.Det'!U60+'B-Cr.Red'!U60+'B-Pav.Dam'!U60+'B-E.Cst'!U60+'B-F.Cst'!U60</f>
        <v>13521.675551526256</v>
      </c>
      <c r="V60" s="504">
        <f>'B-TTS.Det'!V60+'B-Cr.Red'!V60+'B-Pav.Dam'!V60+'B-E.Cst'!V60+'B-F.Cst'!V60</f>
        <v>13692.012594389926</v>
      </c>
      <c r="W60" s="504">
        <f>'B-TTS.Det'!W60+'B-Cr.Red'!W60+'B-Pav.Dam'!W60+'B-E.Cst'!W60+'B-F.Cst'!W60</f>
        <v>13862.806640567205</v>
      </c>
      <c r="X60" s="504">
        <f>'B-TTS.Det'!X60+'B-Cr.Red'!X60+'B-Pav.Dam'!X60+'B-E.Cst'!X60+'B-F.Cst'!X60</f>
        <v>14034.069548783325</v>
      </c>
      <c r="Y60" s="504">
        <f>'B-TTS.Det'!Y60+'B-Cr.Red'!Y60+'B-Pav.Dam'!Y60+'B-E.Cst'!Y60+'B-F.Cst'!Y60</f>
        <v>14205.813325004638</v>
      </c>
      <c r="Z60" s="504">
        <f>'B-TTS.Det'!Z60+'B-Cr.Red'!Z60+'B-Pav.Dam'!Z60+'B-E.Cst'!Z60+'B-F.Cst'!Z60</f>
        <v>14378.050124197543</v>
      </c>
      <c r="AA60" s="504">
        <f>'B-TTS.Det'!AA60+'B-Cr.Red'!AA60+'B-Pav.Dam'!AA60+'B-E.Cst'!AA60+'B-F.Cst'!AA60</f>
        <v>14550.79225210792</v>
      </c>
      <c r="AB60" s="504">
        <f>'B-TTS.Det'!AB60+'B-Cr.Red'!AB60+'B-Pav.Dam'!AB60+'B-E.Cst'!AB60+'B-F.Cst'!AB60</f>
        <v>14724.052167061191</v>
      </c>
      <c r="AC60" s="504">
        <f>'B-TTS.Det'!AC60+'B-Cr.Red'!AC60+'B-Pav.Dam'!AC60+'B-E.Cst'!AC60+'B-F.Cst'!AC60</f>
        <v>14897.842481783362</v>
      </c>
      <c r="AD60" s="504">
        <f>'B-TTS.Det'!AD60+'B-Cr.Red'!AD60+'B-Pav.Dam'!AD60+'B-E.Cst'!AD60+'B-F.Cst'!AD60</f>
        <v>15072.175965243177</v>
      </c>
      <c r="AE60" s="504">
        <f>'B-TTS.Det'!AE60+'B-Cr.Red'!AE60+'B-Pav.Dam'!AE60+'B-E.Cst'!AE60+'B-F.Cst'!AE60</f>
        <v>15247.065544515739</v>
      </c>
      <c r="AF60" s="504">
        <f>'B-TTS.Det'!AF60+'B-Cr.Red'!AF60+'B-Pav.Dam'!AF60+'B-E.Cst'!AF60+'B-F.Cst'!AF60</f>
        <v>15422.524306667689</v>
      </c>
      <c r="AG60" s="504">
        <f>'B-TTS.Det'!AG60+'B-Cr.Red'!AG60+'B-Pav.Dam'!AG60+'B-E.Cst'!AG60+'B-F.Cst'!AG60</f>
        <v>15598.565500664372</v>
      </c>
      <c r="AH60" s="504">
        <f>'B-TTS.Det'!AH60+'B-Cr.Red'!AH60+'B-Pav.Dam'!AH60+'B-E.Cst'!AH60+'B-F.Cst'!AH60</f>
        <v>15775.202539299089</v>
      </c>
      <c r="AI60" s="504">
        <f>'B-TTS.Det'!AI60+'B-Cr.Red'!AI60+'B-Pav.Dam'!AI60+'B-E.Cst'!AI60+'B-F.Cst'!AI60</f>
        <v>15952.449001144745</v>
      </c>
      <c r="AJ60" s="504">
        <f>'B-TTS.Det'!AJ60+'B-Cr.Red'!AJ60+'B-Pav.Dam'!AJ60+'B-E.Cst'!AJ60+'B-F.Cst'!AJ60</f>
        <v>16130.3186325282</v>
      </c>
      <c r="AK60" s="504">
        <f>'B-TTS.Det'!AK60+'B-Cr.Red'!AK60+'B-Pav.Dam'!AK60+'B-E.Cst'!AK60+'B-F.Cst'!AK60</f>
        <v>16308.825349527444</v>
      </c>
      <c r="AL60" s="504">
        <f>'B-TTS.Det'!AL60+'B-Cr.Red'!AL60+'B-Pav.Dam'!AL60+'B-E.Cst'!AL60+'B-F.Cst'!AL60</f>
        <v>16487.98323999202</v>
      </c>
      <c r="AM60" s="504">
        <f>'B-TTS.Det'!AM60+'B-Cr.Red'!AM60+'B-Pav.Dam'!AM60+'B-E.Cst'!AM60+'B-F.Cst'!AM60</f>
        <v>16667.806565586838</v>
      </c>
      <c r="AN60" s="504">
        <f>'B-TTS.Det'!AN60+'B-Cr.Red'!AN60+'B-Pav.Dam'!AN60+'B-E.Cst'!AN60+'B-F.Cst'!AN60</f>
        <v>14700.42876803573</v>
      </c>
      <c r="AO60" s="504">
        <f>'B-TTS.Det'!AO60+'B-Cr.Red'!AO60+'B-Pav.Dam'!AO60+'B-E.Cst'!AO60+'B-F.Cst'!AO60</f>
        <v>6989.1692418546581</v>
      </c>
      <c r="AP60" s="504">
        <f>'B-TTS.Det'!AP60+'B-Cr.Red'!AP60+'B-Pav.Dam'!AP60+'B-E.Cst'!AP60+'B-F.Cst'!AP60</f>
        <v>0</v>
      </c>
      <c r="AQ60" s="504">
        <f>'B-TTS.Det'!AQ60+'B-Cr.Red'!AQ60+'B-Pav.Dam'!AQ60+'B-E.Cst'!AQ60+'B-F.Cst'!AQ60</f>
        <v>0</v>
      </c>
      <c r="AR60" s="504">
        <f>'B-TTS.Det'!AR60+'B-Cr.Red'!AR60+'B-Pav.Dam'!AR60+'B-E.Cst'!AR60+'B-F.Cst'!AR60</f>
        <v>0</v>
      </c>
      <c r="AS60" s="504">
        <f>'B-TTS.Det'!AS60+'B-Cr.Red'!AS60+'B-Pav.Dam'!AS60+'B-E.Cst'!AS60+'B-F.Cst'!AS60</f>
        <v>0</v>
      </c>
    </row>
    <row r="61" spans="1:45" x14ac:dyDescent="0.3">
      <c r="B61" s="491">
        <f>'Proj Cost Data'!C23</f>
        <v>11461</v>
      </c>
      <c r="C61" s="524" t="str">
        <f>'Proj Cost Data'!D23</f>
        <v>09 RURAL LOCAL</v>
      </c>
      <c r="D61" s="550">
        <f t="shared" si="7"/>
        <v>430810.52011120098</v>
      </c>
      <c r="E61" s="524">
        <f t="shared" si="6"/>
        <v>7</v>
      </c>
      <c r="F61" s="753"/>
      <c r="G61" s="504">
        <f>'B-TTS.Det'!G61+'B-Cr.Red'!G61+'B-Pav.Dam'!G61+'B-E.Cst'!G61+'B-F.Cst'!G61</f>
        <v>0</v>
      </c>
      <c r="H61" s="504">
        <f>'B-TTS.Det'!H61+'B-Cr.Red'!H61+'B-Pav.Dam'!H61+'B-E.Cst'!H61+'B-F.Cst'!H61</f>
        <v>0</v>
      </c>
      <c r="I61" s="504">
        <f>'B-TTS.Det'!I61+'B-Cr.Red'!I61+'B-Pav.Dam'!I61+'B-E.Cst'!I61+'B-F.Cst'!I61</f>
        <v>0</v>
      </c>
      <c r="J61" s="504">
        <f>'B-TTS.Det'!J61+'B-Cr.Red'!J61+'B-Pav.Dam'!J61+'B-E.Cst'!J61+'B-F.Cst'!J61</f>
        <v>1494.3675082497007</v>
      </c>
      <c r="K61" s="504">
        <f>'B-TTS.Det'!K61+'B-Cr.Red'!K61+'B-Pav.Dam'!K61+'B-E.Cst'!K61+'B-F.Cst'!K61</f>
        <v>6996.8904039757181</v>
      </c>
      <c r="L61" s="504">
        <f>'B-TTS.Det'!L61+'B-Cr.Red'!L61+'B-Pav.Dam'!L61+'B-E.Cst'!L61+'B-F.Cst'!L61</f>
        <v>12007.321305740923</v>
      </c>
      <c r="M61" s="504">
        <f>'B-TTS.Det'!M61+'B-Cr.Red'!M61+'B-Pav.Dam'!M61+'B-E.Cst'!M61+'B-F.Cst'!M61</f>
        <v>12174.055511673143</v>
      </c>
      <c r="N61" s="504">
        <f>'B-TTS.Det'!N61+'B-Cr.Red'!N61+'B-Pav.Dam'!N61+'B-E.Cst'!N61+'B-F.Cst'!N61</f>
        <v>12341.146337847802</v>
      </c>
      <c r="O61" s="504">
        <f>'B-TTS.Det'!O61+'B-Cr.Red'!O61+'B-Pav.Dam'!O61+'B-E.Cst'!O61+'B-F.Cst'!O61</f>
        <v>12508.604393709982</v>
      </c>
      <c r="P61" s="504">
        <f>'B-TTS.Det'!P61+'B-Cr.Red'!P61+'B-Pav.Dam'!P61+'B-E.Cst'!P61+'B-F.Cst'!P61</f>
        <v>12676.440420998564</v>
      </c>
      <c r="Q61" s="504">
        <f>'B-TTS.Det'!Q61+'B-Cr.Red'!Q61+'B-Pav.Dam'!Q61+'B-E.Cst'!Q61+'B-F.Cst'!Q61</f>
        <v>12844.6652953312</v>
      </c>
      <c r="R61" s="504">
        <f>'B-TTS.Det'!R61+'B-Cr.Red'!R61+'B-Pav.Dam'!R61+'B-E.Cst'!R61+'B-F.Cst'!R61</f>
        <v>13013.290027807663</v>
      </c>
      <c r="S61" s="504">
        <f>'B-TTS.Det'!S61+'B-Cr.Red'!S61+'B-Pav.Dam'!S61+'B-E.Cst'!S61+'B-F.Cst'!S61</f>
        <v>13182.325766631971</v>
      </c>
      <c r="T61" s="504">
        <f>'B-TTS.Det'!T61+'B-Cr.Red'!T61+'B-Pav.Dam'!T61+'B-E.Cst'!T61+'B-F.Cst'!T61</f>
        <v>13351.783798753335</v>
      </c>
      <c r="U61" s="504">
        <f>'B-TTS.Det'!U61+'B-Cr.Red'!U61+'B-Pav.Dam'!U61+'B-E.Cst'!U61+'B-F.Cst'!U61</f>
        <v>13521.675551526256</v>
      </c>
      <c r="V61" s="504">
        <f>'B-TTS.Det'!V61+'B-Cr.Red'!V61+'B-Pav.Dam'!V61+'B-E.Cst'!V61+'B-F.Cst'!V61</f>
        <v>13692.012594389926</v>
      </c>
      <c r="W61" s="504">
        <f>'B-TTS.Det'!W61+'B-Cr.Red'!W61+'B-Pav.Dam'!W61+'B-E.Cst'!W61+'B-F.Cst'!W61</f>
        <v>13862.806640567205</v>
      </c>
      <c r="X61" s="504">
        <f>'B-TTS.Det'!X61+'B-Cr.Red'!X61+'B-Pav.Dam'!X61+'B-E.Cst'!X61+'B-F.Cst'!X61</f>
        <v>14034.069548783325</v>
      </c>
      <c r="Y61" s="504">
        <f>'B-TTS.Det'!Y61+'B-Cr.Red'!Y61+'B-Pav.Dam'!Y61+'B-E.Cst'!Y61+'B-F.Cst'!Y61</f>
        <v>14205.813325004638</v>
      </c>
      <c r="Z61" s="504">
        <f>'B-TTS.Det'!Z61+'B-Cr.Red'!Z61+'B-Pav.Dam'!Z61+'B-E.Cst'!Z61+'B-F.Cst'!Z61</f>
        <v>14378.050124197543</v>
      </c>
      <c r="AA61" s="504">
        <f>'B-TTS.Det'!AA61+'B-Cr.Red'!AA61+'B-Pav.Dam'!AA61+'B-E.Cst'!AA61+'B-F.Cst'!AA61</f>
        <v>14550.79225210792</v>
      </c>
      <c r="AB61" s="504">
        <f>'B-TTS.Det'!AB61+'B-Cr.Red'!AB61+'B-Pav.Dam'!AB61+'B-E.Cst'!AB61+'B-F.Cst'!AB61</f>
        <v>14724.052167061191</v>
      </c>
      <c r="AC61" s="504">
        <f>'B-TTS.Det'!AC61+'B-Cr.Red'!AC61+'B-Pav.Dam'!AC61+'B-E.Cst'!AC61+'B-F.Cst'!AC61</f>
        <v>14897.842481783362</v>
      </c>
      <c r="AD61" s="504">
        <f>'B-TTS.Det'!AD61+'B-Cr.Red'!AD61+'B-Pav.Dam'!AD61+'B-E.Cst'!AD61+'B-F.Cst'!AD61</f>
        <v>15072.175965243177</v>
      </c>
      <c r="AE61" s="504">
        <f>'B-TTS.Det'!AE61+'B-Cr.Red'!AE61+'B-Pav.Dam'!AE61+'B-E.Cst'!AE61+'B-F.Cst'!AE61</f>
        <v>15247.065544515739</v>
      </c>
      <c r="AF61" s="504">
        <f>'B-TTS.Det'!AF61+'B-Cr.Red'!AF61+'B-Pav.Dam'!AF61+'B-E.Cst'!AF61+'B-F.Cst'!AF61</f>
        <v>15422.524306667689</v>
      </c>
      <c r="AG61" s="504">
        <f>'B-TTS.Det'!AG61+'B-Cr.Red'!AG61+'B-Pav.Dam'!AG61+'B-E.Cst'!AG61+'B-F.Cst'!AG61</f>
        <v>15598.565500664372</v>
      </c>
      <c r="AH61" s="504">
        <f>'B-TTS.Det'!AH61+'B-Cr.Red'!AH61+'B-Pav.Dam'!AH61+'B-E.Cst'!AH61+'B-F.Cst'!AH61</f>
        <v>15775.202539299089</v>
      </c>
      <c r="AI61" s="504">
        <f>'B-TTS.Det'!AI61+'B-Cr.Red'!AI61+'B-Pav.Dam'!AI61+'B-E.Cst'!AI61+'B-F.Cst'!AI61</f>
        <v>15952.449001144745</v>
      </c>
      <c r="AJ61" s="504">
        <f>'B-TTS.Det'!AJ61+'B-Cr.Red'!AJ61+'B-Pav.Dam'!AJ61+'B-E.Cst'!AJ61+'B-F.Cst'!AJ61</f>
        <v>16130.3186325282</v>
      </c>
      <c r="AK61" s="504">
        <f>'B-TTS.Det'!AK61+'B-Cr.Red'!AK61+'B-Pav.Dam'!AK61+'B-E.Cst'!AK61+'B-F.Cst'!AK61</f>
        <v>16308.825349527444</v>
      </c>
      <c r="AL61" s="504">
        <f>'B-TTS.Det'!AL61+'B-Cr.Red'!AL61+'B-Pav.Dam'!AL61+'B-E.Cst'!AL61+'B-F.Cst'!AL61</f>
        <v>16487.98323999202</v>
      </c>
      <c r="AM61" s="504">
        <f>'B-TTS.Det'!AM61+'B-Cr.Red'!AM61+'B-Pav.Dam'!AM61+'B-E.Cst'!AM61+'B-F.Cst'!AM61</f>
        <v>16667.806565586838</v>
      </c>
      <c r="AN61" s="504">
        <f>'B-TTS.Det'!AN61+'B-Cr.Red'!AN61+'B-Pav.Dam'!AN61+'B-E.Cst'!AN61+'B-F.Cst'!AN61</f>
        <v>14700.42876803573</v>
      </c>
      <c r="AO61" s="504">
        <f>'B-TTS.Det'!AO61+'B-Cr.Red'!AO61+'B-Pav.Dam'!AO61+'B-E.Cst'!AO61+'B-F.Cst'!AO61</f>
        <v>6989.1692418546581</v>
      </c>
      <c r="AP61" s="504">
        <f>'B-TTS.Det'!AP61+'B-Cr.Red'!AP61+'B-Pav.Dam'!AP61+'B-E.Cst'!AP61+'B-F.Cst'!AP61</f>
        <v>0</v>
      </c>
      <c r="AQ61" s="504">
        <f>'B-TTS.Det'!AQ61+'B-Cr.Red'!AQ61+'B-Pav.Dam'!AQ61+'B-E.Cst'!AQ61+'B-F.Cst'!AQ61</f>
        <v>0</v>
      </c>
      <c r="AR61" s="504">
        <f>'B-TTS.Det'!AR61+'B-Cr.Red'!AR61+'B-Pav.Dam'!AR61+'B-E.Cst'!AR61+'B-F.Cst'!AR61</f>
        <v>0</v>
      </c>
      <c r="AS61" s="504">
        <f>'B-TTS.Det'!AS61+'B-Cr.Red'!AS61+'B-Pav.Dam'!AS61+'B-E.Cst'!AS61+'B-F.Cst'!AS61</f>
        <v>0</v>
      </c>
    </row>
    <row r="62" spans="1:45" x14ac:dyDescent="0.3">
      <c r="B62" s="491">
        <f>'Proj Cost Data'!C24</f>
        <v>11471</v>
      </c>
      <c r="C62" s="524" t="str">
        <f>'Proj Cost Data'!D24</f>
        <v>09 RURAL LOCAL</v>
      </c>
      <c r="D62" s="550">
        <f t="shared" si="7"/>
        <v>430810.52011120098</v>
      </c>
      <c r="E62" s="524">
        <f t="shared" si="6"/>
        <v>7</v>
      </c>
      <c r="F62" s="753"/>
      <c r="G62" s="504">
        <f>'B-TTS.Det'!G62+'B-Cr.Red'!G62+'B-Pav.Dam'!G62+'B-E.Cst'!G62+'B-F.Cst'!G62</f>
        <v>0</v>
      </c>
      <c r="H62" s="504">
        <f>'B-TTS.Det'!H62+'B-Cr.Red'!H62+'B-Pav.Dam'!H62+'B-E.Cst'!H62+'B-F.Cst'!H62</f>
        <v>0</v>
      </c>
      <c r="I62" s="504">
        <f>'B-TTS.Det'!I62+'B-Cr.Red'!I62+'B-Pav.Dam'!I62+'B-E.Cst'!I62+'B-F.Cst'!I62</f>
        <v>0</v>
      </c>
      <c r="J62" s="504">
        <f>'B-TTS.Det'!J62+'B-Cr.Red'!J62+'B-Pav.Dam'!J62+'B-E.Cst'!J62+'B-F.Cst'!J62</f>
        <v>1494.3675082497007</v>
      </c>
      <c r="K62" s="504">
        <f>'B-TTS.Det'!K62+'B-Cr.Red'!K62+'B-Pav.Dam'!K62+'B-E.Cst'!K62+'B-F.Cst'!K62</f>
        <v>6996.8904039757181</v>
      </c>
      <c r="L62" s="504">
        <f>'B-TTS.Det'!L62+'B-Cr.Red'!L62+'B-Pav.Dam'!L62+'B-E.Cst'!L62+'B-F.Cst'!L62</f>
        <v>12007.321305740923</v>
      </c>
      <c r="M62" s="504">
        <f>'B-TTS.Det'!M62+'B-Cr.Red'!M62+'B-Pav.Dam'!M62+'B-E.Cst'!M62+'B-F.Cst'!M62</f>
        <v>12174.055511673143</v>
      </c>
      <c r="N62" s="504">
        <f>'B-TTS.Det'!N62+'B-Cr.Red'!N62+'B-Pav.Dam'!N62+'B-E.Cst'!N62+'B-F.Cst'!N62</f>
        <v>12341.146337847802</v>
      </c>
      <c r="O62" s="504">
        <f>'B-TTS.Det'!O62+'B-Cr.Red'!O62+'B-Pav.Dam'!O62+'B-E.Cst'!O62+'B-F.Cst'!O62</f>
        <v>12508.604393709982</v>
      </c>
      <c r="P62" s="504">
        <f>'B-TTS.Det'!P62+'B-Cr.Red'!P62+'B-Pav.Dam'!P62+'B-E.Cst'!P62+'B-F.Cst'!P62</f>
        <v>12676.440420998564</v>
      </c>
      <c r="Q62" s="504">
        <f>'B-TTS.Det'!Q62+'B-Cr.Red'!Q62+'B-Pav.Dam'!Q62+'B-E.Cst'!Q62+'B-F.Cst'!Q62</f>
        <v>12844.6652953312</v>
      </c>
      <c r="R62" s="504">
        <f>'B-TTS.Det'!R62+'B-Cr.Red'!R62+'B-Pav.Dam'!R62+'B-E.Cst'!R62+'B-F.Cst'!R62</f>
        <v>13013.290027807663</v>
      </c>
      <c r="S62" s="504">
        <f>'B-TTS.Det'!S62+'B-Cr.Red'!S62+'B-Pav.Dam'!S62+'B-E.Cst'!S62+'B-F.Cst'!S62</f>
        <v>13182.325766631971</v>
      </c>
      <c r="T62" s="504">
        <f>'B-TTS.Det'!T62+'B-Cr.Red'!T62+'B-Pav.Dam'!T62+'B-E.Cst'!T62+'B-F.Cst'!T62</f>
        <v>13351.783798753335</v>
      </c>
      <c r="U62" s="504">
        <f>'B-TTS.Det'!U62+'B-Cr.Red'!U62+'B-Pav.Dam'!U62+'B-E.Cst'!U62+'B-F.Cst'!U62</f>
        <v>13521.675551526256</v>
      </c>
      <c r="V62" s="504">
        <f>'B-TTS.Det'!V62+'B-Cr.Red'!V62+'B-Pav.Dam'!V62+'B-E.Cst'!V62+'B-F.Cst'!V62</f>
        <v>13692.012594389926</v>
      </c>
      <c r="W62" s="504">
        <f>'B-TTS.Det'!W62+'B-Cr.Red'!W62+'B-Pav.Dam'!W62+'B-E.Cst'!W62+'B-F.Cst'!W62</f>
        <v>13862.806640567205</v>
      </c>
      <c r="X62" s="504">
        <f>'B-TTS.Det'!X62+'B-Cr.Red'!X62+'B-Pav.Dam'!X62+'B-E.Cst'!X62+'B-F.Cst'!X62</f>
        <v>14034.069548783325</v>
      </c>
      <c r="Y62" s="504">
        <f>'B-TTS.Det'!Y62+'B-Cr.Red'!Y62+'B-Pav.Dam'!Y62+'B-E.Cst'!Y62+'B-F.Cst'!Y62</f>
        <v>14205.813325004638</v>
      </c>
      <c r="Z62" s="504">
        <f>'B-TTS.Det'!Z62+'B-Cr.Red'!Z62+'B-Pav.Dam'!Z62+'B-E.Cst'!Z62+'B-F.Cst'!Z62</f>
        <v>14378.050124197543</v>
      </c>
      <c r="AA62" s="504">
        <f>'B-TTS.Det'!AA62+'B-Cr.Red'!AA62+'B-Pav.Dam'!AA62+'B-E.Cst'!AA62+'B-F.Cst'!AA62</f>
        <v>14550.79225210792</v>
      </c>
      <c r="AB62" s="504">
        <f>'B-TTS.Det'!AB62+'B-Cr.Red'!AB62+'B-Pav.Dam'!AB62+'B-E.Cst'!AB62+'B-F.Cst'!AB62</f>
        <v>14724.052167061191</v>
      </c>
      <c r="AC62" s="504">
        <f>'B-TTS.Det'!AC62+'B-Cr.Red'!AC62+'B-Pav.Dam'!AC62+'B-E.Cst'!AC62+'B-F.Cst'!AC62</f>
        <v>14897.842481783362</v>
      </c>
      <c r="AD62" s="504">
        <f>'B-TTS.Det'!AD62+'B-Cr.Red'!AD62+'B-Pav.Dam'!AD62+'B-E.Cst'!AD62+'B-F.Cst'!AD62</f>
        <v>15072.175965243177</v>
      </c>
      <c r="AE62" s="504">
        <f>'B-TTS.Det'!AE62+'B-Cr.Red'!AE62+'B-Pav.Dam'!AE62+'B-E.Cst'!AE62+'B-F.Cst'!AE62</f>
        <v>15247.065544515739</v>
      </c>
      <c r="AF62" s="504">
        <f>'B-TTS.Det'!AF62+'B-Cr.Red'!AF62+'B-Pav.Dam'!AF62+'B-E.Cst'!AF62+'B-F.Cst'!AF62</f>
        <v>15422.524306667689</v>
      </c>
      <c r="AG62" s="504">
        <f>'B-TTS.Det'!AG62+'B-Cr.Red'!AG62+'B-Pav.Dam'!AG62+'B-E.Cst'!AG62+'B-F.Cst'!AG62</f>
        <v>15598.565500664372</v>
      </c>
      <c r="AH62" s="504">
        <f>'B-TTS.Det'!AH62+'B-Cr.Red'!AH62+'B-Pav.Dam'!AH62+'B-E.Cst'!AH62+'B-F.Cst'!AH62</f>
        <v>15775.202539299089</v>
      </c>
      <c r="AI62" s="504">
        <f>'B-TTS.Det'!AI62+'B-Cr.Red'!AI62+'B-Pav.Dam'!AI62+'B-E.Cst'!AI62+'B-F.Cst'!AI62</f>
        <v>15952.449001144745</v>
      </c>
      <c r="AJ62" s="504">
        <f>'B-TTS.Det'!AJ62+'B-Cr.Red'!AJ62+'B-Pav.Dam'!AJ62+'B-E.Cst'!AJ62+'B-F.Cst'!AJ62</f>
        <v>16130.3186325282</v>
      </c>
      <c r="AK62" s="504">
        <f>'B-TTS.Det'!AK62+'B-Cr.Red'!AK62+'B-Pav.Dam'!AK62+'B-E.Cst'!AK62+'B-F.Cst'!AK62</f>
        <v>16308.825349527444</v>
      </c>
      <c r="AL62" s="504">
        <f>'B-TTS.Det'!AL62+'B-Cr.Red'!AL62+'B-Pav.Dam'!AL62+'B-E.Cst'!AL62+'B-F.Cst'!AL62</f>
        <v>16487.98323999202</v>
      </c>
      <c r="AM62" s="504">
        <f>'B-TTS.Det'!AM62+'B-Cr.Red'!AM62+'B-Pav.Dam'!AM62+'B-E.Cst'!AM62+'B-F.Cst'!AM62</f>
        <v>16667.806565586838</v>
      </c>
      <c r="AN62" s="504">
        <f>'B-TTS.Det'!AN62+'B-Cr.Red'!AN62+'B-Pav.Dam'!AN62+'B-E.Cst'!AN62+'B-F.Cst'!AN62</f>
        <v>14700.42876803573</v>
      </c>
      <c r="AO62" s="504">
        <f>'B-TTS.Det'!AO62+'B-Cr.Red'!AO62+'B-Pav.Dam'!AO62+'B-E.Cst'!AO62+'B-F.Cst'!AO62</f>
        <v>6989.1692418546581</v>
      </c>
      <c r="AP62" s="504">
        <f>'B-TTS.Det'!AP62+'B-Cr.Red'!AP62+'B-Pav.Dam'!AP62+'B-E.Cst'!AP62+'B-F.Cst'!AP62</f>
        <v>0</v>
      </c>
      <c r="AQ62" s="504">
        <f>'B-TTS.Det'!AQ62+'B-Cr.Red'!AQ62+'B-Pav.Dam'!AQ62+'B-E.Cst'!AQ62+'B-F.Cst'!AQ62</f>
        <v>0</v>
      </c>
      <c r="AR62" s="504">
        <f>'B-TTS.Det'!AR62+'B-Cr.Red'!AR62+'B-Pav.Dam'!AR62+'B-E.Cst'!AR62+'B-F.Cst'!AR62</f>
        <v>0</v>
      </c>
      <c r="AS62" s="504">
        <f>'B-TTS.Det'!AS62+'B-Cr.Red'!AS62+'B-Pav.Dam'!AS62+'B-E.Cst'!AS62+'B-F.Cst'!AS62</f>
        <v>0</v>
      </c>
    </row>
    <row r="63" spans="1:45" x14ac:dyDescent="0.3">
      <c r="B63" s="491">
        <f>'Proj Cost Data'!C25</f>
        <v>11486</v>
      </c>
      <c r="C63" s="524" t="str">
        <f>'Proj Cost Data'!D25</f>
        <v>09 RURAL LOCAL</v>
      </c>
      <c r="D63" s="550">
        <f t="shared" si="7"/>
        <v>430810.52011120098</v>
      </c>
      <c r="E63" s="524">
        <f t="shared" si="6"/>
        <v>7</v>
      </c>
      <c r="F63" s="753"/>
      <c r="G63" s="504">
        <f>'B-TTS.Det'!G63+'B-Cr.Red'!G63+'B-Pav.Dam'!G63+'B-E.Cst'!G63+'B-F.Cst'!G63</f>
        <v>0</v>
      </c>
      <c r="H63" s="504">
        <f>'B-TTS.Det'!H63+'B-Cr.Red'!H63+'B-Pav.Dam'!H63+'B-E.Cst'!H63+'B-F.Cst'!H63</f>
        <v>0</v>
      </c>
      <c r="I63" s="504">
        <f>'B-TTS.Det'!I63+'B-Cr.Red'!I63+'B-Pav.Dam'!I63+'B-E.Cst'!I63+'B-F.Cst'!I63</f>
        <v>0</v>
      </c>
      <c r="J63" s="504">
        <f>'B-TTS.Det'!J63+'B-Cr.Red'!J63+'B-Pav.Dam'!J63+'B-E.Cst'!J63+'B-F.Cst'!J63</f>
        <v>1494.3675082497007</v>
      </c>
      <c r="K63" s="504">
        <f>'B-TTS.Det'!K63+'B-Cr.Red'!K63+'B-Pav.Dam'!K63+'B-E.Cst'!K63+'B-F.Cst'!K63</f>
        <v>6996.8904039757181</v>
      </c>
      <c r="L63" s="504">
        <f>'B-TTS.Det'!L63+'B-Cr.Red'!L63+'B-Pav.Dam'!L63+'B-E.Cst'!L63+'B-F.Cst'!L63</f>
        <v>12007.321305740923</v>
      </c>
      <c r="M63" s="504">
        <f>'B-TTS.Det'!M63+'B-Cr.Red'!M63+'B-Pav.Dam'!M63+'B-E.Cst'!M63+'B-F.Cst'!M63</f>
        <v>12174.055511673143</v>
      </c>
      <c r="N63" s="504">
        <f>'B-TTS.Det'!N63+'B-Cr.Red'!N63+'B-Pav.Dam'!N63+'B-E.Cst'!N63+'B-F.Cst'!N63</f>
        <v>12341.146337847802</v>
      </c>
      <c r="O63" s="504">
        <f>'B-TTS.Det'!O63+'B-Cr.Red'!O63+'B-Pav.Dam'!O63+'B-E.Cst'!O63+'B-F.Cst'!O63</f>
        <v>12508.604393709982</v>
      </c>
      <c r="P63" s="504">
        <f>'B-TTS.Det'!P63+'B-Cr.Red'!P63+'B-Pav.Dam'!P63+'B-E.Cst'!P63+'B-F.Cst'!P63</f>
        <v>12676.440420998564</v>
      </c>
      <c r="Q63" s="504">
        <f>'B-TTS.Det'!Q63+'B-Cr.Red'!Q63+'B-Pav.Dam'!Q63+'B-E.Cst'!Q63+'B-F.Cst'!Q63</f>
        <v>12844.6652953312</v>
      </c>
      <c r="R63" s="504">
        <f>'B-TTS.Det'!R63+'B-Cr.Red'!R63+'B-Pav.Dam'!R63+'B-E.Cst'!R63+'B-F.Cst'!R63</f>
        <v>13013.290027807663</v>
      </c>
      <c r="S63" s="504">
        <f>'B-TTS.Det'!S63+'B-Cr.Red'!S63+'B-Pav.Dam'!S63+'B-E.Cst'!S63+'B-F.Cst'!S63</f>
        <v>13182.325766631971</v>
      </c>
      <c r="T63" s="504">
        <f>'B-TTS.Det'!T63+'B-Cr.Red'!T63+'B-Pav.Dam'!T63+'B-E.Cst'!T63+'B-F.Cst'!T63</f>
        <v>13351.783798753335</v>
      </c>
      <c r="U63" s="504">
        <f>'B-TTS.Det'!U63+'B-Cr.Red'!U63+'B-Pav.Dam'!U63+'B-E.Cst'!U63+'B-F.Cst'!U63</f>
        <v>13521.675551526256</v>
      </c>
      <c r="V63" s="504">
        <f>'B-TTS.Det'!V63+'B-Cr.Red'!V63+'B-Pav.Dam'!V63+'B-E.Cst'!V63+'B-F.Cst'!V63</f>
        <v>13692.012594389926</v>
      </c>
      <c r="W63" s="504">
        <f>'B-TTS.Det'!W63+'B-Cr.Red'!W63+'B-Pav.Dam'!W63+'B-E.Cst'!W63+'B-F.Cst'!W63</f>
        <v>13862.806640567205</v>
      </c>
      <c r="X63" s="504">
        <f>'B-TTS.Det'!X63+'B-Cr.Red'!X63+'B-Pav.Dam'!X63+'B-E.Cst'!X63+'B-F.Cst'!X63</f>
        <v>14034.069548783325</v>
      </c>
      <c r="Y63" s="504">
        <f>'B-TTS.Det'!Y63+'B-Cr.Red'!Y63+'B-Pav.Dam'!Y63+'B-E.Cst'!Y63+'B-F.Cst'!Y63</f>
        <v>14205.813325004638</v>
      </c>
      <c r="Z63" s="504">
        <f>'B-TTS.Det'!Z63+'B-Cr.Red'!Z63+'B-Pav.Dam'!Z63+'B-E.Cst'!Z63+'B-F.Cst'!Z63</f>
        <v>14378.050124197543</v>
      </c>
      <c r="AA63" s="504">
        <f>'B-TTS.Det'!AA63+'B-Cr.Red'!AA63+'B-Pav.Dam'!AA63+'B-E.Cst'!AA63+'B-F.Cst'!AA63</f>
        <v>14550.79225210792</v>
      </c>
      <c r="AB63" s="504">
        <f>'B-TTS.Det'!AB63+'B-Cr.Red'!AB63+'B-Pav.Dam'!AB63+'B-E.Cst'!AB63+'B-F.Cst'!AB63</f>
        <v>14724.052167061191</v>
      </c>
      <c r="AC63" s="504">
        <f>'B-TTS.Det'!AC63+'B-Cr.Red'!AC63+'B-Pav.Dam'!AC63+'B-E.Cst'!AC63+'B-F.Cst'!AC63</f>
        <v>14897.842481783362</v>
      </c>
      <c r="AD63" s="504">
        <f>'B-TTS.Det'!AD63+'B-Cr.Red'!AD63+'B-Pav.Dam'!AD63+'B-E.Cst'!AD63+'B-F.Cst'!AD63</f>
        <v>15072.175965243177</v>
      </c>
      <c r="AE63" s="504">
        <f>'B-TTS.Det'!AE63+'B-Cr.Red'!AE63+'B-Pav.Dam'!AE63+'B-E.Cst'!AE63+'B-F.Cst'!AE63</f>
        <v>15247.065544515739</v>
      </c>
      <c r="AF63" s="504">
        <f>'B-TTS.Det'!AF63+'B-Cr.Red'!AF63+'B-Pav.Dam'!AF63+'B-E.Cst'!AF63+'B-F.Cst'!AF63</f>
        <v>15422.524306667689</v>
      </c>
      <c r="AG63" s="504">
        <f>'B-TTS.Det'!AG63+'B-Cr.Red'!AG63+'B-Pav.Dam'!AG63+'B-E.Cst'!AG63+'B-F.Cst'!AG63</f>
        <v>15598.565500664372</v>
      </c>
      <c r="AH63" s="504">
        <f>'B-TTS.Det'!AH63+'B-Cr.Red'!AH63+'B-Pav.Dam'!AH63+'B-E.Cst'!AH63+'B-F.Cst'!AH63</f>
        <v>15775.202539299089</v>
      </c>
      <c r="AI63" s="504">
        <f>'B-TTS.Det'!AI63+'B-Cr.Red'!AI63+'B-Pav.Dam'!AI63+'B-E.Cst'!AI63+'B-F.Cst'!AI63</f>
        <v>15952.449001144745</v>
      </c>
      <c r="AJ63" s="504">
        <f>'B-TTS.Det'!AJ63+'B-Cr.Red'!AJ63+'B-Pav.Dam'!AJ63+'B-E.Cst'!AJ63+'B-F.Cst'!AJ63</f>
        <v>16130.3186325282</v>
      </c>
      <c r="AK63" s="504">
        <f>'B-TTS.Det'!AK63+'B-Cr.Red'!AK63+'B-Pav.Dam'!AK63+'B-E.Cst'!AK63+'B-F.Cst'!AK63</f>
        <v>16308.825349527444</v>
      </c>
      <c r="AL63" s="504">
        <f>'B-TTS.Det'!AL63+'B-Cr.Red'!AL63+'B-Pav.Dam'!AL63+'B-E.Cst'!AL63+'B-F.Cst'!AL63</f>
        <v>16487.98323999202</v>
      </c>
      <c r="AM63" s="504">
        <f>'B-TTS.Det'!AM63+'B-Cr.Red'!AM63+'B-Pav.Dam'!AM63+'B-E.Cst'!AM63+'B-F.Cst'!AM63</f>
        <v>16667.806565586838</v>
      </c>
      <c r="AN63" s="504">
        <f>'B-TTS.Det'!AN63+'B-Cr.Red'!AN63+'B-Pav.Dam'!AN63+'B-E.Cst'!AN63+'B-F.Cst'!AN63</f>
        <v>14700.42876803573</v>
      </c>
      <c r="AO63" s="504">
        <f>'B-TTS.Det'!AO63+'B-Cr.Red'!AO63+'B-Pav.Dam'!AO63+'B-E.Cst'!AO63+'B-F.Cst'!AO63</f>
        <v>6989.1692418546581</v>
      </c>
      <c r="AP63" s="504">
        <f>'B-TTS.Det'!AP63+'B-Cr.Red'!AP63+'B-Pav.Dam'!AP63+'B-E.Cst'!AP63+'B-F.Cst'!AP63</f>
        <v>0</v>
      </c>
      <c r="AQ63" s="504">
        <f>'B-TTS.Det'!AQ63+'B-Cr.Red'!AQ63+'B-Pav.Dam'!AQ63+'B-E.Cst'!AQ63+'B-F.Cst'!AQ63</f>
        <v>0</v>
      </c>
      <c r="AR63" s="504">
        <f>'B-TTS.Det'!AR63+'B-Cr.Red'!AR63+'B-Pav.Dam'!AR63+'B-E.Cst'!AR63+'B-F.Cst'!AR63</f>
        <v>0</v>
      </c>
      <c r="AS63" s="504">
        <f>'B-TTS.Det'!AS63+'B-Cr.Red'!AS63+'B-Pav.Dam'!AS63+'B-E.Cst'!AS63+'B-F.Cst'!AS63</f>
        <v>0</v>
      </c>
    </row>
    <row r="64" spans="1:45" x14ac:dyDescent="0.3">
      <c r="B64" s="491">
        <f>'Proj Cost Data'!C26</f>
        <v>11503</v>
      </c>
      <c r="C64" s="524" t="str">
        <f>'Proj Cost Data'!D26</f>
        <v>09 RURAL LOCAL</v>
      </c>
      <c r="D64" s="550">
        <f t="shared" si="7"/>
        <v>498563.4362325198</v>
      </c>
      <c r="E64" s="524">
        <f t="shared" si="6"/>
        <v>5</v>
      </c>
      <c r="F64" s="753"/>
      <c r="G64" s="504">
        <f>'B-TTS.Det'!G64+'B-Cr.Red'!G64+'B-Pav.Dam'!G64+'B-E.Cst'!G64+'B-F.Cst'!G64</f>
        <v>0</v>
      </c>
      <c r="H64" s="504">
        <f>'B-TTS.Det'!H64+'B-Cr.Red'!H64+'B-Pav.Dam'!H64+'B-E.Cst'!H64+'B-F.Cst'!H64</f>
        <v>0</v>
      </c>
      <c r="I64" s="504">
        <f>'B-TTS.Det'!I64+'B-Cr.Red'!I64+'B-Pav.Dam'!I64+'B-E.Cst'!I64+'B-F.Cst'!I64</f>
        <v>0</v>
      </c>
      <c r="J64" s="504">
        <f>'B-TTS.Det'!J64+'B-Cr.Red'!J64+'B-Pav.Dam'!J64+'B-E.Cst'!J64+'B-F.Cst'!J64</f>
        <v>1724.1864180461198</v>
      </c>
      <c r="K64" s="504">
        <f>'B-TTS.Det'!K64+'B-Cr.Red'!K64+'B-Pav.Dam'!K64+'B-E.Cst'!K64+'B-F.Cst'!K64</f>
        <v>8086.8347446266271</v>
      </c>
      <c r="L64" s="504">
        <f>'B-TTS.Det'!L64+'B-Cr.Red'!L64+'B-Pav.Dam'!L64+'B-E.Cst'!L64+'B-F.Cst'!L64</f>
        <v>13897.483805895859</v>
      </c>
      <c r="M64" s="504">
        <f>'B-TTS.Det'!M64+'B-Cr.Red'!M64+'B-Pav.Dam'!M64+'B-E.Cst'!M64+'B-F.Cst'!M64</f>
        <v>14090.173835287413</v>
      </c>
      <c r="N64" s="504">
        <f>'B-TTS.Det'!N64+'B-Cr.Red'!N64+'B-Pav.Dam'!N64+'B-E.Cst'!N64+'B-F.Cst'!N64</f>
        <v>14283.287293805704</v>
      </c>
      <c r="O64" s="504">
        <f>'B-TTS.Det'!O64+'B-Cr.Red'!O64+'B-Pav.Dam'!O64+'B-E.Cst'!O64+'B-F.Cst'!O64</f>
        <v>14476.836559136669</v>
      </c>
      <c r="P64" s="504">
        <f>'B-TTS.Det'!P64+'B-Cr.Red'!P64+'B-Pav.Dam'!P64+'B-E.Cst'!P64+'B-F.Cst'!P64</f>
        <v>14670.834163308999</v>
      </c>
      <c r="Q64" s="504">
        <f>'B-TTS.Det'!Q64+'B-Cr.Red'!Q64+'B-Pav.Dam'!Q64+'B-E.Cst'!Q64+'B-F.Cst'!Q64</f>
        <v>14865.292794543288</v>
      </c>
      <c r="R64" s="504">
        <f>'B-TTS.Det'!R64+'B-Cr.Red'!R64+'B-Pav.Dam'!R64+'B-E.Cst'!R64+'B-F.Cst'!R64</f>
        <v>15060.225299122605</v>
      </c>
      <c r="S64" s="504">
        <f>'B-TTS.Det'!S64+'B-Cr.Red'!S64+'B-Pav.Dam'!S64+'B-E.Cst'!S64+'B-F.Cst'!S64</f>
        <v>15255.644683284971</v>
      </c>
      <c r="T64" s="504">
        <f>'B-TTS.Det'!T64+'B-Cr.Red'!T64+'B-Pav.Dam'!T64+'B-E.Cst'!T64+'B-F.Cst'!T64</f>
        <v>15451.5641151378</v>
      </c>
      <c r="U64" s="504">
        <f>'B-TTS.Det'!U64+'B-Cr.Red'!U64+'B-Pav.Dam'!U64+'B-E.Cst'!U64+'B-F.Cst'!U64</f>
        <v>15647.996926594675</v>
      </c>
      <c r="V64" s="504">
        <f>'B-TTS.Det'!V64+'B-Cr.Red'!V64+'B-Pav.Dam'!V64+'B-E.Cst'!V64+'B-F.Cst'!V64</f>
        <v>15844.956615334657</v>
      </c>
      <c r="W64" s="504">
        <f>'B-TTS.Det'!W64+'B-Cr.Red'!W64+'B-Pav.Dam'!W64+'B-E.Cst'!W64+'B-F.Cst'!W64</f>
        <v>16042.456846784407</v>
      </c>
      <c r="X64" s="504">
        <f>'B-TTS.Det'!X64+'B-Cr.Red'!X64+'B-Pav.Dam'!X64+'B-E.Cst'!X64+'B-F.Cst'!X64</f>
        <v>16240.511456123375</v>
      </c>
      <c r="Y64" s="504">
        <f>'B-TTS.Det'!Y64+'B-Cr.Red'!Y64+'B-Pav.Dam'!Y64+'B-E.Cst'!Y64+'B-F.Cst'!Y64</f>
        <v>16439.134450312293</v>
      </c>
      <c r="Z64" s="504">
        <f>'B-TTS.Det'!Z64+'B-Cr.Red'!Z64+'B-Pav.Dam'!Z64+'B-E.Cst'!Z64+'B-F.Cst'!Z64</f>
        <v>16638.340010145301</v>
      </c>
      <c r="AA64" s="504">
        <f>'B-TTS.Det'!AA64+'B-Cr.Red'!AA64+'B-Pav.Dam'!AA64+'B-E.Cst'!AA64+'B-F.Cst'!AA64</f>
        <v>16838.142492325918</v>
      </c>
      <c r="AB64" s="504">
        <f>'B-TTS.Det'!AB64+'B-Cr.Red'!AB64+'B-Pav.Dam'!AB64+'B-E.Cst'!AB64+'B-F.Cst'!AB64</f>
        <v>17038.556431567144</v>
      </c>
      <c r="AC64" s="504">
        <f>'B-TTS.Det'!AC64+'B-Cr.Red'!AC64+'B-Pav.Dam'!AC64+'B-E.Cst'!AC64+'B-F.Cst'!AC64</f>
        <v>17239.596542715986</v>
      </c>
      <c r="AD64" s="504">
        <f>'B-TTS.Det'!AD64+'B-Cr.Red'!AD64+'B-Pav.Dam'!AD64+'B-E.Cst'!AD64+'B-F.Cst'!AD64</f>
        <v>17441.277722902647</v>
      </c>
      <c r="AE64" s="504">
        <f>'B-TTS.Det'!AE64+'B-Cr.Red'!AE64+'B-Pav.Dam'!AE64+'B-E.Cst'!AE64+'B-F.Cst'!AE64</f>
        <v>17643.61505371473</v>
      </c>
      <c r="AF64" s="504">
        <f>'B-TTS.Det'!AF64+'B-Cr.Red'!AF64+'B-Pav.Dam'!AF64+'B-E.Cst'!AF64+'B-F.Cst'!AF64</f>
        <v>17846.623803396673</v>
      </c>
      <c r="AG64" s="504">
        <f>'B-TTS.Det'!AG64+'B-Cr.Red'!AG64+'B-Pav.Dam'!AG64+'B-E.Cst'!AG64+'B-F.Cst'!AG64</f>
        <v>18050.319429074698</v>
      </c>
      <c r="AH64" s="504">
        <f>'B-TTS.Det'!AH64+'B-Cr.Red'!AH64+'B-Pav.Dam'!AH64+'B-E.Cst'!AH64+'B-F.Cst'!AH64</f>
        <v>18254.717579007654</v>
      </c>
      <c r="AI64" s="504">
        <f>'B-TTS.Det'!AI64+'B-Cr.Red'!AI64+'B-Pav.Dam'!AI64+'B-E.Cst'!AI64+'B-F.Cst'!AI64</f>
        <v>18459.834094863945</v>
      </c>
      <c r="AJ64" s="504">
        <f>'B-TTS.Det'!AJ64+'B-Cr.Red'!AJ64+'B-Pav.Dam'!AJ64+'B-E.Cst'!AJ64+'B-F.Cst'!AJ64</f>
        <v>18665.685014024893</v>
      </c>
      <c r="AK64" s="504">
        <f>'B-TTS.Det'!AK64+'B-Cr.Red'!AK64+'B-Pav.Dam'!AK64+'B-E.Cst'!AK64+'B-F.Cst'!AK64</f>
        <v>18872.286571914825</v>
      </c>
      <c r="AL64" s="504">
        <f>'B-TTS.Det'!AL64+'B-Cr.Red'!AL64+'B-Pav.Dam'!AL64+'B-E.Cst'!AL64+'B-F.Cst'!AL64</f>
        <v>19079.655204358205</v>
      </c>
      <c r="AM64" s="504">
        <f>'B-TTS.Det'!AM64+'B-Cr.Red'!AM64+'B-Pav.Dam'!AM64+'B-E.Cst'!AM64+'B-F.Cst'!AM64</f>
        <v>19287.807549964098</v>
      </c>
      <c r="AN64" s="504">
        <f>'B-TTS.Det'!AN64+'B-Cr.Red'!AN64+'B-Pav.Dam'!AN64+'B-E.Cst'!AN64+'B-F.Cst'!AN64</f>
        <v>17021.033523781749</v>
      </c>
      <c r="AO64" s="504">
        <f>'B-TTS.Det'!AO64+'B-Cr.Red'!AO64+'B-Pav.Dam'!AO64+'B-E.Cst'!AO64+'B-F.Cst'!AO64</f>
        <v>8108.5252014157913</v>
      </c>
      <c r="AP64" s="504">
        <f>'B-TTS.Det'!AP64+'B-Cr.Red'!AP64+'B-Pav.Dam'!AP64+'B-E.Cst'!AP64+'B-F.Cst'!AP64</f>
        <v>0</v>
      </c>
      <c r="AQ64" s="504">
        <f>'B-TTS.Det'!AQ64+'B-Cr.Red'!AQ64+'B-Pav.Dam'!AQ64+'B-E.Cst'!AQ64+'B-F.Cst'!AQ64</f>
        <v>0</v>
      </c>
      <c r="AR64" s="504">
        <f>'B-TTS.Det'!AR64+'B-Cr.Red'!AR64+'B-Pav.Dam'!AR64+'B-E.Cst'!AR64+'B-F.Cst'!AR64</f>
        <v>0</v>
      </c>
      <c r="AS64" s="504">
        <f>'B-TTS.Det'!AS64+'B-Cr.Red'!AS64+'B-Pav.Dam'!AS64+'B-E.Cst'!AS64+'B-F.Cst'!AS64</f>
        <v>0</v>
      </c>
    </row>
    <row r="65" spans="2:45" x14ac:dyDescent="0.3">
      <c r="B65" s="491">
        <f>'Proj Cost Data'!C27</f>
        <v>11514</v>
      </c>
      <c r="C65" s="524" t="str">
        <f>'Proj Cost Data'!D27</f>
        <v>09 RURAL LOCAL</v>
      </c>
      <c r="D65" s="550">
        <f t="shared" si="7"/>
        <v>430810.52011120098</v>
      </c>
      <c r="E65" s="524">
        <f t="shared" si="6"/>
        <v>7</v>
      </c>
      <c r="F65" s="753"/>
      <c r="G65" s="504">
        <f>'B-TTS.Det'!G65+'B-Cr.Red'!G65+'B-Pav.Dam'!G65+'B-E.Cst'!G65+'B-F.Cst'!G65</f>
        <v>0</v>
      </c>
      <c r="H65" s="504">
        <f>'B-TTS.Det'!H65+'B-Cr.Red'!H65+'B-Pav.Dam'!H65+'B-E.Cst'!H65+'B-F.Cst'!H65</f>
        <v>0</v>
      </c>
      <c r="I65" s="504">
        <f>'B-TTS.Det'!I65+'B-Cr.Red'!I65+'B-Pav.Dam'!I65+'B-E.Cst'!I65+'B-F.Cst'!I65</f>
        <v>0</v>
      </c>
      <c r="J65" s="504">
        <f>'B-TTS.Det'!J65+'B-Cr.Red'!J65+'B-Pav.Dam'!J65+'B-E.Cst'!J65+'B-F.Cst'!J65</f>
        <v>1494.3675082497007</v>
      </c>
      <c r="K65" s="504">
        <f>'B-TTS.Det'!K65+'B-Cr.Red'!K65+'B-Pav.Dam'!K65+'B-E.Cst'!K65+'B-F.Cst'!K65</f>
        <v>6996.8904039757181</v>
      </c>
      <c r="L65" s="504">
        <f>'B-TTS.Det'!L65+'B-Cr.Red'!L65+'B-Pav.Dam'!L65+'B-E.Cst'!L65+'B-F.Cst'!L65</f>
        <v>12007.321305740923</v>
      </c>
      <c r="M65" s="504">
        <f>'B-TTS.Det'!M65+'B-Cr.Red'!M65+'B-Pav.Dam'!M65+'B-E.Cst'!M65+'B-F.Cst'!M65</f>
        <v>12174.055511673143</v>
      </c>
      <c r="N65" s="504">
        <f>'B-TTS.Det'!N65+'B-Cr.Red'!N65+'B-Pav.Dam'!N65+'B-E.Cst'!N65+'B-F.Cst'!N65</f>
        <v>12341.146337847802</v>
      </c>
      <c r="O65" s="504">
        <f>'B-TTS.Det'!O65+'B-Cr.Red'!O65+'B-Pav.Dam'!O65+'B-E.Cst'!O65+'B-F.Cst'!O65</f>
        <v>12508.604393709982</v>
      </c>
      <c r="P65" s="504">
        <f>'B-TTS.Det'!P65+'B-Cr.Red'!P65+'B-Pav.Dam'!P65+'B-E.Cst'!P65+'B-F.Cst'!P65</f>
        <v>12676.440420998564</v>
      </c>
      <c r="Q65" s="504">
        <f>'B-TTS.Det'!Q65+'B-Cr.Red'!Q65+'B-Pav.Dam'!Q65+'B-E.Cst'!Q65+'B-F.Cst'!Q65</f>
        <v>12844.6652953312</v>
      </c>
      <c r="R65" s="504">
        <f>'B-TTS.Det'!R65+'B-Cr.Red'!R65+'B-Pav.Dam'!R65+'B-E.Cst'!R65+'B-F.Cst'!R65</f>
        <v>13013.290027807663</v>
      </c>
      <c r="S65" s="504">
        <f>'B-TTS.Det'!S65+'B-Cr.Red'!S65+'B-Pav.Dam'!S65+'B-E.Cst'!S65+'B-F.Cst'!S65</f>
        <v>13182.325766631971</v>
      </c>
      <c r="T65" s="504">
        <f>'B-TTS.Det'!T65+'B-Cr.Red'!T65+'B-Pav.Dam'!T65+'B-E.Cst'!T65+'B-F.Cst'!T65</f>
        <v>13351.783798753335</v>
      </c>
      <c r="U65" s="504">
        <f>'B-TTS.Det'!U65+'B-Cr.Red'!U65+'B-Pav.Dam'!U65+'B-E.Cst'!U65+'B-F.Cst'!U65</f>
        <v>13521.675551526256</v>
      </c>
      <c r="V65" s="504">
        <f>'B-TTS.Det'!V65+'B-Cr.Red'!V65+'B-Pav.Dam'!V65+'B-E.Cst'!V65+'B-F.Cst'!V65</f>
        <v>13692.012594389926</v>
      </c>
      <c r="W65" s="504">
        <f>'B-TTS.Det'!W65+'B-Cr.Red'!W65+'B-Pav.Dam'!W65+'B-E.Cst'!W65+'B-F.Cst'!W65</f>
        <v>13862.806640567205</v>
      </c>
      <c r="X65" s="504">
        <f>'B-TTS.Det'!X65+'B-Cr.Red'!X65+'B-Pav.Dam'!X65+'B-E.Cst'!X65+'B-F.Cst'!X65</f>
        <v>14034.069548783325</v>
      </c>
      <c r="Y65" s="504">
        <f>'B-TTS.Det'!Y65+'B-Cr.Red'!Y65+'B-Pav.Dam'!Y65+'B-E.Cst'!Y65+'B-F.Cst'!Y65</f>
        <v>14205.813325004638</v>
      </c>
      <c r="Z65" s="504">
        <f>'B-TTS.Det'!Z65+'B-Cr.Red'!Z65+'B-Pav.Dam'!Z65+'B-E.Cst'!Z65+'B-F.Cst'!Z65</f>
        <v>14378.050124197543</v>
      </c>
      <c r="AA65" s="504">
        <f>'B-TTS.Det'!AA65+'B-Cr.Red'!AA65+'B-Pav.Dam'!AA65+'B-E.Cst'!AA65+'B-F.Cst'!AA65</f>
        <v>14550.79225210792</v>
      </c>
      <c r="AB65" s="504">
        <f>'B-TTS.Det'!AB65+'B-Cr.Red'!AB65+'B-Pav.Dam'!AB65+'B-E.Cst'!AB65+'B-F.Cst'!AB65</f>
        <v>14724.052167061191</v>
      </c>
      <c r="AC65" s="504">
        <f>'B-TTS.Det'!AC65+'B-Cr.Red'!AC65+'B-Pav.Dam'!AC65+'B-E.Cst'!AC65+'B-F.Cst'!AC65</f>
        <v>14897.842481783362</v>
      </c>
      <c r="AD65" s="504">
        <f>'B-TTS.Det'!AD65+'B-Cr.Red'!AD65+'B-Pav.Dam'!AD65+'B-E.Cst'!AD65+'B-F.Cst'!AD65</f>
        <v>15072.175965243177</v>
      </c>
      <c r="AE65" s="504">
        <f>'B-TTS.Det'!AE65+'B-Cr.Red'!AE65+'B-Pav.Dam'!AE65+'B-E.Cst'!AE65+'B-F.Cst'!AE65</f>
        <v>15247.065544515739</v>
      </c>
      <c r="AF65" s="504">
        <f>'B-TTS.Det'!AF65+'B-Cr.Red'!AF65+'B-Pav.Dam'!AF65+'B-E.Cst'!AF65+'B-F.Cst'!AF65</f>
        <v>15422.524306667689</v>
      </c>
      <c r="AG65" s="504">
        <f>'B-TTS.Det'!AG65+'B-Cr.Red'!AG65+'B-Pav.Dam'!AG65+'B-E.Cst'!AG65+'B-F.Cst'!AG65</f>
        <v>15598.565500664372</v>
      </c>
      <c r="AH65" s="504">
        <f>'B-TTS.Det'!AH65+'B-Cr.Red'!AH65+'B-Pav.Dam'!AH65+'B-E.Cst'!AH65+'B-F.Cst'!AH65</f>
        <v>15775.202539299089</v>
      </c>
      <c r="AI65" s="504">
        <f>'B-TTS.Det'!AI65+'B-Cr.Red'!AI65+'B-Pav.Dam'!AI65+'B-E.Cst'!AI65+'B-F.Cst'!AI65</f>
        <v>15952.449001144745</v>
      </c>
      <c r="AJ65" s="504">
        <f>'B-TTS.Det'!AJ65+'B-Cr.Red'!AJ65+'B-Pav.Dam'!AJ65+'B-E.Cst'!AJ65+'B-F.Cst'!AJ65</f>
        <v>16130.3186325282</v>
      </c>
      <c r="AK65" s="504">
        <f>'B-TTS.Det'!AK65+'B-Cr.Red'!AK65+'B-Pav.Dam'!AK65+'B-E.Cst'!AK65+'B-F.Cst'!AK65</f>
        <v>16308.825349527444</v>
      </c>
      <c r="AL65" s="504">
        <f>'B-TTS.Det'!AL65+'B-Cr.Red'!AL65+'B-Pav.Dam'!AL65+'B-E.Cst'!AL65+'B-F.Cst'!AL65</f>
        <v>16487.98323999202</v>
      </c>
      <c r="AM65" s="504">
        <f>'B-TTS.Det'!AM65+'B-Cr.Red'!AM65+'B-Pav.Dam'!AM65+'B-E.Cst'!AM65+'B-F.Cst'!AM65</f>
        <v>16667.806565586838</v>
      </c>
      <c r="AN65" s="504">
        <f>'B-TTS.Det'!AN65+'B-Cr.Red'!AN65+'B-Pav.Dam'!AN65+'B-E.Cst'!AN65+'B-F.Cst'!AN65</f>
        <v>14700.42876803573</v>
      </c>
      <c r="AO65" s="504">
        <f>'B-TTS.Det'!AO65+'B-Cr.Red'!AO65+'B-Pav.Dam'!AO65+'B-E.Cst'!AO65+'B-F.Cst'!AO65</f>
        <v>6989.1692418546581</v>
      </c>
      <c r="AP65" s="504">
        <f>'B-TTS.Det'!AP65+'B-Cr.Red'!AP65+'B-Pav.Dam'!AP65+'B-E.Cst'!AP65+'B-F.Cst'!AP65</f>
        <v>0</v>
      </c>
      <c r="AQ65" s="504">
        <f>'B-TTS.Det'!AQ65+'B-Cr.Red'!AQ65+'B-Pav.Dam'!AQ65+'B-E.Cst'!AQ65+'B-F.Cst'!AQ65</f>
        <v>0</v>
      </c>
      <c r="AR65" s="504">
        <f>'B-TTS.Det'!AR65+'B-Cr.Red'!AR65+'B-Pav.Dam'!AR65+'B-E.Cst'!AR65+'B-F.Cst'!AR65</f>
        <v>0</v>
      </c>
      <c r="AS65" s="504">
        <f>'B-TTS.Det'!AS65+'B-Cr.Red'!AS65+'B-Pav.Dam'!AS65+'B-E.Cst'!AS65+'B-F.Cst'!AS65</f>
        <v>0</v>
      </c>
    </row>
    <row r="66" spans="2:45" x14ac:dyDescent="0.3">
      <c r="B66" s="491">
        <f>'Proj Cost Data'!C28</f>
        <v>11518</v>
      </c>
      <c r="C66" s="524" t="str">
        <f>'Proj Cost Data'!D28</f>
        <v>09 RURAL LOCAL</v>
      </c>
      <c r="D66" s="550">
        <f t="shared" si="7"/>
        <v>430810.52011120098</v>
      </c>
      <c r="E66" s="524">
        <f t="shared" si="6"/>
        <v>7</v>
      </c>
      <c r="F66" s="753"/>
      <c r="G66" s="504">
        <f>'B-TTS.Det'!G66+'B-Cr.Red'!G66+'B-Pav.Dam'!G66+'B-E.Cst'!G66+'B-F.Cst'!G66</f>
        <v>0</v>
      </c>
      <c r="H66" s="504">
        <f>'B-TTS.Det'!H66+'B-Cr.Red'!H66+'B-Pav.Dam'!H66+'B-E.Cst'!H66+'B-F.Cst'!H66</f>
        <v>0</v>
      </c>
      <c r="I66" s="504">
        <f>'B-TTS.Det'!I66+'B-Cr.Red'!I66+'B-Pav.Dam'!I66+'B-E.Cst'!I66+'B-F.Cst'!I66</f>
        <v>0</v>
      </c>
      <c r="J66" s="504">
        <f>'B-TTS.Det'!J66+'B-Cr.Red'!J66+'B-Pav.Dam'!J66+'B-E.Cst'!J66+'B-F.Cst'!J66</f>
        <v>1494.3675082497007</v>
      </c>
      <c r="K66" s="504">
        <f>'B-TTS.Det'!K66+'B-Cr.Red'!K66+'B-Pav.Dam'!K66+'B-E.Cst'!K66+'B-F.Cst'!K66</f>
        <v>6996.8904039757181</v>
      </c>
      <c r="L66" s="504">
        <f>'B-TTS.Det'!L66+'B-Cr.Red'!L66+'B-Pav.Dam'!L66+'B-E.Cst'!L66+'B-F.Cst'!L66</f>
        <v>12007.321305740923</v>
      </c>
      <c r="M66" s="504">
        <f>'B-TTS.Det'!M66+'B-Cr.Red'!M66+'B-Pav.Dam'!M66+'B-E.Cst'!M66+'B-F.Cst'!M66</f>
        <v>12174.055511673143</v>
      </c>
      <c r="N66" s="504">
        <f>'B-TTS.Det'!N66+'B-Cr.Red'!N66+'B-Pav.Dam'!N66+'B-E.Cst'!N66+'B-F.Cst'!N66</f>
        <v>12341.146337847802</v>
      </c>
      <c r="O66" s="504">
        <f>'B-TTS.Det'!O66+'B-Cr.Red'!O66+'B-Pav.Dam'!O66+'B-E.Cst'!O66+'B-F.Cst'!O66</f>
        <v>12508.604393709982</v>
      </c>
      <c r="P66" s="504">
        <f>'B-TTS.Det'!P66+'B-Cr.Red'!P66+'B-Pav.Dam'!P66+'B-E.Cst'!P66+'B-F.Cst'!P66</f>
        <v>12676.440420998564</v>
      </c>
      <c r="Q66" s="504">
        <f>'B-TTS.Det'!Q66+'B-Cr.Red'!Q66+'B-Pav.Dam'!Q66+'B-E.Cst'!Q66+'B-F.Cst'!Q66</f>
        <v>12844.6652953312</v>
      </c>
      <c r="R66" s="504">
        <f>'B-TTS.Det'!R66+'B-Cr.Red'!R66+'B-Pav.Dam'!R66+'B-E.Cst'!R66+'B-F.Cst'!R66</f>
        <v>13013.290027807663</v>
      </c>
      <c r="S66" s="504">
        <f>'B-TTS.Det'!S66+'B-Cr.Red'!S66+'B-Pav.Dam'!S66+'B-E.Cst'!S66+'B-F.Cst'!S66</f>
        <v>13182.325766631971</v>
      </c>
      <c r="T66" s="504">
        <f>'B-TTS.Det'!T66+'B-Cr.Red'!T66+'B-Pav.Dam'!T66+'B-E.Cst'!T66+'B-F.Cst'!T66</f>
        <v>13351.783798753335</v>
      </c>
      <c r="U66" s="504">
        <f>'B-TTS.Det'!U66+'B-Cr.Red'!U66+'B-Pav.Dam'!U66+'B-E.Cst'!U66+'B-F.Cst'!U66</f>
        <v>13521.675551526256</v>
      </c>
      <c r="V66" s="504">
        <f>'B-TTS.Det'!V66+'B-Cr.Red'!V66+'B-Pav.Dam'!V66+'B-E.Cst'!V66+'B-F.Cst'!V66</f>
        <v>13692.012594389926</v>
      </c>
      <c r="W66" s="504">
        <f>'B-TTS.Det'!W66+'B-Cr.Red'!W66+'B-Pav.Dam'!W66+'B-E.Cst'!W66+'B-F.Cst'!W66</f>
        <v>13862.806640567205</v>
      </c>
      <c r="X66" s="504">
        <f>'B-TTS.Det'!X66+'B-Cr.Red'!X66+'B-Pav.Dam'!X66+'B-E.Cst'!X66+'B-F.Cst'!X66</f>
        <v>14034.069548783325</v>
      </c>
      <c r="Y66" s="504">
        <f>'B-TTS.Det'!Y66+'B-Cr.Red'!Y66+'B-Pav.Dam'!Y66+'B-E.Cst'!Y66+'B-F.Cst'!Y66</f>
        <v>14205.813325004638</v>
      </c>
      <c r="Z66" s="504">
        <f>'B-TTS.Det'!Z66+'B-Cr.Red'!Z66+'B-Pav.Dam'!Z66+'B-E.Cst'!Z66+'B-F.Cst'!Z66</f>
        <v>14378.050124197543</v>
      </c>
      <c r="AA66" s="504">
        <f>'B-TTS.Det'!AA66+'B-Cr.Red'!AA66+'B-Pav.Dam'!AA66+'B-E.Cst'!AA66+'B-F.Cst'!AA66</f>
        <v>14550.79225210792</v>
      </c>
      <c r="AB66" s="504">
        <f>'B-TTS.Det'!AB66+'B-Cr.Red'!AB66+'B-Pav.Dam'!AB66+'B-E.Cst'!AB66+'B-F.Cst'!AB66</f>
        <v>14724.052167061191</v>
      </c>
      <c r="AC66" s="504">
        <f>'B-TTS.Det'!AC66+'B-Cr.Red'!AC66+'B-Pav.Dam'!AC66+'B-E.Cst'!AC66+'B-F.Cst'!AC66</f>
        <v>14897.842481783362</v>
      </c>
      <c r="AD66" s="504">
        <f>'B-TTS.Det'!AD66+'B-Cr.Red'!AD66+'B-Pav.Dam'!AD66+'B-E.Cst'!AD66+'B-F.Cst'!AD66</f>
        <v>15072.175965243177</v>
      </c>
      <c r="AE66" s="504">
        <f>'B-TTS.Det'!AE66+'B-Cr.Red'!AE66+'B-Pav.Dam'!AE66+'B-E.Cst'!AE66+'B-F.Cst'!AE66</f>
        <v>15247.065544515739</v>
      </c>
      <c r="AF66" s="504">
        <f>'B-TTS.Det'!AF66+'B-Cr.Red'!AF66+'B-Pav.Dam'!AF66+'B-E.Cst'!AF66+'B-F.Cst'!AF66</f>
        <v>15422.524306667689</v>
      </c>
      <c r="AG66" s="504">
        <f>'B-TTS.Det'!AG66+'B-Cr.Red'!AG66+'B-Pav.Dam'!AG66+'B-E.Cst'!AG66+'B-F.Cst'!AG66</f>
        <v>15598.565500664372</v>
      </c>
      <c r="AH66" s="504">
        <f>'B-TTS.Det'!AH66+'B-Cr.Red'!AH66+'B-Pav.Dam'!AH66+'B-E.Cst'!AH66+'B-F.Cst'!AH66</f>
        <v>15775.202539299089</v>
      </c>
      <c r="AI66" s="504">
        <f>'B-TTS.Det'!AI66+'B-Cr.Red'!AI66+'B-Pav.Dam'!AI66+'B-E.Cst'!AI66+'B-F.Cst'!AI66</f>
        <v>15952.449001144745</v>
      </c>
      <c r="AJ66" s="504">
        <f>'B-TTS.Det'!AJ66+'B-Cr.Red'!AJ66+'B-Pav.Dam'!AJ66+'B-E.Cst'!AJ66+'B-F.Cst'!AJ66</f>
        <v>16130.3186325282</v>
      </c>
      <c r="AK66" s="504">
        <f>'B-TTS.Det'!AK66+'B-Cr.Red'!AK66+'B-Pav.Dam'!AK66+'B-E.Cst'!AK66+'B-F.Cst'!AK66</f>
        <v>16308.825349527444</v>
      </c>
      <c r="AL66" s="504">
        <f>'B-TTS.Det'!AL66+'B-Cr.Red'!AL66+'B-Pav.Dam'!AL66+'B-E.Cst'!AL66+'B-F.Cst'!AL66</f>
        <v>16487.98323999202</v>
      </c>
      <c r="AM66" s="504">
        <f>'B-TTS.Det'!AM66+'B-Cr.Red'!AM66+'B-Pav.Dam'!AM66+'B-E.Cst'!AM66+'B-F.Cst'!AM66</f>
        <v>16667.806565586838</v>
      </c>
      <c r="AN66" s="504">
        <f>'B-TTS.Det'!AN66+'B-Cr.Red'!AN66+'B-Pav.Dam'!AN66+'B-E.Cst'!AN66+'B-F.Cst'!AN66</f>
        <v>14700.42876803573</v>
      </c>
      <c r="AO66" s="504">
        <f>'B-TTS.Det'!AO66+'B-Cr.Red'!AO66+'B-Pav.Dam'!AO66+'B-E.Cst'!AO66+'B-F.Cst'!AO66</f>
        <v>6989.1692418546581</v>
      </c>
      <c r="AP66" s="504">
        <f>'B-TTS.Det'!AP66+'B-Cr.Red'!AP66+'B-Pav.Dam'!AP66+'B-E.Cst'!AP66+'B-F.Cst'!AP66</f>
        <v>0</v>
      </c>
      <c r="AQ66" s="504">
        <f>'B-TTS.Det'!AQ66+'B-Cr.Red'!AQ66+'B-Pav.Dam'!AQ66+'B-E.Cst'!AQ66+'B-F.Cst'!AQ66</f>
        <v>0</v>
      </c>
      <c r="AR66" s="504">
        <f>'B-TTS.Det'!AR66+'B-Cr.Red'!AR66+'B-Pav.Dam'!AR66+'B-E.Cst'!AR66+'B-F.Cst'!AR66</f>
        <v>0</v>
      </c>
      <c r="AS66" s="504">
        <f>'B-TTS.Det'!AS66+'B-Cr.Red'!AS66+'B-Pav.Dam'!AS66+'B-E.Cst'!AS66+'B-F.Cst'!AS66</f>
        <v>0</v>
      </c>
    </row>
    <row r="67" spans="2:45" x14ac:dyDescent="0.3">
      <c r="B67" s="491">
        <f>'Proj Cost Data'!C29</f>
        <v>11641</v>
      </c>
      <c r="C67" s="524" t="str">
        <f>'Proj Cost Data'!D29</f>
        <v>09 RURAL LOCAL</v>
      </c>
      <c r="D67" s="550">
        <f t="shared" si="7"/>
        <v>430810.52011120098</v>
      </c>
      <c r="E67" s="524">
        <f t="shared" si="6"/>
        <v>7</v>
      </c>
      <c r="F67" s="753"/>
      <c r="G67" s="504">
        <f>'B-TTS.Det'!G67+'B-Cr.Red'!G67+'B-Pav.Dam'!G67+'B-E.Cst'!G67+'B-F.Cst'!G67</f>
        <v>0</v>
      </c>
      <c r="H67" s="504">
        <f>'B-TTS.Det'!H67+'B-Cr.Red'!H67+'B-Pav.Dam'!H67+'B-E.Cst'!H67+'B-F.Cst'!H67</f>
        <v>0</v>
      </c>
      <c r="I67" s="504">
        <f>'B-TTS.Det'!I67+'B-Cr.Red'!I67+'B-Pav.Dam'!I67+'B-E.Cst'!I67+'B-F.Cst'!I67</f>
        <v>0</v>
      </c>
      <c r="J67" s="504">
        <f>'B-TTS.Det'!J67+'B-Cr.Red'!J67+'B-Pav.Dam'!J67+'B-E.Cst'!J67+'B-F.Cst'!J67</f>
        <v>1494.3675082497007</v>
      </c>
      <c r="K67" s="504">
        <f>'B-TTS.Det'!K67+'B-Cr.Red'!K67+'B-Pav.Dam'!K67+'B-E.Cst'!K67+'B-F.Cst'!K67</f>
        <v>6996.8904039757181</v>
      </c>
      <c r="L67" s="504">
        <f>'B-TTS.Det'!L67+'B-Cr.Red'!L67+'B-Pav.Dam'!L67+'B-E.Cst'!L67+'B-F.Cst'!L67</f>
        <v>12007.321305740923</v>
      </c>
      <c r="M67" s="504">
        <f>'B-TTS.Det'!M67+'B-Cr.Red'!M67+'B-Pav.Dam'!M67+'B-E.Cst'!M67+'B-F.Cst'!M67</f>
        <v>12174.055511673143</v>
      </c>
      <c r="N67" s="504">
        <f>'B-TTS.Det'!N67+'B-Cr.Red'!N67+'B-Pav.Dam'!N67+'B-E.Cst'!N67+'B-F.Cst'!N67</f>
        <v>12341.146337847802</v>
      </c>
      <c r="O67" s="504">
        <f>'B-TTS.Det'!O67+'B-Cr.Red'!O67+'B-Pav.Dam'!O67+'B-E.Cst'!O67+'B-F.Cst'!O67</f>
        <v>12508.604393709982</v>
      </c>
      <c r="P67" s="504">
        <f>'B-TTS.Det'!P67+'B-Cr.Red'!P67+'B-Pav.Dam'!P67+'B-E.Cst'!P67+'B-F.Cst'!P67</f>
        <v>12676.440420998564</v>
      </c>
      <c r="Q67" s="504">
        <f>'B-TTS.Det'!Q67+'B-Cr.Red'!Q67+'B-Pav.Dam'!Q67+'B-E.Cst'!Q67+'B-F.Cst'!Q67</f>
        <v>12844.6652953312</v>
      </c>
      <c r="R67" s="504">
        <f>'B-TTS.Det'!R67+'B-Cr.Red'!R67+'B-Pav.Dam'!R67+'B-E.Cst'!R67+'B-F.Cst'!R67</f>
        <v>13013.290027807663</v>
      </c>
      <c r="S67" s="504">
        <f>'B-TTS.Det'!S67+'B-Cr.Red'!S67+'B-Pav.Dam'!S67+'B-E.Cst'!S67+'B-F.Cst'!S67</f>
        <v>13182.325766631971</v>
      </c>
      <c r="T67" s="504">
        <f>'B-TTS.Det'!T67+'B-Cr.Red'!T67+'B-Pav.Dam'!T67+'B-E.Cst'!T67+'B-F.Cst'!T67</f>
        <v>13351.783798753335</v>
      </c>
      <c r="U67" s="504">
        <f>'B-TTS.Det'!U67+'B-Cr.Red'!U67+'B-Pav.Dam'!U67+'B-E.Cst'!U67+'B-F.Cst'!U67</f>
        <v>13521.675551526256</v>
      </c>
      <c r="V67" s="504">
        <f>'B-TTS.Det'!V67+'B-Cr.Red'!V67+'B-Pav.Dam'!V67+'B-E.Cst'!V67+'B-F.Cst'!V67</f>
        <v>13692.012594389926</v>
      </c>
      <c r="W67" s="504">
        <f>'B-TTS.Det'!W67+'B-Cr.Red'!W67+'B-Pav.Dam'!W67+'B-E.Cst'!W67+'B-F.Cst'!W67</f>
        <v>13862.806640567205</v>
      </c>
      <c r="X67" s="504">
        <f>'B-TTS.Det'!X67+'B-Cr.Red'!X67+'B-Pav.Dam'!X67+'B-E.Cst'!X67+'B-F.Cst'!X67</f>
        <v>14034.069548783325</v>
      </c>
      <c r="Y67" s="504">
        <f>'B-TTS.Det'!Y67+'B-Cr.Red'!Y67+'B-Pav.Dam'!Y67+'B-E.Cst'!Y67+'B-F.Cst'!Y67</f>
        <v>14205.813325004638</v>
      </c>
      <c r="Z67" s="504">
        <f>'B-TTS.Det'!Z67+'B-Cr.Red'!Z67+'B-Pav.Dam'!Z67+'B-E.Cst'!Z67+'B-F.Cst'!Z67</f>
        <v>14378.050124197543</v>
      </c>
      <c r="AA67" s="504">
        <f>'B-TTS.Det'!AA67+'B-Cr.Red'!AA67+'B-Pav.Dam'!AA67+'B-E.Cst'!AA67+'B-F.Cst'!AA67</f>
        <v>14550.79225210792</v>
      </c>
      <c r="AB67" s="504">
        <f>'B-TTS.Det'!AB67+'B-Cr.Red'!AB67+'B-Pav.Dam'!AB67+'B-E.Cst'!AB67+'B-F.Cst'!AB67</f>
        <v>14724.052167061191</v>
      </c>
      <c r="AC67" s="504">
        <f>'B-TTS.Det'!AC67+'B-Cr.Red'!AC67+'B-Pav.Dam'!AC67+'B-E.Cst'!AC67+'B-F.Cst'!AC67</f>
        <v>14897.842481783362</v>
      </c>
      <c r="AD67" s="504">
        <f>'B-TTS.Det'!AD67+'B-Cr.Red'!AD67+'B-Pav.Dam'!AD67+'B-E.Cst'!AD67+'B-F.Cst'!AD67</f>
        <v>15072.175965243177</v>
      </c>
      <c r="AE67" s="504">
        <f>'B-TTS.Det'!AE67+'B-Cr.Red'!AE67+'B-Pav.Dam'!AE67+'B-E.Cst'!AE67+'B-F.Cst'!AE67</f>
        <v>15247.065544515739</v>
      </c>
      <c r="AF67" s="504">
        <f>'B-TTS.Det'!AF67+'B-Cr.Red'!AF67+'B-Pav.Dam'!AF67+'B-E.Cst'!AF67+'B-F.Cst'!AF67</f>
        <v>15422.524306667689</v>
      </c>
      <c r="AG67" s="504">
        <f>'B-TTS.Det'!AG67+'B-Cr.Red'!AG67+'B-Pav.Dam'!AG67+'B-E.Cst'!AG67+'B-F.Cst'!AG67</f>
        <v>15598.565500664372</v>
      </c>
      <c r="AH67" s="504">
        <f>'B-TTS.Det'!AH67+'B-Cr.Red'!AH67+'B-Pav.Dam'!AH67+'B-E.Cst'!AH67+'B-F.Cst'!AH67</f>
        <v>15775.202539299089</v>
      </c>
      <c r="AI67" s="504">
        <f>'B-TTS.Det'!AI67+'B-Cr.Red'!AI67+'B-Pav.Dam'!AI67+'B-E.Cst'!AI67+'B-F.Cst'!AI67</f>
        <v>15952.449001144745</v>
      </c>
      <c r="AJ67" s="504">
        <f>'B-TTS.Det'!AJ67+'B-Cr.Red'!AJ67+'B-Pav.Dam'!AJ67+'B-E.Cst'!AJ67+'B-F.Cst'!AJ67</f>
        <v>16130.3186325282</v>
      </c>
      <c r="AK67" s="504">
        <f>'B-TTS.Det'!AK67+'B-Cr.Red'!AK67+'B-Pav.Dam'!AK67+'B-E.Cst'!AK67+'B-F.Cst'!AK67</f>
        <v>16308.825349527444</v>
      </c>
      <c r="AL67" s="504">
        <f>'B-TTS.Det'!AL67+'B-Cr.Red'!AL67+'B-Pav.Dam'!AL67+'B-E.Cst'!AL67+'B-F.Cst'!AL67</f>
        <v>16487.98323999202</v>
      </c>
      <c r="AM67" s="504">
        <f>'B-TTS.Det'!AM67+'B-Cr.Red'!AM67+'B-Pav.Dam'!AM67+'B-E.Cst'!AM67+'B-F.Cst'!AM67</f>
        <v>16667.806565586838</v>
      </c>
      <c r="AN67" s="504">
        <f>'B-TTS.Det'!AN67+'B-Cr.Red'!AN67+'B-Pav.Dam'!AN67+'B-E.Cst'!AN67+'B-F.Cst'!AN67</f>
        <v>14700.42876803573</v>
      </c>
      <c r="AO67" s="504">
        <f>'B-TTS.Det'!AO67+'B-Cr.Red'!AO67+'B-Pav.Dam'!AO67+'B-E.Cst'!AO67+'B-F.Cst'!AO67</f>
        <v>6989.1692418546581</v>
      </c>
      <c r="AP67" s="504">
        <f>'B-TTS.Det'!AP67+'B-Cr.Red'!AP67+'B-Pav.Dam'!AP67+'B-E.Cst'!AP67+'B-F.Cst'!AP67</f>
        <v>0</v>
      </c>
      <c r="AQ67" s="504">
        <f>'B-TTS.Det'!AQ67+'B-Cr.Red'!AQ67+'B-Pav.Dam'!AQ67+'B-E.Cst'!AQ67+'B-F.Cst'!AQ67</f>
        <v>0</v>
      </c>
      <c r="AR67" s="504">
        <f>'B-TTS.Det'!AR67+'B-Cr.Red'!AR67+'B-Pav.Dam'!AR67+'B-E.Cst'!AR67+'B-F.Cst'!AR67</f>
        <v>0</v>
      </c>
      <c r="AS67" s="504">
        <f>'B-TTS.Det'!AS67+'B-Cr.Red'!AS67+'B-Pav.Dam'!AS67+'B-E.Cst'!AS67+'B-F.Cst'!AS67</f>
        <v>0</v>
      </c>
    </row>
    <row r="68" spans="2:45" x14ac:dyDescent="0.3">
      <c r="B68" s="491">
        <f>'Proj Cost Data'!C30</f>
        <v>11818</v>
      </c>
      <c r="C68" s="524" t="str">
        <f>'Proj Cost Data'!D30</f>
        <v>09 RURAL LOCAL</v>
      </c>
      <c r="D68" s="550">
        <f t="shared" si="7"/>
        <v>430810.52011120098</v>
      </c>
      <c r="E68" s="524">
        <f t="shared" si="6"/>
        <v>7</v>
      </c>
      <c r="F68" s="753"/>
      <c r="G68" s="504">
        <f>'B-TTS.Det'!G68+'B-Cr.Red'!G68+'B-Pav.Dam'!G68+'B-E.Cst'!G68+'B-F.Cst'!G68</f>
        <v>0</v>
      </c>
      <c r="H68" s="504">
        <f>'B-TTS.Det'!H68+'B-Cr.Red'!H68+'B-Pav.Dam'!H68+'B-E.Cst'!H68+'B-F.Cst'!H68</f>
        <v>0</v>
      </c>
      <c r="I68" s="504">
        <f>'B-TTS.Det'!I68+'B-Cr.Red'!I68+'B-Pav.Dam'!I68+'B-E.Cst'!I68+'B-F.Cst'!I68</f>
        <v>0</v>
      </c>
      <c r="J68" s="504">
        <f>'B-TTS.Det'!J68+'B-Cr.Red'!J68+'B-Pav.Dam'!J68+'B-E.Cst'!J68+'B-F.Cst'!J68</f>
        <v>1494.3675082497007</v>
      </c>
      <c r="K68" s="504">
        <f>'B-TTS.Det'!K68+'B-Cr.Red'!K68+'B-Pav.Dam'!K68+'B-E.Cst'!K68+'B-F.Cst'!K68</f>
        <v>6996.8904039757181</v>
      </c>
      <c r="L68" s="504">
        <f>'B-TTS.Det'!L68+'B-Cr.Red'!L68+'B-Pav.Dam'!L68+'B-E.Cst'!L68+'B-F.Cst'!L68</f>
        <v>12007.321305740923</v>
      </c>
      <c r="M68" s="504">
        <f>'B-TTS.Det'!M68+'B-Cr.Red'!M68+'B-Pav.Dam'!M68+'B-E.Cst'!M68+'B-F.Cst'!M68</f>
        <v>12174.055511673143</v>
      </c>
      <c r="N68" s="504">
        <f>'B-TTS.Det'!N68+'B-Cr.Red'!N68+'B-Pav.Dam'!N68+'B-E.Cst'!N68+'B-F.Cst'!N68</f>
        <v>12341.146337847802</v>
      </c>
      <c r="O68" s="504">
        <f>'B-TTS.Det'!O68+'B-Cr.Red'!O68+'B-Pav.Dam'!O68+'B-E.Cst'!O68+'B-F.Cst'!O68</f>
        <v>12508.604393709982</v>
      </c>
      <c r="P68" s="504">
        <f>'B-TTS.Det'!P68+'B-Cr.Red'!P68+'B-Pav.Dam'!P68+'B-E.Cst'!P68+'B-F.Cst'!P68</f>
        <v>12676.440420998564</v>
      </c>
      <c r="Q68" s="504">
        <f>'B-TTS.Det'!Q68+'B-Cr.Red'!Q68+'B-Pav.Dam'!Q68+'B-E.Cst'!Q68+'B-F.Cst'!Q68</f>
        <v>12844.6652953312</v>
      </c>
      <c r="R68" s="504">
        <f>'B-TTS.Det'!R68+'B-Cr.Red'!R68+'B-Pav.Dam'!R68+'B-E.Cst'!R68+'B-F.Cst'!R68</f>
        <v>13013.290027807663</v>
      </c>
      <c r="S68" s="504">
        <f>'B-TTS.Det'!S68+'B-Cr.Red'!S68+'B-Pav.Dam'!S68+'B-E.Cst'!S68+'B-F.Cst'!S68</f>
        <v>13182.325766631971</v>
      </c>
      <c r="T68" s="504">
        <f>'B-TTS.Det'!T68+'B-Cr.Red'!T68+'B-Pav.Dam'!T68+'B-E.Cst'!T68+'B-F.Cst'!T68</f>
        <v>13351.783798753335</v>
      </c>
      <c r="U68" s="504">
        <f>'B-TTS.Det'!U68+'B-Cr.Red'!U68+'B-Pav.Dam'!U68+'B-E.Cst'!U68+'B-F.Cst'!U68</f>
        <v>13521.675551526256</v>
      </c>
      <c r="V68" s="504">
        <f>'B-TTS.Det'!V68+'B-Cr.Red'!V68+'B-Pav.Dam'!V68+'B-E.Cst'!V68+'B-F.Cst'!V68</f>
        <v>13692.012594389926</v>
      </c>
      <c r="W68" s="504">
        <f>'B-TTS.Det'!W68+'B-Cr.Red'!W68+'B-Pav.Dam'!W68+'B-E.Cst'!W68+'B-F.Cst'!W68</f>
        <v>13862.806640567205</v>
      </c>
      <c r="X68" s="504">
        <f>'B-TTS.Det'!X68+'B-Cr.Red'!X68+'B-Pav.Dam'!X68+'B-E.Cst'!X68+'B-F.Cst'!X68</f>
        <v>14034.069548783325</v>
      </c>
      <c r="Y68" s="504">
        <f>'B-TTS.Det'!Y68+'B-Cr.Red'!Y68+'B-Pav.Dam'!Y68+'B-E.Cst'!Y68+'B-F.Cst'!Y68</f>
        <v>14205.813325004638</v>
      </c>
      <c r="Z68" s="504">
        <f>'B-TTS.Det'!Z68+'B-Cr.Red'!Z68+'B-Pav.Dam'!Z68+'B-E.Cst'!Z68+'B-F.Cst'!Z68</f>
        <v>14378.050124197543</v>
      </c>
      <c r="AA68" s="504">
        <f>'B-TTS.Det'!AA68+'B-Cr.Red'!AA68+'B-Pav.Dam'!AA68+'B-E.Cst'!AA68+'B-F.Cst'!AA68</f>
        <v>14550.79225210792</v>
      </c>
      <c r="AB68" s="504">
        <f>'B-TTS.Det'!AB68+'B-Cr.Red'!AB68+'B-Pav.Dam'!AB68+'B-E.Cst'!AB68+'B-F.Cst'!AB68</f>
        <v>14724.052167061191</v>
      </c>
      <c r="AC68" s="504">
        <f>'B-TTS.Det'!AC68+'B-Cr.Red'!AC68+'B-Pav.Dam'!AC68+'B-E.Cst'!AC68+'B-F.Cst'!AC68</f>
        <v>14897.842481783362</v>
      </c>
      <c r="AD68" s="504">
        <f>'B-TTS.Det'!AD68+'B-Cr.Red'!AD68+'B-Pav.Dam'!AD68+'B-E.Cst'!AD68+'B-F.Cst'!AD68</f>
        <v>15072.175965243177</v>
      </c>
      <c r="AE68" s="504">
        <f>'B-TTS.Det'!AE68+'B-Cr.Red'!AE68+'B-Pav.Dam'!AE68+'B-E.Cst'!AE68+'B-F.Cst'!AE68</f>
        <v>15247.065544515739</v>
      </c>
      <c r="AF68" s="504">
        <f>'B-TTS.Det'!AF68+'B-Cr.Red'!AF68+'B-Pav.Dam'!AF68+'B-E.Cst'!AF68+'B-F.Cst'!AF68</f>
        <v>15422.524306667689</v>
      </c>
      <c r="AG68" s="504">
        <f>'B-TTS.Det'!AG68+'B-Cr.Red'!AG68+'B-Pav.Dam'!AG68+'B-E.Cst'!AG68+'B-F.Cst'!AG68</f>
        <v>15598.565500664372</v>
      </c>
      <c r="AH68" s="504">
        <f>'B-TTS.Det'!AH68+'B-Cr.Red'!AH68+'B-Pav.Dam'!AH68+'B-E.Cst'!AH68+'B-F.Cst'!AH68</f>
        <v>15775.202539299089</v>
      </c>
      <c r="AI68" s="504">
        <f>'B-TTS.Det'!AI68+'B-Cr.Red'!AI68+'B-Pav.Dam'!AI68+'B-E.Cst'!AI68+'B-F.Cst'!AI68</f>
        <v>15952.449001144745</v>
      </c>
      <c r="AJ68" s="504">
        <f>'B-TTS.Det'!AJ68+'B-Cr.Red'!AJ68+'B-Pav.Dam'!AJ68+'B-E.Cst'!AJ68+'B-F.Cst'!AJ68</f>
        <v>16130.3186325282</v>
      </c>
      <c r="AK68" s="504">
        <f>'B-TTS.Det'!AK68+'B-Cr.Red'!AK68+'B-Pav.Dam'!AK68+'B-E.Cst'!AK68+'B-F.Cst'!AK68</f>
        <v>16308.825349527444</v>
      </c>
      <c r="AL68" s="504">
        <f>'B-TTS.Det'!AL68+'B-Cr.Red'!AL68+'B-Pav.Dam'!AL68+'B-E.Cst'!AL68+'B-F.Cst'!AL68</f>
        <v>16487.98323999202</v>
      </c>
      <c r="AM68" s="504">
        <f>'B-TTS.Det'!AM68+'B-Cr.Red'!AM68+'B-Pav.Dam'!AM68+'B-E.Cst'!AM68+'B-F.Cst'!AM68</f>
        <v>16667.806565586838</v>
      </c>
      <c r="AN68" s="504">
        <f>'B-TTS.Det'!AN68+'B-Cr.Red'!AN68+'B-Pav.Dam'!AN68+'B-E.Cst'!AN68+'B-F.Cst'!AN68</f>
        <v>14700.42876803573</v>
      </c>
      <c r="AO68" s="504">
        <f>'B-TTS.Det'!AO68+'B-Cr.Red'!AO68+'B-Pav.Dam'!AO68+'B-E.Cst'!AO68+'B-F.Cst'!AO68</f>
        <v>6989.1692418546581</v>
      </c>
      <c r="AP68" s="504">
        <f>'B-TTS.Det'!AP68+'B-Cr.Red'!AP68+'B-Pav.Dam'!AP68+'B-E.Cst'!AP68+'B-F.Cst'!AP68</f>
        <v>0</v>
      </c>
      <c r="AQ68" s="504">
        <f>'B-TTS.Det'!AQ68+'B-Cr.Red'!AQ68+'B-Pav.Dam'!AQ68+'B-E.Cst'!AQ68+'B-F.Cst'!AQ68</f>
        <v>0</v>
      </c>
      <c r="AR68" s="504">
        <f>'B-TTS.Det'!AR68+'B-Cr.Red'!AR68+'B-Pav.Dam'!AR68+'B-E.Cst'!AR68+'B-F.Cst'!AR68</f>
        <v>0</v>
      </c>
      <c r="AS68" s="504">
        <f>'B-TTS.Det'!AS68+'B-Cr.Red'!AS68+'B-Pav.Dam'!AS68+'B-E.Cst'!AS68+'B-F.Cst'!AS68</f>
        <v>0</v>
      </c>
    </row>
    <row r="69" spans="2:45" x14ac:dyDescent="0.3">
      <c r="B69" s="491">
        <f>'Proj Cost Data'!C31</f>
        <v>11820</v>
      </c>
      <c r="C69" s="524" t="str">
        <f>'Proj Cost Data'!D31</f>
        <v>09 RURAL LOCAL</v>
      </c>
      <c r="D69" s="550">
        <f t="shared" si="7"/>
        <v>430810.52011120098</v>
      </c>
      <c r="E69" s="524">
        <f t="shared" si="6"/>
        <v>7</v>
      </c>
      <c r="F69" s="753"/>
      <c r="G69" s="504">
        <f>'B-TTS.Det'!G69+'B-Cr.Red'!G69+'B-Pav.Dam'!G69+'B-E.Cst'!G69+'B-F.Cst'!G69</f>
        <v>0</v>
      </c>
      <c r="H69" s="504">
        <f>'B-TTS.Det'!H69+'B-Cr.Red'!H69+'B-Pav.Dam'!H69+'B-E.Cst'!H69+'B-F.Cst'!H69</f>
        <v>0</v>
      </c>
      <c r="I69" s="504">
        <f>'B-TTS.Det'!I69+'B-Cr.Red'!I69+'B-Pav.Dam'!I69+'B-E.Cst'!I69+'B-F.Cst'!I69</f>
        <v>0</v>
      </c>
      <c r="J69" s="504">
        <f>'B-TTS.Det'!J69+'B-Cr.Red'!J69+'B-Pav.Dam'!J69+'B-E.Cst'!J69+'B-F.Cst'!J69</f>
        <v>1494.3675082497007</v>
      </c>
      <c r="K69" s="504">
        <f>'B-TTS.Det'!K69+'B-Cr.Red'!K69+'B-Pav.Dam'!K69+'B-E.Cst'!K69+'B-F.Cst'!K69</f>
        <v>6996.8904039757181</v>
      </c>
      <c r="L69" s="504">
        <f>'B-TTS.Det'!L69+'B-Cr.Red'!L69+'B-Pav.Dam'!L69+'B-E.Cst'!L69+'B-F.Cst'!L69</f>
        <v>12007.321305740923</v>
      </c>
      <c r="M69" s="504">
        <f>'B-TTS.Det'!M69+'B-Cr.Red'!M69+'B-Pav.Dam'!M69+'B-E.Cst'!M69+'B-F.Cst'!M69</f>
        <v>12174.055511673143</v>
      </c>
      <c r="N69" s="504">
        <f>'B-TTS.Det'!N69+'B-Cr.Red'!N69+'B-Pav.Dam'!N69+'B-E.Cst'!N69+'B-F.Cst'!N69</f>
        <v>12341.146337847802</v>
      </c>
      <c r="O69" s="504">
        <f>'B-TTS.Det'!O69+'B-Cr.Red'!O69+'B-Pav.Dam'!O69+'B-E.Cst'!O69+'B-F.Cst'!O69</f>
        <v>12508.604393709982</v>
      </c>
      <c r="P69" s="504">
        <f>'B-TTS.Det'!P69+'B-Cr.Red'!P69+'B-Pav.Dam'!P69+'B-E.Cst'!P69+'B-F.Cst'!P69</f>
        <v>12676.440420998564</v>
      </c>
      <c r="Q69" s="504">
        <f>'B-TTS.Det'!Q69+'B-Cr.Red'!Q69+'B-Pav.Dam'!Q69+'B-E.Cst'!Q69+'B-F.Cst'!Q69</f>
        <v>12844.6652953312</v>
      </c>
      <c r="R69" s="504">
        <f>'B-TTS.Det'!R69+'B-Cr.Red'!R69+'B-Pav.Dam'!R69+'B-E.Cst'!R69+'B-F.Cst'!R69</f>
        <v>13013.290027807663</v>
      </c>
      <c r="S69" s="504">
        <f>'B-TTS.Det'!S69+'B-Cr.Red'!S69+'B-Pav.Dam'!S69+'B-E.Cst'!S69+'B-F.Cst'!S69</f>
        <v>13182.325766631971</v>
      </c>
      <c r="T69" s="504">
        <f>'B-TTS.Det'!T69+'B-Cr.Red'!T69+'B-Pav.Dam'!T69+'B-E.Cst'!T69+'B-F.Cst'!T69</f>
        <v>13351.783798753335</v>
      </c>
      <c r="U69" s="504">
        <f>'B-TTS.Det'!U69+'B-Cr.Red'!U69+'B-Pav.Dam'!U69+'B-E.Cst'!U69+'B-F.Cst'!U69</f>
        <v>13521.675551526256</v>
      </c>
      <c r="V69" s="504">
        <f>'B-TTS.Det'!V69+'B-Cr.Red'!V69+'B-Pav.Dam'!V69+'B-E.Cst'!V69+'B-F.Cst'!V69</f>
        <v>13692.012594389926</v>
      </c>
      <c r="W69" s="504">
        <f>'B-TTS.Det'!W69+'B-Cr.Red'!W69+'B-Pav.Dam'!W69+'B-E.Cst'!W69+'B-F.Cst'!W69</f>
        <v>13862.806640567205</v>
      </c>
      <c r="X69" s="504">
        <f>'B-TTS.Det'!X69+'B-Cr.Red'!X69+'B-Pav.Dam'!X69+'B-E.Cst'!X69+'B-F.Cst'!X69</f>
        <v>14034.069548783325</v>
      </c>
      <c r="Y69" s="504">
        <f>'B-TTS.Det'!Y69+'B-Cr.Red'!Y69+'B-Pav.Dam'!Y69+'B-E.Cst'!Y69+'B-F.Cst'!Y69</f>
        <v>14205.813325004638</v>
      </c>
      <c r="Z69" s="504">
        <f>'B-TTS.Det'!Z69+'B-Cr.Red'!Z69+'B-Pav.Dam'!Z69+'B-E.Cst'!Z69+'B-F.Cst'!Z69</f>
        <v>14378.050124197543</v>
      </c>
      <c r="AA69" s="504">
        <f>'B-TTS.Det'!AA69+'B-Cr.Red'!AA69+'B-Pav.Dam'!AA69+'B-E.Cst'!AA69+'B-F.Cst'!AA69</f>
        <v>14550.79225210792</v>
      </c>
      <c r="AB69" s="504">
        <f>'B-TTS.Det'!AB69+'B-Cr.Red'!AB69+'B-Pav.Dam'!AB69+'B-E.Cst'!AB69+'B-F.Cst'!AB69</f>
        <v>14724.052167061191</v>
      </c>
      <c r="AC69" s="504">
        <f>'B-TTS.Det'!AC69+'B-Cr.Red'!AC69+'B-Pav.Dam'!AC69+'B-E.Cst'!AC69+'B-F.Cst'!AC69</f>
        <v>14897.842481783362</v>
      </c>
      <c r="AD69" s="504">
        <f>'B-TTS.Det'!AD69+'B-Cr.Red'!AD69+'B-Pav.Dam'!AD69+'B-E.Cst'!AD69+'B-F.Cst'!AD69</f>
        <v>15072.175965243177</v>
      </c>
      <c r="AE69" s="504">
        <f>'B-TTS.Det'!AE69+'B-Cr.Red'!AE69+'B-Pav.Dam'!AE69+'B-E.Cst'!AE69+'B-F.Cst'!AE69</f>
        <v>15247.065544515739</v>
      </c>
      <c r="AF69" s="504">
        <f>'B-TTS.Det'!AF69+'B-Cr.Red'!AF69+'B-Pav.Dam'!AF69+'B-E.Cst'!AF69+'B-F.Cst'!AF69</f>
        <v>15422.524306667689</v>
      </c>
      <c r="AG69" s="504">
        <f>'B-TTS.Det'!AG69+'B-Cr.Red'!AG69+'B-Pav.Dam'!AG69+'B-E.Cst'!AG69+'B-F.Cst'!AG69</f>
        <v>15598.565500664372</v>
      </c>
      <c r="AH69" s="504">
        <f>'B-TTS.Det'!AH69+'B-Cr.Red'!AH69+'B-Pav.Dam'!AH69+'B-E.Cst'!AH69+'B-F.Cst'!AH69</f>
        <v>15775.202539299089</v>
      </c>
      <c r="AI69" s="504">
        <f>'B-TTS.Det'!AI69+'B-Cr.Red'!AI69+'B-Pav.Dam'!AI69+'B-E.Cst'!AI69+'B-F.Cst'!AI69</f>
        <v>15952.449001144745</v>
      </c>
      <c r="AJ69" s="504">
        <f>'B-TTS.Det'!AJ69+'B-Cr.Red'!AJ69+'B-Pav.Dam'!AJ69+'B-E.Cst'!AJ69+'B-F.Cst'!AJ69</f>
        <v>16130.3186325282</v>
      </c>
      <c r="AK69" s="504">
        <f>'B-TTS.Det'!AK69+'B-Cr.Red'!AK69+'B-Pav.Dam'!AK69+'B-E.Cst'!AK69+'B-F.Cst'!AK69</f>
        <v>16308.825349527444</v>
      </c>
      <c r="AL69" s="504">
        <f>'B-TTS.Det'!AL69+'B-Cr.Red'!AL69+'B-Pav.Dam'!AL69+'B-E.Cst'!AL69+'B-F.Cst'!AL69</f>
        <v>16487.98323999202</v>
      </c>
      <c r="AM69" s="504">
        <f>'B-TTS.Det'!AM69+'B-Cr.Red'!AM69+'B-Pav.Dam'!AM69+'B-E.Cst'!AM69+'B-F.Cst'!AM69</f>
        <v>16667.806565586838</v>
      </c>
      <c r="AN69" s="504">
        <f>'B-TTS.Det'!AN69+'B-Cr.Red'!AN69+'B-Pav.Dam'!AN69+'B-E.Cst'!AN69+'B-F.Cst'!AN69</f>
        <v>14700.42876803573</v>
      </c>
      <c r="AO69" s="504">
        <f>'B-TTS.Det'!AO69+'B-Cr.Red'!AO69+'B-Pav.Dam'!AO69+'B-E.Cst'!AO69+'B-F.Cst'!AO69</f>
        <v>6989.1692418546581</v>
      </c>
      <c r="AP69" s="504">
        <f>'B-TTS.Det'!AP69+'B-Cr.Red'!AP69+'B-Pav.Dam'!AP69+'B-E.Cst'!AP69+'B-F.Cst'!AP69</f>
        <v>0</v>
      </c>
      <c r="AQ69" s="504">
        <f>'B-TTS.Det'!AQ69+'B-Cr.Red'!AQ69+'B-Pav.Dam'!AQ69+'B-E.Cst'!AQ69+'B-F.Cst'!AQ69</f>
        <v>0</v>
      </c>
      <c r="AR69" s="504">
        <f>'B-TTS.Det'!AR69+'B-Cr.Red'!AR69+'B-Pav.Dam'!AR69+'B-E.Cst'!AR69+'B-F.Cst'!AR69</f>
        <v>0</v>
      </c>
      <c r="AS69" s="504">
        <f>'B-TTS.Det'!AS69+'B-Cr.Red'!AS69+'B-Pav.Dam'!AS69+'B-E.Cst'!AS69+'B-F.Cst'!AS69</f>
        <v>0</v>
      </c>
    </row>
    <row r="70" spans="2:45" x14ac:dyDescent="0.3">
      <c r="B70" s="491">
        <f>'Proj Cost Data'!C32</f>
        <v>11824</v>
      </c>
      <c r="C70" s="524" t="str">
        <f>'Proj Cost Data'!D32</f>
        <v>09 RURAL LOCAL</v>
      </c>
      <c r="D70" s="550">
        <f t="shared" si="7"/>
        <v>430810.52011120098</v>
      </c>
      <c r="E70" s="524">
        <f t="shared" si="6"/>
        <v>7</v>
      </c>
      <c r="F70" s="753"/>
      <c r="G70" s="504">
        <f>'B-TTS.Det'!G70+'B-Cr.Red'!G70+'B-Pav.Dam'!G70+'B-E.Cst'!G70+'B-F.Cst'!G70</f>
        <v>0</v>
      </c>
      <c r="H70" s="504">
        <f>'B-TTS.Det'!H70+'B-Cr.Red'!H70+'B-Pav.Dam'!H70+'B-E.Cst'!H70+'B-F.Cst'!H70</f>
        <v>0</v>
      </c>
      <c r="I70" s="504">
        <f>'B-TTS.Det'!I70+'B-Cr.Red'!I70+'B-Pav.Dam'!I70+'B-E.Cst'!I70+'B-F.Cst'!I70</f>
        <v>0</v>
      </c>
      <c r="J70" s="504">
        <f>'B-TTS.Det'!J70+'B-Cr.Red'!J70+'B-Pav.Dam'!J70+'B-E.Cst'!J70+'B-F.Cst'!J70</f>
        <v>1494.3675082497007</v>
      </c>
      <c r="K70" s="504">
        <f>'B-TTS.Det'!K70+'B-Cr.Red'!K70+'B-Pav.Dam'!K70+'B-E.Cst'!K70+'B-F.Cst'!K70</f>
        <v>6996.8904039757181</v>
      </c>
      <c r="L70" s="504">
        <f>'B-TTS.Det'!L70+'B-Cr.Red'!L70+'B-Pav.Dam'!L70+'B-E.Cst'!L70+'B-F.Cst'!L70</f>
        <v>12007.321305740923</v>
      </c>
      <c r="M70" s="504">
        <f>'B-TTS.Det'!M70+'B-Cr.Red'!M70+'B-Pav.Dam'!M70+'B-E.Cst'!M70+'B-F.Cst'!M70</f>
        <v>12174.055511673143</v>
      </c>
      <c r="N70" s="504">
        <f>'B-TTS.Det'!N70+'B-Cr.Red'!N70+'B-Pav.Dam'!N70+'B-E.Cst'!N70+'B-F.Cst'!N70</f>
        <v>12341.146337847802</v>
      </c>
      <c r="O70" s="504">
        <f>'B-TTS.Det'!O70+'B-Cr.Red'!O70+'B-Pav.Dam'!O70+'B-E.Cst'!O70+'B-F.Cst'!O70</f>
        <v>12508.604393709982</v>
      </c>
      <c r="P70" s="504">
        <f>'B-TTS.Det'!P70+'B-Cr.Red'!P70+'B-Pav.Dam'!P70+'B-E.Cst'!P70+'B-F.Cst'!P70</f>
        <v>12676.440420998564</v>
      </c>
      <c r="Q70" s="504">
        <f>'B-TTS.Det'!Q70+'B-Cr.Red'!Q70+'B-Pav.Dam'!Q70+'B-E.Cst'!Q70+'B-F.Cst'!Q70</f>
        <v>12844.6652953312</v>
      </c>
      <c r="R70" s="504">
        <f>'B-TTS.Det'!R70+'B-Cr.Red'!R70+'B-Pav.Dam'!R70+'B-E.Cst'!R70+'B-F.Cst'!R70</f>
        <v>13013.290027807663</v>
      </c>
      <c r="S70" s="504">
        <f>'B-TTS.Det'!S70+'B-Cr.Red'!S70+'B-Pav.Dam'!S70+'B-E.Cst'!S70+'B-F.Cst'!S70</f>
        <v>13182.325766631971</v>
      </c>
      <c r="T70" s="504">
        <f>'B-TTS.Det'!T70+'B-Cr.Red'!T70+'B-Pav.Dam'!T70+'B-E.Cst'!T70+'B-F.Cst'!T70</f>
        <v>13351.783798753335</v>
      </c>
      <c r="U70" s="504">
        <f>'B-TTS.Det'!U70+'B-Cr.Red'!U70+'B-Pav.Dam'!U70+'B-E.Cst'!U70+'B-F.Cst'!U70</f>
        <v>13521.675551526256</v>
      </c>
      <c r="V70" s="504">
        <f>'B-TTS.Det'!V70+'B-Cr.Red'!V70+'B-Pav.Dam'!V70+'B-E.Cst'!V70+'B-F.Cst'!V70</f>
        <v>13692.012594389926</v>
      </c>
      <c r="W70" s="504">
        <f>'B-TTS.Det'!W70+'B-Cr.Red'!W70+'B-Pav.Dam'!W70+'B-E.Cst'!W70+'B-F.Cst'!W70</f>
        <v>13862.806640567205</v>
      </c>
      <c r="X70" s="504">
        <f>'B-TTS.Det'!X70+'B-Cr.Red'!X70+'B-Pav.Dam'!X70+'B-E.Cst'!X70+'B-F.Cst'!X70</f>
        <v>14034.069548783325</v>
      </c>
      <c r="Y70" s="504">
        <f>'B-TTS.Det'!Y70+'B-Cr.Red'!Y70+'B-Pav.Dam'!Y70+'B-E.Cst'!Y70+'B-F.Cst'!Y70</f>
        <v>14205.813325004638</v>
      </c>
      <c r="Z70" s="504">
        <f>'B-TTS.Det'!Z70+'B-Cr.Red'!Z70+'B-Pav.Dam'!Z70+'B-E.Cst'!Z70+'B-F.Cst'!Z70</f>
        <v>14378.050124197543</v>
      </c>
      <c r="AA70" s="504">
        <f>'B-TTS.Det'!AA70+'B-Cr.Red'!AA70+'B-Pav.Dam'!AA70+'B-E.Cst'!AA70+'B-F.Cst'!AA70</f>
        <v>14550.79225210792</v>
      </c>
      <c r="AB70" s="504">
        <f>'B-TTS.Det'!AB70+'B-Cr.Red'!AB70+'B-Pav.Dam'!AB70+'B-E.Cst'!AB70+'B-F.Cst'!AB70</f>
        <v>14724.052167061191</v>
      </c>
      <c r="AC70" s="504">
        <f>'B-TTS.Det'!AC70+'B-Cr.Red'!AC70+'B-Pav.Dam'!AC70+'B-E.Cst'!AC70+'B-F.Cst'!AC70</f>
        <v>14897.842481783362</v>
      </c>
      <c r="AD70" s="504">
        <f>'B-TTS.Det'!AD70+'B-Cr.Red'!AD70+'B-Pav.Dam'!AD70+'B-E.Cst'!AD70+'B-F.Cst'!AD70</f>
        <v>15072.175965243177</v>
      </c>
      <c r="AE70" s="504">
        <f>'B-TTS.Det'!AE70+'B-Cr.Red'!AE70+'B-Pav.Dam'!AE70+'B-E.Cst'!AE70+'B-F.Cst'!AE70</f>
        <v>15247.065544515739</v>
      </c>
      <c r="AF70" s="504">
        <f>'B-TTS.Det'!AF70+'B-Cr.Red'!AF70+'B-Pav.Dam'!AF70+'B-E.Cst'!AF70+'B-F.Cst'!AF70</f>
        <v>15422.524306667689</v>
      </c>
      <c r="AG70" s="504">
        <f>'B-TTS.Det'!AG70+'B-Cr.Red'!AG70+'B-Pav.Dam'!AG70+'B-E.Cst'!AG70+'B-F.Cst'!AG70</f>
        <v>15598.565500664372</v>
      </c>
      <c r="AH70" s="504">
        <f>'B-TTS.Det'!AH70+'B-Cr.Red'!AH70+'B-Pav.Dam'!AH70+'B-E.Cst'!AH70+'B-F.Cst'!AH70</f>
        <v>15775.202539299089</v>
      </c>
      <c r="AI70" s="504">
        <f>'B-TTS.Det'!AI70+'B-Cr.Red'!AI70+'B-Pav.Dam'!AI70+'B-E.Cst'!AI70+'B-F.Cst'!AI70</f>
        <v>15952.449001144745</v>
      </c>
      <c r="AJ70" s="504">
        <f>'B-TTS.Det'!AJ70+'B-Cr.Red'!AJ70+'B-Pav.Dam'!AJ70+'B-E.Cst'!AJ70+'B-F.Cst'!AJ70</f>
        <v>16130.3186325282</v>
      </c>
      <c r="AK70" s="504">
        <f>'B-TTS.Det'!AK70+'B-Cr.Red'!AK70+'B-Pav.Dam'!AK70+'B-E.Cst'!AK70+'B-F.Cst'!AK70</f>
        <v>16308.825349527444</v>
      </c>
      <c r="AL70" s="504">
        <f>'B-TTS.Det'!AL70+'B-Cr.Red'!AL70+'B-Pav.Dam'!AL70+'B-E.Cst'!AL70+'B-F.Cst'!AL70</f>
        <v>16487.98323999202</v>
      </c>
      <c r="AM70" s="504">
        <f>'B-TTS.Det'!AM70+'B-Cr.Red'!AM70+'B-Pav.Dam'!AM70+'B-E.Cst'!AM70+'B-F.Cst'!AM70</f>
        <v>16667.806565586838</v>
      </c>
      <c r="AN70" s="504">
        <f>'B-TTS.Det'!AN70+'B-Cr.Red'!AN70+'B-Pav.Dam'!AN70+'B-E.Cst'!AN70+'B-F.Cst'!AN70</f>
        <v>14700.42876803573</v>
      </c>
      <c r="AO70" s="504">
        <f>'B-TTS.Det'!AO70+'B-Cr.Red'!AO70+'B-Pav.Dam'!AO70+'B-E.Cst'!AO70+'B-F.Cst'!AO70</f>
        <v>6989.1692418546581</v>
      </c>
      <c r="AP70" s="504">
        <f>'B-TTS.Det'!AP70+'B-Cr.Red'!AP70+'B-Pav.Dam'!AP70+'B-E.Cst'!AP70+'B-F.Cst'!AP70</f>
        <v>0</v>
      </c>
      <c r="AQ70" s="504">
        <f>'B-TTS.Det'!AQ70+'B-Cr.Red'!AQ70+'B-Pav.Dam'!AQ70+'B-E.Cst'!AQ70+'B-F.Cst'!AQ70</f>
        <v>0</v>
      </c>
      <c r="AR70" s="504">
        <f>'B-TTS.Det'!AR70+'B-Cr.Red'!AR70+'B-Pav.Dam'!AR70+'B-E.Cst'!AR70+'B-F.Cst'!AR70</f>
        <v>0</v>
      </c>
      <c r="AS70" s="504">
        <f>'B-TTS.Det'!AS70+'B-Cr.Red'!AS70+'B-Pav.Dam'!AS70+'B-E.Cst'!AS70+'B-F.Cst'!AS70</f>
        <v>0</v>
      </c>
    </row>
    <row r="71" spans="2:45" x14ac:dyDescent="0.3">
      <c r="B71" s="491">
        <f>'Proj Cost Data'!C33</f>
        <v>11841</v>
      </c>
      <c r="C71" s="524" t="str">
        <f>'Proj Cost Data'!D33</f>
        <v>09 RURAL LOCAL</v>
      </c>
      <c r="D71" s="550">
        <f t="shared" si="7"/>
        <v>430810.52011120098</v>
      </c>
      <c r="E71" s="524">
        <f t="shared" si="6"/>
        <v>7</v>
      </c>
      <c r="F71" s="753"/>
      <c r="G71" s="504">
        <f>'B-TTS.Det'!G71+'B-Cr.Red'!G71+'B-Pav.Dam'!G71+'B-E.Cst'!G71+'B-F.Cst'!G71</f>
        <v>0</v>
      </c>
      <c r="H71" s="504">
        <f>'B-TTS.Det'!H71+'B-Cr.Red'!H71+'B-Pav.Dam'!H71+'B-E.Cst'!H71+'B-F.Cst'!H71</f>
        <v>0</v>
      </c>
      <c r="I71" s="504">
        <f>'B-TTS.Det'!I71+'B-Cr.Red'!I71+'B-Pav.Dam'!I71+'B-E.Cst'!I71+'B-F.Cst'!I71</f>
        <v>0</v>
      </c>
      <c r="J71" s="504">
        <f>'B-TTS.Det'!J71+'B-Cr.Red'!J71+'B-Pav.Dam'!J71+'B-E.Cst'!J71+'B-F.Cst'!J71</f>
        <v>1494.3675082497007</v>
      </c>
      <c r="K71" s="504">
        <f>'B-TTS.Det'!K71+'B-Cr.Red'!K71+'B-Pav.Dam'!K71+'B-E.Cst'!K71+'B-F.Cst'!K71</f>
        <v>6996.8904039757181</v>
      </c>
      <c r="L71" s="504">
        <f>'B-TTS.Det'!L71+'B-Cr.Red'!L71+'B-Pav.Dam'!L71+'B-E.Cst'!L71+'B-F.Cst'!L71</f>
        <v>12007.321305740923</v>
      </c>
      <c r="M71" s="504">
        <f>'B-TTS.Det'!M71+'B-Cr.Red'!M71+'B-Pav.Dam'!M71+'B-E.Cst'!M71+'B-F.Cst'!M71</f>
        <v>12174.055511673143</v>
      </c>
      <c r="N71" s="504">
        <f>'B-TTS.Det'!N71+'B-Cr.Red'!N71+'B-Pav.Dam'!N71+'B-E.Cst'!N71+'B-F.Cst'!N71</f>
        <v>12341.146337847802</v>
      </c>
      <c r="O71" s="504">
        <f>'B-TTS.Det'!O71+'B-Cr.Red'!O71+'B-Pav.Dam'!O71+'B-E.Cst'!O71+'B-F.Cst'!O71</f>
        <v>12508.604393709982</v>
      </c>
      <c r="P71" s="504">
        <f>'B-TTS.Det'!P71+'B-Cr.Red'!P71+'B-Pav.Dam'!P71+'B-E.Cst'!P71+'B-F.Cst'!P71</f>
        <v>12676.440420998564</v>
      </c>
      <c r="Q71" s="504">
        <f>'B-TTS.Det'!Q71+'B-Cr.Red'!Q71+'B-Pav.Dam'!Q71+'B-E.Cst'!Q71+'B-F.Cst'!Q71</f>
        <v>12844.6652953312</v>
      </c>
      <c r="R71" s="504">
        <f>'B-TTS.Det'!R71+'B-Cr.Red'!R71+'B-Pav.Dam'!R71+'B-E.Cst'!R71+'B-F.Cst'!R71</f>
        <v>13013.290027807663</v>
      </c>
      <c r="S71" s="504">
        <f>'B-TTS.Det'!S71+'B-Cr.Red'!S71+'B-Pav.Dam'!S71+'B-E.Cst'!S71+'B-F.Cst'!S71</f>
        <v>13182.325766631971</v>
      </c>
      <c r="T71" s="504">
        <f>'B-TTS.Det'!T71+'B-Cr.Red'!T71+'B-Pav.Dam'!T71+'B-E.Cst'!T71+'B-F.Cst'!T71</f>
        <v>13351.783798753335</v>
      </c>
      <c r="U71" s="504">
        <f>'B-TTS.Det'!U71+'B-Cr.Red'!U71+'B-Pav.Dam'!U71+'B-E.Cst'!U71+'B-F.Cst'!U71</f>
        <v>13521.675551526256</v>
      </c>
      <c r="V71" s="504">
        <f>'B-TTS.Det'!V71+'B-Cr.Red'!V71+'B-Pav.Dam'!V71+'B-E.Cst'!V71+'B-F.Cst'!V71</f>
        <v>13692.012594389926</v>
      </c>
      <c r="W71" s="504">
        <f>'B-TTS.Det'!W71+'B-Cr.Red'!W71+'B-Pav.Dam'!W71+'B-E.Cst'!W71+'B-F.Cst'!W71</f>
        <v>13862.806640567205</v>
      </c>
      <c r="X71" s="504">
        <f>'B-TTS.Det'!X71+'B-Cr.Red'!X71+'B-Pav.Dam'!X71+'B-E.Cst'!X71+'B-F.Cst'!X71</f>
        <v>14034.069548783325</v>
      </c>
      <c r="Y71" s="504">
        <f>'B-TTS.Det'!Y71+'B-Cr.Red'!Y71+'B-Pav.Dam'!Y71+'B-E.Cst'!Y71+'B-F.Cst'!Y71</f>
        <v>14205.813325004638</v>
      </c>
      <c r="Z71" s="504">
        <f>'B-TTS.Det'!Z71+'B-Cr.Red'!Z71+'B-Pav.Dam'!Z71+'B-E.Cst'!Z71+'B-F.Cst'!Z71</f>
        <v>14378.050124197543</v>
      </c>
      <c r="AA71" s="504">
        <f>'B-TTS.Det'!AA71+'B-Cr.Red'!AA71+'B-Pav.Dam'!AA71+'B-E.Cst'!AA71+'B-F.Cst'!AA71</f>
        <v>14550.79225210792</v>
      </c>
      <c r="AB71" s="504">
        <f>'B-TTS.Det'!AB71+'B-Cr.Red'!AB71+'B-Pav.Dam'!AB71+'B-E.Cst'!AB71+'B-F.Cst'!AB71</f>
        <v>14724.052167061191</v>
      </c>
      <c r="AC71" s="504">
        <f>'B-TTS.Det'!AC71+'B-Cr.Red'!AC71+'B-Pav.Dam'!AC71+'B-E.Cst'!AC71+'B-F.Cst'!AC71</f>
        <v>14897.842481783362</v>
      </c>
      <c r="AD71" s="504">
        <f>'B-TTS.Det'!AD71+'B-Cr.Red'!AD71+'B-Pav.Dam'!AD71+'B-E.Cst'!AD71+'B-F.Cst'!AD71</f>
        <v>15072.175965243177</v>
      </c>
      <c r="AE71" s="504">
        <f>'B-TTS.Det'!AE71+'B-Cr.Red'!AE71+'B-Pav.Dam'!AE71+'B-E.Cst'!AE71+'B-F.Cst'!AE71</f>
        <v>15247.065544515739</v>
      </c>
      <c r="AF71" s="504">
        <f>'B-TTS.Det'!AF71+'B-Cr.Red'!AF71+'B-Pav.Dam'!AF71+'B-E.Cst'!AF71+'B-F.Cst'!AF71</f>
        <v>15422.524306667689</v>
      </c>
      <c r="AG71" s="504">
        <f>'B-TTS.Det'!AG71+'B-Cr.Red'!AG71+'B-Pav.Dam'!AG71+'B-E.Cst'!AG71+'B-F.Cst'!AG71</f>
        <v>15598.565500664372</v>
      </c>
      <c r="AH71" s="504">
        <f>'B-TTS.Det'!AH71+'B-Cr.Red'!AH71+'B-Pav.Dam'!AH71+'B-E.Cst'!AH71+'B-F.Cst'!AH71</f>
        <v>15775.202539299089</v>
      </c>
      <c r="AI71" s="504">
        <f>'B-TTS.Det'!AI71+'B-Cr.Red'!AI71+'B-Pav.Dam'!AI71+'B-E.Cst'!AI71+'B-F.Cst'!AI71</f>
        <v>15952.449001144745</v>
      </c>
      <c r="AJ71" s="504">
        <f>'B-TTS.Det'!AJ71+'B-Cr.Red'!AJ71+'B-Pav.Dam'!AJ71+'B-E.Cst'!AJ71+'B-F.Cst'!AJ71</f>
        <v>16130.3186325282</v>
      </c>
      <c r="AK71" s="504">
        <f>'B-TTS.Det'!AK71+'B-Cr.Red'!AK71+'B-Pav.Dam'!AK71+'B-E.Cst'!AK71+'B-F.Cst'!AK71</f>
        <v>16308.825349527444</v>
      </c>
      <c r="AL71" s="504">
        <f>'B-TTS.Det'!AL71+'B-Cr.Red'!AL71+'B-Pav.Dam'!AL71+'B-E.Cst'!AL71+'B-F.Cst'!AL71</f>
        <v>16487.98323999202</v>
      </c>
      <c r="AM71" s="504">
        <f>'B-TTS.Det'!AM71+'B-Cr.Red'!AM71+'B-Pav.Dam'!AM71+'B-E.Cst'!AM71+'B-F.Cst'!AM71</f>
        <v>16667.806565586838</v>
      </c>
      <c r="AN71" s="504">
        <f>'B-TTS.Det'!AN71+'B-Cr.Red'!AN71+'B-Pav.Dam'!AN71+'B-E.Cst'!AN71+'B-F.Cst'!AN71</f>
        <v>14700.42876803573</v>
      </c>
      <c r="AO71" s="504">
        <f>'B-TTS.Det'!AO71+'B-Cr.Red'!AO71+'B-Pav.Dam'!AO71+'B-E.Cst'!AO71+'B-F.Cst'!AO71</f>
        <v>6989.1692418546581</v>
      </c>
      <c r="AP71" s="504">
        <f>'B-TTS.Det'!AP71+'B-Cr.Red'!AP71+'B-Pav.Dam'!AP71+'B-E.Cst'!AP71+'B-F.Cst'!AP71</f>
        <v>0</v>
      </c>
      <c r="AQ71" s="504">
        <f>'B-TTS.Det'!AQ71+'B-Cr.Red'!AQ71+'B-Pav.Dam'!AQ71+'B-E.Cst'!AQ71+'B-F.Cst'!AQ71</f>
        <v>0</v>
      </c>
      <c r="AR71" s="504">
        <f>'B-TTS.Det'!AR71+'B-Cr.Red'!AR71+'B-Pav.Dam'!AR71+'B-E.Cst'!AR71+'B-F.Cst'!AR71</f>
        <v>0</v>
      </c>
      <c r="AS71" s="504">
        <f>'B-TTS.Det'!AS71+'B-Cr.Red'!AS71+'B-Pav.Dam'!AS71+'B-E.Cst'!AS71+'B-F.Cst'!AS71</f>
        <v>0</v>
      </c>
    </row>
    <row r="72" spans="2:45" x14ac:dyDescent="0.3">
      <c r="B72" s="491">
        <f>'Proj Cost Data'!C34</f>
        <v>11844</v>
      </c>
      <c r="C72" s="524" t="str">
        <f>'Proj Cost Data'!D34</f>
        <v>09 RURAL LOCAL</v>
      </c>
      <c r="D72" s="550">
        <f t="shared" si="7"/>
        <v>430810.52011120098</v>
      </c>
      <c r="E72" s="524">
        <f t="shared" si="6"/>
        <v>7</v>
      </c>
      <c r="F72" s="753"/>
      <c r="G72" s="504">
        <f>'B-TTS.Det'!G72+'B-Cr.Red'!G72+'B-Pav.Dam'!G72+'B-E.Cst'!G72+'B-F.Cst'!G72</f>
        <v>0</v>
      </c>
      <c r="H72" s="504">
        <f>'B-TTS.Det'!H72+'B-Cr.Red'!H72+'B-Pav.Dam'!H72+'B-E.Cst'!H72+'B-F.Cst'!H72</f>
        <v>0</v>
      </c>
      <c r="I72" s="504">
        <f>'B-TTS.Det'!I72+'B-Cr.Red'!I72+'B-Pav.Dam'!I72+'B-E.Cst'!I72+'B-F.Cst'!I72</f>
        <v>0</v>
      </c>
      <c r="J72" s="504">
        <f>'B-TTS.Det'!J72+'B-Cr.Red'!J72+'B-Pav.Dam'!J72+'B-E.Cst'!J72+'B-F.Cst'!J72</f>
        <v>1494.3675082497007</v>
      </c>
      <c r="K72" s="504">
        <f>'B-TTS.Det'!K72+'B-Cr.Red'!K72+'B-Pav.Dam'!K72+'B-E.Cst'!K72+'B-F.Cst'!K72</f>
        <v>6996.8904039757181</v>
      </c>
      <c r="L72" s="504">
        <f>'B-TTS.Det'!L72+'B-Cr.Red'!L72+'B-Pav.Dam'!L72+'B-E.Cst'!L72+'B-F.Cst'!L72</f>
        <v>12007.321305740923</v>
      </c>
      <c r="M72" s="504">
        <f>'B-TTS.Det'!M72+'B-Cr.Red'!M72+'B-Pav.Dam'!M72+'B-E.Cst'!M72+'B-F.Cst'!M72</f>
        <v>12174.055511673143</v>
      </c>
      <c r="N72" s="504">
        <f>'B-TTS.Det'!N72+'B-Cr.Red'!N72+'B-Pav.Dam'!N72+'B-E.Cst'!N72+'B-F.Cst'!N72</f>
        <v>12341.146337847802</v>
      </c>
      <c r="O72" s="504">
        <f>'B-TTS.Det'!O72+'B-Cr.Red'!O72+'B-Pav.Dam'!O72+'B-E.Cst'!O72+'B-F.Cst'!O72</f>
        <v>12508.604393709982</v>
      </c>
      <c r="P72" s="504">
        <f>'B-TTS.Det'!P72+'B-Cr.Red'!P72+'B-Pav.Dam'!P72+'B-E.Cst'!P72+'B-F.Cst'!P72</f>
        <v>12676.440420998564</v>
      </c>
      <c r="Q72" s="504">
        <f>'B-TTS.Det'!Q72+'B-Cr.Red'!Q72+'B-Pav.Dam'!Q72+'B-E.Cst'!Q72+'B-F.Cst'!Q72</f>
        <v>12844.6652953312</v>
      </c>
      <c r="R72" s="504">
        <f>'B-TTS.Det'!R72+'B-Cr.Red'!R72+'B-Pav.Dam'!R72+'B-E.Cst'!R72+'B-F.Cst'!R72</f>
        <v>13013.290027807663</v>
      </c>
      <c r="S72" s="504">
        <f>'B-TTS.Det'!S72+'B-Cr.Red'!S72+'B-Pav.Dam'!S72+'B-E.Cst'!S72+'B-F.Cst'!S72</f>
        <v>13182.325766631971</v>
      </c>
      <c r="T72" s="504">
        <f>'B-TTS.Det'!T72+'B-Cr.Red'!T72+'B-Pav.Dam'!T72+'B-E.Cst'!T72+'B-F.Cst'!T72</f>
        <v>13351.783798753335</v>
      </c>
      <c r="U72" s="504">
        <f>'B-TTS.Det'!U72+'B-Cr.Red'!U72+'B-Pav.Dam'!U72+'B-E.Cst'!U72+'B-F.Cst'!U72</f>
        <v>13521.675551526256</v>
      </c>
      <c r="V72" s="504">
        <f>'B-TTS.Det'!V72+'B-Cr.Red'!V72+'B-Pav.Dam'!V72+'B-E.Cst'!V72+'B-F.Cst'!V72</f>
        <v>13692.012594389926</v>
      </c>
      <c r="W72" s="504">
        <f>'B-TTS.Det'!W72+'B-Cr.Red'!W72+'B-Pav.Dam'!W72+'B-E.Cst'!W72+'B-F.Cst'!W72</f>
        <v>13862.806640567205</v>
      </c>
      <c r="X72" s="504">
        <f>'B-TTS.Det'!X72+'B-Cr.Red'!X72+'B-Pav.Dam'!X72+'B-E.Cst'!X72+'B-F.Cst'!X72</f>
        <v>14034.069548783325</v>
      </c>
      <c r="Y72" s="504">
        <f>'B-TTS.Det'!Y72+'B-Cr.Red'!Y72+'B-Pav.Dam'!Y72+'B-E.Cst'!Y72+'B-F.Cst'!Y72</f>
        <v>14205.813325004638</v>
      </c>
      <c r="Z72" s="504">
        <f>'B-TTS.Det'!Z72+'B-Cr.Red'!Z72+'B-Pav.Dam'!Z72+'B-E.Cst'!Z72+'B-F.Cst'!Z72</f>
        <v>14378.050124197543</v>
      </c>
      <c r="AA72" s="504">
        <f>'B-TTS.Det'!AA72+'B-Cr.Red'!AA72+'B-Pav.Dam'!AA72+'B-E.Cst'!AA72+'B-F.Cst'!AA72</f>
        <v>14550.79225210792</v>
      </c>
      <c r="AB72" s="504">
        <f>'B-TTS.Det'!AB72+'B-Cr.Red'!AB72+'B-Pav.Dam'!AB72+'B-E.Cst'!AB72+'B-F.Cst'!AB72</f>
        <v>14724.052167061191</v>
      </c>
      <c r="AC72" s="504">
        <f>'B-TTS.Det'!AC72+'B-Cr.Red'!AC72+'B-Pav.Dam'!AC72+'B-E.Cst'!AC72+'B-F.Cst'!AC72</f>
        <v>14897.842481783362</v>
      </c>
      <c r="AD72" s="504">
        <f>'B-TTS.Det'!AD72+'B-Cr.Red'!AD72+'B-Pav.Dam'!AD72+'B-E.Cst'!AD72+'B-F.Cst'!AD72</f>
        <v>15072.175965243177</v>
      </c>
      <c r="AE72" s="504">
        <f>'B-TTS.Det'!AE72+'B-Cr.Red'!AE72+'B-Pav.Dam'!AE72+'B-E.Cst'!AE72+'B-F.Cst'!AE72</f>
        <v>15247.065544515739</v>
      </c>
      <c r="AF72" s="504">
        <f>'B-TTS.Det'!AF72+'B-Cr.Red'!AF72+'B-Pav.Dam'!AF72+'B-E.Cst'!AF72+'B-F.Cst'!AF72</f>
        <v>15422.524306667689</v>
      </c>
      <c r="AG72" s="504">
        <f>'B-TTS.Det'!AG72+'B-Cr.Red'!AG72+'B-Pav.Dam'!AG72+'B-E.Cst'!AG72+'B-F.Cst'!AG72</f>
        <v>15598.565500664372</v>
      </c>
      <c r="AH72" s="504">
        <f>'B-TTS.Det'!AH72+'B-Cr.Red'!AH72+'B-Pav.Dam'!AH72+'B-E.Cst'!AH72+'B-F.Cst'!AH72</f>
        <v>15775.202539299089</v>
      </c>
      <c r="AI72" s="504">
        <f>'B-TTS.Det'!AI72+'B-Cr.Red'!AI72+'B-Pav.Dam'!AI72+'B-E.Cst'!AI72+'B-F.Cst'!AI72</f>
        <v>15952.449001144745</v>
      </c>
      <c r="AJ72" s="504">
        <f>'B-TTS.Det'!AJ72+'B-Cr.Red'!AJ72+'B-Pav.Dam'!AJ72+'B-E.Cst'!AJ72+'B-F.Cst'!AJ72</f>
        <v>16130.3186325282</v>
      </c>
      <c r="AK72" s="504">
        <f>'B-TTS.Det'!AK72+'B-Cr.Red'!AK72+'B-Pav.Dam'!AK72+'B-E.Cst'!AK72+'B-F.Cst'!AK72</f>
        <v>16308.825349527444</v>
      </c>
      <c r="AL72" s="504">
        <f>'B-TTS.Det'!AL72+'B-Cr.Red'!AL72+'B-Pav.Dam'!AL72+'B-E.Cst'!AL72+'B-F.Cst'!AL72</f>
        <v>16487.98323999202</v>
      </c>
      <c r="AM72" s="504">
        <f>'B-TTS.Det'!AM72+'B-Cr.Red'!AM72+'B-Pav.Dam'!AM72+'B-E.Cst'!AM72+'B-F.Cst'!AM72</f>
        <v>16667.806565586838</v>
      </c>
      <c r="AN72" s="504">
        <f>'B-TTS.Det'!AN72+'B-Cr.Red'!AN72+'B-Pav.Dam'!AN72+'B-E.Cst'!AN72+'B-F.Cst'!AN72</f>
        <v>14700.42876803573</v>
      </c>
      <c r="AO72" s="504">
        <f>'B-TTS.Det'!AO72+'B-Cr.Red'!AO72+'B-Pav.Dam'!AO72+'B-E.Cst'!AO72+'B-F.Cst'!AO72</f>
        <v>6989.1692418546581</v>
      </c>
      <c r="AP72" s="504">
        <f>'B-TTS.Det'!AP72+'B-Cr.Red'!AP72+'B-Pav.Dam'!AP72+'B-E.Cst'!AP72+'B-F.Cst'!AP72</f>
        <v>0</v>
      </c>
      <c r="AQ72" s="504">
        <f>'B-TTS.Det'!AQ72+'B-Cr.Red'!AQ72+'B-Pav.Dam'!AQ72+'B-E.Cst'!AQ72+'B-F.Cst'!AQ72</f>
        <v>0</v>
      </c>
      <c r="AR72" s="504">
        <f>'B-TTS.Det'!AR72+'B-Cr.Red'!AR72+'B-Pav.Dam'!AR72+'B-E.Cst'!AR72+'B-F.Cst'!AR72</f>
        <v>0</v>
      </c>
      <c r="AS72" s="504">
        <f>'B-TTS.Det'!AS72+'B-Cr.Red'!AS72+'B-Pav.Dam'!AS72+'B-E.Cst'!AS72+'B-F.Cst'!AS72</f>
        <v>0</v>
      </c>
    </row>
    <row r="73" spans="2:45" x14ac:dyDescent="0.3">
      <c r="B73" s="491">
        <f>'Proj Cost Data'!C35</f>
        <v>11849</v>
      </c>
      <c r="C73" s="524" t="str">
        <f>'Proj Cost Data'!D35</f>
        <v>09 RURAL LOCAL</v>
      </c>
      <c r="D73" s="550">
        <f t="shared" si="7"/>
        <v>430810.52011120098</v>
      </c>
      <c r="E73" s="524">
        <f t="shared" si="6"/>
        <v>7</v>
      </c>
      <c r="F73" s="753"/>
      <c r="G73" s="504">
        <f>'B-TTS.Det'!G73+'B-Cr.Red'!G73+'B-Pav.Dam'!G73+'B-E.Cst'!G73+'B-F.Cst'!G73</f>
        <v>0</v>
      </c>
      <c r="H73" s="504">
        <f>'B-TTS.Det'!H73+'B-Cr.Red'!H73+'B-Pav.Dam'!H73+'B-E.Cst'!H73+'B-F.Cst'!H73</f>
        <v>0</v>
      </c>
      <c r="I73" s="504">
        <f>'B-TTS.Det'!I73+'B-Cr.Red'!I73+'B-Pav.Dam'!I73+'B-E.Cst'!I73+'B-F.Cst'!I73</f>
        <v>0</v>
      </c>
      <c r="J73" s="504">
        <f>'B-TTS.Det'!J73+'B-Cr.Red'!J73+'B-Pav.Dam'!J73+'B-E.Cst'!J73+'B-F.Cst'!J73</f>
        <v>1494.3675082497007</v>
      </c>
      <c r="K73" s="504">
        <f>'B-TTS.Det'!K73+'B-Cr.Red'!K73+'B-Pav.Dam'!K73+'B-E.Cst'!K73+'B-F.Cst'!K73</f>
        <v>6996.8904039757181</v>
      </c>
      <c r="L73" s="504">
        <f>'B-TTS.Det'!L73+'B-Cr.Red'!L73+'B-Pav.Dam'!L73+'B-E.Cst'!L73+'B-F.Cst'!L73</f>
        <v>12007.321305740923</v>
      </c>
      <c r="M73" s="504">
        <f>'B-TTS.Det'!M73+'B-Cr.Red'!M73+'B-Pav.Dam'!M73+'B-E.Cst'!M73+'B-F.Cst'!M73</f>
        <v>12174.055511673143</v>
      </c>
      <c r="N73" s="504">
        <f>'B-TTS.Det'!N73+'B-Cr.Red'!N73+'B-Pav.Dam'!N73+'B-E.Cst'!N73+'B-F.Cst'!N73</f>
        <v>12341.146337847802</v>
      </c>
      <c r="O73" s="504">
        <f>'B-TTS.Det'!O73+'B-Cr.Red'!O73+'B-Pav.Dam'!O73+'B-E.Cst'!O73+'B-F.Cst'!O73</f>
        <v>12508.604393709982</v>
      </c>
      <c r="P73" s="504">
        <f>'B-TTS.Det'!P73+'B-Cr.Red'!P73+'B-Pav.Dam'!P73+'B-E.Cst'!P73+'B-F.Cst'!P73</f>
        <v>12676.440420998564</v>
      </c>
      <c r="Q73" s="504">
        <f>'B-TTS.Det'!Q73+'B-Cr.Red'!Q73+'B-Pav.Dam'!Q73+'B-E.Cst'!Q73+'B-F.Cst'!Q73</f>
        <v>12844.6652953312</v>
      </c>
      <c r="R73" s="504">
        <f>'B-TTS.Det'!R73+'B-Cr.Red'!R73+'B-Pav.Dam'!R73+'B-E.Cst'!R73+'B-F.Cst'!R73</f>
        <v>13013.290027807663</v>
      </c>
      <c r="S73" s="504">
        <f>'B-TTS.Det'!S73+'B-Cr.Red'!S73+'B-Pav.Dam'!S73+'B-E.Cst'!S73+'B-F.Cst'!S73</f>
        <v>13182.325766631971</v>
      </c>
      <c r="T73" s="504">
        <f>'B-TTS.Det'!T73+'B-Cr.Red'!T73+'B-Pav.Dam'!T73+'B-E.Cst'!T73+'B-F.Cst'!T73</f>
        <v>13351.783798753335</v>
      </c>
      <c r="U73" s="504">
        <f>'B-TTS.Det'!U73+'B-Cr.Red'!U73+'B-Pav.Dam'!U73+'B-E.Cst'!U73+'B-F.Cst'!U73</f>
        <v>13521.675551526256</v>
      </c>
      <c r="V73" s="504">
        <f>'B-TTS.Det'!V73+'B-Cr.Red'!V73+'B-Pav.Dam'!V73+'B-E.Cst'!V73+'B-F.Cst'!V73</f>
        <v>13692.012594389926</v>
      </c>
      <c r="W73" s="504">
        <f>'B-TTS.Det'!W73+'B-Cr.Red'!W73+'B-Pav.Dam'!W73+'B-E.Cst'!W73+'B-F.Cst'!W73</f>
        <v>13862.806640567205</v>
      </c>
      <c r="X73" s="504">
        <f>'B-TTS.Det'!X73+'B-Cr.Red'!X73+'B-Pav.Dam'!X73+'B-E.Cst'!X73+'B-F.Cst'!X73</f>
        <v>14034.069548783325</v>
      </c>
      <c r="Y73" s="504">
        <f>'B-TTS.Det'!Y73+'B-Cr.Red'!Y73+'B-Pav.Dam'!Y73+'B-E.Cst'!Y73+'B-F.Cst'!Y73</f>
        <v>14205.813325004638</v>
      </c>
      <c r="Z73" s="504">
        <f>'B-TTS.Det'!Z73+'B-Cr.Red'!Z73+'B-Pav.Dam'!Z73+'B-E.Cst'!Z73+'B-F.Cst'!Z73</f>
        <v>14378.050124197543</v>
      </c>
      <c r="AA73" s="504">
        <f>'B-TTS.Det'!AA73+'B-Cr.Red'!AA73+'B-Pav.Dam'!AA73+'B-E.Cst'!AA73+'B-F.Cst'!AA73</f>
        <v>14550.79225210792</v>
      </c>
      <c r="AB73" s="504">
        <f>'B-TTS.Det'!AB73+'B-Cr.Red'!AB73+'B-Pav.Dam'!AB73+'B-E.Cst'!AB73+'B-F.Cst'!AB73</f>
        <v>14724.052167061191</v>
      </c>
      <c r="AC73" s="504">
        <f>'B-TTS.Det'!AC73+'B-Cr.Red'!AC73+'B-Pav.Dam'!AC73+'B-E.Cst'!AC73+'B-F.Cst'!AC73</f>
        <v>14897.842481783362</v>
      </c>
      <c r="AD73" s="504">
        <f>'B-TTS.Det'!AD73+'B-Cr.Red'!AD73+'B-Pav.Dam'!AD73+'B-E.Cst'!AD73+'B-F.Cst'!AD73</f>
        <v>15072.175965243177</v>
      </c>
      <c r="AE73" s="504">
        <f>'B-TTS.Det'!AE73+'B-Cr.Red'!AE73+'B-Pav.Dam'!AE73+'B-E.Cst'!AE73+'B-F.Cst'!AE73</f>
        <v>15247.065544515739</v>
      </c>
      <c r="AF73" s="504">
        <f>'B-TTS.Det'!AF73+'B-Cr.Red'!AF73+'B-Pav.Dam'!AF73+'B-E.Cst'!AF73+'B-F.Cst'!AF73</f>
        <v>15422.524306667689</v>
      </c>
      <c r="AG73" s="504">
        <f>'B-TTS.Det'!AG73+'B-Cr.Red'!AG73+'B-Pav.Dam'!AG73+'B-E.Cst'!AG73+'B-F.Cst'!AG73</f>
        <v>15598.565500664372</v>
      </c>
      <c r="AH73" s="504">
        <f>'B-TTS.Det'!AH73+'B-Cr.Red'!AH73+'B-Pav.Dam'!AH73+'B-E.Cst'!AH73+'B-F.Cst'!AH73</f>
        <v>15775.202539299089</v>
      </c>
      <c r="AI73" s="504">
        <f>'B-TTS.Det'!AI73+'B-Cr.Red'!AI73+'B-Pav.Dam'!AI73+'B-E.Cst'!AI73+'B-F.Cst'!AI73</f>
        <v>15952.449001144745</v>
      </c>
      <c r="AJ73" s="504">
        <f>'B-TTS.Det'!AJ73+'B-Cr.Red'!AJ73+'B-Pav.Dam'!AJ73+'B-E.Cst'!AJ73+'B-F.Cst'!AJ73</f>
        <v>16130.3186325282</v>
      </c>
      <c r="AK73" s="504">
        <f>'B-TTS.Det'!AK73+'B-Cr.Red'!AK73+'B-Pav.Dam'!AK73+'B-E.Cst'!AK73+'B-F.Cst'!AK73</f>
        <v>16308.825349527444</v>
      </c>
      <c r="AL73" s="504">
        <f>'B-TTS.Det'!AL73+'B-Cr.Red'!AL73+'B-Pav.Dam'!AL73+'B-E.Cst'!AL73+'B-F.Cst'!AL73</f>
        <v>16487.98323999202</v>
      </c>
      <c r="AM73" s="504">
        <f>'B-TTS.Det'!AM73+'B-Cr.Red'!AM73+'B-Pav.Dam'!AM73+'B-E.Cst'!AM73+'B-F.Cst'!AM73</f>
        <v>16667.806565586838</v>
      </c>
      <c r="AN73" s="504">
        <f>'B-TTS.Det'!AN73+'B-Cr.Red'!AN73+'B-Pav.Dam'!AN73+'B-E.Cst'!AN73+'B-F.Cst'!AN73</f>
        <v>14700.42876803573</v>
      </c>
      <c r="AO73" s="504">
        <f>'B-TTS.Det'!AO73+'B-Cr.Red'!AO73+'B-Pav.Dam'!AO73+'B-E.Cst'!AO73+'B-F.Cst'!AO73</f>
        <v>6989.1692418546581</v>
      </c>
      <c r="AP73" s="504">
        <f>'B-TTS.Det'!AP73+'B-Cr.Red'!AP73+'B-Pav.Dam'!AP73+'B-E.Cst'!AP73+'B-F.Cst'!AP73</f>
        <v>0</v>
      </c>
      <c r="AQ73" s="504">
        <f>'B-TTS.Det'!AQ73+'B-Cr.Red'!AQ73+'B-Pav.Dam'!AQ73+'B-E.Cst'!AQ73+'B-F.Cst'!AQ73</f>
        <v>0</v>
      </c>
      <c r="AR73" s="504">
        <f>'B-TTS.Det'!AR73+'B-Cr.Red'!AR73+'B-Pav.Dam'!AR73+'B-E.Cst'!AR73+'B-F.Cst'!AR73</f>
        <v>0</v>
      </c>
      <c r="AS73" s="504">
        <f>'B-TTS.Det'!AS73+'B-Cr.Red'!AS73+'B-Pav.Dam'!AS73+'B-E.Cst'!AS73+'B-F.Cst'!AS73</f>
        <v>0</v>
      </c>
    </row>
    <row r="74" spans="2:45" x14ac:dyDescent="0.3">
      <c r="B74" s="491">
        <f>'Proj Cost Data'!C36</f>
        <v>11863</v>
      </c>
      <c r="C74" s="524" t="str">
        <f>'Proj Cost Data'!D36</f>
        <v>09 RURAL LOCAL</v>
      </c>
      <c r="D74" s="550">
        <f t="shared" si="7"/>
        <v>430810.52011120098</v>
      </c>
      <c r="E74" s="524">
        <f t="shared" si="6"/>
        <v>7</v>
      </c>
      <c r="F74" s="753"/>
      <c r="G74" s="504">
        <f>'B-TTS.Det'!G74+'B-Cr.Red'!G74+'B-Pav.Dam'!G74+'B-E.Cst'!G74+'B-F.Cst'!G74</f>
        <v>0</v>
      </c>
      <c r="H74" s="504">
        <f>'B-TTS.Det'!H74+'B-Cr.Red'!H74+'B-Pav.Dam'!H74+'B-E.Cst'!H74+'B-F.Cst'!H74</f>
        <v>0</v>
      </c>
      <c r="I74" s="504">
        <f>'B-TTS.Det'!I74+'B-Cr.Red'!I74+'B-Pav.Dam'!I74+'B-E.Cst'!I74+'B-F.Cst'!I74</f>
        <v>0</v>
      </c>
      <c r="J74" s="504">
        <f>'B-TTS.Det'!J74+'B-Cr.Red'!J74+'B-Pav.Dam'!J74+'B-E.Cst'!J74+'B-F.Cst'!J74</f>
        <v>1494.3675082497007</v>
      </c>
      <c r="K74" s="504">
        <f>'B-TTS.Det'!K74+'B-Cr.Red'!K74+'B-Pav.Dam'!K74+'B-E.Cst'!K74+'B-F.Cst'!K74</f>
        <v>6996.8904039757181</v>
      </c>
      <c r="L74" s="504">
        <f>'B-TTS.Det'!L74+'B-Cr.Red'!L74+'B-Pav.Dam'!L74+'B-E.Cst'!L74+'B-F.Cst'!L74</f>
        <v>12007.321305740923</v>
      </c>
      <c r="M74" s="504">
        <f>'B-TTS.Det'!M74+'B-Cr.Red'!M74+'B-Pav.Dam'!M74+'B-E.Cst'!M74+'B-F.Cst'!M74</f>
        <v>12174.055511673143</v>
      </c>
      <c r="N74" s="504">
        <f>'B-TTS.Det'!N74+'B-Cr.Red'!N74+'B-Pav.Dam'!N74+'B-E.Cst'!N74+'B-F.Cst'!N74</f>
        <v>12341.146337847802</v>
      </c>
      <c r="O74" s="504">
        <f>'B-TTS.Det'!O74+'B-Cr.Red'!O74+'B-Pav.Dam'!O74+'B-E.Cst'!O74+'B-F.Cst'!O74</f>
        <v>12508.604393709982</v>
      </c>
      <c r="P74" s="504">
        <f>'B-TTS.Det'!P74+'B-Cr.Red'!P74+'B-Pav.Dam'!P74+'B-E.Cst'!P74+'B-F.Cst'!P74</f>
        <v>12676.440420998564</v>
      </c>
      <c r="Q74" s="504">
        <f>'B-TTS.Det'!Q74+'B-Cr.Red'!Q74+'B-Pav.Dam'!Q74+'B-E.Cst'!Q74+'B-F.Cst'!Q74</f>
        <v>12844.6652953312</v>
      </c>
      <c r="R74" s="504">
        <f>'B-TTS.Det'!R74+'B-Cr.Red'!R74+'B-Pav.Dam'!R74+'B-E.Cst'!R74+'B-F.Cst'!R74</f>
        <v>13013.290027807663</v>
      </c>
      <c r="S74" s="504">
        <f>'B-TTS.Det'!S74+'B-Cr.Red'!S74+'B-Pav.Dam'!S74+'B-E.Cst'!S74+'B-F.Cst'!S74</f>
        <v>13182.325766631971</v>
      </c>
      <c r="T74" s="504">
        <f>'B-TTS.Det'!T74+'B-Cr.Red'!T74+'B-Pav.Dam'!T74+'B-E.Cst'!T74+'B-F.Cst'!T74</f>
        <v>13351.783798753335</v>
      </c>
      <c r="U74" s="504">
        <f>'B-TTS.Det'!U74+'B-Cr.Red'!U74+'B-Pav.Dam'!U74+'B-E.Cst'!U74+'B-F.Cst'!U74</f>
        <v>13521.675551526256</v>
      </c>
      <c r="V74" s="504">
        <f>'B-TTS.Det'!V74+'B-Cr.Red'!V74+'B-Pav.Dam'!V74+'B-E.Cst'!V74+'B-F.Cst'!V74</f>
        <v>13692.012594389926</v>
      </c>
      <c r="W74" s="504">
        <f>'B-TTS.Det'!W74+'B-Cr.Red'!W74+'B-Pav.Dam'!W74+'B-E.Cst'!W74+'B-F.Cst'!W74</f>
        <v>13862.806640567205</v>
      </c>
      <c r="X74" s="504">
        <f>'B-TTS.Det'!X74+'B-Cr.Red'!X74+'B-Pav.Dam'!X74+'B-E.Cst'!X74+'B-F.Cst'!X74</f>
        <v>14034.069548783325</v>
      </c>
      <c r="Y74" s="504">
        <f>'B-TTS.Det'!Y74+'B-Cr.Red'!Y74+'B-Pav.Dam'!Y74+'B-E.Cst'!Y74+'B-F.Cst'!Y74</f>
        <v>14205.813325004638</v>
      </c>
      <c r="Z74" s="504">
        <f>'B-TTS.Det'!Z74+'B-Cr.Red'!Z74+'B-Pav.Dam'!Z74+'B-E.Cst'!Z74+'B-F.Cst'!Z74</f>
        <v>14378.050124197543</v>
      </c>
      <c r="AA74" s="504">
        <f>'B-TTS.Det'!AA74+'B-Cr.Red'!AA74+'B-Pav.Dam'!AA74+'B-E.Cst'!AA74+'B-F.Cst'!AA74</f>
        <v>14550.79225210792</v>
      </c>
      <c r="AB74" s="504">
        <f>'B-TTS.Det'!AB74+'B-Cr.Red'!AB74+'B-Pav.Dam'!AB74+'B-E.Cst'!AB74+'B-F.Cst'!AB74</f>
        <v>14724.052167061191</v>
      </c>
      <c r="AC74" s="504">
        <f>'B-TTS.Det'!AC74+'B-Cr.Red'!AC74+'B-Pav.Dam'!AC74+'B-E.Cst'!AC74+'B-F.Cst'!AC74</f>
        <v>14897.842481783362</v>
      </c>
      <c r="AD74" s="504">
        <f>'B-TTS.Det'!AD74+'B-Cr.Red'!AD74+'B-Pav.Dam'!AD74+'B-E.Cst'!AD74+'B-F.Cst'!AD74</f>
        <v>15072.175965243177</v>
      </c>
      <c r="AE74" s="504">
        <f>'B-TTS.Det'!AE74+'B-Cr.Red'!AE74+'B-Pav.Dam'!AE74+'B-E.Cst'!AE74+'B-F.Cst'!AE74</f>
        <v>15247.065544515739</v>
      </c>
      <c r="AF74" s="504">
        <f>'B-TTS.Det'!AF74+'B-Cr.Red'!AF74+'B-Pav.Dam'!AF74+'B-E.Cst'!AF74+'B-F.Cst'!AF74</f>
        <v>15422.524306667689</v>
      </c>
      <c r="AG74" s="504">
        <f>'B-TTS.Det'!AG74+'B-Cr.Red'!AG74+'B-Pav.Dam'!AG74+'B-E.Cst'!AG74+'B-F.Cst'!AG74</f>
        <v>15598.565500664372</v>
      </c>
      <c r="AH74" s="504">
        <f>'B-TTS.Det'!AH74+'B-Cr.Red'!AH74+'B-Pav.Dam'!AH74+'B-E.Cst'!AH74+'B-F.Cst'!AH74</f>
        <v>15775.202539299089</v>
      </c>
      <c r="AI74" s="504">
        <f>'B-TTS.Det'!AI74+'B-Cr.Red'!AI74+'B-Pav.Dam'!AI74+'B-E.Cst'!AI74+'B-F.Cst'!AI74</f>
        <v>15952.449001144745</v>
      </c>
      <c r="AJ74" s="504">
        <f>'B-TTS.Det'!AJ74+'B-Cr.Red'!AJ74+'B-Pav.Dam'!AJ74+'B-E.Cst'!AJ74+'B-F.Cst'!AJ74</f>
        <v>16130.3186325282</v>
      </c>
      <c r="AK74" s="504">
        <f>'B-TTS.Det'!AK74+'B-Cr.Red'!AK74+'B-Pav.Dam'!AK74+'B-E.Cst'!AK74+'B-F.Cst'!AK74</f>
        <v>16308.825349527444</v>
      </c>
      <c r="AL74" s="504">
        <f>'B-TTS.Det'!AL74+'B-Cr.Red'!AL74+'B-Pav.Dam'!AL74+'B-E.Cst'!AL74+'B-F.Cst'!AL74</f>
        <v>16487.98323999202</v>
      </c>
      <c r="AM74" s="504">
        <f>'B-TTS.Det'!AM74+'B-Cr.Red'!AM74+'B-Pav.Dam'!AM74+'B-E.Cst'!AM74+'B-F.Cst'!AM74</f>
        <v>16667.806565586838</v>
      </c>
      <c r="AN74" s="504">
        <f>'B-TTS.Det'!AN74+'B-Cr.Red'!AN74+'B-Pav.Dam'!AN74+'B-E.Cst'!AN74+'B-F.Cst'!AN74</f>
        <v>14700.42876803573</v>
      </c>
      <c r="AO74" s="504">
        <f>'B-TTS.Det'!AO74+'B-Cr.Red'!AO74+'B-Pav.Dam'!AO74+'B-E.Cst'!AO74+'B-F.Cst'!AO74</f>
        <v>6989.1692418546581</v>
      </c>
      <c r="AP74" s="504">
        <f>'B-TTS.Det'!AP74+'B-Cr.Red'!AP74+'B-Pav.Dam'!AP74+'B-E.Cst'!AP74+'B-F.Cst'!AP74</f>
        <v>0</v>
      </c>
      <c r="AQ74" s="504">
        <f>'B-TTS.Det'!AQ74+'B-Cr.Red'!AQ74+'B-Pav.Dam'!AQ74+'B-E.Cst'!AQ74+'B-F.Cst'!AQ74</f>
        <v>0</v>
      </c>
      <c r="AR74" s="504">
        <f>'B-TTS.Det'!AR74+'B-Cr.Red'!AR74+'B-Pav.Dam'!AR74+'B-E.Cst'!AR74+'B-F.Cst'!AR74</f>
        <v>0</v>
      </c>
      <c r="AS74" s="504">
        <f>'B-TTS.Det'!AS74+'B-Cr.Red'!AS74+'B-Pav.Dam'!AS74+'B-E.Cst'!AS74+'B-F.Cst'!AS74</f>
        <v>0</v>
      </c>
    </row>
    <row r="75" spans="2:45" x14ac:dyDescent="0.3">
      <c r="B75" s="491">
        <f>'Proj Cost Data'!C37</f>
        <v>13281</v>
      </c>
      <c r="C75" s="524" t="str">
        <f>'Proj Cost Data'!D37</f>
        <v>09 RURAL LOCAL</v>
      </c>
      <c r="D75" s="550">
        <f t="shared" si="7"/>
        <v>430810.52011120098</v>
      </c>
      <c r="E75" s="524">
        <f t="shared" si="6"/>
        <v>7</v>
      </c>
      <c r="F75" s="753"/>
      <c r="G75" s="504">
        <f>'B-TTS.Det'!G75+'B-Cr.Red'!G75+'B-Pav.Dam'!G75+'B-E.Cst'!G75+'B-F.Cst'!G75</f>
        <v>0</v>
      </c>
      <c r="H75" s="504">
        <f>'B-TTS.Det'!H75+'B-Cr.Red'!H75+'B-Pav.Dam'!H75+'B-E.Cst'!H75+'B-F.Cst'!H75</f>
        <v>0</v>
      </c>
      <c r="I75" s="504">
        <f>'B-TTS.Det'!I75+'B-Cr.Red'!I75+'B-Pav.Dam'!I75+'B-E.Cst'!I75+'B-F.Cst'!I75</f>
        <v>0</v>
      </c>
      <c r="J75" s="504">
        <f>'B-TTS.Det'!J75+'B-Cr.Red'!J75+'B-Pav.Dam'!J75+'B-E.Cst'!J75+'B-F.Cst'!J75</f>
        <v>1494.3675082497007</v>
      </c>
      <c r="K75" s="504">
        <f>'B-TTS.Det'!K75+'B-Cr.Red'!K75+'B-Pav.Dam'!K75+'B-E.Cst'!K75+'B-F.Cst'!K75</f>
        <v>6996.8904039757181</v>
      </c>
      <c r="L75" s="504">
        <f>'B-TTS.Det'!L75+'B-Cr.Red'!L75+'B-Pav.Dam'!L75+'B-E.Cst'!L75+'B-F.Cst'!L75</f>
        <v>12007.321305740923</v>
      </c>
      <c r="M75" s="504">
        <f>'B-TTS.Det'!M75+'B-Cr.Red'!M75+'B-Pav.Dam'!M75+'B-E.Cst'!M75+'B-F.Cst'!M75</f>
        <v>12174.055511673143</v>
      </c>
      <c r="N75" s="504">
        <f>'B-TTS.Det'!N75+'B-Cr.Red'!N75+'B-Pav.Dam'!N75+'B-E.Cst'!N75+'B-F.Cst'!N75</f>
        <v>12341.146337847802</v>
      </c>
      <c r="O75" s="504">
        <f>'B-TTS.Det'!O75+'B-Cr.Red'!O75+'B-Pav.Dam'!O75+'B-E.Cst'!O75+'B-F.Cst'!O75</f>
        <v>12508.604393709982</v>
      </c>
      <c r="P75" s="504">
        <f>'B-TTS.Det'!P75+'B-Cr.Red'!P75+'B-Pav.Dam'!P75+'B-E.Cst'!P75+'B-F.Cst'!P75</f>
        <v>12676.440420998564</v>
      </c>
      <c r="Q75" s="504">
        <f>'B-TTS.Det'!Q75+'B-Cr.Red'!Q75+'B-Pav.Dam'!Q75+'B-E.Cst'!Q75+'B-F.Cst'!Q75</f>
        <v>12844.6652953312</v>
      </c>
      <c r="R75" s="504">
        <f>'B-TTS.Det'!R75+'B-Cr.Red'!R75+'B-Pav.Dam'!R75+'B-E.Cst'!R75+'B-F.Cst'!R75</f>
        <v>13013.290027807663</v>
      </c>
      <c r="S75" s="504">
        <f>'B-TTS.Det'!S75+'B-Cr.Red'!S75+'B-Pav.Dam'!S75+'B-E.Cst'!S75+'B-F.Cst'!S75</f>
        <v>13182.325766631971</v>
      </c>
      <c r="T75" s="504">
        <f>'B-TTS.Det'!T75+'B-Cr.Red'!T75+'B-Pav.Dam'!T75+'B-E.Cst'!T75+'B-F.Cst'!T75</f>
        <v>13351.783798753335</v>
      </c>
      <c r="U75" s="504">
        <f>'B-TTS.Det'!U75+'B-Cr.Red'!U75+'B-Pav.Dam'!U75+'B-E.Cst'!U75+'B-F.Cst'!U75</f>
        <v>13521.675551526256</v>
      </c>
      <c r="V75" s="504">
        <f>'B-TTS.Det'!V75+'B-Cr.Red'!V75+'B-Pav.Dam'!V75+'B-E.Cst'!V75+'B-F.Cst'!V75</f>
        <v>13692.012594389926</v>
      </c>
      <c r="W75" s="504">
        <f>'B-TTS.Det'!W75+'B-Cr.Red'!W75+'B-Pav.Dam'!W75+'B-E.Cst'!W75+'B-F.Cst'!W75</f>
        <v>13862.806640567205</v>
      </c>
      <c r="X75" s="504">
        <f>'B-TTS.Det'!X75+'B-Cr.Red'!X75+'B-Pav.Dam'!X75+'B-E.Cst'!X75+'B-F.Cst'!X75</f>
        <v>14034.069548783325</v>
      </c>
      <c r="Y75" s="504">
        <f>'B-TTS.Det'!Y75+'B-Cr.Red'!Y75+'B-Pav.Dam'!Y75+'B-E.Cst'!Y75+'B-F.Cst'!Y75</f>
        <v>14205.813325004638</v>
      </c>
      <c r="Z75" s="504">
        <f>'B-TTS.Det'!Z75+'B-Cr.Red'!Z75+'B-Pav.Dam'!Z75+'B-E.Cst'!Z75+'B-F.Cst'!Z75</f>
        <v>14378.050124197543</v>
      </c>
      <c r="AA75" s="504">
        <f>'B-TTS.Det'!AA75+'B-Cr.Red'!AA75+'B-Pav.Dam'!AA75+'B-E.Cst'!AA75+'B-F.Cst'!AA75</f>
        <v>14550.79225210792</v>
      </c>
      <c r="AB75" s="504">
        <f>'B-TTS.Det'!AB75+'B-Cr.Red'!AB75+'B-Pav.Dam'!AB75+'B-E.Cst'!AB75+'B-F.Cst'!AB75</f>
        <v>14724.052167061191</v>
      </c>
      <c r="AC75" s="504">
        <f>'B-TTS.Det'!AC75+'B-Cr.Red'!AC75+'B-Pav.Dam'!AC75+'B-E.Cst'!AC75+'B-F.Cst'!AC75</f>
        <v>14897.842481783362</v>
      </c>
      <c r="AD75" s="504">
        <f>'B-TTS.Det'!AD75+'B-Cr.Red'!AD75+'B-Pav.Dam'!AD75+'B-E.Cst'!AD75+'B-F.Cst'!AD75</f>
        <v>15072.175965243177</v>
      </c>
      <c r="AE75" s="504">
        <f>'B-TTS.Det'!AE75+'B-Cr.Red'!AE75+'B-Pav.Dam'!AE75+'B-E.Cst'!AE75+'B-F.Cst'!AE75</f>
        <v>15247.065544515739</v>
      </c>
      <c r="AF75" s="504">
        <f>'B-TTS.Det'!AF75+'B-Cr.Red'!AF75+'B-Pav.Dam'!AF75+'B-E.Cst'!AF75+'B-F.Cst'!AF75</f>
        <v>15422.524306667689</v>
      </c>
      <c r="AG75" s="504">
        <f>'B-TTS.Det'!AG75+'B-Cr.Red'!AG75+'B-Pav.Dam'!AG75+'B-E.Cst'!AG75+'B-F.Cst'!AG75</f>
        <v>15598.565500664372</v>
      </c>
      <c r="AH75" s="504">
        <f>'B-TTS.Det'!AH75+'B-Cr.Red'!AH75+'B-Pav.Dam'!AH75+'B-E.Cst'!AH75+'B-F.Cst'!AH75</f>
        <v>15775.202539299089</v>
      </c>
      <c r="AI75" s="504">
        <f>'B-TTS.Det'!AI75+'B-Cr.Red'!AI75+'B-Pav.Dam'!AI75+'B-E.Cst'!AI75+'B-F.Cst'!AI75</f>
        <v>15952.449001144745</v>
      </c>
      <c r="AJ75" s="504">
        <f>'B-TTS.Det'!AJ75+'B-Cr.Red'!AJ75+'B-Pav.Dam'!AJ75+'B-E.Cst'!AJ75+'B-F.Cst'!AJ75</f>
        <v>16130.3186325282</v>
      </c>
      <c r="AK75" s="504">
        <f>'B-TTS.Det'!AK75+'B-Cr.Red'!AK75+'B-Pav.Dam'!AK75+'B-E.Cst'!AK75+'B-F.Cst'!AK75</f>
        <v>16308.825349527444</v>
      </c>
      <c r="AL75" s="504">
        <f>'B-TTS.Det'!AL75+'B-Cr.Red'!AL75+'B-Pav.Dam'!AL75+'B-E.Cst'!AL75+'B-F.Cst'!AL75</f>
        <v>16487.98323999202</v>
      </c>
      <c r="AM75" s="504">
        <f>'B-TTS.Det'!AM75+'B-Cr.Red'!AM75+'B-Pav.Dam'!AM75+'B-E.Cst'!AM75+'B-F.Cst'!AM75</f>
        <v>16667.806565586838</v>
      </c>
      <c r="AN75" s="504">
        <f>'B-TTS.Det'!AN75+'B-Cr.Red'!AN75+'B-Pav.Dam'!AN75+'B-E.Cst'!AN75+'B-F.Cst'!AN75</f>
        <v>14700.42876803573</v>
      </c>
      <c r="AO75" s="504">
        <f>'B-TTS.Det'!AO75+'B-Cr.Red'!AO75+'B-Pav.Dam'!AO75+'B-E.Cst'!AO75+'B-F.Cst'!AO75</f>
        <v>6989.1692418546581</v>
      </c>
      <c r="AP75" s="504">
        <f>'B-TTS.Det'!AP75+'B-Cr.Red'!AP75+'B-Pav.Dam'!AP75+'B-E.Cst'!AP75+'B-F.Cst'!AP75</f>
        <v>0</v>
      </c>
      <c r="AQ75" s="504">
        <f>'B-TTS.Det'!AQ75+'B-Cr.Red'!AQ75+'B-Pav.Dam'!AQ75+'B-E.Cst'!AQ75+'B-F.Cst'!AQ75</f>
        <v>0</v>
      </c>
      <c r="AR75" s="504">
        <f>'B-TTS.Det'!AR75+'B-Cr.Red'!AR75+'B-Pav.Dam'!AR75+'B-E.Cst'!AR75+'B-F.Cst'!AR75</f>
        <v>0</v>
      </c>
      <c r="AS75" s="504">
        <f>'B-TTS.Det'!AS75+'B-Cr.Red'!AS75+'B-Pav.Dam'!AS75+'B-E.Cst'!AS75+'B-F.Cst'!AS75</f>
        <v>0</v>
      </c>
    </row>
    <row r="76" spans="2:45" x14ac:dyDescent="0.3">
      <c r="B76" s="491">
        <f>'Proj Cost Data'!C38</f>
        <v>13327</v>
      </c>
      <c r="C76" s="524" t="str">
        <f>'Proj Cost Data'!D38</f>
        <v>09 RURAL LOCAL</v>
      </c>
      <c r="D76" s="550">
        <f t="shared" si="7"/>
        <v>430810.52011120098</v>
      </c>
      <c r="E76" s="524">
        <f t="shared" si="6"/>
        <v>7</v>
      </c>
      <c r="F76" s="753"/>
      <c r="G76" s="504">
        <f>'B-TTS.Det'!G76+'B-Cr.Red'!G76+'B-Pav.Dam'!G76+'B-E.Cst'!G76+'B-F.Cst'!G76</f>
        <v>0</v>
      </c>
      <c r="H76" s="504">
        <f>'B-TTS.Det'!H76+'B-Cr.Red'!H76+'B-Pav.Dam'!H76+'B-E.Cst'!H76+'B-F.Cst'!H76</f>
        <v>0</v>
      </c>
      <c r="I76" s="504">
        <f>'B-TTS.Det'!I76+'B-Cr.Red'!I76+'B-Pav.Dam'!I76+'B-E.Cst'!I76+'B-F.Cst'!I76</f>
        <v>0</v>
      </c>
      <c r="J76" s="504">
        <f>'B-TTS.Det'!J76+'B-Cr.Red'!J76+'B-Pav.Dam'!J76+'B-E.Cst'!J76+'B-F.Cst'!J76</f>
        <v>1494.3675082497007</v>
      </c>
      <c r="K76" s="504">
        <f>'B-TTS.Det'!K76+'B-Cr.Red'!K76+'B-Pav.Dam'!K76+'B-E.Cst'!K76+'B-F.Cst'!K76</f>
        <v>6996.8904039757181</v>
      </c>
      <c r="L76" s="504">
        <f>'B-TTS.Det'!L76+'B-Cr.Red'!L76+'B-Pav.Dam'!L76+'B-E.Cst'!L76+'B-F.Cst'!L76</f>
        <v>12007.321305740923</v>
      </c>
      <c r="M76" s="504">
        <f>'B-TTS.Det'!M76+'B-Cr.Red'!M76+'B-Pav.Dam'!M76+'B-E.Cst'!M76+'B-F.Cst'!M76</f>
        <v>12174.055511673143</v>
      </c>
      <c r="N76" s="504">
        <f>'B-TTS.Det'!N76+'B-Cr.Red'!N76+'B-Pav.Dam'!N76+'B-E.Cst'!N76+'B-F.Cst'!N76</f>
        <v>12341.146337847802</v>
      </c>
      <c r="O76" s="504">
        <f>'B-TTS.Det'!O76+'B-Cr.Red'!O76+'B-Pav.Dam'!O76+'B-E.Cst'!O76+'B-F.Cst'!O76</f>
        <v>12508.604393709982</v>
      </c>
      <c r="P76" s="504">
        <f>'B-TTS.Det'!P76+'B-Cr.Red'!P76+'B-Pav.Dam'!P76+'B-E.Cst'!P76+'B-F.Cst'!P76</f>
        <v>12676.440420998564</v>
      </c>
      <c r="Q76" s="504">
        <f>'B-TTS.Det'!Q76+'B-Cr.Red'!Q76+'B-Pav.Dam'!Q76+'B-E.Cst'!Q76+'B-F.Cst'!Q76</f>
        <v>12844.6652953312</v>
      </c>
      <c r="R76" s="504">
        <f>'B-TTS.Det'!R76+'B-Cr.Red'!R76+'B-Pav.Dam'!R76+'B-E.Cst'!R76+'B-F.Cst'!R76</f>
        <v>13013.290027807663</v>
      </c>
      <c r="S76" s="504">
        <f>'B-TTS.Det'!S76+'B-Cr.Red'!S76+'B-Pav.Dam'!S76+'B-E.Cst'!S76+'B-F.Cst'!S76</f>
        <v>13182.325766631971</v>
      </c>
      <c r="T76" s="504">
        <f>'B-TTS.Det'!T76+'B-Cr.Red'!T76+'B-Pav.Dam'!T76+'B-E.Cst'!T76+'B-F.Cst'!T76</f>
        <v>13351.783798753335</v>
      </c>
      <c r="U76" s="504">
        <f>'B-TTS.Det'!U76+'B-Cr.Red'!U76+'B-Pav.Dam'!U76+'B-E.Cst'!U76+'B-F.Cst'!U76</f>
        <v>13521.675551526256</v>
      </c>
      <c r="V76" s="504">
        <f>'B-TTS.Det'!V76+'B-Cr.Red'!V76+'B-Pav.Dam'!V76+'B-E.Cst'!V76+'B-F.Cst'!V76</f>
        <v>13692.012594389926</v>
      </c>
      <c r="W76" s="504">
        <f>'B-TTS.Det'!W76+'B-Cr.Red'!W76+'B-Pav.Dam'!W76+'B-E.Cst'!W76+'B-F.Cst'!W76</f>
        <v>13862.806640567205</v>
      </c>
      <c r="X76" s="504">
        <f>'B-TTS.Det'!X76+'B-Cr.Red'!X76+'B-Pav.Dam'!X76+'B-E.Cst'!X76+'B-F.Cst'!X76</f>
        <v>14034.069548783325</v>
      </c>
      <c r="Y76" s="504">
        <f>'B-TTS.Det'!Y76+'B-Cr.Red'!Y76+'B-Pav.Dam'!Y76+'B-E.Cst'!Y76+'B-F.Cst'!Y76</f>
        <v>14205.813325004638</v>
      </c>
      <c r="Z76" s="504">
        <f>'B-TTS.Det'!Z76+'B-Cr.Red'!Z76+'B-Pav.Dam'!Z76+'B-E.Cst'!Z76+'B-F.Cst'!Z76</f>
        <v>14378.050124197543</v>
      </c>
      <c r="AA76" s="504">
        <f>'B-TTS.Det'!AA76+'B-Cr.Red'!AA76+'B-Pav.Dam'!AA76+'B-E.Cst'!AA76+'B-F.Cst'!AA76</f>
        <v>14550.79225210792</v>
      </c>
      <c r="AB76" s="504">
        <f>'B-TTS.Det'!AB76+'B-Cr.Red'!AB76+'B-Pav.Dam'!AB76+'B-E.Cst'!AB76+'B-F.Cst'!AB76</f>
        <v>14724.052167061191</v>
      </c>
      <c r="AC76" s="504">
        <f>'B-TTS.Det'!AC76+'B-Cr.Red'!AC76+'B-Pav.Dam'!AC76+'B-E.Cst'!AC76+'B-F.Cst'!AC76</f>
        <v>14897.842481783362</v>
      </c>
      <c r="AD76" s="504">
        <f>'B-TTS.Det'!AD76+'B-Cr.Red'!AD76+'B-Pav.Dam'!AD76+'B-E.Cst'!AD76+'B-F.Cst'!AD76</f>
        <v>15072.175965243177</v>
      </c>
      <c r="AE76" s="504">
        <f>'B-TTS.Det'!AE76+'B-Cr.Red'!AE76+'B-Pav.Dam'!AE76+'B-E.Cst'!AE76+'B-F.Cst'!AE76</f>
        <v>15247.065544515739</v>
      </c>
      <c r="AF76" s="504">
        <f>'B-TTS.Det'!AF76+'B-Cr.Red'!AF76+'B-Pav.Dam'!AF76+'B-E.Cst'!AF76+'B-F.Cst'!AF76</f>
        <v>15422.524306667689</v>
      </c>
      <c r="AG76" s="504">
        <f>'B-TTS.Det'!AG76+'B-Cr.Red'!AG76+'B-Pav.Dam'!AG76+'B-E.Cst'!AG76+'B-F.Cst'!AG76</f>
        <v>15598.565500664372</v>
      </c>
      <c r="AH76" s="504">
        <f>'B-TTS.Det'!AH76+'B-Cr.Red'!AH76+'B-Pav.Dam'!AH76+'B-E.Cst'!AH76+'B-F.Cst'!AH76</f>
        <v>15775.202539299089</v>
      </c>
      <c r="AI76" s="504">
        <f>'B-TTS.Det'!AI76+'B-Cr.Red'!AI76+'B-Pav.Dam'!AI76+'B-E.Cst'!AI76+'B-F.Cst'!AI76</f>
        <v>15952.449001144745</v>
      </c>
      <c r="AJ76" s="504">
        <f>'B-TTS.Det'!AJ76+'B-Cr.Red'!AJ76+'B-Pav.Dam'!AJ76+'B-E.Cst'!AJ76+'B-F.Cst'!AJ76</f>
        <v>16130.3186325282</v>
      </c>
      <c r="AK76" s="504">
        <f>'B-TTS.Det'!AK76+'B-Cr.Red'!AK76+'B-Pav.Dam'!AK76+'B-E.Cst'!AK76+'B-F.Cst'!AK76</f>
        <v>16308.825349527444</v>
      </c>
      <c r="AL76" s="504">
        <f>'B-TTS.Det'!AL76+'B-Cr.Red'!AL76+'B-Pav.Dam'!AL76+'B-E.Cst'!AL76+'B-F.Cst'!AL76</f>
        <v>16487.98323999202</v>
      </c>
      <c r="AM76" s="504">
        <f>'B-TTS.Det'!AM76+'B-Cr.Red'!AM76+'B-Pav.Dam'!AM76+'B-E.Cst'!AM76+'B-F.Cst'!AM76</f>
        <v>16667.806565586838</v>
      </c>
      <c r="AN76" s="504">
        <f>'B-TTS.Det'!AN76+'B-Cr.Red'!AN76+'B-Pav.Dam'!AN76+'B-E.Cst'!AN76+'B-F.Cst'!AN76</f>
        <v>14700.42876803573</v>
      </c>
      <c r="AO76" s="504">
        <f>'B-TTS.Det'!AO76+'B-Cr.Red'!AO76+'B-Pav.Dam'!AO76+'B-E.Cst'!AO76+'B-F.Cst'!AO76</f>
        <v>6989.1692418546581</v>
      </c>
      <c r="AP76" s="504">
        <f>'B-TTS.Det'!AP76+'B-Cr.Red'!AP76+'B-Pav.Dam'!AP76+'B-E.Cst'!AP76+'B-F.Cst'!AP76</f>
        <v>0</v>
      </c>
      <c r="AQ76" s="504">
        <f>'B-TTS.Det'!AQ76+'B-Cr.Red'!AQ76+'B-Pav.Dam'!AQ76+'B-E.Cst'!AQ76+'B-F.Cst'!AQ76</f>
        <v>0</v>
      </c>
      <c r="AR76" s="504">
        <f>'B-TTS.Det'!AR76+'B-Cr.Red'!AR76+'B-Pav.Dam'!AR76+'B-E.Cst'!AR76+'B-F.Cst'!AR76</f>
        <v>0</v>
      </c>
      <c r="AS76" s="504">
        <f>'B-TTS.Det'!AS76+'B-Cr.Red'!AS76+'B-Pav.Dam'!AS76+'B-E.Cst'!AS76+'B-F.Cst'!AS76</f>
        <v>0</v>
      </c>
    </row>
    <row r="77" spans="2:45" x14ac:dyDescent="0.3">
      <c r="B77" s="491">
        <f>'Proj Cost Data'!C39</f>
        <v>13330</v>
      </c>
      <c r="C77" s="524" t="str">
        <f>'Proj Cost Data'!D39</f>
        <v>07 RURAL MAJOR COLLECTOR</v>
      </c>
      <c r="D77" s="550">
        <f t="shared" si="7"/>
        <v>861621.04022240196</v>
      </c>
      <c r="E77" s="524">
        <f t="shared" si="6"/>
        <v>1</v>
      </c>
      <c r="F77" s="753"/>
      <c r="G77" s="504">
        <f>'B-TTS.Det'!G77+'B-Cr.Red'!G77+'B-Pav.Dam'!G77+'B-E.Cst'!G77+'B-F.Cst'!G77</f>
        <v>0</v>
      </c>
      <c r="H77" s="504">
        <f>'B-TTS.Det'!H77+'B-Cr.Red'!H77+'B-Pav.Dam'!H77+'B-E.Cst'!H77+'B-F.Cst'!H77</f>
        <v>0</v>
      </c>
      <c r="I77" s="504">
        <f>'B-TTS.Det'!I77+'B-Cr.Red'!I77+'B-Pav.Dam'!I77+'B-E.Cst'!I77+'B-F.Cst'!I77</f>
        <v>0</v>
      </c>
      <c r="J77" s="504">
        <f>'B-TTS.Det'!J77+'B-Cr.Red'!J77+'B-Pav.Dam'!J77+'B-E.Cst'!J77+'B-F.Cst'!J77</f>
        <v>2988.7350164994014</v>
      </c>
      <c r="K77" s="504">
        <f>'B-TTS.Det'!K77+'B-Cr.Red'!K77+'B-Pav.Dam'!K77+'B-E.Cst'!K77+'B-F.Cst'!K77</f>
        <v>13993.780807951436</v>
      </c>
      <c r="L77" s="504">
        <f>'B-TTS.Det'!L77+'B-Cr.Red'!L77+'B-Pav.Dam'!L77+'B-E.Cst'!L77+'B-F.Cst'!L77</f>
        <v>24014.642611481846</v>
      </c>
      <c r="M77" s="504">
        <f>'B-TTS.Det'!M77+'B-Cr.Red'!M77+'B-Pav.Dam'!M77+'B-E.Cst'!M77+'B-F.Cst'!M77</f>
        <v>24348.111023346286</v>
      </c>
      <c r="N77" s="504">
        <f>'B-TTS.Det'!N77+'B-Cr.Red'!N77+'B-Pav.Dam'!N77+'B-E.Cst'!N77+'B-F.Cst'!N77</f>
        <v>24682.292675695604</v>
      </c>
      <c r="O77" s="504">
        <f>'B-TTS.Det'!O77+'B-Cr.Red'!O77+'B-Pav.Dam'!O77+'B-E.Cst'!O77+'B-F.Cst'!O77</f>
        <v>25017.208787419964</v>
      </c>
      <c r="P77" s="504">
        <f>'B-TTS.Det'!P77+'B-Cr.Red'!P77+'B-Pav.Dam'!P77+'B-E.Cst'!P77+'B-F.Cst'!P77</f>
        <v>25352.880841997128</v>
      </c>
      <c r="Q77" s="504">
        <f>'B-TTS.Det'!Q77+'B-Cr.Red'!Q77+'B-Pav.Dam'!Q77+'B-E.Cst'!Q77+'B-F.Cst'!Q77</f>
        <v>25689.330590662401</v>
      </c>
      <c r="R77" s="504">
        <f>'B-TTS.Det'!R77+'B-Cr.Red'!R77+'B-Pav.Dam'!R77+'B-E.Cst'!R77+'B-F.Cst'!R77</f>
        <v>26026.580055615326</v>
      </c>
      <c r="S77" s="504">
        <f>'B-TTS.Det'!S77+'B-Cr.Red'!S77+'B-Pav.Dam'!S77+'B-E.Cst'!S77+'B-F.Cst'!S77</f>
        <v>26364.651533263943</v>
      </c>
      <c r="T77" s="504">
        <f>'B-TTS.Det'!T77+'B-Cr.Red'!T77+'B-Pav.Dam'!T77+'B-E.Cst'!T77+'B-F.Cst'!T77</f>
        <v>26703.56759750667</v>
      </c>
      <c r="U77" s="504">
        <f>'B-TTS.Det'!U77+'B-Cr.Red'!U77+'B-Pav.Dam'!U77+'B-E.Cst'!U77+'B-F.Cst'!U77</f>
        <v>27043.351103052511</v>
      </c>
      <c r="V77" s="504">
        <f>'B-TTS.Det'!V77+'B-Cr.Red'!V77+'B-Pav.Dam'!V77+'B-E.Cst'!V77+'B-F.Cst'!V77</f>
        <v>27384.025188779851</v>
      </c>
      <c r="W77" s="504">
        <f>'B-TTS.Det'!W77+'B-Cr.Red'!W77+'B-Pav.Dam'!W77+'B-E.Cst'!W77+'B-F.Cst'!W77</f>
        <v>27725.61328113441</v>
      </c>
      <c r="X77" s="504">
        <f>'B-TTS.Det'!X77+'B-Cr.Red'!X77+'B-Pav.Dam'!X77+'B-E.Cst'!X77+'B-F.Cst'!X77</f>
        <v>28068.139097566651</v>
      </c>
      <c r="Y77" s="504">
        <f>'B-TTS.Det'!Y77+'B-Cr.Red'!Y77+'B-Pav.Dam'!Y77+'B-E.Cst'!Y77+'B-F.Cst'!Y77</f>
        <v>28411.626650009275</v>
      </c>
      <c r="Z77" s="504">
        <f>'B-TTS.Det'!Z77+'B-Cr.Red'!Z77+'B-Pav.Dam'!Z77+'B-E.Cst'!Z77+'B-F.Cst'!Z77</f>
        <v>28756.100248395087</v>
      </c>
      <c r="AA77" s="504">
        <f>'B-TTS.Det'!AA77+'B-Cr.Red'!AA77+'B-Pav.Dam'!AA77+'B-E.Cst'!AA77+'B-F.Cst'!AA77</f>
        <v>29101.58450421584</v>
      </c>
      <c r="AB77" s="504">
        <f>'B-TTS.Det'!AB77+'B-Cr.Red'!AB77+'B-Pav.Dam'!AB77+'B-E.Cst'!AB77+'B-F.Cst'!AB77</f>
        <v>29448.104334122381</v>
      </c>
      <c r="AC77" s="504">
        <f>'B-TTS.Det'!AC77+'B-Cr.Red'!AC77+'B-Pav.Dam'!AC77+'B-E.Cst'!AC77+'B-F.Cst'!AC77</f>
        <v>29795.684963566724</v>
      </c>
      <c r="AD77" s="504">
        <f>'B-TTS.Det'!AD77+'B-Cr.Red'!AD77+'B-Pav.Dam'!AD77+'B-E.Cst'!AD77+'B-F.Cst'!AD77</f>
        <v>30144.351930486355</v>
      </c>
      <c r="AE77" s="504">
        <f>'B-TTS.Det'!AE77+'B-Cr.Red'!AE77+'B-Pav.Dam'!AE77+'B-E.Cst'!AE77+'B-F.Cst'!AE77</f>
        <v>30494.131089031478</v>
      </c>
      <c r="AF77" s="504">
        <f>'B-TTS.Det'!AF77+'B-Cr.Red'!AF77+'B-Pav.Dam'!AF77+'B-E.Cst'!AF77+'B-F.Cst'!AF77</f>
        <v>30845.048613335377</v>
      </c>
      <c r="AG77" s="504">
        <f>'B-TTS.Det'!AG77+'B-Cr.Red'!AG77+'B-Pav.Dam'!AG77+'B-E.Cst'!AG77+'B-F.Cst'!AG77</f>
        <v>31197.131001328744</v>
      </c>
      <c r="AH77" s="504">
        <f>'B-TTS.Det'!AH77+'B-Cr.Red'!AH77+'B-Pav.Dam'!AH77+'B-E.Cst'!AH77+'B-F.Cst'!AH77</f>
        <v>31550.405078598178</v>
      </c>
      <c r="AI77" s="504">
        <f>'B-TTS.Det'!AI77+'B-Cr.Red'!AI77+'B-Pav.Dam'!AI77+'B-E.Cst'!AI77+'B-F.Cst'!AI77</f>
        <v>31904.89800228949</v>
      </c>
      <c r="AJ77" s="504">
        <f>'B-TTS.Det'!AJ77+'B-Cr.Red'!AJ77+'B-Pav.Dam'!AJ77+'B-E.Cst'!AJ77+'B-F.Cst'!AJ77</f>
        <v>32260.637265056401</v>
      </c>
      <c r="AK77" s="504">
        <f>'B-TTS.Det'!AK77+'B-Cr.Red'!AK77+'B-Pav.Dam'!AK77+'B-E.Cst'!AK77+'B-F.Cst'!AK77</f>
        <v>32617.650699054888</v>
      </c>
      <c r="AL77" s="504">
        <f>'B-TTS.Det'!AL77+'B-Cr.Red'!AL77+'B-Pav.Dam'!AL77+'B-E.Cst'!AL77+'B-F.Cst'!AL77</f>
        <v>32975.966479984039</v>
      </c>
      <c r="AM77" s="504">
        <f>'B-TTS.Det'!AM77+'B-Cr.Red'!AM77+'B-Pav.Dam'!AM77+'B-E.Cst'!AM77+'B-F.Cst'!AM77</f>
        <v>33335.613131173675</v>
      </c>
      <c r="AN77" s="504">
        <f>'B-TTS.Det'!AN77+'B-Cr.Red'!AN77+'B-Pav.Dam'!AN77+'B-E.Cst'!AN77+'B-F.Cst'!AN77</f>
        <v>29400.85753607146</v>
      </c>
      <c r="AO77" s="504">
        <f>'B-TTS.Det'!AO77+'B-Cr.Red'!AO77+'B-Pav.Dam'!AO77+'B-E.Cst'!AO77+'B-F.Cst'!AO77</f>
        <v>13978.338483709316</v>
      </c>
      <c r="AP77" s="504">
        <f>'B-TTS.Det'!AP77+'B-Cr.Red'!AP77+'B-Pav.Dam'!AP77+'B-E.Cst'!AP77+'B-F.Cst'!AP77</f>
        <v>0</v>
      </c>
      <c r="AQ77" s="504">
        <f>'B-TTS.Det'!AQ77+'B-Cr.Red'!AQ77+'B-Pav.Dam'!AQ77+'B-E.Cst'!AQ77+'B-F.Cst'!AQ77</f>
        <v>0</v>
      </c>
      <c r="AR77" s="504">
        <f>'B-TTS.Det'!AR77+'B-Cr.Red'!AR77+'B-Pav.Dam'!AR77+'B-E.Cst'!AR77+'B-F.Cst'!AR77</f>
        <v>0</v>
      </c>
      <c r="AS77" s="504">
        <f>'B-TTS.Det'!AS77+'B-Cr.Red'!AS77+'B-Pav.Dam'!AS77+'B-E.Cst'!AS77+'B-F.Cst'!AS77</f>
        <v>0</v>
      </c>
    </row>
    <row r="78" spans="2:45" x14ac:dyDescent="0.3">
      <c r="B78" s="491">
        <f>'Proj Cost Data'!C40</f>
        <v>14529</v>
      </c>
      <c r="C78" s="524" t="str">
        <f>'Proj Cost Data'!D40</f>
        <v>09 RURAL LOCAL</v>
      </c>
      <c r="D78" s="550">
        <f t="shared" si="7"/>
        <v>381234.3040648264</v>
      </c>
      <c r="E78" s="524">
        <f t="shared" si="6"/>
        <v>34</v>
      </c>
      <c r="F78" s="753"/>
      <c r="G78" s="504">
        <f>'B-TTS.Det'!G78+'B-Cr.Red'!G78+'B-Pav.Dam'!G78+'B-E.Cst'!G78+'B-F.Cst'!G78</f>
        <v>0</v>
      </c>
      <c r="H78" s="504">
        <f>'B-TTS.Det'!H78+'B-Cr.Red'!H78+'B-Pav.Dam'!H78+'B-E.Cst'!H78+'B-F.Cst'!H78</f>
        <v>0</v>
      </c>
      <c r="I78" s="504">
        <f>'B-TTS.Det'!I78+'B-Cr.Red'!I78+'B-Pav.Dam'!I78+'B-E.Cst'!I78+'B-F.Cst'!I78</f>
        <v>0</v>
      </c>
      <c r="J78" s="504">
        <f>'B-TTS.Det'!J78+'B-Cr.Red'!J78+'B-Pav.Dam'!J78+'B-E.Cst'!J78+'B-F.Cst'!J78</f>
        <v>0</v>
      </c>
      <c r="K78" s="504">
        <f>'B-TTS.Det'!K78+'B-Cr.Red'!K78+'B-Pav.Dam'!K78+'B-E.Cst'!K78+'B-F.Cst'!K78</f>
        <v>221.76947525107076</v>
      </c>
      <c r="L78" s="504">
        <f>'B-TTS.Det'!L78+'B-Cr.Red'!L78+'B-Pav.Dam'!L78+'B-E.Cst'!L78+'B-F.Cst'!L78</f>
        <v>688.57691571348391</v>
      </c>
      <c r="M78" s="504">
        <f>'B-TTS.Det'!M78+'B-Cr.Red'!M78+'B-Pav.Dam'!M78+'B-E.Cst'!M78+'B-F.Cst'!M78</f>
        <v>695.07292435229033</v>
      </c>
      <c r="N78" s="504">
        <f>'B-TTS.Det'!N78+'B-Cr.Red'!N78+'B-Pav.Dam'!N78+'B-E.Cst'!N78+'B-F.Cst'!N78</f>
        <v>701.56893299109697</v>
      </c>
      <c r="O78" s="504">
        <f>'B-TTS.Det'!O78+'B-Cr.Red'!O78+'B-Pav.Dam'!O78+'B-E.Cst'!O78+'B-F.Cst'!O78</f>
        <v>5639.1811665146961</v>
      </c>
      <c r="P78" s="504">
        <f>'B-TTS.Det'!P78+'B-Cr.Red'!P78+'B-Pav.Dam'!P78+'B-E.Cst'!P78+'B-F.Cst'!P78</f>
        <v>12676.440420998564</v>
      </c>
      <c r="Q78" s="504">
        <f>'B-TTS.Det'!Q78+'B-Cr.Red'!Q78+'B-Pav.Dam'!Q78+'B-E.Cst'!Q78+'B-F.Cst'!Q78</f>
        <v>12844.6652953312</v>
      </c>
      <c r="R78" s="504">
        <f>'B-TTS.Det'!R78+'B-Cr.Red'!R78+'B-Pav.Dam'!R78+'B-E.Cst'!R78+'B-F.Cst'!R78</f>
        <v>13013.290027807663</v>
      </c>
      <c r="S78" s="504">
        <f>'B-TTS.Det'!S78+'B-Cr.Red'!S78+'B-Pav.Dam'!S78+'B-E.Cst'!S78+'B-F.Cst'!S78</f>
        <v>13182.325766631971</v>
      </c>
      <c r="T78" s="504">
        <f>'B-TTS.Det'!T78+'B-Cr.Red'!T78+'B-Pav.Dam'!T78+'B-E.Cst'!T78+'B-F.Cst'!T78</f>
        <v>13351.783798753335</v>
      </c>
      <c r="U78" s="504">
        <f>'B-TTS.Det'!U78+'B-Cr.Red'!U78+'B-Pav.Dam'!U78+'B-E.Cst'!U78+'B-F.Cst'!U78</f>
        <v>13521.675551526256</v>
      </c>
      <c r="V78" s="504">
        <f>'B-TTS.Det'!V78+'B-Cr.Red'!V78+'B-Pav.Dam'!V78+'B-E.Cst'!V78+'B-F.Cst'!V78</f>
        <v>13692.012594389926</v>
      </c>
      <c r="W78" s="504">
        <f>'B-TTS.Det'!W78+'B-Cr.Red'!W78+'B-Pav.Dam'!W78+'B-E.Cst'!W78+'B-F.Cst'!W78</f>
        <v>13862.806640567205</v>
      </c>
      <c r="X78" s="504">
        <f>'B-TTS.Det'!X78+'B-Cr.Red'!X78+'B-Pav.Dam'!X78+'B-E.Cst'!X78+'B-F.Cst'!X78</f>
        <v>14034.069548783325</v>
      </c>
      <c r="Y78" s="504">
        <f>'B-TTS.Det'!Y78+'B-Cr.Red'!Y78+'B-Pav.Dam'!Y78+'B-E.Cst'!Y78+'B-F.Cst'!Y78</f>
        <v>14205.813325004638</v>
      </c>
      <c r="Z78" s="504">
        <f>'B-TTS.Det'!Z78+'B-Cr.Red'!Z78+'B-Pav.Dam'!Z78+'B-E.Cst'!Z78+'B-F.Cst'!Z78</f>
        <v>14378.050124197543</v>
      </c>
      <c r="AA78" s="504">
        <f>'B-TTS.Det'!AA78+'B-Cr.Red'!AA78+'B-Pav.Dam'!AA78+'B-E.Cst'!AA78+'B-F.Cst'!AA78</f>
        <v>14550.79225210792</v>
      </c>
      <c r="AB78" s="504">
        <f>'B-TTS.Det'!AB78+'B-Cr.Red'!AB78+'B-Pav.Dam'!AB78+'B-E.Cst'!AB78+'B-F.Cst'!AB78</f>
        <v>14724.052167061191</v>
      </c>
      <c r="AC78" s="504">
        <f>'B-TTS.Det'!AC78+'B-Cr.Red'!AC78+'B-Pav.Dam'!AC78+'B-E.Cst'!AC78+'B-F.Cst'!AC78</f>
        <v>14897.842481783362</v>
      </c>
      <c r="AD78" s="504">
        <f>'B-TTS.Det'!AD78+'B-Cr.Red'!AD78+'B-Pav.Dam'!AD78+'B-E.Cst'!AD78+'B-F.Cst'!AD78</f>
        <v>15072.175965243177</v>
      </c>
      <c r="AE78" s="504">
        <f>'B-TTS.Det'!AE78+'B-Cr.Red'!AE78+'B-Pav.Dam'!AE78+'B-E.Cst'!AE78+'B-F.Cst'!AE78</f>
        <v>15247.065544515739</v>
      </c>
      <c r="AF78" s="504">
        <f>'B-TTS.Det'!AF78+'B-Cr.Red'!AF78+'B-Pav.Dam'!AF78+'B-E.Cst'!AF78+'B-F.Cst'!AF78</f>
        <v>15422.524306667689</v>
      </c>
      <c r="AG78" s="504">
        <f>'B-TTS.Det'!AG78+'B-Cr.Red'!AG78+'B-Pav.Dam'!AG78+'B-E.Cst'!AG78+'B-F.Cst'!AG78</f>
        <v>15598.565500664372</v>
      </c>
      <c r="AH78" s="504">
        <f>'B-TTS.Det'!AH78+'B-Cr.Red'!AH78+'B-Pav.Dam'!AH78+'B-E.Cst'!AH78+'B-F.Cst'!AH78</f>
        <v>15775.202539299089</v>
      </c>
      <c r="AI78" s="504">
        <f>'B-TTS.Det'!AI78+'B-Cr.Red'!AI78+'B-Pav.Dam'!AI78+'B-E.Cst'!AI78+'B-F.Cst'!AI78</f>
        <v>15952.449001144745</v>
      </c>
      <c r="AJ78" s="504">
        <f>'B-TTS.Det'!AJ78+'B-Cr.Red'!AJ78+'B-Pav.Dam'!AJ78+'B-E.Cst'!AJ78+'B-F.Cst'!AJ78</f>
        <v>16130.3186325282</v>
      </c>
      <c r="AK78" s="504">
        <f>'B-TTS.Det'!AK78+'B-Cr.Red'!AK78+'B-Pav.Dam'!AK78+'B-E.Cst'!AK78+'B-F.Cst'!AK78</f>
        <v>16308.825349527444</v>
      </c>
      <c r="AL78" s="504">
        <f>'B-TTS.Det'!AL78+'B-Cr.Red'!AL78+'B-Pav.Dam'!AL78+'B-E.Cst'!AL78+'B-F.Cst'!AL78</f>
        <v>16487.98323999202</v>
      </c>
      <c r="AM78" s="504">
        <f>'B-TTS.Det'!AM78+'B-Cr.Red'!AM78+'B-Pav.Dam'!AM78+'B-E.Cst'!AM78+'B-F.Cst'!AM78</f>
        <v>16667.806565586838</v>
      </c>
      <c r="AN78" s="504">
        <f>'B-TTS.Det'!AN78+'B-Cr.Red'!AN78+'B-Pav.Dam'!AN78+'B-E.Cst'!AN78+'B-F.Cst'!AN78</f>
        <v>14700.42876803573</v>
      </c>
      <c r="AO78" s="504">
        <f>'B-TTS.Det'!AO78+'B-Cr.Red'!AO78+'B-Pav.Dam'!AO78+'B-E.Cst'!AO78+'B-F.Cst'!AO78</f>
        <v>6989.1692418546581</v>
      </c>
      <c r="AP78" s="504">
        <f>'B-TTS.Det'!AP78+'B-Cr.Red'!AP78+'B-Pav.Dam'!AP78+'B-E.Cst'!AP78+'B-F.Cst'!AP78</f>
        <v>0</v>
      </c>
      <c r="AQ78" s="504">
        <f>'B-TTS.Det'!AQ78+'B-Cr.Red'!AQ78+'B-Pav.Dam'!AQ78+'B-E.Cst'!AQ78+'B-F.Cst'!AQ78</f>
        <v>0</v>
      </c>
      <c r="AR78" s="504">
        <f>'B-TTS.Det'!AR78+'B-Cr.Red'!AR78+'B-Pav.Dam'!AR78+'B-E.Cst'!AR78+'B-F.Cst'!AR78</f>
        <v>0</v>
      </c>
      <c r="AS78" s="504">
        <f>'B-TTS.Det'!AS78+'B-Cr.Red'!AS78+'B-Pav.Dam'!AS78+'B-E.Cst'!AS78+'B-F.Cst'!AS78</f>
        <v>0</v>
      </c>
    </row>
    <row r="79" spans="2:45" x14ac:dyDescent="0.3">
      <c r="B79" s="491">
        <f>'Proj Cost Data'!C41</f>
        <v>14739</v>
      </c>
      <c r="C79" s="524" t="str">
        <f>'Proj Cost Data'!D41</f>
        <v>09 RURAL LOCAL</v>
      </c>
      <c r="D79" s="550">
        <f t="shared" si="7"/>
        <v>430810.52011120098</v>
      </c>
      <c r="E79" s="524">
        <f t="shared" si="6"/>
        <v>7</v>
      </c>
      <c r="F79" s="753"/>
      <c r="G79" s="504">
        <f>'B-TTS.Det'!G79+'B-Cr.Red'!G79+'B-Pav.Dam'!G79+'B-E.Cst'!G79+'B-F.Cst'!G79</f>
        <v>0</v>
      </c>
      <c r="H79" s="504">
        <f>'B-TTS.Det'!H79+'B-Cr.Red'!H79+'B-Pav.Dam'!H79+'B-E.Cst'!H79+'B-F.Cst'!H79</f>
        <v>0</v>
      </c>
      <c r="I79" s="504">
        <f>'B-TTS.Det'!I79+'B-Cr.Red'!I79+'B-Pav.Dam'!I79+'B-E.Cst'!I79+'B-F.Cst'!I79</f>
        <v>0</v>
      </c>
      <c r="J79" s="504">
        <f>'B-TTS.Det'!J79+'B-Cr.Red'!J79+'B-Pav.Dam'!J79+'B-E.Cst'!J79+'B-F.Cst'!J79</f>
        <v>1494.3675082497007</v>
      </c>
      <c r="K79" s="504">
        <f>'B-TTS.Det'!K79+'B-Cr.Red'!K79+'B-Pav.Dam'!K79+'B-E.Cst'!K79+'B-F.Cst'!K79</f>
        <v>6996.8904039757181</v>
      </c>
      <c r="L79" s="504">
        <f>'B-TTS.Det'!L79+'B-Cr.Red'!L79+'B-Pav.Dam'!L79+'B-E.Cst'!L79+'B-F.Cst'!L79</f>
        <v>12007.321305740923</v>
      </c>
      <c r="M79" s="504">
        <f>'B-TTS.Det'!M79+'B-Cr.Red'!M79+'B-Pav.Dam'!M79+'B-E.Cst'!M79+'B-F.Cst'!M79</f>
        <v>12174.055511673143</v>
      </c>
      <c r="N79" s="504">
        <f>'B-TTS.Det'!N79+'B-Cr.Red'!N79+'B-Pav.Dam'!N79+'B-E.Cst'!N79+'B-F.Cst'!N79</f>
        <v>12341.146337847802</v>
      </c>
      <c r="O79" s="504">
        <f>'B-TTS.Det'!O79+'B-Cr.Red'!O79+'B-Pav.Dam'!O79+'B-E.Cst'!O79+'B-F.Cst'!O79</f>
        <v>12508.604393709982</v>
      </c>
      <c r="P79" s="504">
        <f>'B-TTS.Det'!P79+'B-Cr.Red'!P79+'B-Pav.Dam'!P79+'B-E.Cst'!P79+'B-F.Cst'!P79</f>
        <v>12676.440420998564</v>
      </c>
      <c r="Q79" s="504">
        <f>'B-TTS.Det'!Q79+'B-Cr.Red'!Q79+'B-Pav.Dam'!Q79+'B-E.Cst'!Q79+'B-F.Cst'!Q79</f>
        <v>12844.6652953312</v>
      </c>
      <c r="R79" s="504">
        <f>'B-TTS.Det'!R79+'B-Cr.Red'!R79+'B-Pav.Dam'!R79+'B-E.Cst'!R79+'B-F.Cst'!R79</f>
        <v>13013.290027807663</v>
      </c>
      <c r="S79" s="504">
        <f>'B-TTS.Det'!S79+'B-Cr.Red'!S79+'B-Pav.Dam'!S79+'B-E.Cst'!S79+'B-F.Cst'!S79</f>
        <v>13182.325766631971</v>
      </c>
      <c r="T79" s="504">
        <f>'B-TTS.Det'!T79+'B-Cr.Red'!T79+'B-Pav.Dam'!T79+'B-E.Cst'!T79+'B-F.Cst'!T79</f>
        <v>13351.783798753335</v>
      </c>
      <c r="U79" s="504">
        <f>'B-TTS.Det'!U79+'B-Cr.Red'!U79+'B-Pav.Dam'!U79+'B-E.Cst'!U79+'B-F.Cst'!U79</f>
        <v>13521.675551526256</v>
      </c>
      <c r="V79" s="504">
        <f>'B-TTS.Det'!V79+'B-Cr.Red'!V79+'B-Pav.Dam'!V79+'B-E.Cst'!V79+'B-F.Cst'!V79</f>
        <v>13692.012594389926</v>
      </c>
      <c r="W79" s="504">
        <f>'B-TTS.Det'!W79+'B-Cr.Red'!W79+'B-Pav.Dam'!W79+'B-E.Cst'!W79+'B-F.Cst'!W79</f>
        <v>13862.806640567205</v>
      </c>
      <c r="X79" s="504">
        <f>'B-TTS.Det'!X79+'B-Cr.Red'!X79+'B-Pav.Dam'!X79+'B-E.Cst'!X79+'B-F.Cst'!X79</f>
        <v>14034.069548783325</v>
      </c>
      <c r="Y79" s="504">
        <f>'B-TTS.Det'!Y79+'B-Cr.Red'!Y79+'B-Pav.Dam'!Y79+'B-E.Cst'!Y79+'B-F.Cst'!Y79</f>
        <v>14205.813325004638</v>
      </c>
      <c r="Z79" s="504">
        <f>'B-TTS.Det'!Z79+'B-Cr.Red'!Z79+'B-Pav.Dam'!Z79+'B-E.Cst'!Z79+'B-F.Cst'!Z79</f>
        <v>14378.050124197543</v>
      </c>
      <c r="AA79" s="504">
        <f>'B-TTS.Det'!AA79+'B-Cr.Red'!AA79+'B-Pav.Dam'!AA79+'B-E.Cst'!AA79+'B-F.Cst'!AA79</f>
        <v>14550.79225210792</v>
      </c>
      <c r="AB79" s="504">
        <f>'B-TTS.Det'!AB79+'B-Cr.Red'!AB79+'B-Pav.Dam'!AB79+'B-E.Cst'!AB79+'B-F.Cst'!AB79</f>
        <v>14724.052167061191</v>
      </c>
      <c r="AC79" s="504">
        <f>'B-TTS.Det'!AC79+'B-Cr.Red'!AC79+'B-Pav.Dam'!AC79+'B-E.Cst'!AC79+'B-F.Cst'!AC79</f>
        <v>14897.842481783362</v>
      </c>
      <c r="AD79" s="504">
        <f>'B-TTS.Det'!AD79+'B-Cr.Red'!AD79+'B-Pav.Dam'!AD79+'B-E.Cst'!AD79+'B-F.Cst'!AD79</f>
        <v>15072.175965243177</v>
      </c>
      <c r="AE79" s="504">
        <f>'B-TTS.Det'!AE79+'B-Cr.Red'!AE79+'B-Pav.Dam'!AE79+'B-E.Cst'!AE79+'B-F.Cst'!AE79</f>
        <v>15247.065544515739</v>
      </c>
      <c r="AF79" s="504">
        <f>'B-TTS.Det'!AF79+'B-Cr.Red'!AF79+'B-Pav.Dam'!AF79+'B-E.Cst'!AF79+'B-F.Cst'!AF79</f>
        <v>15422.524306667689</v>
      </c>
      <c r="AG79" s="504">
        <f>'B-TTS.Det'!AG79+'B-Cr.Red'!AG79+'B-Pav.Dam'!AG79+'B-E.Cst'!AG79+'B-F.Cst'!AG79</f>
        <v>15598.565500664372</v>
      </c>
      <c r="AH79" s="504">
        <f>'B-TTS.Det'!AH79+'B-Cr.Red'!AH79+'B-Pav.Dam'!AH79+'B-E.Cst'!AH79+'B-F.Cst'!AH79</f>
        <v>15775.202539299089</v>
      </c>
      <c r="AI79" s="504">
        <f>'B-TTS.Det'!AI79+'B-Cr.Red'!AI79+'B-Pav.Dam'!AI79+'B-E.Cst'!AI79+'B-F.Cst'!AI79</f>
        <v>15952.449001144745</v>
      </c>
      <c r="AJ79" s="504">
        <f>'B-TTS.Det'!AJ79+'B-Cr.Red'!AJ79+'B-Pav.Dam'!AJ79+'B-E.Cst'!AJ79+'B-F.Cst'!AJ79</f>
        <v>16130.3186325282</v>
      </c>
      <c r="AK79" s="504">
        <f>'B-TTS.Det'!AK79+'B-Cr.Red'!AK79+'B-Pav.Dam'!AK79+'B-E.Cst'!AK79+'B-F.Cst'!AK79</f>
        <v>16308.825349527444</v>
      </c>
      <c r="AL79" s="504">
        <f>'B-TTS.Det'!AL79+'B-Cr.Red'!AL79+'B-Pav.Dam'!AL79+'B-E.Cst'!AL79+'B-F.Cst'!AL79</f>
        <v>16487.98323999202</v>
      </c>
      <c r="AM79" s="504">
        <f>'B-TTS.Det'!AM79+'B-Cr.Red'!AM79+'B-Pav.Dam'!AM79+'B-E.Cst'!AM79+'B-F.Cst'!AM79</f>
        <v>16667.806565586838</v>
      </c>
      <c r="AN79" s="504">
        <f>'B-TTS.Det'!AN79+'B-Cr.Red'!AN79+'B-Pav.Dam'!AN79+'B-E.Cst'!AN79+'B-F.Cst'!AN79</f>
        <v>14700.42876803573</v>
      </c>
      <c r="AO79" s="504">
        <f>'B-TTS.Det'!AO79+'B-Cr.Red'!AO79+'B-Pav.Dam'!AO79+'B-E.Cst'!AO79+'B-F.Cst'!AO79</f>
        <v>6989.1692418546581</v>
      </c>
      <c r="AP79" s="504">
        <f>'B-TTS.Det'!AP79+'B-Cr.Red'!AP79+'B-Pav.Dam'!AP79+'B-E.Cst'!AP79+'B-F.Cst'!AP79</f>
        <v>0</v>
      </c>
      <c r="AQ79" s="504">
        <f>'B-TTS.Det'!AQ79+'B-Cr.Red'!AQ79+'B-Pav.Dam'!AQ79+'B-E.Cst'!AQ79+'B-F.Cst'!AQ79</f>
        <v>0</v>
      </c>
      <c r="AR79" s="504">
        <f>'B-TTS.Det'!AR79+'B-Cr.Red'!AR79+'B-Pav.Dam'!AR79+'B-E.Cst'!AR79+'B-F.Cst'!AR79</f>
        <v>0</v>
      </c>
      <c r="AS79" s="504">
        <f>'B-TTS.Det'!AS79+'B-Cr.Red'!AS79+'B-Pav.Dam'!AS79+'B-E.Cst'!AS79+'B-F.Cst'!AS79</f>
        <v>0</v>
      </c>
    </row>
    <row r="80" spans="2:45" x14ac:dyDescent="0.3">
      <c r="B80" s="491">
        <f>'Proj Cost Data'!C42</f>
        <v>21824</v>
      </c>
      <c r="C80" s="524" t="str">
        <f>'Proj Cost Data'!D42</f>
        <v>09 RURAL LOCAL</v>
      </c>
      <c r="D80" s="550">
        <f t="shared" si="7"/>
        <v>498563.4362325198</v>
      </c>
      <c r="E80" s="524">
        <f t="shared" si="6"/>
        <v>5</v>
      </c>
      <c r="F80" s="753"/>
      <c r="G80" s="504">
        <f>'B-TTS.Det'!G80+'B-Cr.Red'!G80+'B-Pav.Dam'!G80+'B-E.Cst'!G80+'B-F.Cst'!G80</f>
        <v>0</v>
      </c>
      <c r="H80" s="504">
        <f>'B-TTS.Det'!H80+'B-Cr.Red'!H80+'B-Pav.Dam'!H80+'B-E.Cst'!H80+'B-F.Cst'!H80</f>
        <v>0</v>
      </c>
      <c r="I80" s="504">
        <f>'B-TTS.Det'!I80+'B-Cr.Red'!I80+'B-Pav.Dam'!I80+'B-E.Cst'!I80+'B-F.Cst'!I80</f>
        <v>0</v>
      </c>
      <c r="J80" s="504">
        <f>'B-TTS.Det'!J80+'B-Cr.Red'!J80+'B-Pav.Dam'!J80+'B-E.Cst'!J80+'B-F.Cst'!J80</f>
        <v>1724.1864180461198</v>
      </c>
      <c r="K80" s="504">
        <f>'B-TTS.Det'!K80+'B-Cr.Red'!K80+'B-Pav.Dam'!K80+'B-E.Cst'!K80+'B-F.Cst'!K80</f>
        <v>8086.8347446266271</v>
      </c>
      <c r="L80" s="504">
        <f>'B-TTS.Det'!L80+'B-Cr.Red'!L80+'B-Pav.Dam'!L80+'B-E.Cst'!L80+'B-F.Cst'!L80</f>
        <v>13897.483805895859</v>
      </c>
      <c r="M80" s="504">
        <f>'B-TTS.Det'!M80+'B-Cr.Red'!M80+'B-Pav.Dam'!M80+'B-E.Cst'!M80+'B-F.Cst'!M80</f>
        <v>14090.173835287413</v>
      </c>
      <c r="N80" s="504">
        <f>'B-TTS.Det'!N80+'B-Cr.Red'!N80+'B-Pav.Dam'!N80+'B-E.Cst'!N80+'B-F.Cst'!N80</f>
        <v>14283.287293805704</v>
      </c>
      <c r="O80" s="504">
        <f>'B-TTS.Det'!O80+'B-Cr.Red'!O80+'B-Pav.Dam'!O80+'B-E.Cst'!O80+'B-F.Cst'!O80</f>
        <v>14476.836559136669</v>
      </c>
      <c r="P80" s="504">
        <f>'B-TTS.Det'!P80+'B-Cr.Red'!P80+'B-Pav.Dam'!P80+'B-E.Cst'!P80+'B-F.Cst'!P80</f>
        <v>14670.834163308999</v>
      </c>
      <c r="Q80" s="504">
        <f>'B-TTS.Det'!Q80+'B-Cr.Red'!Q80+'B-Pav.Dam'!Q80+'B-E.Cst'!Q80+'B-F.Cst'!Q80</f>
        <v>14865.292794543288</v>
      </c>
      <c r="R80" s="504">
        <f>'B-TTS.Det'!R80+'B-Cr.Red'!R80+'B-Pav.Dam'!R80+'B-E.Cst'!R80+'B-F.Cst'!R80</f>
        <v>15060.225299122605</v>
      </c>
      <c r="S80" s="504">
        <f>'B-TTS.Det'!S80+'B-Cr.Red'!S80+'B-Pav.Dam'!S80+'B-E.Cst'!S80+'B-F.Cst'!S80</f>
        <v>15255.644683284971</v>
      </c>
      <c r="T80" s="504">
        <f>'B-TTS.Det'!T80+'B-Cr.Red'!T80+'B-Pav.Dam'!T80+'B-E.Cst'!T80+'B-F.Cst'!T80</f>
        <v>15451.5641151378</v>
      </c>
      <c r="U80" s="504">
        <f>'B-TTS.Det'!U80+'B-Cr.Red'!U80+'B-Pav.Dam'!U80+'B-E.Cst'!U80+'B-F.Cst'!U80</f>
        <v>15647.996926594675</v>
      </c>
      <c r="V80" s="504">
        <f>'B-TTS.Det'!V80+'B-Cr.Red'!V80+'B-Pav.Dam'!V80+'B-E.Cst'!V80+'B-F.Cst'!V80</f>
        <v>15844.956615334657</v>
      </c>
      <c r="W80" s="504">
        <f>'B-TTS.Det'!W80+'B-Cr.Red'!W80+'B-Pav.Dam'!W80+'B-E.Cst'!W80+'B-F.Cst'!W80</f>
        <v>16042.456846784407</v>
      </c>
      <c r="X80" s="504">
        <f>'B-TTS.Det'!X80+'B-Cr.Red'!X80+'B-Pav.Dam'!X80+'B-E.Cst'!X80+'B-F.Cst'!X80</f>
        <v>16240.511456123375</v>
      </c>
      <c r="Y80" s="504">
        <f>'B-TTS.Det'!Y80+'B-Cr.Red'!Y80+'B-Pav.Dam'!Y80+'B-E.Cst'!Y80+'B-F.Cst'!Y80</f>
        <v>16439.134450312293</v>
      </c>
      <c r="Z80" s="504">
        <f>'B-TTS.Det'!Z80+'B-Cr.Red'!Z80+'B-Pav.Dam'!Z80+'B-E.Cst'!Z80+'B-F.Cst'!Z80</f>
        <v>16638.340010145301</v>
      </c>
      <c r="AA80" s="504">
        <f>'B-TTS.Det'!AA80+'B-Cr.Red'!AA80+'B-Pav.Dam'!AA80+'B-E.Cst'!AA80+'B-F.Cst'!AA80</f>
        <v>16838.142492325918</v>
      </c>
      <c r="AB80" s="504">
        <f>'B-TTS.Det'!AB80+'B-Cr.Red'!AB80+'B-Pav.Dam'!AB80+'B-E.Cst'!AB80+'B-F.Cst'!AB80</f>
        <v>17038.556431567144</v>
      </c>
      <c r="AC80" s="504">
        <f>'B-TTS.Det'!AC80+'B-Cr.Red'!AC80+'B-Pav.Dam'!AC80+'B-E.Cst'!AC80+'B-F.Cst'!AC80</f>
        <v>17239.596542715986</v>
      </c>
      <c r="AD80" s="504">
        <f>'B-TTS.Det'!AD80+'B-Cr.Red'!AD80+'B-Pav.Dam'!AD80+'B-E.Cst'!AD80+'B-F.Cst'!AD80</f>
        <v>17441.277722902647</v>
      </c>
      <c r="AE80" s="504">
        <f>'B-TTS.Det'!AE80+'B-Cr.Red'!AE80+'B-Pav.Dam'!AE80+'B-E.Cst'!AE80+'B-F.Cst'!AE80</f>
        <v>17643.61505371473</v>
      </c>
      <c r="AF80" s="504">
        <f>'B-TTS.Det'!AF80+'B-Cr.Red'!AF80+'B-Pav.Dam'!AF80+'B-E.Cst'!AF80+'B-F.Cst'!AF80</f>
        <v>17846.623803396673</v>
      </c>
      <c r="AG80" s="504">
        <f>'B-TTS.Det'!AG80+'B-Cr.Red'!AG80+'B-Pav.Dam'!AG80+'B-E.Cst'!AG80+'B-F.Cst'!AG80</f>
        <v>18050.319429074698</v>
      </c>
      <c r="AH80" s="504">
        <f>'B-TTS.Det'!AH80+'B-Cr.Red'!AH80+'B-Pav.Dam'!AH80+'B-E.Cst'!AH80+'B-F.Cst'!AH80</f>
        <v>18254.717579007654</v>
      </c>
      <c r="AI80" s="504">
        <f>'B-TTS.Det'!AI80+'B-Cr.Red'!AI80+'B-Pav.Dam'!AI80+'B-E.Cst'!AI80+'B-F.Cst'!AI80</f>
        <v>18459.834094863945</v>
      </c>
      <c r="AJ80" s="504">
        <f>'B-TTS.Det'!AJ80+'B-Cr.Red'!AJ80+'B-Pav.Dam'!AJ80+'B-E.Cst'!AJ80+'B-F.Cst'!AJ80</f>
        <v>18665.685014024893</v>
      </c>
      <c r="AK80" s="504">
        <f>'B-TTS.Det'!AK80+'B-Cr.Red'!AK80+'B-Pav.Dam'!AK80+'B-E.Cst'!AK80+'B-F.Cst'!AK80</f>
        <v>18872.286571914825</v>
      </c>
      <c r="AL80" s="504">
        <f>'B-TTS.Det'!AL80+'B-Cr.Red'!AL80+'B-Pav.Dam'!AL80+'B-E.Cst'!AL80+'B-F.Cst'!AL80</f>
        <v>19079.655204358205</v>
      </c>
      <c r="AM80" s="504">
        <f>'B-TTS.Det'!AM80+'B-Cr.Red'!AM80+'B-Pav.Dam'!AM80+'B-E.Cst'!AM80+'B-F.Cst'!AM80</f>
        <v>19287.807549964098</v>
      </c>
      <c r="AN80" s="504">
        <f>'B-TTS.Det'!AN80+'B-Cr.Red'!AN80+'B-Pav.Dam'!AN80+'B-E.Cst'!AN80+'B-F.Cst'!AN80</f>
        <v>17021.033523781749</v>
      </c>
      <c r="AO80" s="504">
        <f>'B-TTS.Det'!AO80+'B-Cr.Red'!AO80+'B-Pav.Dam'!AO80+'B-E.Cst'!AO80+'B-F.Cst'!AO80</f>
        <v>8108.5252014157913</v>
      </c>
      <c r="AP80" s="504">
        <f>'B-TTS.Det'!AP80+'B-Cr.Red'!AP80+'B-Pav.Dam'!AP80+'B-E.Cst'!AP80+'B-F.Cst'!AP80</f>
        <v>0</v>
      </c>
      <c r="AQ80" s="504">
        <f>'B-TTS.Det'!AQ80+'B-Cr.Red'!AQ80+'B-Pav.Dam'!AQ80+'B-E.Cst'!AQ80+'B-F.Cst'!AQ80</f>
        <v>0</v>
      </c>
      <c r="AR80" s="504">
        <f>'B-TTS.Det'!AR80+'B-Cr.Red'!AR80+'B-Pav.Dam'!AR80+'B-E.Cst'!AR80+'B-F.Cst'!AR80</f>
        <v>0</v>
      </c>
      <c r="AS80" s="504">
        <f>'B-TTS.Det'!AS80+'B-Cr.Red'!AS80+'B-Pav.Dam'!AS80+'B-E.Cst'!AS80+'B-F.Cst'!AS80</f>
        <v>0</v>
      </c>
    </row>
    <row r="81" spans="1:45" x14ac:dyDescent="0.3">
      <c r="B81" s="491">
        <f>'Proj Cost Data'!C43</f>
        <v>22742</v>
      </c>
      <c r="C81" s="524" t="str">
        <f>'Proj Cost Data'!D43</f>
        <v>09 RURAL LOCAL</v>
      </c>
      <c r="D81" s="550">
        <f t="shared" si="7"/>
        <v>430810.52011120098</v>
      </c>
      <c r="E81" s="524">
        <f t="shared" si="6"/>
        <v>7</v>
      </c>
      <c r="F81" s="753"/>
      <c r="G81" s="504">
        <f>'B-TTS.Det'!G81+'B-Cr.Red'!G81+'B-Pav.Dam'!G81+'B-E.Cst'!G81+'B-F.Cst'!G81</f>
        <v>0</v>
      </c>
      <c r="H81" s="504">
        <f>'B-TTS.Det'!H81+'B-Cr.Red'!H81+'B-Pav.Dam'!H81+'B-E.Cst'!H81+'B-F.Cst'!H81</f>
        <v>0</v>
      </c>
      <c r="I81" s="504">
        <f>'B-TTS.Det'!I81+'B-Cr.Red'!I81+'B-Pav.Dam'!I81+'B-E.Cst'!I81+'B-F.Cst'!I81</f>
        <v>0</v>
      </c>
      <c r="J81" s="504">
        <f>'B-TTS.Det'!J81+'B-Cr.Red'!J81+'B-Pav.Dam'!J81+'B-E.Cst'!J81+'B-F.Cst'!J81</f>
        <v>1494.3675082497007</v>
      </c>
      <c r="K81" s="504">
        <f>'B-TTS.Det'!K81+'B-Cr.Red'!K81+'B-Pav.Dam'!K81+'B-E.Cst'!K81+'B-F.Cst'!K81</f>
        <v>6996.8904039757181</v>
      </c>
      <c r="L81" s="504">
        <f>'B-TTS.Det'!L81+'B-Cr.Red'!L81+'B-Pav.Dam'!L81+'B-E.Cst'!L81+'B-F.Cst'!L81</f>
        <v>12007.321305740923</v>
      </c>
      <c r="M81" s="504">
        <f>'B-TTS.Det'!M81+'B-Cr.Red'!M81+'B-Pav.Dam'!M81+'B-E.Cst'!M81+'B-F.Cst'!M81</f>
        <v>12174.055511673143</v>
      </c>
      <c r="N81" s="504">
        <f>'B-TTS.Det'!N81+'B-Cr.Red'!N81+'B-Pav.Dam'!N81+'B-E.Cst'!N81+'B-F.Cst'!N81</f>
        <v>12341.146337847802</v>
      </c>
      <c r="O81" s="504">
        <f>'B-TTS.Det'!O81+'B-Cr.Red'!O81+'B-Pav.Dam'!O81+'B-E.Cst'!O81+'B-F.Cst'!O81</f>
        <v>12508.604393709982</v>
      </c>
      <c r="P81" s="504">
        <f>'B-TTS.Det'!P81+'B-Cr.Red'!P81+'B-Pav.Dam'!P81+'B-E.Cst'!P81+'B-F.Cst'!P81</f>
        <v>12676.440420998564</v>
      </c>
      <c r="Q81" s="504">
        <f>'B-TTS.Det'!Q81+'B-Cr.Red'!Q81+'B-Pav.Dam'!Q81+'B-E.Cst'!Q81+'B-F.Cst'!Q81</f>
        <v>12844.6652953312</v>
      </c>
      <c r="R81" s="504">
        <f>'B-TTS.Det'!R81+'B-Cr.Red'!R81+'B-Pav.Dam'!R81+'B-E.Cst'!R81+'B-F.Cst'!R81</f>
        <v>13013.290027807663</v>
      </c>
      <c r="S81" s="504">
        <f>'B-TTS.Det'!S81+'B-Cr.Red'!S81+'B-Pav.Dam'!S81+'B-E.Cst'!S81+'B-F.Cst'!S81</f>
        <v>13182.325766631971</v>
      </c>
      <c r="T81" s="504">
        <f>'B-TTS.Det'!T81+'B-Cr.Red'!T81+'B-Pav.Dam'!T81+'B-E.Cst'!T81+'B-F.Cst'!T81</f>
        <v>13351.783798753335</v>
      </c>
      <c r="U81" s="504">
        <f>'B-TTS.Det'!U81+'B-Cr.Red'!U81+'B-Pav.Dam'!U81+'B-E.Cst'!U81+'B-F.Cst'!U81</f>
        <v>13521.675551526256</v>
      </c>
      <c r="V81" s="504">
        <f>'B-TTS.Det'!V81+'B-Cr.Red'!V81+'B-Pav.Dam'!V81+'B-E.Cst'!V81+'B-F.Cst'!V81</f>
        <v>13692.012594389926</v>
      </c>
      <c r="W81" s="504">
        <f>'B-TTS.Det'!W81+'B-Cr.Red'!W81+'B-Pav.Dam'!W81+'B-E.Cst'!W81+'B-F.Cst'!W81</f>
        <v>13862.806640567205</v>
      </c>
      <c r="X81" s="504">
        <f>'B-TTS.Det'!X81+'B-Cr.Red'!X81+'B-Pav.Dam'!X81+'B-E.Cst'!X81+'B-F.Cst'!X81</f>
        <v>14034.069548783325</v>
      </c>
      <c r="Y81" s="504">
        <f>'B-TTS.Det'!Y81+'B-Cr.Red'!Y81+'B-Pav.Dam'!Y81+'B-E.Cst'!Y81+'B-F.Cst'!Y81</f>
        <v>14205.813325004638</v>
      </c>
      <c r="Z81" s="504">
        <f>'B-TTS.Det'!Z81+'B-Cr.Red'!Z81+'B-Pav.Dam'!Z81+'B-E.Cst'!Z81+'B-F.Cst'!Z81</f>
        <v>14378.050124197543</v>
      </c>
      <c r="AA81" s="504">
        <f>'B-TTS.Det'!AA81+'B-Cr.Red'!AA81+'B-Pav.Dam'!AA81+'B-E.Cst'!AA81+'B-F.Cst'!AA81</f>
        <v>14550.79225210792</v>
      </c>
      <c r="AB81" s="504">
        <f>'B-TTS.Det'!AB81+'B-Cr.Red'!AB81+'B-Pav.Dam'!AB81+'B-E.Cst'!AB81+'B-F.Cst'!AB81</f>
        <v>14724.052167061191</v>
      </c>
      <c r="AC81" s="504">
        <f>'B-TTS.Det'!AC81+'B-Cr.Red'!AC81+'B-Pav.Dam'!AC81+'B-E.Cst'!AC81+'B-F.Cst'!AC81</f>
        <v>14897.842481783362</v>
      </c>
      <c r="AD81" s="504">
        <f>'B-TTS.Det'!AD81+'B-Cr.Red'!AD81+'B-Pav.Dam'!AD81+'B-E.Cst'!AD81+'B-F.Cst'!AD81</f>
        <v>15072.175965243177</v>
      </c>
      <c r="AE81" s="504">
        <f>'B-TTS.Det'!AE81+'B-Cr.Red'!AE81+'B-Pav.Dam'!AE81+'B-E.Cst'!AE81+'B-F.Cst'!AE81</f>
        <v>15247.065544515739</v>
      </c>
      <c r="AF81" s="504">
        <f>'B-TTS.Det'!AF81+'B-Cr.Red'!AF81+'B-Pav.Dam'!AF81+'B-E.Cst'!AF81+'B-F.Cst'!AF81</f>
        <v>15422.524306667689</v>
      </c>
      <c r="AG81" s="504">
        <f>'B-TTS.Det'!AG81+'B-Cr.Red'!AG81+'B-Pav.Dam'!AG81+'B-E.Cst'!AG81+'B-F.Cst'!AG81</f>
        <v>15598.565500664372</v>
      </c>
      <c r="AH81" s="504">
        <f>'B-TTS.Det'!AH81+'B-Cr.Red'!AH81+'B-Pav.Dam'!AH81+'B-E.Cst'!AH81+'B-F.Cst'!AH81</f>
        <v>15775.202539299089</v>
      </c>
      <c r="AI81" s="504">
        <f>'B-TTS.Det'!AI81+'B-Cr.Red'!AI81+'B-Pav.Dam'!AI81+'B-E.Cst'!AI81+'B-F.Cst'!AI81</f>
        <v>15952.449001144745</v>
      </c>
      <c r="AJ81" s="504">
        <f>'B-TTS.Det'!AJ81+'B-Cr.Red'!AJ81+'B-Pav.Dam'!AJ81+'B-E.Cst'!AJ81+'B-F.Cst'!AJ81</f>
        <v>16130.3186325282</v>
      </c>
      <c r="AK81" s="504">
        <f>'B-TTS.Det'!AK81+'B-Cr.Red'!AK81+'B-Pav.Dam'!AK81+'B-E.Cst'!AK81+'B-F.Cst'!AK81</f>
        <v>16308.825349527444</v>
      </c>
      <c r="AL81" s="504">
        <f>'B-TTS.Det'!AL81+'B-Cr.Red'!AL81+'B-Pav.Dam'!AL81+'B-E.Cst'!AL81+'B-F.Cst'!AL81</f>
        <v>16487.98323999202</v>
      </c>
      <c r="AM81" s="504">
        <f>'B-TTS.Det'!AM81+'B-Cr.Red'!AM81+'B-Pav.Dam'!AM81+'B-E.Cst'!AM81+'B-F.Cst'!AM81</f>
        <v>16667.806565586838</v>
      </c>
      <c r="AN81" s="504">
        <f>'B-TTS.Det'!AN81+'B-Cr.Red'!AN81+'B-Pav.Dam'!AN81+'B-E.Cst'!AN81+'B-F.Cst'!AN81</f>
        <v>14700.42876803573</v>
      </c>
      <c r="AO81" s="504">
        <f>'B-TTS.Det'!AO81+'B-Cr.Red'!AO81+'B-Pav.Dam'!AO81+'B-E.Cst'!AO81+'B-F.Cst'!AO81</f>
        <v>6989.1692418546581</v>
      </c>
      <c r="AP81" s="504">
        <f>'B-TTS.Det'!AP81+'B-Cr.Red'!AP81+'B-Pav.Dam'!AP81+'B-E.Cst'!AP81+'B-F.Cst'!AP81</f>
        <v>0</v>
      </c>
      <c r="AQ81" s="504">
        <f>'B-TTS.Det'!AQ81+'B-Cr.Red'!AQ81+'B-Pav.Dam'!AQ81+'B-E.Cst'!AQ81+'B-F.Cst'!AQ81</f>
        <v>0</v>
      </c>
      <c r="AR81" s="504">
        <f>'B-TTS.Det'!AR81+'B-Cr.Red'!AR81+'B-Pav.Dam'!AR81+'B-E.Cst'!AR81+'B-F.Cst'!AR81</f>
        <v>0</v>
      </c>
      <c r="AS81" s="504">
        <f>'B-TTS.Det'!AS81+'B-Cr.Red'!AS81+'B-Pav.Dam'!AS81+'B-E.Cst'!AS81+'B-F.Cst'!AS81</f>
        <v>0</v>
      </c>
    </row>
    <row r="82" spans="1:45" x14ac:dyDescent="0.3">
      <c r="B82" s="491">
        <f>'Proj Cost Data'!C44</f>
        <v>23382</v>
      </c>
      <c r="C82" s="524" t="str">
        <f>'Proj Cost Data'!D44</f>
        <v>09 RURAL LOCAL</v>
      </c>
      <c r="D82" s="550">
        <f t="shared" si="7"/>
        <v>430810.52011120098</v>
      </c>
      <c r="E82" s="524">
        <f t="shared" si="6"/>
        <v>7</v>
      </c>
      <c r="F82" s="753"/>
      <c r="G82" s="504">
        <f>'B-TTS.Det'!G82+'B-Cr.Red'!G82+'B-Pav.Dam'!G82+'B-E.Cst'!G82+'B-F.Cst'!G82</f>
        <v>0</v>
      </c>
      <c r="H82" s="504">
        <f>'B-TTS.Det'!H82+'B-Cr.Red'!H82+'B-Pav.Dam'!H82+'B-E.Cst'!H82+'B-F.Cst'!H82</f>
        <v>0</v>
      </c>
      <c r="I82" s="504">
        <f>'B-TTS.Det'!I82+'B-Cr.Red'!I82+'B-Pav.Dam'!I82+'B-E.Cst'!I82+'B-F.Cst'!I82</f>
        <v>0</v>
      </c>
      <c r="J82" s="504">
        <f>'B-TTS.Det'!J82+'B-Cr.Red'!J82+'B-Pav.Dam'!J82+'B-E.Cst'!J82+'B-F.Cst'!J82</f>
        <v>1494.3675082497007</v>
      </c>
      <c r="K82" s="504">
        <f>'B-TTS.Det'!K82+'B-Cr.Red'!K82+'B-Pav.Dam'!K82+'B-E.Cst'!K82+'B-F.Cst'!K82</f>
        <v>6996.8904039757181</v>
      </c>
      <c r="L82" s="504">
        <f>'B-TTS.Det'!L82+'B-Cr.Red'!L82+'B-Pav.Dam'!L82+'B-E.Cst'!L82+'B-F.Cst'!L82</f>
        <v>12007.321305740923</v>
      </c>
      <c r="M82" s="504">
        <f>'B-TTS.Det'!M82+'B-Cr.Red'!M82+'B-Pav.Dam'!M82+'B-E.Cst'!M82+'B-F.Cst'!M82</f>
        <v>12174.055511673143</v>
      </c>
      <c r="N82" s="504">
        <f>'B-TTS.Det'!N82+'B-Cr.Red'!N82+'B-Pav.Dam'!N82+'B-E.Cst'!N82+'B-F.Cst'!N82</f>
        <v>12341.146337847802</v>
      </c>
      <c r="O82" s="504">
        <f>'B-TTS.Det'!O82+'B-Cr.Red'!O82+'B-Pav.Dam'!O82+'B-E.Cst'!O82+'B-F.Cst'!O82</f>
        <v>12508.604393709982</v>
      </c>
      <c r="P82" s="504">
        <f>'B-TTS.Det'!P82+'B-Cr.Red'!P82+'B-Pav.Dam'!P82+'B-E.Cst'!P82+'B-F.Cst'!P82</f>
        <v>12676.440420998564</v>
      </c>
      <c r="Q82" s="504">
        <f>'B-TTS.Det'!Q82+'B-Cr.Red'!Q82+'B-Pav.Dam'!Q82+'B-E.Cst'!Q82+'B-F.Cst'!Q82</f>
        <v>12844.6652953312</v>
      </c>
      <c r="R82" s="504">
        <f>'B-TTS.Det'!R82+'B-Cr.Red'!R82+'B-Pav.Dam'!R82+'B-E.Cst'!R82+'B-F.Cst'!R82</f>
        <v>13013.290027807663</v>
      </c>
      <c r="S82" s="504">
        <f>'B-TTS.Det'!S82+'B-Cr.Red'!S82+'B-Pav.Dam'!S82+'B-E.Cst'!S82+'B-F.Cst'!S82</f>
        <v>13182.325766631971</v>
      </c>
      <c r="T82" s="504">
        <f>'B-TTS.Det'!T82+'B-Cr.Red'!T82+'B-Pav.Dam'!T82+'B-E.Cst'!T82+'B-F.Cst'!T82</f>
        <v>13351.783798753335</v>
      </c>
      <c r="U82" s="504">
        <f>'B-TTS.Det'!U82+'B-Cr.Red'!U82+'B-Pav.Dam'!U82+'B-E.Cst'!U82+'B-F.Cst'!U82</f>
        <v>13521.675551526256</v>
      </c>
      <c r="V82" s="504">
        <f>'B-TTS.Det'!V82+'B-Cr.Red'!V82+'B-Pav.Dam'!V82+'B-E.Cst'!V82+'B-F.Cst'!V82</f>
        <v>13692.012594389926</v>
      </c>
      <c r="W82" s="504">
        <f>'B-TTS.Det'!W82+'B-Cr.Red'!W82+'B-Pav.Dam'!W82+'B-E.Cst'!W82+'B-F.Cst'!W82</f>
        <v>13862.806640567205</v>
      </c>
      <c r="X82" s="504">
        <f>'B-TTS.Det'!X82+'B-Cr.Red'!X82+'B-Pav.Dam'!X82+'B-E.Cst'!X82+'B-F.Cst'!X82</f>
        <v>14034.069548783325</v>
      </c>
      <c r="Y82" s="504">
        <f>'B-TTS.Det'!Y82+'B-Cr.Red'!Y82+'B-Pav.Dam'!Y82+'B-E.Cst'!Y82+'B-F.Cst'!Y82</f>
        <v>14205.813325004638</v>
      </c>
      <c r="Z82" s="504">
        <f>'B-TTS.Det'!Z82+'B-Cr.Red'!Z82+'B-Pav.Dam'!Z82+'B-E.Cst'!Z82+'B-F.Cst'!Z82</f>
        <v>14378.050124197543</v>
      </c>
      <c r="AA82" s="504">
        <f>'B-TTS.Det'!AA82+'B-Cr.Red'!AA82+'B-Pav.Dam'!AA82+'B-E.Cst'!AA82+'B-F.Cst'!AA82</f>
        <v>14550.79225210792</v>
      </c>
      <c r="AB82" s="504">
        <f>'B-TTS.Det'!AB82+'B-Cr.Red'!AB82+'B-Pav.Dam'!AB82+'B-E.Cst'!AB82+'B-F.Cst'!AB82</f>
        <v>14724.052167061191</v>
      </c>
      <c r="AC82" s="504">
        <f>'B-TTS.Det'!AC82+'B-Cr.Red'!AC82+'B-Pav.Dam'!AC82+'B-E.Cst'!AC82+'B-F.Cst'!AC82</f>
        <v>14897.842481783362</v>
      </c>
      <c r="AD82" s="504">
        <f>'B-TTS.Det'!AD82+'B-Cr.Red'!AD82+'B-Pav.Dam'!AD82+'B-E.Cst'!AD82+'B-F.Cst'!AD82</f>
        <v>15072.175965243177</v>
      </c>
      <c r="AE82" s="504">
        <f>'B-TTS.Det'!AE82+'B-Cr.Red'!AE82+'B-Pav.Dam'!AE82+'B-E.Cst'!AE82+'B-F.Cst'!AE82</f>
        <v>15247.065544515739</v>
      </c>
      <c r="AF82" s="504">
        <f>'B-TTS.Det'!AF82+'B-Cr.Red'!AF82+'B-Pav.Dam'!AF82+'B-E.Cst'!AF82+'B-F.Cst'!AF82</f>
        <v>15422.524306667689</v>
      </c>
      <c r="AG82" s="504">
        <f>'B-TTS.Det'!AG82+'B-Cr.Red'!AG82+'B-Pav.Dam'!AG82+'B-E.Cst'!AG82+'B-F.Cst'!AG82</f>
        <v>15598.565500664372</v>
      </c>
      <c r="AH82" s="504">
        <f>'B-TTS.Det'!AH82+'B-Cr.Red'!AH82+'B-Pav.Dam'!AH82+'B-E.Cst'!AH82+'B-F.Cst'!AH82</f>
        <v>15775.202539299089</v>
      </c>
      <c r="AI82" s="504">
        <f>'B-TTS.Det'!AI82+'B-Cr.Red'!AI82+'B-Pav.Dam'!AI82+'B-E.Cst'!AI82+'B-F.Cst'!AI82</f>
        <v>15952.449001144745</v>
      </c>
      <c r="AJ82" s="504">
        <f>'B-TTS.Det'!AJ82+'B-Cr.Red'!AJ82+'B-Pav.Dam'!AJ82+'B-E.Cst'!AJ82+'B-F.Cst'!AJ82</f>
        <v>16130.3186325282</v>
      </c>
      <c r="AK82" s="504">
        <f>'B-TTS.Det'!AK82+'B-Cr.Red'!AK82+'B-Pav.Dam'!AK82+'B-E.Cst'!AK82+'B-F.Cst'!AK82</f>
        <v>16308.825349527444</v>
      </c>
      <c r="AL82" s="504">
        <f>'B-TTS.Det'!AL82+'B-Cr.Red'!AL82+'B-Pav.Dam'!AL82+'B-E.Cst'!AL82+'B-F.Cst'!AL82</f>
        <v>16487.98323999202</v>
      </c>
      <c r="AM82" s="504">
        <f>'B-TTS.Det'!AM82+'B-Cr.Red'!AM82+'B-Pav.Dam'!AM82+'B-E.Cst'!AM82+'B-F.Cst'!AM82</f>
        <v>16667.806565586838</v>
      </c>
      <c r="AN82" s="504">
        <f>'B-TTS.Det'!AN82+'B-Cr.Red'!AN82+'B-Pav.Dam'!AN82+'B-E.Cst'!AN82+'B-F.Cst'!AN82</f>
        <v>14700.42876803573</v>
      </c>
      <c r="AO82" s="504">
        <f>'B-TTS.Det'!AO82+'B-Cr.Red'!AO82+'B-Pav.Dam'!AO82+'B-E.Cst'!AO82+'B-F.Cst'!AO82</f>
        <v>6989.1692418546581</v>
      </c>
      <c r="AP82" s="504">
        <f>'B-TTS.Det'!AP82+'B-Cr.Red'!AP82+'B-Pav.Dam'!AP82+'B-E.Cst'!AP82+'B-F.Cst'!AP82</f>
        <v>0</v>
      </c>
      <c r="AQ82" s="504">
        <f>'B-TTS.Det'!AQ82+'B-Cr.Red'!AQ82+'B-Pav.Dam'!AQ82+'B-E.Cst'!AQ82+'B-F.Cst'!AQ82</f>
        <v>0</v>
      </c>
      <c r="AR82" s="504">
        <f>'B-TTS.Det'!AR82+'B-Cr.Red'!AR82+'B-Pav.Dam'!AR82+'B-E.Cst'!AR82+'B-F.Cst'!AR82</f>
        <v>0</v>
      </c>
      <c r="AS82" s="504">
        <f>'B-TTS.Det'!AS82+'B-Cr.Red'!AS82+'B-Pav.Dam'!AS82+'B-E.Cst'!AS82+'B-F.Cst'!AS82</f>
        <v>0</v>
      </c>
    </row>
    <row r="83" spans="1:45" x14ac:dyDescent="0.3">
      <c r="B83" s="491">
        <f>'Proj Cost Data'!C45</f>
        <v>23446</v>
      </c>
      <c r="C83" s="524" t="str">
        <f>'Proj Cost Data'!D45</f>
        <v>09 RURAL LOCAL</v>
      </c>
      <c r="D83" s="550">
        <f t="shared" si="7"/>
        <v>430810.52011120098</v>
      </c>
      <c r="E83" s="524">
        <f t="shared" si="6"/>
        <v>7</v>
      </c>
      <c r="F83" s="753"/>
      <c r="G83" s="504">
        <f>'B-TTS.Det'!G83+'B-Cr.Red'!G83+'B-Pav.Dam'!G83+'B-E.Cst'!G83+'B-F.Cst'!G83</f>
        <v>0</v>
      </c>
      <c r="H83" s="504">
        <f>'B-TTS.Det'!H83+'B-Cr.Red'!H83+'B-Pav.Dam'!H83+'B-E.Cst'!H83+'B-F.Cst'!H83</f>
        <v>0</v>
      </c>
      <c r="I83" s="504">
        <f>'B-TTS.Det'!I83+'B-Cr.Red'!I83+'B-Pav.Dam'!I83+'B-E.Cst'!I83+'B-F.Cst'!I83</f>
        <v>0</v>
      </c>
      <c r="J83" s="504">
        <f>'B-TTS.Det'!J83+'B-Cr.Red'!J83+'B-Pav.Dam'!J83+'B-E.Cst'!J83+'B-F.Cst'!J83</f>
        <v>1494.3675082497007</v>
      </c>
      <c r="K83" s="504">
        <f>'B-TTS.Det'!K83+'B-Cr.Red'!K83+'B-Pav.Dam'!K83+'B-E.Cst'!K83+'B-F.Cst'!K83</f>
        <v>6996.8904039757181</v>
      </c>
      <c r="L83" s="504">
        <f>'B-TTS.Det'!L83+'B-Cr.Red'!L83+'B-Pav.Dam'!L83+'B-E.Cst'!L83+'B-F.Cst'!L83</f>
        <v>12007.321305740923</v>
      </c>
      <c r="M83" s="504">
        <f>'B-TTS.Det'!M83+'B-Cr.Red'!M83+'B-Pav.Dam'!M83+'B-E.Cst'!M83+'B-F.Cst'!M83</f>
        <v>12174.055511673143</v>
      </c>
      <c r="N83" s="504">
        <f>'B-TTS.Det'!N83+'B-Cr.Red'!N83+'B-Pav.Dam'!N83+'B-E.Cst'!N83+'B-F.Cst'!N83</f>
        <v>12341.146337847802</v>
      </c>
      <c r="O83" s="504">
        <f>'B-TTS.Det'!O83+'B-Cr.Red'!O83+'B-Pav.Dam'!O83+'B-E.Cst'!O83+'B-F.Cst'!O83</f>
        <v>12508.604393709982</v>
      </c>
      <c r="P83" s="504">
        <f>'B-TTS.Det'!P83+'B-Cr.Red'!P83+'B-Pav.Dam'!P83+'B-E.Cst'!P83+'B-F.Cst'!P83</f>
        <v>12676.440420998564</v>
      </c>
      <c r="Q83" s="504">
        <f>'B-TTS.Det'!Q83+'B-Cr.Red'!Q83+'B-Pav.Dam'!Q83+'B-E.Cst'!Q83+'B-F.Cst'!Q83</f>
        <v>12844.6652953312</v>
      </c>
      <c r="R83" s="504">
        <f>'B-TTS.Det'!R83+'B-Cr.Red'!R83+'B-Pav.Dam'!R83+'B-E.Cst'!R83+'B-F.Cst'!R83</f>
        <v>13013.290027807663</v>
      </c>
      <c r="S83" s="504">
        <f>'B-TTS.Det'!S83+'B-Cr.Red'!S83+'B-Pav.Dam'!S83+'B-E.Cst'!S83+'B-F.Cst'!S83</f>
        <v>13182.325766631971</v>
      </c>
      <c r="T83" s="504">
        <f>'B-TTS.Det'!T83+'B-Cr.Red'!T83+'B-Pav.Dam'!T83+'B-E.Cst'!T83+'B-F.Cst'!T83</f>
        <v>13351.783798753335</v>
      </c>
      <c r="U83" s="504">
        <f>'B-TTS.Det'!U83+'B-Cr.Red'!U83+'B-Pav.Dam'!U83+'B-E.Cst'!U83+'B-F.Cst'!U83</f>
        <v>13521.675551526256</v>
      </c>
      <c r="V83" s="504">
        <f>'B-TTS.Det'!V83+'B-Cr.Red'!V83+'B-Pav.Dam'!V83+'B-E.Cst'!V83+'B-F.Cst'!V83</f>
        <v>13692.012594389926</v>
      </c>
      <c r="W83" s="504">
        <f>'B-TTS.Det'!W83+'B-Cr.Red'!W83+'B-Pav.Dam'!W83+'B-E.Cst'!W83+'B-F.Cst'!W83</f>
        <v>13862.806640567205</v>
      </c>
      <c r="X83" s="504">
        <f>'B-TTS.Det'!X83+'B-Cr.Red'!X83+'B-Pav.Dam'!X83+'B-E.Cst'!X83+'B-F.Cst'!X83</f>
        <v>14034.069548783325</v>
      </c>
      <c r="Y83" s="504">
        <f>'B-TTS.Det'!Y83+'B-Cr.Red'!Y83+'B-Pav.Dam'!Y83+'B-E.Cst'!Y83+'B-F.Cst'!Y83</f>
        <v>14205.813325004638</v>
      </c>
      <c r="Z83" s="504">
        <f>'B-TTS.Det'!Z83+'B-Cr.Red'!Z83+'B-Pav.Dam'!Z83+'B-E.Cst'!Z83+'B-F.Cst'!Z83</f>
        <v>14378.050124197543</v>
      </c>
      <c r="AA83" s="504">
        <f>'B-TTS.Det'!AA83+'B-Cr.Red'!AA83+'B-Pav.Dam'!AA83+'B-E.Cst'!AA83+'B-F.Cst'!AA83</f>
        <v>14550.79225210792</v>
      </c>
      <c r="AB83" s="504">
        <f>'B-TTS.Det'!AB83+'B-Cr.Red'!AB83+'B-Pav.Dam'!AB83+'B-E.Cst'!AB83+'B-F.Cst'!AB83</f>
        <v>14724.052167061191</v>
      </c>
      <c r="AC83" s="504">
        <f>'B-TTS.Det'!AC83+'B-Cr.Red'!AC83+'B-Pav.Dam'!AC83+'B-E.Cst'!AC83+'B-F.Cst'!AC83</f>
        <v>14897.842481783362</v>
      </c>
      <c r="AD83" s="504">
        <f>'B-TTS.Det'!AD83+'B-Cr.Red'!AD83+'B-Pav.Dam'!AD83+'B-E.Cst'!AD83+'B-F.Cst'!AD83</f>
        <v>15072.175965243177</v>
      </c>
      <c r="AE83" s="504">
        <f>'B-TTS.Det'!AE83+'B-Cr.Red'!AE83+'B-Pav.Dam'!AE83+'B-E.Cst'!AE83+'B-F.Cst'!AE83</f>
        <v>15247.065544515739</v>
      </c>
      <c r="AF83" s="504">
        <f>'B-TTS.Det'!AF83+'B-Cr.Red'!AF83+'B-Pav.Dam'!AF83+'B-E.Cst'!AF83+'B-F.Cst'!AF83</f>
        <v>15422.524306667689</v>
      </c>
      <c r="AG83" s="504">
        <f>'B-TTS.Det'!AG83+'B-Cr.Red'!AG83+'B-Pav.Dam'!AG83+'B-E.Cst'!AG83+'B-F.Cst'!AG83</f>
        <v>15598.565500664372</v>
      </c>
      <c r="AH83" s="504">
        <f>'B-TTS.Det'!AH83+'B-Cr.Red'!AH83+'B-Pav.Dam'!AH83+'B-E.Cst'!AH83+'B-F.Cst'!AH83</f>
        <v>15775.202539299089</v>
      </c>
      <c r="AI83" s="504">
        <f>'B-TTS.Det'!AI83+'B-Cr.Red'!AI83+'B-Pav.Dam'!AI83+'B-E.Cst'!AI83+'B-F.Cst'!AI83</f>
        <v>15952.449001144745</v>
      </c>
      <c r="AJ83" s="504">
        <f>'B-TTS.Det'!AJ83+'B-Cr.Red'!AJ83+'B-Pav.Dam'!AJ83+'B-E.Cst'!AJ83+'B-F.Cst'!AJ83</f>
        <v>16130.3186325282</v>
      </c>
      <c r="AK83" s="504">
        <f>'B-TTS.Det'!AK83+'B-Cr.Red'!AK83+'B-Pav.Dam'!AK83+'B-E.Cst'!AK83+'B-F.Cst'!AK83</f>
        <v>16308.825349527444</v>
      </c>
      <c r="AL83" s="504">
        <f>'B-TTS.Det'!AL83+'B-Cr.Red'!AL83+'B-Pav.Dam'!AL83+'B-E.Cst'!AL83+'B-F.Cst'!AL83</f>
        <v>16487.98323999202</v>
      </c>
      <c r="AM83" s="504">
        <f>'B-TTS.Det'!AM83+'B-Cr.Red'!AM83+'B-Pav.Dam'!AM83+'B-E.Cst'!AM83+'B-F.Cst'!AM83</f>
        <v>16667.806565586838</v>
      </c>
      <c r="AN83" s="504">
        <f>'B-TTS.Det'!AN83+'B-Cr.Red'!AN83+'B-Pav.Dam'!AN83+'B-E.Cst'!AN83+'B-F.Cst'!AN83</f>
        <v>14700.42876803573</v>
      </c>
      <c r="AO83" s="504">
        <f>'B-TTS.Det'!AO83+'B-Cr.Red'!AO83+'B-Pav.Dam'!AO83+'B-E.Cst'!AO83+'B-F.Cst'!AO83</f>
        <v>6989.1692418546581</v>
      </c>
      <c r="AP83" s="504">
        <f>'B-TTS.Det'!AP83+'B-Cr.Red'!AP83+'B-Pav.Dam'!AP83+'B-E.Cst'!AP83+'B-F.Cst'!AP83</f>
        <v>0</v>
      </c>
      <c r="AQ83" s="504">
        <f>'B-TTS.Det'!AQ83+'B-Cr.Red'!AQ83+'B-Pav.Dam'!AQ83+'B-E.Cst'!AQ83+'B-F.Cst'!AQ83</f>
        <v>0</v>
      </c>
      <c r="AR83" s="504">
        <f>'B-TTS.Det'!AR83+'B-Cr.Red'!AR83+'B-Pav.Dam'!AR83+'B-E.Cst'!AR83+'B-F.Cst'!AR83</f>
        <v>0</v>
      </c>
      <c r="AS83" s="504">
        <f>'B-TTS.Det'!AS83+'B-Cr.Red'!AS83+'B-Pav.Dam'!AS83+'B-E.Cst'!AS83+'B-F.Cst'!AS83</f>
        <v>0</v>
      </c>
    </row>
    <row r="84" spans="1:45" x14ac:dyDescent="0.3">
      <c r="B84" s="491">
        <f>'Proj Cost Data'!C46</f>
        <v>24832</v>
      </c>
      <c r="C84" s="524" t="str">
        <f>'Proj Cost Data'!D46</f>
        <v>09 RURAL LOCAL</v>
      </c>
      <c r="D84" s="550">
        <f t="shared" si="7"/>
        <v>430810.52011120098</v>
      </c>
      <c r="E84" s="524">
        <f t="shared" si="6"/>
        <v>7</v>
      </c>
      <c r="F84" s="753"/>
      <c r="G84" s="504">
        <f>'B-TTS.Det'!G84+'B-Cr.Red'!G84+'B-Pav.Dam'!G84+'B-E.Cst'!G84+'B-F.Cst'!G84</f>
        <v>0</v>
      </c>
      <c r="H84" s="504">
        <f>'B-TTS.Det'!H84+'B-Cr.Red'!H84+'B-Pav.Dam'!H84+'B-E.Cst'!H84+'B-F.Cst'!H84</f>
        <v>0</v>
      </c>
      <c r="I84" s="504">
        <f>'B-TTS.Det'!I84+'B-Cr.Red'!I84+'B-Pav.Dam'!I84+'B-E.Cst'!I84+'B-F.Cst'!I84</f>
        <v>0</v>
      </c>
      <c r="J84" s="504">
        <f>'B-TTS.Det'!J84+'B-Cr.Red'!J84+'B-Pav.Dam'!J84+'B-E.Cst'!J84+'B-F.Cst'!J84</f>
        <v>1494.3675082497007</v>
      </c>
      <c r="K84" s="504">
        <f>'B-TTS.Det'!K84+'B-Cr.Red'!K84+'B-Pav.Dam'!K84+'B-E.Cst'!K84+'B-F.Cst'!K84</f>
        <v>6996.8904039757181</v>
      </c>
      <c r="L84" s="504">
        <f>'B-TTS.Det'!L84+'B-Cr.Red'!L84+'B-Pav.Dam'!L84+'B-E.Cst'!L84+'B-F.Cst'!L84</f>
        <v>12007.321305740923</v>
      </c>
      <c r="M84" s="504">
        <f>'B-TTS.Det'!M84+'B-Cr.Red'!M84+'B-Pav.Dam'!M84+'B-E.Cst'!M84+'B-F.Cst'!M84</f>
        <v>12174.055511673143</v>
      </c>
      <c r="N84" s="504">
        <f>'B-TTS.Det'!N84+'B-Cr.Red'!N84+'B-Pav.Dam'!N84+'B-E.Cst'!N84+'B-F.Cst'!N84</f>
        <v>12341.146337847802</v>
      </c>
      <c r="O84" s="504">
        <f>'B-TTS.Det'!O84+'B-Cr.Red'!O84+'B-Pav.Dam'!O84+'B-E.Cst'!O84+'B-F.Cst'!O84</f>
        <v>12508.604393709982</v>
      </c>
      <c r="P84" s="504">
        <f>'B-TTS.Det'!P84+'B-Cr.Red'!P84+'B-Pav.Dam'!P84+'B-E.Cst'!P84+'B-F.Cst'!P84</f>
        <v>12676.440420998564</v>
      </c>
      <c r="Q84" s="504">
        <f>'B-TTS.Det'!Q84+'B-Cr.Red'!Q84+'B-Pav.Dam'!Q84+'B-E.Cst'!Q84+'B-F.Cst'!Q84</f>
        <v>12844.6652953312</v>
      </c>
      <c r="R84" s="504">
        <f>'B-TTS.Det'!R84+'B-Cr.Red'!R84+'B-Pav.Dam'!R84+'B-E.Cst'!R84+'B-F.Cst'!R84</f>
        <v>13013.290027807663</v>
      </c>
      <c r="S84" s="504">
        <f>'B-TTS.Det'!S84+'B-Cr.Red'!S84+'B-Pav.Dam'!S84+'B-E.Cst'!S84+'B-F.Cst'!S84</f>
        <v>13182.325766631971</v>
      </c>
      <c r="T84" s="504">
        <f>'B-TTS.Det'!T84+'B-Cr.Red'!T84+'B-Pav.Dam'!T84+'B-E.Cst'!T84+'B-F.Cst'!T84</f>
        <v>13351.783798753335</v>
      </c>
      <c r="U84" s="504">
        <f>'B-TTS.Det'!U84+'B-Cr.Red'!U84+'B-Pav.Dam'!U84+'B-E.Cst'!U84+'B-F.Cst'!U84</f>
        <v>13521.675551526256</v>
      </c>
      <c r="V84" s="504">
        <f>'B-TTS.Det'!V84+'B-Cr.Red'!V84+'B-Pav.Dam'!V84+'B-E.Cst'!V84+'B-F.Cst'!V84</f>
        <v>13692.012594389926</v>
      </c>
      <c r="W84" s="504">
        <f>'B-TTS.Det'!W84+'B-Cr.Red'!W84+'B-Pav.Dam'!W84+'B-E.Cst'!W84+'B-F.Cst'!W84</f>
        <v>13862.806640567205</v>
      </c>
      <c r="X84" s="504">
        <f>'B-TTS.Det'!X84+'B-Cr.Red'!X84+'B-Pav.Dam'!X84+'B-E.Cst'!X84+'B-F.Cst'!X84</f>
        <v>14034.069548783325</v>
      </c>
      <c r="Y84" s="504">
        <f>'B-TTS.Det'!Y84+'B-Cr.Red'!Y84+'B-Pav.Dam'!Y84+'B-E.Cst'!Y84+'B-F.Cst'!Y84</f>
        <v>14205.813325004638</v>
      </c>
      <c r="Z84" s="504">
        <f>'B-TTS.Det'!Z84+'B-Cr.Red'!Z84+'B-Pav.Dam'!Z84+'B-E.Cst'!Z84+'B-F.Cst'!Z84</f>
        <v>14378.050124197543</v>
      </c>
      <c r="AA84" s="504">
        <f>'B-TTS.Det'!AA84+'B-Cr.Red'!AA84+'B-Pav.Dam'!AA84+'B-E.Cst'!AA84+'B-F.Cst'!AA84</f>
        <v>14550.79225210792</v>
      </c>
      <c r="AB84" s="504">
        <f>'B-TTS.Det'!AB84+'B-Cr.Red'!AB84+'B-Pav.Dam'!AB84+'B-E.Cst'!AB84+'B-F.Cst'!AB84</f>
        <v>14724.052167061191</v>
      </c>
      <c r="AC84" s="504">
        <f>'B-TTS.Det'!AC84+'B-Cr.Red'!AC84+'B-Pav.Dam'!AC84+'B-E.Cst'!AC84+'B-F.Cst'!AC84</f>
        <v>14897.842481783362</v>
      </c>
      <c r="AD84" s="504">
        <f>'B-TTS.Det'!AD84+'B-Cr.Red'!AD84+'B-Pav.Dam'!AD84+'B-E.Cst'!AD84+'B-F.Cst'!AD84</f>
        <v>15072.175965243177</v>
      </c>
      <c r="AE84" s="504">
        <f>'B-TTS.Det'!AE84+'B-Cr.Red'!AE84+'B-Pav.Dam'!AE84+'B-E.Cst'!AE84+'B-F.Cst'!AE84</f>
        <v>15247.065544515739</v>
      </c>
      <c r="AF84" s="504">
        <f>'B-TTS.Det'!AF84+'B-Cr.Red'!AF84+'B-Pav.Dam'!AF84+'B-E.Cst'!AF84+'B-F.Cst'!AF84</f>
        <v>15422.524306667689</v>
      </c>
      <c r="AG84" s="504">
        <f>'B-TTS.Det'!AG84+'B-Cr.Red'!AG84+'B-Pav.Dam'!AG84+'B-E.Cst'!AG84+'B-F.Cst'!AG84</f>
        <v>15598.565500664372</v>
      </c>
      <c r="AH84" s="504">
        <f>'B-TTS.Det'!AH84+'B-Cr.Red'!AH84+'B-Pav.Dam'!AH84+'B-E.Cst'!AH84+'B-F.Cst'!AH84</f>
        <v>15775.202539299089</v>
      </c>
      <c r="AI84" s="504">
        <f>'B-TTS.Det'!AI84+'B-Cr.Red'!AI84+'B-Pav.Dam'!AI84+'B-E.Cst'!AI84+'B-F.Cst'!AI84</f>
        <v>15952.449001144745</v>
      </c>
      <c r="AJ84" s="504">
        <f>'B-TTS.Det'!AJ84+'B-Cr.Red'!AJ84+'B-Pav.Dam'!AJ84+'B-E.Cst'!AJ84+'B-F.Cst'!AJ84</f>
        <v>16130.3186325282</v>
      </c>
      <c r="AK84" s="504">
        <f>'B-TTS.Det'!AK84+'B-Cr.Red'!AK84+'B-Pav.Dam'!AK84+'B-E.Cst'!AK84+'B-F.Cst'!AK84</f>
        <v>16308.825349527444</v>
      </c>
      <c r="AL84" s="504">
        <f>'B-TTS.Det'!AL84+'B-Cr.Red'!AL84+'B-Pav.Dam'!AL84+'B-E.Cst'!AL84+'B-F.Cst'!AL84</f>
        <v>16487.98323999202</v>
      </c>
      <c r="AM84" s="504">
        <f>'B-TTS.Det'!AM84+'B-Cr.Red'!AM84+'B-Pav.Dam'!AM84+'B-E.Cst'!AM84+'B-F.Cst'!AM84</f>
        <v>16667.806565586838</v>
      </c>
      <c r="AN84" s="504">
        <f>'B-TTS.Det'!AN84+'B-Cr.Red'!AN84+'B-Pav.Dam'!AN84+'B-E.Cst'!AN84+'B-F.Cst'!AN84</f>
        <v>14700.42876803573</v>
      </c>
      <c r="AO84" s="504">
        <f>'B-TTS.Det'!AO84+'B-Cr.Red'!AO84+'B-Pav.Dam'!AO84+'B-E.Cst'!AO84+'B-F.Cst'!AO84</f>
        <v>6989.1692418546581</v>
      </c>
      <c r="AP84" s="504">
        <f>'B-TTS.Det'!AP84+'B-Cr.Red'!AP84+'B-Pav.Dam'!AP84+'B-E.Cst'!AP84+'B-F.Cst'!AP84</f>
        <v>0</v>
      </c>
      <c r="AQ84" s="504">
        <f>'B-TTS.Det'!AQ84+'B-Cr.Red'!AQ84+'B-Pav.Dam'!AQ84+'B-E.Cst'!AQ84+'B-F.Cst'!AQ84</f>
        <v>0</v>
      </c>
      <c r="AR84" s="504">
        <f>'B-TTS.Det'!AR84+'B-Cr.Red'!AR84+'B-Pav.Dam'!AR84+'B-E.Cst'!AR84+'B-F.Cst'!AR84</f>
        <v>0</v>
      </c>
      <c r="AS84" s="504">
        <f>'B-TTS.Det'!AS84+'B-Cr.Red'!AS84+'B-Pav.Dam'!AS84+'B-E.Cst'!AS84+'B-F.Cst'!AS84</f>
        <v>0</v>
      </c>
    </row>
    <row r="85" spans="1:45" x14ac:dyDescent="0.3">
      <c r="B85" s="491">
        <f>'Proj Cost Data'!C47</f>
        <v>25184</v>
      </c>
      <c r="C85" s="524" t="str">
        <f>'Proj Cost Data'!D47</f>
        <v>09 RURAL LOCAL</v>
      </c>
      <c r="D85" s="550">
        <f t="shared" si="7"/>
        <v>430810.52011120098</v>
      </c>
      <c r="E85" s="524">
        <f t="shared" si="6"/>
        <v>7</v>
      </c>
      <c r="F85" s="753"/>
      <c r="G85" s="504">
        <f>'B-TTS.Det'!G85+'B-Cr.Red'!G85+'B-Pav.Dam'!G85+'B-E.Cst'!G85+'B-F.Cst'!G85</f>
        <v>0</v>
      </c>
      <c r="H85" s="504">
        <f>'B-TTS.Det'!H85+'B-Cr.Red'!H85+'B-Pav.Dam'!H85+'B-E.Cst'!H85+'B-F.Cst'!H85</f>
        <v>0</v>
      </c>
      <c r="I85" s="504">
        <f>'B-TTS.Det'!I85+'B-Cr.Red'!I85+'B-Pav.Dam'!I85+'B-E.Cst'!I85+'B-F.Cst'!I85</f>
        <v>0</v>
      </c>
      <c r="J85" s="504">
        <f>'B-TTS.Det'!J85+'B-Cr.Red'!J85+'B-Pav.Dam'!J85+'B-E.Cst'!J85+'B-F.Cst'!J85</f>
        <v>1494.3675082497007</v>
      </c>
      <c r="K85" s="504">
        <f>'B-TTS.Det'!K85+'B-Cr.Red'!K85+'B-Pav.Dam'!K85+'B-E.Cst'!K85+'B-F.Cst'!K85</f>
        <v>6996.8904039757181</v>
      </c>
      <c r="L85" s="504">
        <f>'B-TTS.Det'!L85+'B-Cr.Red'!L85+'B-Pav.Dam'!L85+'B-E.Cst'!L85+'B-F.Cst'!L85</f>
        <v>12007.321305740923</v>
      </c>
      <c r="M85" s="504">
        <f>'B-TTS.Det'!M85+'B-Cr.Red'!M85+'B-Pav.Dam'!M85+'B-E.Cst'!M85+'B-F.Cst'!M85</f>
        <v>12174.055511673143</v>
      </c>
      <c r="N85" s="504">
        <f>'B-TTS.Det'!N85+'B-Cr.Red'!N85+'B-Pav.Dam'!N85+'B-E.Cst'!N85+'B-F.Cst'!N85</f>
        <v>12341.146337847802</v>
      </c>
      <c r="O85" s="504">
        <f>'B-TTS.Det'!O85+'B-Cr.Red'!O85+'B-Pav.Dam'!O85+'B-E.Cst'!O85+'B-F.Cst'!O85</f>
        <v>12508.604393709982</v>
      </c>
      <c r="P85" s="504">
        <f>'B-TTS.Det'!P85+'B-Cr.Red'!P85+'B-Pav.Dam'!P85+'B-E.Cst'!P85+'B-F.Cst'!P85</f>
        <v>12676.440420998564</v>
      </c>
      <c r="Q85" s="504">
        <f>'B-TTS.Det'!Q85+'B-Cr.Red'!Q85+'B-Pav.Dam'!Q85+'B-E.Cst'!Q85+'B-F.Cst'!Q85</f>
        <v>12844.6652953312</v>
      </c>
      <c r="R85" s="504">
        <f>'B-TTS.Det'!R85+'B-Cr.Red'!R85+'B-Pav.Dam'!R85+'B-E.Cst'!R85+'B-F.Cst'!R85</f>
        <v>13013.290027807663</v>
      </c>
      <c r="S85" s="504">
        <f>'B-TTS.Det'!S85+'B-Cr.Red'!S85+'B-Pav.Dam'!S85+'B-E.Cst'!S85+'B-F.Cst'!S85</f>
        <v>13182.325766631971</v>
      </c>
      <c r="T85" s="504">
        <f>'B-TTS.Det'!T85+'B-Cr.Red'!T85+'B-Pav.Dam'!T85+'B-E.Cst'!T85+'B-F.Cst'!T85</f>
        <v>13351.783798753335</v>
      </c>
      <c r="U85" s="504">
        <f>'B-TTS.Det'!U85+'B-Cr.Red'!U85+'B-Pav.Dam'!U85+'B-E.Cst'!U85+'B-F.Cst'!U85</f>
        <v>13521.675551526256</v>
      </c>
      <c r="V85" s="504">
        <f>'B-TTS.Det'!V85+'B-Cr.Red'!V85+'B-Pav.Dam'!V85+'B-E.Cst'!V85+'B-F.Cst'!V85</f>
        <v>13692.012594389926</v>
      </c>
      <c r="W85" s="504">
        <f>'B-TTS.Det'!W85+'B-Cr.Red'!W85+'B-Pav.Dam'!W85+'B-E.Cst'!W85+'B-F.Cst'!W85</f>
        <v>13862.806640567205</v>
      </c>
      <c r="X85" s="504">
        <f>'B-TTS.Det'!X85+'B-Cr.Red'!X85+'B-Pav.Dam'!X85+'B-E.Cst'!X85+'B-F.Cst'!X85</f>
        <v>14034.069548783325</v>
      </c>
      <c r="Y85" s="504">
        <f>'B-TTS.Det'!Y85+'B-Cr.Red'!Y85+'B-Pav.Dam'!Y85+'B-E.Cst'!Y85+'B-F.Cst'!Y85</f>
        <v>14205.813325004638</v>
      </c>
      <c r="Z85" s="504">
        <f>'B-TTS.Det'!Z85+'B-Cr.Red'!Z85+'B-Pav.Dam'!Z85+'B-E.Cst'!Z85+'B-F.Cst'!Z85</f>
        <v>14378.050124197543</v>
      </c>
      <c r="AA85" s="504">
        <f>'B-TTS.Det'!AA85+'B-Cr.Red'!AA85+'B-Pav.Dam'!AA85+'B-E.Cst'!AA85+'B-F.Cst'!AA85</f>
        <v>14550.79225210792</v>
      </c>
      <c r="AB85" s="504">
        <f>'B-TTS.Det'!AB85+'B-Cr.Red'!AB85+'B-Pav.Dam'!AB85+'B-E.Cst'!AB85+'B-F.Cst'!AB85</f>
        <v>14724.052167061191</v>
      </c>
      <c r="AC85" s="504">
        <f>'B-TTS.Det'!AC85+'B-Cr.Red'!AC85+'B-Pav.Dam'!AC85+'B-E.Cst'!AC85+'B-F.Cst'!AC85</f>
        <v>14897.842481783362</v>
      </c>
      <c r="AD85" s="504">
        <f>'B-TTS.Det'!AD85+'B-Cr.Red'!AD85+'B-Pav.Dam'!AD85+'B-E.Cst'!AD85+'B-F.Cst'!AD85</f>
        <v>15072.175965243177</v>
      </c>
      <c r="AE85" s="504">
        <f>'B-TTS.Det'!AE85+'B-Cr.Red'!AE85+'B-Pav.Dam'!AE85+'B-E.Cst'!AE85+'B-F.Cst'!AE85</f>
        <v>15247.065544515739</v>
      </c>
      <c r="AF85" s="504">
        <f>'B-TTS.Det'!AF85+'B-Cr.Red'!AF85+'B-Pav.Dam'!AF85+'B-E.Cst'!AF85+'B-F.Cst'!AF85</f>
        <v>15422.524306667689</v>
      </c>
      <c r="AG85" s="504">
        <f>'B-TTS.Det'!AG85+'B-Cr.Red'!AG85+'B-Pav.Dam'!AG85+'B-E.Cst'!AG85+'B-F.Cst'!AG85</f>
        <v>15598.565500664372</v>
      </c>
      <c r="AH85" s="504">
        <f>'B-TTS.Det'!AH85+'B-Cr.Red'!AH85+'B-Pav.Dam'!AH85+'B-E.Cst'!AH85+'B-F.Cst'!AH85</f>
        <v>15775.202539299089</v>
      </c>
      <c r="AI85" s="504">
        <f>'B-TTS.Det'!AI85+'B-Cr.Red'!AI85+'B-Pav.Dam'!AI85+'B-E.Cst'!AI85+'B-F.Cst'!AI85</f>
        <v>15952.449001144745</v>
      </c>
      <c r="AJ85" s="504">
        <f>'B-TTS.Det'!AJ85+'B-Cr.Red'!AJ85+'B-Pav.Dam'!AJ85+'B-E.Cst'!AJ85+'B-F.Cst'!AJ85</f>
        <v>16130.3186325282</v>
      </c>
      <c r="AK85" s="504">
        <f>'B-TTS.Det'!AK85+'B-Cr.Red'!AK85+'B-Pav.Dam'!AK85+'B-E.Cst'!AK85+'B-F.Cst'!AK85</f>
        <v>16308.825349527444</v>
      </c>
      <c r="AL85" s="504">
        <f>'B-TTS.Det'!AL85+'B-Cr.Red'!AL85+'B-Pav.Dam'!AL85+'B-E.Cst'!AL85+'B-F.Cst'!AL85</f>
        <v>16487.98323999202</v>
      </c>
      <c r="AM85" s="504">
        <f>'B-TTS.Det'!AM85+'B-Cr.Red'!AM85+'B-Pav.Dam'!AM85+'B-E.Cst'!AM85+'B-F.Cst'!AM85</f>
        <v>16667.806565586838</v>
      </c>
      <c r="AN85" s="504">
        <f>'B-TTS.Det'!AN85+'B-Cr.Red'!AN85+'B-Pav.Dam'!AN85+'B-E.Cst'!AN85+'B-F.Cst'!AN85</f>
        <v>14700.42876803573</v>
      </c>
      <c r="AO85" s="504">
        <f>'B-TTS.Det'!AO85+'B-Cr.Red'!AO85+'B-Pav.Dam'!AO85+'B-E.Cst'!AO85+'B-F.Cst'!AO85</f>
        <v>6989.1692418546581</v>
      </c>
      <c r="AP85" s="504">
        <f>'B-TTS.Det'!AP85+'B-Cr.Red'!AP85+'B-Pav.Dam'!AP85+'B-E.Cst'!AP85+'B-F.Cst'!AP85</f>
        <v>0</v>
      </c>
      <c r="AQ85" s="504">
        <f>'B-TTS.Det'!AQ85+'B-Cr.Red'!AQ85+'B-Pav.Dam'!AQ85+'B-E.Cst'!AQ85+'B-F.Cst'!AQ85</f>
        <v>0</v>
      </c>
      <c r="AR85" s="504">
        <f>'B-TTS.Det'!AR85+'B-Cr.Red'!AR85+'B-Pav.Dam'!AR85+'B-E.Cst'!AR85+'B-F.Cst'!AR85</f>
        <v>0</v>
      </c>
      <c r="AS85" s="504">
        <f>'B-TTS.Det'!AS85+'B-Cr.Red'!AS85+'B-Pav.Dam'!AS85+'B-E.Cst'!AS85+'B-F.Cst'!AS85</f>
        <v>0</v>
      </c>
    </row>
    <row r="86" spans="1:45" s="579" customFormat="1" x14ac:dyDescent="0.3">
      <c r="A86" s="358"/>
      <c r="B86" s="591" t="s">
        <v>23</v>
      </c>
      <c r="C86" s="524">
        <f>'Proj Cost Data'!D48</f>
        <v>0</v>
      </c>
      <c r="D86" s="403">
        <f>AVERAGE(G86:AS86)</f>
        <v>14494.963687661029</v>
      </c>
      <c r="E86" s="518"/>
      <c r="F86" s="771"/>
      <c r="G86" s="606" t="str">
        <f t="shared" ref="G86:AS86" si="8">IFERROR(AVERAGEIF(G52:G85,"&gt;0"),"")</f>
        <v/>
      </c>
      <c r="H86" s="606" t="str">
        <f t="shared" si="8"/>
        <v/>
      </c>
      <c r="I86" s="606" t="str">
        <f t="shared" si="8"/>
        <v/>
      </c>
      <c r="J86" s="606">
        <f t="shared" si="8"/>
        <v>1612.884902193884</v>
      </c>
      <c r="K86" s="606">
        <f t="shared" si="8"/>
        <v>7142.6975685529724</v>
      </c>
      <c r="L86" s="606">
        <f t="shared" si="8"/>
        <v>12446.108314683837</v>
      </c>
      <c r="M86" s="606">
        <f t="shared" si="8"/>
        <v>12815.551881958629</v>
      </c>
      <c r="N86" s="606">
        <f t="shared" si="8"/>
        <v>12991.605022598595</v>
      </c>
      <c r="O86" s="606">
        <f t="shared" si="8"/>
        <v>13313.094994728672</v>
      </c>
      <c r="P86" s="606">
        <f t="shared" si="8"/>
        <v>13696.754780930127</v>
      </c>
      <c r="Q86" s="606">
        <f t="shared" si="8"/>
        <v>13878.811265877441</v>
      </c>
      <c r="R86" s="606">
        <f t="shared" si="8"/>
        <v>14061.318409717598</v>
      </c>
      <c r="S86" s="606">
        <f t="shared" si="8"/>
        <v>14244.288463643452</v>
      </c>
      <c r="T86" s="606">
        <f t="shared" si="8"/>
        <v>14427.733831320214</v>
      </c>
      <c r="U86" s="606">
        <f t="shared" si="8"/>
        <v>14611.667070709966</v>
      </c>
      <c r="V86" s="606">
        <f t="shared" si="8"/>
        <v>14796.100895917152</v>
      </c>
      <c r="W86" s="606">
        <f t="shared" si="8"/>
        <v>14981.048179055637</v>
      </c>
      <c r="X86" s="606">
        <f t="shared" si="8"/>
        <v>15166.521952137466</v>
      </c>
      <c r="Y86" s="606">
        <f t="shared" si="8"/>
        <v>15352.535408983687</v>
      </c>
      <c r="Z86" s="606">
        <f t="shared" si="8"/>
        <v>15539.101907157195</v>
      </c>
      <c r="AA86" s="606">
        <f t="shared" si="8"/>
        <v>15726.234969918356</v>
      </c>
      <c r="AB86" s="606">
        <f t="shared" si="8"/>
        <v>15913.94828820307</v>
      </c>
      <c r="AC86" s="606">
        <f t="shared" si="8"/>
        <v>16102.255722624031</v>
      </c>
      <c r="AD86" s="606">
        <f t="shared" si="8"/>
        <v>16291.17130549512</v>
      </c>
      <c r="AE86" s="606">
        <f t="shared" si="8"/>
        <v>16480.709242879377</v>
      </c>
      <c r="AF86" s="606">
        <f t="shared" si="8"/>
        <v>16670.883916660798</v>
      </c>
      <c r="AG86" s="606">
        <f t="shared" si="8"/>
        <v>16861.709886640081</v>
      </c>
      <c r="AH86" s="606">
        <f t="shared" si="8"/>
        <v>17053.201892654819</v>
      </c>
      <c r="AI86" s="606">
        <f t="shared" si="8"/>
        <v>17245.374856724236</v>
      </c>
      <c r="AJ86" s="606">
        <f t="shared" si="8"/>
        <v>17438.243885218853</v>
      </c>
      <c r="AK86" s="606">
        <f t="shared" si="8"/>
        <v>17631.824271055306</v>
      </c>
      <c r="AL86" s="606">
        <f t="shared" si="8"/>
        <v>17826.131495916583</v>
      </c>
      <c r="AM86" s="606">
        <f t="shared" si="8"/>
        <v>18021.181232498151</v>
      </c>
      <c r="AN86" s="606">
        <f t="shared" si="8"/>
        <v>15909.510106098684</v>
      </c>
      <c r="AO86" s="606">
        <f t="shared" si="8"/>
        <v>7588.6320823990336</v>
      </c>
      <c r="AP86" s="606" t="str">
        <f t="shared" si="8"/>
        <v/>
      </c>
      <c r="AQ86" s="606" t="str">
        <f t="shared" si="8"/>
        <v/>
      </c>
      <c r="AR86" s="606" t="str">
        <f t="shared" si="8"/>
        <v/>
      </c>
      <c r="AS86" s="606" t="str">
        <f t="shared" si="8"/>
        <v/>
      </c>
    </row>
    <row r="87" spans="1:45" x14ac:dyDescent="0.3">
      <c r="C87" s="362"/>
      <c r="D87" s="362"/>
      <c r="E87" s="362"/>
      <c r="F87" s="362"/>
    </row>
    <row r="88" spans="1:45" x14ac:dyDescent="0.3">
      <c r="A88" s="358" t="s">
        <v>250</v>
      </c>
      <c r="C88" s="362"/>
      <c r="D88" s="362"/>
      <c r="E88" s="362"/>
      <c r="F88" s="362"/>
    </row>
    <row r="89" spans="1:45" x14ac:dyDescent="0.3">
      <c r="B89" s="585" t="s">
        <v>37</v>
      </c>
      <c r="C89" s="398" t="s">
        <v>25</v>
      </c>
      <c r="D89" s="585" t="s">
        <v>2</v>
      </c>
      <c r="E89" s="398" t="s">
        <v>371</v>
      </c>
      <c r="F89" s="772"/>
      <c r="G89" s="519">
        <f>Assumptions!C$12</f>
        <v>2019</v>
      </c>
      <c r="H89" s="519">
        <f t="shared" ref="H89:AS89" si="9">G89+1</f>
        <v>2020</v>
      </c>
      <c r="I89" s="519">
        <f t="shared" si="9"/>
        <v>2021</v>
      </c>
      <c r="J89" s="519">
        <f t="shared" si="9"/>
        <v>2022</v>
      </c>
      <c r="K89" s="519">
        <f t="shared" si="9"/>
        <v>2023</v>
      </c>
      <c r="L89" s="519">
        <f t="shared" si="9"/>
        <v>2024</v>
      </c>
      <c r="M89" s="519">
        <f t="shared" si="9"/>
        <v>2025</v>
      </c>
      <c r="N89" s="519">
        <f t="shared" si="9"/>
        <v>2026</v>
      </c>
      <c r="O89" s="519">
        <f t="shared" si="9"/>
        <v>2027</v>
      </c>
      <c r="P89" s="519">
        <f t="shared" si="9"/>
        <v>2028</v>
      </c>
      <c r="Q89" s="519">
        <f t="shared" si="9"/>
        <v>2029</v>
      </c>
      <c r="R89" s="519">
        <f t="shared" si="9"/>
        <v>2030</v>
      </c>
      <c r="S89" s="519">
        <f t="shared" si="9"/>
        <v>2031</v>
      </c>
      <c r="T89" s="519">
        <f t="shared" si="9"/>
        <v>2032</v>
      </c>
      <c r="U89" s="519">
        <f t="shared" si="9"/>
        <v>2033</v>
      </c>
      <c r="V89" s="519">
        <f t="shared" si="9"/>
        <v>2034</v>
      </c>
      <c r="W89" s="519">
        <f t="shared" si="9"/>
        <v>2035</v>
      </c>
      <c r="X89" s="519">
        <f t="shared" si="9"/>
        <v>2036</v>
      </c>
      <c r="Y89" s="519">
        <f t="shared" si="9"/>
        <v>2037</v>
      </c>
      <c r="Z89" s="519">
        <f t="shared" si="9"/>
        <v>2038</v>
      </c>
      <c r="AA89" s="519">
        <f t="shared" si="9"/>
        <v>2039</v>
      </c>
      <c r="AB89" s="519">
        <f t="shared" si="9"/>
        <v>2040</v>
      </c>
      <c r="AC89" s="519">
        <f t="shared" si="9"/>
        <v>2041</v>
      </c>
      <c r="AD89" s="519">
        <f t="shared" si="9"/>
        <v>2042</v>
      </c>
      <c r="AE89" s="519">
        <f t="shared" si="9"/>
        <v>2043</v>
      </c>
      <c r="AF89" s="519">
        <f t="shared" si="9"/>
        <v>2044</v>
      </c>
      <c r="AG89" s="519">
        <f t="shared" si="9"/>
        <v>2045</v>
      </c>
      <c r="AH89" s="519">
        <f t="shared" si="9"/>
        <v>2046</v>
      </c>
      <c r="AI89" s="519">
        <f t="shared" si="9"/>
        <v>2047</v>
      </c>
      <c r="AJ89" s="519">
        <f t="shared" si="9"/>
        <v>2048</v>
      </c>
      <c r="AK89" s="519">
        <f t="shared" si="9"/>
        <v>2049</v>
      </c>
      <c r="AL89" s="519">
        <f t="shared" si="9"/>
        <v>2050</v>
      </c>
      <c r="AM89" s="519">
        <f t="shared" si="9"/>
        <v>2051</v>
      </c>
      <c r="AN89" s="519">
        <f t="shared" si="9"/>
        <v>2052</v>
      </c>
      <c r="AO89" s="519">
        <f t="shared" si="9"/>
        <v>2053</v>
      </c>
      <c r="AP89" s="519">
        <f t="shared" si="9"/>
        <v>2054</v>
      </c>
      <c r="AQ89" s="519">
        <f t="shared" si="9"/>
        <v>2055</v>
      </c>
      <c r="AR89" s="519">
        <f t="shared" si="9"/>
        <v>2056</v>
      </c>
      <c r="AS89" s="519">
        <f t="shared" si="9"/>
        <v>2057</v>
      </c>
    </row>
    <row r="90" spans="1:45" x14ac:dyDescent="0.3">
      <c r="B90" s="491">
        <f>'Proj Cost Data'!C14</f>
        <v>4244</v>
      </c>
      <c r="C90" s="524" t="str">
        <f>'Proj Cost Data'!D14</f>
        <v>09 RURAL LOCAL</v>
      </c>
      <c r="D90" s="550">
        <f>SUM(G90:AS90)</f>
        <v>3725264.0782558545</v>
      </c>
      <c r="E90" s="524">
        <f t="shared" ref="E90:E123" si="10">RANK(D90,$D$90:$D$123)</f>
        <v>3</v>
      </c>
      <c r="F90" s="753"/>
      <c r="G90" s="504">
        <f>SUM(G52,G14)</f>
        <v>0</v>
      </c>
      <c r="H90" s="504">
        <f t="shared" ref="H90:AS90" si="11">SUM(H52,H14)</f>
        <v>0</v>
      </c>
      <c r="I90" s="504">
        <f t="shared" si="11"/>
        <v>0</v>
      </c>
      <c r="J90" s="504">
        <f t="shared" si="11"/>
        <v>9735.0273613226873</v>
      </c>
      <c r="K90" s="504">
        <f t="shared" si="11"/>
        <v>52739.18826050694</v>
      </c>
      <c r="L90" s="504">
        <f t="shared" si="11"/>
        <v>100736.56768020039</v>
      </c>
      <c r="M90" s="504">
        <f t="shared" si="11"/>
        <v>102321.11103589338</v>
      </c>
      <c r="N90" s="504">
        <f t="shared" si="11"/>
        <v>103915.4198774508</v>
      </c>
      <c r="O90" s="504">
        <f t="shared" si="11"/>
        <v>105519.63555572166</v>
      </c>
      <c r="P90" s="504">
        <f t="shared" si="11"/>
        <v>107133.90118412058</v>
      </c>
      <c r="Q90" s="504">
        <f t="shared" si="11"/>
        <v>108758.36165974404</v>
      </c>
      <c r="R90" s="504">
        <f t="shared" si="11"/>
        <v>110393.16368473257</v>
      </c>
      <c r="S90" s="504">
        <f t="shared" si="11"/>
        <v>112038.45578788208</v>
      </c>
      <c r="T90" s="504">
        <f t="shared" si="11"/>
        <v>113694.38834650659</v>
      </c>
      <c r="U90" s="504">
        <f t="shared" si="11"/>
        <v>115361.11360855577</v>
      </c>
      <c r="V90" s="504">
        <f t="shared" si="11"/>
        <v>117038.78571499005</v>
      </c>
      <c r="W90" s="504">
        <f t="shared" si="11"/>
        <v>118727.5607224159</v>
      </c>
      <c r="X90" s="504">
        <f t="shared" si="11"/>
        <v>120427.59662598459</v>
      </c>
      <c r="Y90" s="504">
        <f t="shared" si="11"/>
        <v>122139.0533825576</v>
      </c>
      <c r="Z90" s="504">
        <f t="shared" si="11"/>
        <v>123862.09293414126</v>
      </c>
      <c r="AA90" s="504">
        <f t="shared" si="11"/>
        <v>125596.87923159379</v>
      </c>
      <c r="AB90" s="504">
        <f t="shared" si="11"/>
        <v>127343.57825860851</v>
      </c>
      <c r="AC90" s="504">
        <f t="shared" si="11"/>
        <v>129102.358055975</v>
      </c>
      <c r="AD90" s="504">
        <f t="shared" si="11"/>
        <v>130873.38874612299</v>
      </c>
      <c r="AE90" s="504">
        <f t="shared" si="11"/>
        <v>132656.84255795099</v>
      </c>
      <c r="AF90" s="504">
        <f t="shared" si="11"/>
        <v>134452.89385194337</v>
      </c>
      <c r="AG90" s="504">
        <f t="shared" si="11"/>
        <v>136261.71914557918</v>
      </c>
      <c r="AH90" s="504">
        <f t="shared" si="11"/>
        <v>138083.4971390361</v>
      </c>
      <c r="AI90" s="504">
        <f t="shared" si="11"/>
        <v>139918.40874119263</v>
      </c>
      <c r="AJ90" s="504">
        <f t="shared" si="11"/>
        <v>141766.637095932</v>
      </c>
      <c r="AK90" s="504">
        <f t="shared" si="11"/>
        <v>143628.36760875149</v>
      </c>
      <c r="AL90" s="504">
        <f t="shared" si="11"/>
        <v>145503.78797368024</v>
      </c>
      <c r="AM90" s="504">
        <f t="shared" si="11"/>
        <v>147393.08820050932</v>
      </c>
      <c r="AN90" s="504">
        <f t="shared" si="11"/>
        <v>135344.09290786914</v>
      </c>
      <c r="AO90" s="504">
        <f t="shared" si="11"/>
        <v>72797.115318382959</v>
      </c>
      <c r="AP90" s="504">
        <f t="shared" si="11"/>
        <v>0</v>
      </c>
      <c r="AQ90" s="504">
        <f t="shared" si="11"/>
        <v>0</v>
      </c>
      <c r="AR90" s="504">
        <f t="shared" si="11"/>
        <v>0</v>
      </c>
      <c r="AS90" s="504">
        <f t="shared" si="11"/>
        <v>0</v>
      </c>
    </row>
    <row r="91" spans="1:45" x14ac:dyDescent="0.3">
      <c r="B91" s="491">
        <f>'Proj Cost Data'!C15</f>
        <v>4305</v>
      </c>
      <c r="C91" s="524" t="str">
        <f>'Proj Cost Data'!D15</f>
        <v>09 RURAL LOCAL</v>
      </c>
      <c r="D91" s="550">
        <f t="shared" ref="D91:D123" si="12">SUM(G91:AS91)</f>
        <v>3312904.3490943601</v>
      </c>
      <c r="E91" s="524">
        <f t="shared" si="10"/>
        <v>4</v>
      </c>
      <c r="F91" s="753"/>
      <c r="G91" s="504">
        <f t="shared" ref="G91:AS91" si="13">SUM(G53,G15)</f>
        <v>0</v>
      </c>
      <c r="H91" s="504">
        <f t="shared" si="13"/>
        <v>0</v>
      </c>
      <c r="I91" s="504">
        <f t="shared" si="13"/>
        <v>0</v>
      </c>
      <c r="J91" s="504">
        <f t="shared" si="13"/>
        <v>6773.9577491305299</v>
      </c>
      <c r="K91" s="504">
        <f t="shared" si="13"/>
        <v>42492.092356844965</v>
      </c>
      <c r="L91" s="504">
        <f t="shared" si="13"/>
        <v>88268.68570542612</v>
      </c>
      <c r="M91" s="504">
        <f t="shared" si="13"/>
        <v>89730.596339804222</v>
      </c>
      <c r="N91" s="504">
        <f t="shared" si="13"/>
        <v>91204.606456630354</v>
      </c>
      <c r="O91" s="504">
        <f t="shared" si="13"/>
        <v>92690.884246516856</v>
      </c>
      <c r="P91" s="504">
        <f t="shared" si="13"/>
        <v>94189.599997318277</v>
      </c>
      <c r="Q91" s="504">
        <f t="shared" si="13"/>
        <v>95700.926119257405</v>
      </c>
      <c r="R91" s="504">
        <f t="shared" si="13"/>
        <v>97225.037170343712</v>
      </c>
      <c r="S91" s="504">
        <f t="shared" si="13"/>
        <v>98762.109882088102</v>
      </c>
      <c r="T91" s="504">
        <f t="shared" si="13"/>
        <v>100312.32318551719</v>
      </c>
      <c r="U91" s="504">
        <f t="shared" si="13"/>
        <v>101875.85823749029</v>
      </c>
      <c r="V91" s="504">
        <f t="shared" si="13"/>
        <v>103452.8984473232</v>
      </c>
      <c r="W91" s="504">
        <f t="shared" si="13"/>
        <v>105043.62950372149</v>
      </c>
      <c r="X91" s="504">
        <f t="shared" si="13"/>
        <v>106648.23940202736</v>
      </c>
      <c r="Y91" s="504">
        <f t="shared" si="13"/>
        <v>108266.91847178363</v>
      </c>
      <c r="Z91" s="504">
        <f t="shared" si="13"/>
        <v>109899.8594046181</v>
      </c>
      <c r="AA91" s="504">
        <f t="shared" si="13"/>
        <v>111547.25728245234</v>
      </c>
      <c r="AB91" s="504">
        <f t="shared" si="13"/>
        <v>113209.30960603838</v>
      </c>
      <c r="AC91" s="504">
        <f t="shared" si="13"/>
        <v>114886.21632382723</v>
      </c>
      <c r="AD91" s="504">
        <f t="shared" si="13"/>
        <v>116578.17986117252</v>
      </c>
      <c r="AE91" s="504">
        <f t="shared" si="13"/>
        <v>118285.4051498741</v>
      </c>
      <c r="AF91" s="504">
        <f t="shared" si="13"/>
        <v>120008.09965806402</v>
      </c>
      <c r="AG91" s="504">
        <f t="shared" si="13"/>
        <v>121746.47342044031</v>
      </c>
      <c r="AH91" s="504">
        <f t="shared" si="13"/>
        <v>123500.73906885128</v>
      </c>
      <c r="AI91" s="504">
        <f t="shared" si="13"/>
        <v>125271.11186323527</v>
      </c>
      <c r="AJ91" s="504">
        <f t="shared" si="13"/>
        <v>127057.80972291902</v>
      </c>
      <c r="AK91" s="504">
        <f t="shared" si="13"/>
        <v>128861.05325827961</v>
      </c>
      <c r="AL91" s="504">
        <f t="shared" si="13"/>
        <v>130681.0658027734</v>
      </c>
      <c r="AM91" s="504">
        <f t="shared" si="13"/>
        <v>132518.07344533689</v>
      </c>
      <c r="AN91" s="504">
        <f t="shared" si="13"/>
        <v>124651.00148507197</v>
      </c>
      <c r="AO91" s="504">
        <f t="shared" si="13"/>
        <v>71564.330470181303</v>
      </c>
      <c r="AP91" s="504">
        <f t="shared" si="13"/>
        <v>0</v>
      </c>
      <c r="AQ91" s="504">
        <f t="shared" si="13"/>
        <v>0</v>
      </c>
      <c r="AR91" s="504">
        <f t="shared" si="13"/>
        <v>0</v>
      </c>
      <c r="AS91" s="504">
        <f t="shared" si="13"/>
        <v>0</v>
      </c>
    </row>
    <row r="92" spans="1:45" x14ac:dyDescent="0.3">
      <c r="B92" s="491">
        <f>'Proj Cost Data'!C16</f>
        <v>10177</v>
      </c>
      <c r="C92" s="524" t="str">
        <f>'Proj Cost Data'!D16</f>
        <v>09 RURAL LOCAL</v>
      </c>
      <c r="D92" s="550">
        <f t="shared" si="12"/>
        <v>2539431.1657878179</v>
      </c>
      <c r="E92" s="524">
        <f t="shared" si="10"/>
        <v>18</v>
      </c>
      <c r="F92" s="753"/>
      <c r="G92" s="504">
        <f t="shared" ref="G92:AS92" si="14">SUM(G54,G16)</f>
        <v>0</v>
      </c>
      <c r="H92" s="504">
        <f t="shared" si="14"/>
        <v>0</v>
      </c>
      <c r="I92" s="504">
        <f t="shared" si="14"/>
        <v>0</v>
      </c>
      <c r="J92" s="504">
        <f t="shared" si="14"/>
        <v>1494.3675082497007</v>
      </c>
      <c r="K92" s="504">
        <f t="shared" si="14"/>
        <v>7014.4911559797711</v>
      </c>
      <c r="L92" s="504">
        <f t="shared" si="14"/>
        <v>28930.050360853875</v>
      </c>
      <c r="M92" s="504">
        <f t="shared" si="14"/>
        <v>71797.452482949011</v>
      </c>
      <c r="N92" s="504">
        <f t="shared" si="14"/>
        <v>72922.328273820167</v>
      </c>
      <c r="O92" s="504">
        <f t="shared" si="14"/>
        <v>74054.19221509785</v>
      </c>
      <c r="P92" s="504">
        <f t="shared" si="14"/>
        <v>75193.144563011723</v>
      </c>
      <c r="Q92" s="504">
        <f t="shared" si="14"/>
        <v>76339.286823326402</v>
      </c>
      <c r="R92" s="504">
        <f t="shared" si="14"/>
        <v>77492.721766306524</v>
      </c>
      <c r="S92" s="504">
        <f t="shared" si="14"/>
        <v>78653.553441856202</v>
      </c>
      <c r="T92" s="504">
        <f t="shared" si="14"/>
        <v>79821.887194834795</v>
      </c>
      <c r="U92" s="504">
        <f t="shared" si="14"/>
        <v>80997.829680550931</v>
      </c>
      <c r="V92" s="504">
        <f t="shared" si="14"/>
        <v>82181.488880437129</v>
      </c>
      <c r="W92" s="504">
        <f t="shared" si="14"/>
        <v>83372.974117906677</v>
      </c>
      <c r="X92" s="504">
        <f t="shared" si="14"/>
        <v>84572.396074395147</v>
      </c>
      <c r="Y92" s="504">
        <f t="shared" si="14"/>
        <v>85779.866805588405</v>
      </c>
      <c r="Z92" s="504">
        <f t="shared" si="14"/>
        <v>86995.499757839585</v>
      </c>
      <c r="AA92" s="504">
        <f t="shared" si="14"/>
        <v>88219.409784776857</v>
      </c>
      <c r="AB92" s="504">
        <f t="shared" si="14"/>
        <v>89451.713164104178</v>
      </c>
      <c r="AC92" s="504">
        <f t="shared" si="14"/>
        <v>90692.52761459758</v>
      </c>
      <c r="AD92" s="504">
        <f t="shared" si="14"/>
        <v>91941.972313298756</v>
      </c>
      <c r="AE92" s="504">
        <f t="shared" si="14"/>
        <v>93200.167912908539</v>
      </c>
      <c r="AF92" s="504">
        <f t="shared" si="14"/>
        <v>94467.236559382349</v>
      </c>
      <c r="AG92" s="504">
        <f t="shared" si="14"/>
        <v>95743.301909730013</v>
      </c>
      <c r="AH92" s="504">
        <f t="shared" si="14"/>
        <v>97028.489150022331</v>
      </c>
      <c r="AI92" s="504">
        <f t="shared" si="14"/>
        <v>98322.925013606538</v>
      </c>
      <c r="AJ92" s="504">
        <f t="shared" si="14"/>
        <v>99626.737799533163</v>
      </c>
      <c r="AK92" s="504">
        <f t="shared" si="14"/>
        <v>100940.05739119687</v>
      </c>
      <c r="AL92" s="504">
        <f t="shared" si="14"/>
        <v>102263.01527519338</v>
      </c>
      <c r="AM92" s="504">
        <f t="shared" si="14"/>
        <v>103595.74456039518</v>
      </c>
      <c r="AN92" s="504">
        <f t="shared" si="14"/>
        <v>95138.727413258806</v>
      </c>
      <c r="AO92" s="504">
        <f t="shared" si="14"/>
        <v>51185.608822809008</v>
      </c>
      <c r="AP92" s="504">
        <f t="shared" si="14"/>
        <v>0</v>
      </c>
      <c r="AQ92" s="504">
        <f t="shared" si="14"/>
        <v>0</v>
      </c>
      <c r="AR92" s="504">
        <f t="shared" si="14"/>
        <v>0</v>
      </c>
      <c r="AS92" s="504">
        <f t="shared" si="14"/>
        <v>0</v>
      </c>
    </row>
    <row r="93" spans="1:45" x14ac:dyDescent="0.3">
      <c r="B93" s="491">
        <f>'Proj Cost Data'!C17</f>
        <v>10228</v>
      </c>
      <c r="C93" s="524" t="str">
        <f>'Proj Cost Data'!D17</f>
        <v>09 RURAL LOCAL</v>
      </c>
      <c r="D93" s="550">
        <f t="shared" si="12"/>
        <v>3726375.4880628949</v>
      </c>
      <c r="E93" s="524">
        <f t="shared" si="10"/>
        <v>2</v>
      </c>
      <c r="F93" s="753"/>
      <c r="G93" s="504">
        <f t="shared" ref="G93:AS93" si="15">SUM(G55,G17)</f>
        <v>0</v>
      </c>
      <c r="H93" s="504">
        <f t="shared" si="15"/>
        <v>0</v>
      </c>
      <c r="I93" s="504">
        <f t="shared" si="15"/>
        <v>0</v>
      </c>
      <c r="J93" s="504">
        <f t="shared" si="15"/>
        <v>9735.0273613226873</v>
      </c>
      <c r="K93" s="504">
        <f t="shared" si="15"/>
        <v>52748.14839633528</v>
      </c>
      <c r="L93" s="504">
        <f t="shared" si="15"/>
        <v>100764.66640800287</v>
      </c>
      <c r="M93" s="504">
        <f t="shared" si="15"/>
        <v>102349.75848413503</v>
      </c>
      <c r="N93" s="504">
        <f t="shared" si="15"/>
        <v>103944.62421066762</v>
      </c>
      <c r="O93" s="504">
        <f t="shared" si="15"/>
        <v>105549.40504686831</v>
      </c>
      <c r="P93" s="504">
        <f t="shared" si="15"/>
        <v>107164.24421592234</v>
      </c>
      <c r="Q93" s="504">
        <f t="shared" si="15"/>
        <v>108789.28672606492</v>
      </c>
      <c r="R93" s="504">
        <f t="shared" si="15"/>
        <v>110424.67939195978</v>
      </c>
      <c r="S93" s="504">
        <f t="shared" si="15"/>
        <v>112070.57085632707</v>
      </c>
      <c r="T93" s="504">
        <f t="shared" si="15"/>
        <v>113727.111611823</v>
      </c>
      <c r="U93" s="504">
        <f t="shared" si="15"/>
        <v>115394.45402317423</v>
      </c>
      <c r="V93" s="504">
        <f t="shared" si="15"/>
        <v>117072.75234957002</v>
      </c>
      <c r="W93" s="504">
        <f t="shared" si="15"/>
        <v>118762.16276731517</v>
      </c>
      <c r="X93" s="504">
        <f t="shared" si="15"/>
        <v>120462.84339274609</v>
      </c>
      <c r="Y93" s="504">
        <f t="shared" si="15"/>
        <v>122174.95430541408</v>
      </c>
      <c r="Z93" s="504">
        <f t="shared" si="15"/>
        <v>123898.65757153791</v>
      </c>
      <c r="AA93" s="504">
        <f t="shared" si="15"/>
        <v>125634.11726772921</v>
      </c>
      <c r="AB93" s="504">
        <f t="shared" si="15"/>
        <v>127381.49950499367</v>
      </c>
      <c r="AC93" s="504">
        <f t="shared" si="15"/>
        <v>129140.97245301129</v>
      </c>
      <c r="AD93" s="504">
        <f t="shared" si="15"/>
        <v>130912.7063646988</v>
      </c>
      <c r="AE93" s="504">
        <f t="shared" si="15"/>
        <v>132696.87360105742</v>
      </c>
      <c r="AF93" s="504">
        <f t="shared" si="15"/>
        <v>134493.64865630917</v>
      </c>
      <c r="AG93" s="504">
        <f t="shared" si="15"/>
        <v>136303.20818332522</v>
      </c>
      <c r="AH93" s="504">
        <f t="shared" si="15"/>
        <v>138125.73101934954</v>
      </c>
      <c r="AI93" s="504">
        <f t="shared" si="15"/>
        <v>139961.39821202104</v>
      </c>
      <c r="AJ93" s="504">
        <f t="shared" si="15"/>
        <v>141810.39304569768</v>
      </c>
      <c r="AK93" s="504">
        <f t="shared" si="15"/>
        <v>143672.90106808607</v>
      </c>
      <c r="AL93" s="504">
        <f t="shared" si="15"/>
        <v>145549.11011718013</v>
      </c>
      <c r="AM93" s="504">
        <f t="shared" si="15"/>
        <v>147439.21034851193</v>
      </c>
      <c r="AN93" s="504">
        <f t="shared" si="15"/>
        <v>135391.02652825014</v>
      </c>
      <c r="AO93" s="504">
        <f t="shared" si="15"/>
        <v>72829.344573486946</v>
      </c>
      <c r="AP93" s="504">
        <f t="shared" si="15"/>
        <v>0</v>
      </c>
      <c r="AQ93" s="504">
        <f t="shared" si="15"/>
        <v>0</v>
      </c>
      <c r="AR93" s="504">
        <f t="shared" si="15"/>
        <v>0</v>
      </c>
      <c r="AS93" s="504">
        <f t="shared" si="15"/>
        <v>0</v>
      </c>
    </row>
    <row r="94" spans="1:45" x14ac:dyDescent="0.3">
      <c r="B94" s="491">
        <f>'Proj Cost Data'!C18</f>
        <v>10799</v>
      </c>
      <c r="C94" s="524" t="str">
        <f>'Proj Cost Data'!D18</f>
        <v>07 RURAL MAJOR COLLECTOR</v>
      </c>
      <c r="D94" s="550">
        <f t="shared" si="12"/>
        <v>2539431.1657878179</v>
      </c>
      <c r="E94" s="524">
        <f t="shared" si="10"/>
        <v>18</v>
      </c>
      <c r="F94" s="753"/>
      <c r="G94" s="504">
        <f t="shared" ref="G94:AS94" si="16">SUM(G56,G18)</f>
        <v>0</v>
      </c>
      <c r="H94" s="504">
        <f t="shared" si="16"/>
        <v>0</v>
      </c>
      <c r="I94" s="504">
        <f t="shared" si="16"/>
        <v>0</v>
      </c>
      <c r="J94" s="504">
        <f t="shared" si="16"/>
        <v>1494.3675082497007</v>
      </c>
      <c r="K94" s="504">
        <f t="shared" si="16"/>
        <v>7014.4911559797711</v>
      </c>
      <c r="L94" s="504">
        <f t="shared" si="16"/>
        <v>28930.050360853875</v>
      </c>
      <c r="M94" s="504">
        <f t="shared" si="16"/>
        <v>71797.452482949011</v>
      </c>
      <c r="N94" s="504">
        <f t="shared" si="16"/>
        <v>72922.328273820167</v>
      </c>
      <c r="O94" s="504">
        <f t="shared" si="16"/>
        <v>74054.19221509785</v>
      </c>
      <c r="P94" s="504">
        <f t="shared" si="16"/>
        <v>75193.144563011723</v>
      </c>
      <c r="Q94" s="504">
        <f t="shared" si="16"/>
        <v>76339.286823326402</v>
      </c>
      <c r="R94" s="504">
        <f t="shared" si="16"/>
        <v>77492.721766306524</v>
      </c>
      <c r="S94" s="504">
        <f t="shared" si="16"/>
        <v>78653.553441856202</v>
      </c>
      <c r="T94" s="504">
        <f t="shared" si="16"/>
        <v>79821.887194834795</v>
      </c>
      <c r="U94" s="504">
        <f t="shared" si="16"/>
        <v>80997.829680550931</v>
      </c>
      <c r="V94" s="504">
        <f t="shared" si="16"/>
        <v>82181.488880437129</v>
      </c>
      <c r="W94" s="504">
        <f t="shared" si="16"/>
        <v>83372.974117906677</v>
      </c>
      <c r="X94" s="504">
        <f t="shared" si="16"/>
        <v>84572.396074395147</v>
      </c>
      <c r="Y94" s="504">
        <f t="shared" si="16"/>
        <v>85779.866805588405</v>
      </c>
      <c r="Z94" s="504">
        <f t="shared" si="16"/>
        <v>86995.499757839585</v>
      </c>
      <c r="AA94" s="504">
        <f t="shared" si="16"/>
        <v>88219.409784776857</v>
      </c>
      <c r="AB94" s="504">
        <f t="shared" si="16"/>
        <v>89451.713164104178</v>
      </c>
      <c r="AC94" s="504">
        <f t="shared" si="16"/>
        <v>90692.52761459758</v>
      </c>
      <c r="AD94" s="504">
        <f t="shared" si="16"/>
        <v>91941.972313298756</v>
      </c>
      <c r="AE94" s="504">
        <f t="shared" si="16"/>
        <v>93200.167912908539</v>
      </c>
      <c r="AF94" s="504">
        <f t="shared" si="16"/>
        <v>94467.236559382349</v>
      </c>
      <c r="AG94" s="504">
        <f t="shared" si="16"/>
        <v>95743.301909730013</v>
      </c>
      <c r="AH94" s="504">
        <f t="shared" si="16"/>
        <v>97028.489150022331</v>
      </c>
      <c r="AI94" s="504">
        <f t="shared" si="16"/>
        <v>98322.925013606538</v>
      </c>
      <c r="AJ94" s="504">
        <f t="shared" si="16"/>
        <v>99626.737799533163</v>
      </c>
      <c r="AK94" s="504">
        <f t="shared" si="16"/>
        <v>100940.05739119687</v>
      </c>
      <c r="AL94" s="504">
        <f t="shared" si="16"/>
        <v>102263.01527519338</v>
      </c>
      <c r="AM94" s="504">
        <f t="shared" si="16"/>
        <v>103595.74456039518</v>
      </c>
      <c r="AN94" s="504">
        <f t="shared" si="16"/>
        <v>95138.727413258806</v>
      </c>
      <c r="AO94" s="504">
        <f t="shared" si="16"/>
        <v>51185.608822809008</v>
      </c>
      <c r="AP94" s="504">
        <f t="shared" si="16"/>
        <v>0</v>
      </c>
      <c r="AQ94" s="504">
        <f t="shared" si="16"/>
        <v>0</v>
      </c>
      <c r="AR94" s="504">
        <f t="shared" si="16"/>
        <v>0</v>
      </c>
      <c r="AS94" s="504">
        <f t="shared" si="16"/>
        <v>0</v>
      </c>
    </row>
    <row r="95" spans="1:45" x14ac:dyDescent="0.3">
      <c r="B95" s="491">
        <f>'Proj Cost Data'!C19</f>
        <v>10991</v>
      </c>
      <c r="C95" s="524" t="str">
        <f>'Proj Cost Data'!D19</f>
        <v>09 RURAL LOCAL</v>
      </c>
      <c r="D95" s="550">
        <f t="shared" si="12"/>
        <v>2453384.8867403651</v>
      </c>
      <c r="E95" s="524">
        <f t="shared" si="10"/>
        <v>20</v>
      </c>
      <c r="F95" s="753"/>
      <c r="G95" s="504">
        <f t="shared" ref="G95:AS95" si="17">SUM(G57,G19)</f>
        <v>0</v>
      </c>
      <c r="H95" s="504">
        <f t="shared" si="17"/>
        <v>0</v>
      </c>
      <c r="I95" s="504">
        <f t="shared" si="17"/>
        <v>0</v>
      </c>
      <c r="J95" s="504">
        <f t="shared" si="17"/>
        <v>0</v>
      </c>
      <c r="K95" s="504">
        <f t="shared" si="17"/>
        <v>239.37022725512401</v>
      </c>
      <c r="L95" s="504">
        <f t="shared" si="17"/>
        <v>5473.3455169093832</v>
      </c>
      <c r="M95" s="504">
        <f t="shared" si="17"/>
        <v>29172.785507266904</v>
      </c>
      <c r="N95" s="504">
        <f t="shared" si="17"/>
        <v>72572.77803761547</v>
      </c>
      <c r="O95" s="504">
        <f t="shared" si="17"/>
        <v>73698.495444208063</v>
      </c>
      <c r="P95" s="504">
        <f t="shared" si="17"/>
        <v>74831.302786891596</v>
      </c>
      <c r="Q95" s="504">
        <f t="shared" si="17"/>
        <v>75971.301571430726</v>
      </c>
      <c r="R95" s="504">
        <f t="shared" si="17"/>
        <v>77118.594568090077</v>
      </c>
      <c r="S95" s="504">
        <f t="shared" si="17"/>
        <v>78273.285826773747</v>
      </c>
      <c r="T95" s="504">
        <f t="shared" si="17"/>
        <v>79435.480692341138</v>
      </c>
      <c r="U95" s="504">
        <f t="shared" si="17"/>
        <v>80605.285820100835</v>
      </c>
      <c r="V95" s="504">
        <f t="shared" si="17"/>
        <v>81782.809191485372</v>
      </c>
      <c r="W95" s="504">
        <f t="shared" si="17"/>
        <v>82968.160129908065</v>
      </c>
      <c r="X95" s="504">
        <f t="shared" si="17"/>
        <v>84161.449316804443</v>
      </c>
      <c r="Y95" s="504">
        <f t="shared" si="17"/>
        <v>85362.788807860386</v>
      </c>
      <c r="Z95" s="504">
        <f t="shared" si="17"/>
        <v>86572.292049429045</v>
      </c>
      <c r="AA95" s="504">
        <f t="shared" si="17"/>
        <v>87790.073895138557</v>
      </c>
      <c r="AB95" s="504">
        <f t="shared" si="17"/>
        <v>89016.250622692911</v>
      </c>
      <c r="AC95" s="504">
        <f t="shared" si="17"/>
        <v>90250.939950868124</v>
      </c>
      <c r="AD95" s="504">
        <f t="shared" si="17"/>
        <v>91494.261056705887</v>
      </c>
      <c r="AE95" s="504">
        <f t="shared" si="17"/>
        <v>92746.33459290702</v>
      </c>
      <c r="AF95" s="504">
        <f t="shared" si="17"/>
        <v>94007.282705426987</v>
      </c>
      <c r="AG95" s="504">
        <f t="shared" si="17"/>
        <v>95277.229051275615</v>
      </c>
      <c r="AH95" s="504">
        <f t="shared" si="17"/>
        <v>96556.298816523646</v>
      </c>
      <c r="AI95" s="504">
        <f t="shared" si="17"/>
        <v>97844.618734518328</v>
      </c>
      <c r="AJ95" s="504">
        <f t="shared" si="17"/>
        <v>99142.317104310219</v>
      </c>
      <c r="AK95" s="504">
        <f t="shared" si="17"/>
        <v>100449.523809294</v>
      </c>
      <c r="AL95" s="504">
        <f t="shared" si="17"/>
        <v>101766.37033606533</v>
      </c>
      <c r="AM95" s="504">
        <f t="shared" si="17"/>
        <v>103092.98979349672</v>
      </c>
      <c r="AN95" s="504">
        <f t="shared" si="17"/>
        <v>94708.213353943807</v>
      </c>
      <c r="AO95" s="504">
        <f t="shared" si="17"/>
        <v>51002.657422827455</v>
      </c>
      <c r="AP95" s="504">
        <f t="shared" si="17"/>
        <v>0</v>
      </c>
      <c r="AQ95" s="504">
        <f t="shared" si="17"/>
        <v>0</v>
      </c>
      <c r="AR95" s="504">
        <f t="shared" si="17"/>
        <v>0</v>
      </c>
      <c r="AS95" s="504">
        <f t="shared" si="17"/>
        <v>0</v>
      </c>
    </row>
    <row r="96" spans="1:45" x14ac:dyDescent="0.3">
      <c r="B96" s="491">
        <f>'Proj Cost Data'!C20</f>
        <v>11146</v>
      </c>
      <c r="C96" s="524" t="str">
        <f>'Proj Cost Data'!D20</f>
        <v>09 RURAL LOCAL</v>
      </c>
      <c r="D96" s="550">
        <f t="shared" si="12"/>
        <v>2233140.9979843926</v>
      </c>
      <c r="E96" s="524">
        <f t="shared" si="10"/>
        <v>22</v>
      </c>
      <c r="F96" s="753"/>
      <c r="G96" s="504">
        <f t="shared" ref="G96:AS96" si="18">SUM(G58,G20)</f>
        <v>0</v>
      </c>
      <c r="H96" s="504">
        <f t="shared" si="18"/>
        <v>0</v>
      </c>
      <c r="I96" s="504">
        <f t="shared" si="18"/>
        <v>0</v>
      </c>
      <c r="J96" s="504">
        <f t="shared" si="18"/>
        <v>1494.3675082497007</v>
      </c>
      <c r="K96" s="504">
        <f t="shared" si="18"/>
        <v>7014.4911559797711</v>
      </c>
      <c r="L96" s="504">
        <f t="shared" si="18"/>
        <v>12061.970267305485</v>
      </c>
      <c r="M96" s="504">
        <f t="shared" si="18"/>
        <v>12229.22002947888</v>
      </c>
      <c r="N96" s="504">
        <f t="shared" si="18"/>
        <v>12396.826411894714</v>
      </c>
      <c r="O96" s="504">
        <f t="shared" si="18"/>
        <v>12564.80002399807</v>
      </c>
      <c r="P96" s="504">
        <f t="shared" si="18"/>
        <v>12733.151607527827</v>
      </c>
      <c r="Q96" s="504">
        <f t="shared" si="18"/>
        <v>30960.318575428832</v>
      </c>
      <c r="R96" s="504">
        <f t="shared" si="18"/>
        <v>77492.721766306524</v>
      </c>
      <c r="S96" s="504">
        <f t="shared" si="18"/>
        <v>78653.553441856202</v>
      </c>
      <c r="T96" s="504">
        <f t="shared" si="18"/>
        <v>79821.887194834795</v>
      </c>
      <c r="U96" s="504">
        <f t="shared" si="18"/>
        <v>80997.829680550931</v>
      </c>
      <c r="V96" s="504">
        <f t="shared" si="18"/>
        <v>82181.488880437129</v>
      </c>
      <c r="W96" s="504">
        <f t="shared" si="18"/>
        <v>83372.974117906677</v>
      </c>
      <c r="X96" s="504">
        <f t="shared" si="18"/>
        <v>84572.396074395147</v>
      </c>
      <c r="Y96" s="504">
        <f t="shared" si="18"/>
        <v>85779.866805588405</v>
      </c>
      <c r="Z96" s="504">
        <f t="shared" si="18"/>
        <v>86995.499757839585</v>
      </c>
      <c r="AA96" s="504">
        <f t="shared" si="18"/>
        <v>88219.409784776857</v>
      </c>
      <c r="AB96" s="504">
        <f t="shared" si="18"/>
        <v>89451.713164104178</v>
      </c>
      <c r="AC96" s="504">
        <f t="shared" si="18"/>
        <v>90692.52761459758</v>
      </c>
      <c r="AD96" s="504">
        <f t="shared" si="18"/>
        <v>91941.972313298756</v>
      </c>
      <c r="AE96" s="504">
        <f t="shared" si="18"/>
        <v>93200.167912908539</v>
      </c>
      <c r="AF96" s="504">
        <f t="shared" si="18"/>
        <v>94467.236559382349</v>
      </c>
      <c r="AG96" s="504">
        <f t="shared" si="18"/>
        <v>95743.301909730013</v>
      </c>
      <c r="AH96" s="504">
        <f t="shared" si="18"/>
        <v>97028.489150022331</v>
      </c>
      <c r="AI96" s="504">
        <f t="shared" si="18"/>
        <v>98322.925013606538</v>
      </c>
      <c r="AJ96" s="504">
        <f t="shared" si="18"/>
        <v>99626.737799533163</v>
      </c>
      <c r="AK96" s="504">
        <f t="shared" si="18"/>
        <v>100940.05739119687</v>
      </c>
      <c r="AL96" s="504">
        <f t="shared" si="18"/>
        <v>102263.01527519338</v>
      </c>
      <c r="AM96" s="504">
        <f t="shared" si="18"/>
        <v>103595.74456039518</v>
      </c>
      <c r="AN96" s="504">
        <f t="shared" si="18"/>
        <v>95138.727413258806</v>
      </c>
      <c r="AO96" s="504">
        <f t="shared" si="18"/>
        <v>51185.608822809008</v>
      </c>
      <c r="AP96" s="504">
        <f t="shared" si="18"/>
        <v>0</v>
      </c>
      <c r="AQ96" s="504">
        <f t="shared" si="18"/>
        <v>0</v>
      </c>
      <c r="AR96" s="504">
        <f t="shared" si="18"/>
        <v>0</v>
      </c>
      <c r="AS96" s="504">
        <f t="shared" si="18"/>
        <v>0</v>
      </c>
    </row>
    <row r="97" spans="2:45" x14ac:dyDescent="0.3">
      <c r="B97" s="491">
        <f>'Proj Cost Data'!C21</f>
        <v>11151</v>
      </c>
      <c r="C97" s="524" t="str">
        <f>'Proj Cost Data'!D21</f>
        <v>09 RURAL LOCAL</v>
      </c>
      <c r="D97" s="550">
        <f t="shared" si="12"/>
        <v>2222706.4561880981</v>
      </c>
      <c r="E97" s="524">
        <f t="shared" si="10"/>
        <v>29</v>
      </c>
      <c r="F97" s="753"/>
      <c r="G97" s="504">
        <f t="shared" ref="G97:AS97" si="19">SUM(G59,G21)</f>
        <v>0</v>
      </c>
      <c r="H97" s="504">
        <f t="shared" si="19"/>
        <v>0</v>
      </c>
      <c r="I97" s="504">
        <f t="shared" si="19"/>
        <v>0</v>
      </c>
      <c r="J97" s="504">
        <f t="shared" si="19"/>
        <v>1494.3675082497007</v>
      </c>
      <c r="K97" s="504">
        <f t="shared" si="19"/>
        <v>7014.4911559797711</v>
      </c>
      <c r="L97" s="504">
        <f t="shared" si="19"/>
        <v>12061.970267305485</v>
      </c>
      <c r="M97" s="504">
        <f t="shared" si="19"/>
        <v>12229.22002947888</v>
      </c>
      <c r="N97" s="504">
        <f t="shared" si="19"/>
        <v>12396.826411894714</v>
      </c>
      <c r="O97" s="504">
        <f t="shared" si="19"/>
        <v>12564.80002399807</v>
      </c>
      <c r="P97" s="504">
        <f t="shared" si="19"/>
        <v>12733.151607527827</v>
      </c>
      <c r="Q97" s="504">
        <f t="shared" si="19"/>
        <v>30786.121534875838</v>
      </c>
      <c r="R97" s="504">
        <f t="shared" si="19"/>
        <v>77118.594568090077</v>
      </c>
      <c r="S97" s="504">
        <f t="shared" si="19"/>
        <v>78273.285826773747</v>
      </c>
      <c r="T97" s="504">
        <f t="shared" si="19"/>
        <v>79435.480692341138</v>
      </c>
      <c r="U97" s="504">
        <f t="shared" si="19"/>
        <v>80605.285820100835</v>
      </c>
      <c r="V97" s="504">
        <f t="shared" si="19"/>
        <v>81782.809191485372</v>
      </c>
      <c r="W97" s="504">
        <f t="shared" si="19"/>
        <v>82968.160129908065</v>
      </c>
      <c r="X97" s="504">
        <f t="shared" si="19"/>
        <v>84161.449316804443</v>
      </c>
      <c r="Y97" s="504">
        <f t="shared" si="19"/>
        <v>85362.788807860386</v>
      </c>
      <c r="Z97" s="504">
        <f t="shared" si="19"/>
        <v>86572.292049429045</v>
      </c>
      <c r="AA97" s="504">
        <f t="shared" si="19"/>
        <v>87790.073895138557</v>
      </c>
      <c r="AB97" s="504">
        <f t="shared" si="19"/>
        <v>89016.250622692911</v>
      </c>
      <c r="AC97" s="504">
        <f t="shared" si="19"/>
        <v>90250.939950868124</v>
      </c>
      <c r="AD97" s="504">
        <f t="shared" si="19"/>
        <v>91494.261056705887</v>
      </c>
      <c r="AE97" s="504">
        <f t="shared" si="19"/>
        <v>92746.33459290702</v>
      </c>
      <c r="AF97" s="504">
        <f t="shared" si="19"/>
        <v>94007.282705426987</v>
      </c>
      <c r="AG97" s="504">
        <f t="shared" si="19"/>
        <v>95277.229051275615</v>
      </c>
      <c r="AH97" s="504">
        <f t="shared" si="19"/>
        <v>96556.298816523646</v>
      </c>
      <c r="AI97" s="504">
        <f t="shared" si="19"/>
        <v>97844.618734518328</v>
      </c>
      <c r="AJ97" s="504">
        <f t="shared" si="19"/>
        <v>99142.317104310219</v>
      </c>
      <c r="AK97" s="504">
        <f t="shared" si="19"/>
        <v>100449.523809294</v>
      </c>
      <c r="AL97" s="504">
        <f t="shared" si="19"/>
        <v>101766.37033606533</v>
      </c>
      <c r="AM97" s="504">
        <f t="shared" si="19"/>
        <v>103092.98979349672</v>
      </c>
      <c r="AN97" s="504">
        <f t="shared" si="19"/>
        <v>94708.213353943807</v>
      </c>
      <c r="AO97" s="504">
        <f t="shared" si="19"/>
        <v>51002.657422827455</v>
      </c>
      <c r="AP97" s="504">
        <f t="shared" si="19"/>
        <v>0</v>
      </c>
      <c r="AQ97" s="504">
        <f t="shared" si="19"/>
        <v>0</v>
      </c>
      <c r="AR97" s="504">
        <f t="shared" si="19"/>
        <v>0</v>
      </c>
      <c r="AS97" s="504">
        <f t="shared" si="19"/>
        <v>0</v>
      </c>
    </row>
    <row r="98" spans="2:45" x14ac:dyDescent="0.3">
      <c r="B98" s="491">
        <f>'Proj Cost Data'!C22</f>
        <v>11162</v>
      </c>
      <c r="C98" s="524" t="str">
        <f>'Proj Cost Data'!D22</f>
        <v>09 RURAL LOCAL</v>
      </c>
      <c r="D98" s="550">
        <f t="shared" si="12"/>
        <v>2233140.9979843926</v>
      </c>
      <c r="E98" s="524">
        <f t="shared" si="10"/>
        <v>22</v>
      </c>
      <c r="F98" s="753"/>
      <c r="G98" s="504">
        <f t="shared" ref="G98:AS98" si="20">SUM(G60,G22)</f>
        <v>0</v>
      </c>
      <c r="H98" s="504">
        <f t="shared" si="20"/>
        <v>0</v>
      </c>
      <c r="I98" s="504">
        <f t="shared" si="20"/>
        <v>0</v>
      </c>
      <c r="J98" s="504">
        <f t="shared" si="20"/>
        <v>1494.3675082497007</v>
      </c>
      <c r="K98" s="504">
        <f t="shared" si="20"/>
        <v>7014.4911559797711</v>
      </c>
      <c r="L98" s="504">
        <f t="shared" si="20"/>
        <v>12061.970267305485</v>
      </c>
      <c r="M98" s="504">
        <f t="shared" si="20"/>
        <v>12229.22002947888</v>
      </c>
      <c r="N98" s="504">
        <f t="shared" si="20"/>
        <v>12396.826411894714</v>
      </c>
      <c r="O98" s="504">
        <f t="shared" si="20"/>
        <v>12564.80002399807</v>
      </c>
      <c r="P98" s="504">
        <f t="shared" si="20"/>
        <v>12733.151607527827</v>
      </c>
      <c r="Q98" s="504">
        <f t="shared" si="20"/>
        <v>30960.318575428832</v>
      </c>
      <c r="R98" s="504">
        <f t="shared" si="20"/>
        <v>77492.721766306524</v>
      </c>
      <c r="S98" s="504">
        <f t="shared" si="20"/>
        <v>78653.553441856202</v>
      </c>
      <c r="T98" s="504">
        <f t="shared" si="20"/>
        <v>79821.887194834795</v>
      </c>
      <c r="U98" s="504">
        <f t="shared" si="20"/>
        <v>80997.829680550931</v>
      </c>
      <c r="V98" s="504">
        <f t="shared" si="20"/>
        <v>82181.488880437129</v>
      </c>
      <c r="W98" s="504">
        <f t="shared" si="20"/>
        <v>83372.974117906677</v>
      </c>
      <c r="X98" s="504">
        <f t="shared" si="20"/>
        <v>84572.396074395147</v>
      </c>
      <c r="Y98" s="504">
        <f t="shared" si="20"/>
        <v>85779.866805588405</v>
      </c>
      <c r="Z98" s="504">
        <f t="shared" si="20"/>
        <v>86995.499757839585</v>
      </c>
      <c r="AA98" s="504">
        <f t="shared" si="20"/>
        <v>88219.409784776857</v>
      </c>
      <c r="AB98" s="504">
        <f t="shared" si="20"/>
        <v>89451.713164104178</v>
      </c>
      <c r="AC98" s="504">
        <f t="shared" si="20"/>
        <v>90692.52761459758</v>
      </c>
      <c r="AD98" s="504">
        <f t="shared" si="20"/>
        <v>91941.972313298756</v>
      </c>
      <c r="AE98" s="504">
        <f t="shared" si="20"/>
        <v>93200.167912908539</v>
      </c>
      <c r="AF98" s="504">
        <f t="shared" si="20"/>
        <v>94467.236559382349</v>
      </c>
      <c r="AG98" s="504">
        <f t="shared" si="20"/>
        <v>95743.301909730013</v>
      </c>
      <c r="AH98" s="504">
        <f t="shared" si="20"/>
        <v>97028.489150022331</v>
      </c>
      <c r="AI98" s="504">
        <f t="shared" si="20"/>
        <v>98322.925013606538</v>
      </c>
      <c r="AJ98" s="504">
        <f t="shared" si="20"/>
        <v>99626.737799533163</v>
      </c>
      <c r="AK98" s="504">
        <f t="shared" si="20"/>
        <v>100940.05739119687</v>
      </c>
      <c r="AL98" s="504">
        <f t="shared" si="20"/>
        <v>102263.01527519338</v>
      </c>
      <c r="AM98" s="504">
        <f t="shared" si="20"/>
        <v>103595.74456039518</v>
      </c>
      <c r="AN98" s="504">
        <f t="shared" si="20"/>
        <v>95138.727413258806</v>
      </c>
      <c r="AO98" s="504">
        <f t="shared" si="20"/>
        <v>51185.608822809008</v>
      </c>
      <c r="AP98" s="504">
        <f t="shared" si="20"/>
        <v>0</v>
      </c>
      <c r="AQ98" s="504">
        <f t="shared" si="20"/>
        <v>0</v>
      </c>
      <c r="AR98" s="504">
        <f t="shared" si="20"/>
        <v>0</v>
      </c>
      <c r="AS98" s="504">
        <f t="shared" si="20"/>
        <v>0</v>
      </c>
    </row>
    <row r="99" spans="2:45" x14ac:dyDescent="0.3">
      <c r="B99" s="491">
        <f>'Proj Cost Data'!C23</f>
        <v>11461</v>
      </c>
      <c r="C99" s="524" t="str">
        <f>'Proj Cost Data'!D23</f>
        <v>09 RURAL LOCAL</v>
      </c>
      <c r="D99" s="550">
        <f t="shared" si="12"/>
        <v>2603845.2969923378</v>
      </c>
      <c r="E99" s="524">
        <f t="shared" si="10"/>
        <v>11</v>
      </c>
      <c r="F99" s="753"/>
      <c r="G99" s="504">
        <f t="shared" ref="G99:AS99" si="21">SUM(G61,G23)</f>
        <v>0</v>
      </c>
      <c r="H99" s="504">
        <f t="shared" si="21"/>
        <v>0</v>
      </c>
      <c r="I99" s="504">
        <f t="shared" si="21"/>
        <v>0</v>
      </c>
      <c r="J99" s="504">
        <f t="shared" si="21"/>
        <v>6773.9577491305299</v>
      </c>
      <c r="K99" s="504">
        <f t="shared" si="21"/>
        <v>36775.690200862249</v>
      </c>
      <c r="L99" s="504">
        <f t="shared" si="21"/>
        <v>70342.213242526894</v>
      </c>
      <c r="M99" s="504">
        <f t="shared" si="21"/>
        <v>71454.050310884224</v>
      </c>
      <c r="N99" s="504">
        <f t="shared" si="21"/>
        <v>72572.77803761547</v>
      </c>
      <c r="O99" s="504">
        <f t="shared" si="21"/>
        <v>73698.495444208063</v>
      </c>
      <c r="P99" s="504">
        <f t="shared" si="21"/>
        <v>74831.302786891596</v>
      </c>
      <c r="Q99" s="504">
        <f t="shared" si="21"/>
        <v>75971.301571430726</v>
      </c>
      <c r="R99" s="504">
        <f t="shared" si="21"/>
        <v>77118.594568090077</v>
      </c>
      <c r="S99" s="504">
        <f t="shared" si="21"/>
        <v>78273.285826773747</v>
      </c>
      <c r="T99" s="504">
        <f t="shared" si="21"/>
        <v>79435.480692341138</v>
      </c>
      <c r="U99" s="504">
        <f t="shared" si="21"/>
        <v>80605.285820100835</v>
      </c>
      <c r="V99" s="504">
        <f t="shared" si="21"/>
        <v>81782.809191485372</v>
      </c>
      <c r="W99" s="504">
        <f t="shared" si="21"/>
        <v>82968.160129908065</v>
      </c>
      <c r="X99" s="504">
        <f t="shared" si="21"/>
        <v>84161.449316804443</v>
      </c>
      <c r="Y99" s="504">
        <f t="shared" si="21"/>
        <v>85362.788807860386</v>
      </c>
      <c r="Z99" s="504">
        <f t="shared" si="21"/>
        <v>86572.292049429045</v>
      </c>
      <c r="AA99" s="504">
        <f t="shared" si="21"/>
        <v>87790.073895138557</v>
      </c>
      <c r="AB99" s="504">
        <f t="shared" si="21"/>
        <v>89016.250622692911</v>
      </c>
      <c r="AC99" s="504">
        <f t="shared" si="21"/>
        <v>90250.939950868124</v>
      </c>
      <c r="AD99" s="504">
        <f t="shared" si="21"/>
        <v>91494.261056705887</v>
      </c>
      <c r="AE99" s="504">
        <f t="shared" si="21"/>
        <v>92746.33459290702</v>
      </c>
      <c r="AF99" s="504">
        <f t="shared" si="21"/>
        <v>94007.282705426987</v>
      </c>
      <c r="AG99" s="504">
        <f t="shared" si="21"/>
        <v>95277.229051275615</v>
      </c>
      <c r="AH99" s="504">
        <f t="shared" si="21"/>
        <v>96556.298816523646</v>
      </c>
      <c r="AI99" s="504">
        <f t="shared" si="21"/>
        <v>97844.618734518328</v>
      </c>
      <c r="AJ99" s="504">
        <f t="shared" si="21"/>
        <v>99142.317104310219</v>
      </c>
      <c r="AK99" s="504">
        <f t="shared" si="21"/>
        <v>100449.523809294</v>
      </c>
      <c r="AL99" s="504">
        <f t="shared" si="21"/>
        <v>101766.37033606533</v>
      </c>
      <c r="AM99" s="504">
        <f t="shared" si="21"/>
        <v>103092.98979349672</v>
      </c>
      <c r="AN99" s="504">
        <f t="shared" si="21"/>
        <v>94708.213353943807</v>
      </c>
      <c r="AO99" s="504">
        <f t="shared" si="21"/>
        <v>51002.657422827455</v>
      </c>
      <c r="AP99" s="504">
        <f t="shared" si="21"/>
        <v>0</v>
      </c>
      <c r="AQ99" s="504">
        <f t="shared" si="21"/>
        <v>0</v>
      </c>
      <c r="AR99" s="504">
        <f t="shared" si="21"/>
        <v>0</v>
      </c>
      <c r="AS99" s="504">
        <f t="shared" si="21"/>
        <v>0</v>
      </c>
    </row>
    <row r="100" spans="2:45" x14ac:dyDescent="0.3">
      <c r="B100" s="491">
        <f>'Proj Cost Data'!C24</f>
        <v>11471</v>
      </c>
      <c r="C100" s="524" t="str">
        <f>'Proj Cost Data'!D24</f>
        <v>09 RURAL LOCAL</v>
      </c>
      <c r="D100" s="550">
        <f t="shared" si="12"/>
        <v>2603845.2969923378</v>
      </c>
      <c r="E100" s="524">
        <f t="shared" si="10"/>
        <v>11</v>
      </c>
      <c r="F100" s="753"/>
      <c r="G100" s="504">
        <f t="shared" ref="G100:AS100" si="22">SUM(G62,G24)</f>
        <v>0</v>
      </c>
      <c r="H100" s="504">
        <f t="shared" si="22"/>
        <v>0</v>
      </c>
      <c r="I100" s="504">
        <f t="shared" si="22"/>
        <v>0</v>
      </c>
      <c r="J100" s="504">
        <f t="shared" si="22"/>
        <v>6773.9577491305299</v>
      </c>
      <c r="K100" s="504">
        <f t="shared" si="22"/>
        <v>36775.690200862249</v>
      </c>
      <c r="L100" s="504">
        <f t="shared" si="22"/>
        <v>70342.213242526894</v>
      </c>
      <c r="M100" s="504">
        <f t="shared" si="22"/>
        <v>71454.050310884224</v>
      </c>
      <c r="N100" s="504">
        <f t="shared" si="22"/>
        <v>72572.77803761547</v>
      </c>
      <c r="O100" s="504">
        <f t="shared" si="22"/>
        <v>73698.495444208063</v>
      </c>
      <c r="P100" s="504">
        <f t="shared" si="22"/>
        <v>74831.302786891596</v>
      </c>
      <c r="Q100" s="504">
        <f t="shared" si="22"/>
        <v>75971.301571430726</v>
      </c>
      <c r="R100" s="504">
        <f t="shared" si="22"/>
        <v>77118.594568090077</v>
      </c>
      <c r="S100" s="504">
        <f t="shared" si="22"/>
        <v>78273.285826773747</v>
      </c>
      <c r="T100" s="504">
        <f t="shared" si="22"/>
        <v>79435.480692341138</v>
      </c>
      <c r="U100" s="504">
        <f t="shared" si="22"/>
        <v>80605.285820100835</v>
      </c>
      <c r="V100" s="504">
        <f t="shared" si="22"/>
        <v>81782.809191485372</v>
      </c>
      <c r="W100" s="504">
        <f t="shared" si="22"/>
        <v>82968.160129908065</v>
      </c>
      <c r="X100" s="504">
        <f t="shared" si="22"/>
        <v>84161.449316804443</v>
      </c>
      <c r="Y100" s="504">
        <f t="shared" si="22"/>
        <v>85362.788807860386</v>
      </c>
      <c r="Z100" s="504">
        <f t="shared" si="22"/>
        <v>86572.292049429045</v>
      </c>
      <c r="AA100" s="504">
        <f t="shared" si="22"/>
        <v>87790.073895138557</v>
      </c>
      <c r="AB100" s="504">
        <f t="shared" si="22"/>
        <v>89016.250622692911</v>
      </c>
      <c r="AC100" s="504">
        <f t="shared" si="22"/>
        <v>90250.939950868124</v>
      </c>
      <c r="AD100" s="504">
        <f t="shared" si="22"/>
        <v>91494.261056705887</v>
      </c>
      <c r="AE100" s="504">
        <f t="shared" si="22"/>
        <v>92746.33459290702</v>
      </c>
      <c r="AF100" s="504">
        <f t="shared" si="22"/>
        <v>94007.282705426987</v>
      </c>
      <c r="AG100" s="504">
        <f t="shared" si="22"/>
        <v>95277.229051275615</v>
      </c>
      <c r="AH100" s="504">
        <f t="shared" si="22"/>
        <v>96556.298816523646</v>
      </c>
      <c r="AI100" s="504">
        <f t="shared" si="22"/>
        <v>97844.618734518328</v>
      </c>
      <c r="AJ100" s="504">
        <f t="shared" si="22"/>
        <v>99142.317104310219</v>
      </c>
      <c r="AK100" s="504">
        <f t="shared" si="22"/>
        <v>100449.523809294</v>
      </c>
      <c r="AL100" s="504">
        <f t="shared" si="22"/>
        <v>101766.37033606533</v>
      </c>
      <c r="AM100" s="504">
        <f t="shared" si="22"/>
        <v>103092.98979349672</v>
      </c>
      <c r="AN100" s="504">
        <f t="shared" si="22"/>
        <v>94708.213353943807</v>
      </c>
      <c r="AO100" s="504">
        <f t="shared" si="22"/>
        <v>51002.657422827455</v>
      </c>
      <c r="AP100" s="504">
        <f t="shared" si="22"/>
        <v>0</v>
      </c>
      <c r="AQ100" s="504">
        <f t="shared" si="22"/>
        <v>0</v>
      </c>
      <c r="AR100" s="504">
        <f t="shared" si="22"/>
        <v>0</v>
      </c>
      <c r="AS100" s="504">
        <f t="shared" si="22"/>
        <v>0</v>
      </c>
    </row>
    <row r="101" spans="2:45" x14ac:dyDescent="0.3">
      <c r="B101" s="491">
        <f>'Proj Cost Data'!C25</f>
        <v>11486</v>
      </c>
      <c r="C101" s="524" t="str">
        <f>'Proj Cost Data'!D25</f>
        <v>09 RURAL LOCAL</v>
      </c>
      <c r="D101" s="550">
        <f t="shared" si="12"/>
        <v>2603845.2969923378</v>
      </c>
      <c r="E101" s="524">
        <f t="shared" si="10"/>
        <v>11</v>
      </c>
      <c r="F101" s="753"/>
      <c r="G101" s="504">
        <f t="shared" ref="G101:AS101" si="23">SUM(G63,G25)</f>
        <v>0</v>
      </c>
      <c r="H101" s="504">
        <f t="shared" si="23"/>
        <v>0</v>
      </c>
      <c r="I101" s="504">
        <f t="shared" si="23"/>
        <v>0</v>
      </c>
      <c r="J101" s="504">
        <f t="shared" si="23"/>
        <v>6773.9577491305299</v>
      </c>
      <c r="K101" s="504">
        <f t="shared" si="23"/>
        <v>36775.690200862249</v>
      </c>
      <c r="L101" s="504">
        <f t="shared" si="23"/>
        <v>70342.213242526894</v>
      </c>
      <c r="M101" s="504">
        <f t="shared" si="23"/>
        <v>71454.050310884224</v>
      </c>
      <c r="N101" s="504">
        <f t="shared" si="23"/>
        <v>72572.77803761547</v>
      </c>
      <c r="O101" s="504">
        <f t="shared" si="23"/>
        <v>73698.495444208063</v>
      </c>
      <c r="P101" s="504">
        <f t="shared" si="23"/>
        <v>74831.302786891596</v>
      </c>
      <c r="Q101" s="504">
        <f t="shared" si="23"/>
        <v>75971.301571430726</v>
      </c>
      <c r="R101" s="504">
        <f t="shared" si="23"/>
        <v>77118.594568090077</v>
      </c>
      <c r="S101" s="504">
        <f t="shared" si="23"/>
        <v>78273.285826773747</v>
      </c>
      <c r="T101" s="504">
        <f t="shared" si="23"/>
        <v>79435.480692341138</v>
      </c>
      <c r="U101" s="504">
        <f t="shared" si="23"/>
        <v>80605.285820100835</v>
      </c>
      <c r="V101" s="504">
        <f t="shared" si="23"/>
        <v>81782.809191485372</v>
      </c>
      <c r="W101" s="504">
        <f t="shared" si="23"/>
        <v>82968.160129908065</v>
      </c>
      <c r="X101" s="504">
        <f t="shared" si="23"/>
        <v>84161.449316804443</v>
      </c>
      <c r="Y101" s="504">
        <f t="shared" si="23"/>
        <v>85362.788807860386</v>
      </c>
      <c r="Z101" s="504">
        <f t="shared" si="23"/>
        <v>86572.292049429045</v>
      </c>
      <c r="AA101" s="504">
        <f t="shared" si="23"/>
        <v>87790.073895138557</v>
      </c>
      <c r="AB101" s="504">
        <f t="shared" si="23"/>
        <v>89016.250622692911</v>
      </c>
      <c r="AC101" s="504">
        <f t="shared" si="23"/>
        <v>90250.939950868124</v>
      </c>
      <c r="AD101" s="504">
        <f t="shared" si="23"/>
        <v>91494.261056705887</v>
      </c>
      <c r="AE101" s="504">
        <f t="shared" si="23"/>
        <v>92746.33459290702</v>
      </c>
      <c r="AF101" s="504">
        <f t="shared" si="23"/>
        <v>94007.282705426987</v>
      </c>
      <c r="AG101" s="504">
        <f t="shared" si="23"/>
        <v>95277.229051275615</v>
      </c>
      <c r="AH101" s="504">
        <f t="shared" si="23"/>
        <v>96556.298816523646</v>
      </c>
      <c r="AI101" s="504">
        <f t="shared" si="23"/>
        <v>97844.618734518328</v>
      </c>
      <c r="AJ101" s="504">
        <f t="shared" si="23"/>
        <v>99142.317104310219</v>
      </c>
      <c r="AK101" s="504">
        <f t="shared" si="23"/>
        <v>100449.523809294</v>
      </c>
      <c r="AL101" s="504">
        <f t="shared" si="23"/>
        <v>101766.37033606533</v>
      </c>
      <c r="AM101" s="504">
        <f t="shared" si="23"/>
        <v>103092.98979349672</v>
      </c>
      <c r="AN101" s="504">
        <f t="shared" si="23"/>
        <v>94708.213353943807</v>
      </c>
      <c r="AO101" s="504">
        <f t="shared" si="23"/>
        <v>51002.657422827455</v>
      </c>
      <c r="AP101" s="504">
        <f t="shared" si="23"/>
        <v>0</v>
      </c>
      <c r="AQ101" s="504">
        <f t="shared" si="23"/>
        <v>0</v>
      </c>
      <c r="AR101" s="504">
        <f t="shared" si="23"/>
        <v>0</v>
      </c>
      <c r="AS101" s="504">
        <f t="shared" si="23"/>
        <v>0</v>
      </c>
    </row>
    <row r="102" spans="2:45" x14ac:dyDescent="0.3">
      <c r="B102" s="491">
        <f>'Proj Cost Data'!C26</f>
        <v>11503</v>
      </c>
      <c r="C102" s="524" t="str">
        <f>'Proj Cost Data'!D26</f>
        <v>09 RURAL LOCAL</v>
      </c>
      <c r="D102" s="550">
        <f t="shared" si="12"/>
        <v>3103677.2564660022</v>
      </c>
      <c r="E102" s="524">
        <f t="shared" si="10"/>
        <v>5</v>
      </c>
      <c r="F102" s="753"/>
      <c r="G102" s="504">
        <f t="shared" ref="G102:AS102" si="24">SUM(G64,G26)</f>
        <v>0</v>
      </c>
      <c r="H102" s="504">
        <f t="shared" si="24"/>
        <v>0</v>
      </c>
      <c r="I102" s="504">
        <f t="shared" si="24"/>
        <v>0</v>
      </c>
      <c r="J102" s="504">
        <f t="shared" si="24"/>
        <v>8049.6886894822801</v>
      </c>
      <c r="K102" s="504">
        <f t="shared" si="24"/>
        <v>43778.703202906858</v>
      </c>
      <c r="L102" s="504">
        <f t="shared" si="24"/>
        <v>83831.903614344992</v>
      </c>
      <c r="M102" s="504">
        <f t="shared" si="24"/>
        <v>85157.487159927769</v>
      </c>
      <c r="N102" s="504">
        <f t="shared" si="24"/>
        <v>86491.33528628599</v>
      </c>
      <c r="O102" s="504">
        <f t="shared" si="24"/>
        <v>87833.566465556403</v>
      </c>
      <c r="P102" s="504">
        <f t="shared" si="24"/>
        <v>89184.300647156619</v>
      </c>
      <c r="Q102" s="504">
        <f t="shared" si="24"/>
        <v>90543.659275483587</v>
      </c>
      <c r="R102" s="504">
        <f t="shared" si="24"/>
        <v>91911.76530781819</v>
      </c>
      <c r="S102" s="504">
        <f t="shared" si="24"/>
        <v>93288.743232438632</v>
      </c>
      <c r="T102" s="504">
        <f t="shared" si="24"/>
        <v>94674.719086944417</v>
      </c>
      <c r="U102" s="504">
        <f t="shared" si="24"/>
        <v>96069.820476794164</v>
      </c>
      <c r="V102" s="504">
        <f t="shared" si="24"/>
        <v>97474.176594058852</v>
      </c>
      <c r="W102" s="504">
        <f t="shared" si="24"/>
        <v>98887.918236393729</v>
      </c>
      <c r="X102" s="504">
        <f t="shared" si="24"/>
        <v>100311.17782623057</v>
      </c>
      <c r="Y102" s="504">
        <f t="shared" si="24"/>
        <v>101744.08943019359</v>
      </c>
      <c r="Z102" s="504">
        <f t="shared" si="24"/>
        <v>103186.78877874099</v>
      </c>
      <c r="AA102" s="504">
        <f t="shared" si="24"/>
        <v>104639.41328603504</v>
      </c>
      <c r="AB102" s="504">
        <f t="shared" si="24"/>
        <v>106102.10207004295</v>
      </c>
      <c r="AC102" s="504">
        <f t="shared" si="24"/>
        <v>107574.99597287182</v>
      </c>
      <c r="AD102" s="504">
        <f t="shared" si="24"/>
        <v>109058.23758133932</v>
      </c>
      <c r="AE102" s="504">
        <f t="shared" si="24"/>
        <v>110551.97124778401</v>
      </c>
      <c r="AF102" s="504">
        <f t="shared" si="24"/>
        <v>112056.34311111676</v>
      </c>
      <c r="AG102" s="504">
        <f t="shared" si="24"/>
        <v>113571.5011181173</v>
      </c>
      <c r="AH102" s="504">
        <f t="shared" si="24"/>
        <v>115097.59504497735</v>
      </c>
      <c r="AI102" s="504">
        <f t="shared" si="24"/>
        <v>116634.77651909459</v>
      </c>
      <c r="AJ102" s="504">
        <f t="shared" si="24"/>
        <v>118183.19904111873</v>
      </c>
      <c r="AK102" s="504">
        <f t="shared" si="24"/>
        <v>119743.0180072541</v>
      </c>
      <c r="AL102" s="504">
        <f t="shared" si="24"/>
        <v>121314.39073182056</v>
      </c>
      <c r="AM102" s="504">
        <f t="shared" si="24"/>
        <v>122897.47647007629</v>
      </c>
      <c r="AN102" s="504">
        <f t="shared" si="24"/>
        <v>112944.27221500843</v>
      </c>
      <c r="AO102" s="504">
        <f t="shared" si="24"/>
        <v>60888.120738586847</v>
      </c>
      <c r="AP102" s="504">
        <f t="shared" si="24"/>
        <v>0</v>
      </c>
      <c r="AQ102" s="504">
        <f t="shared" si="24"/>
        <v>0</v>
      </c>
      <c r="AR102" s="504">
        <f t="shared" si="24"/>
        <v>0</v>
      </c>
      <c r="AS102" s="504">
        <f t="shared" si="24"/>
        <v>0</v>
      </c>
    </row>
    <row r="103" spans="2:45" x14ac:dyDescent="0.3">
      <c r="B103" s="491">
        <f>'Proj Cost Data'!C27</f>
        <v>11514</v>
      </c>
      <c r="C103" s="524" t="str">
        <f>'Proj Cost Data'!D27</f>
        <v>09 RURAL LOCAL</v>
      </c>
      <c r="D103" s="550">
        <f t="shared" si="12"/>
        <v>2233140.9979843926</v>
      </c>
      <c r="E103" s="524">
        <f t="shared" si="10"/>
        <v>22</v>
      </c>
      <c r="F103" s="753"/>
      <c r="G103" s="504">
        <f t="shared" ref="G103:AS103" si="25">SUM(G65,G27)</f>
        <v>0</v>
      </c>
      <c r="H103" s="504">
        <f t="shared" si="25"/>
        <v>0</v>
      </c>
      <c r="I103" s="504">
        <f t="shared" si="25"/>
        <v>0</v>
      </c>
      <c r="J103" s="504">
        <f t="shared" si="25"/>
        <v>1494.3675082497007</v>
      </c>
      <c r="K103" s="504">
        <f t="shared" si="25"/>
        <v>7014.4911559797711</v>
      </c>
      <c r="L103" s="504">
        <f t="shared" si="25"/>
        <v>12061.970267305485</v>
      </c>
      <c r="M103" s="504">
        <f t="shared" si="25"/>
        <v>12229.22002947888</v>
      </c>
      <c r="N103" s="504">
        <f t="shared" si="25"/>
        <v>12396.826411894714</v>
      </c>
      <c r="O103" s="504">
        <f t="shared" si="25"/>
        <v>12564.80002399807</v>
      </c>
      <c r="P103" s="504">
        <f t="shared" si="25"/>
        <v>12733.151607527827</v>
      </c>
      <c r="Q103" s="504">
        <f t="shared" si="25"/>
        <v>30960.318575428832</v>
      </c>
      <c r="R103" s="504">
        <f t="shared" si="25"/>
        <v>77492.721766306524</v>
      </c>
      <c r="S103" s="504">
        <f t="shared" si="25"/>
        <v>78653.553441856202</v>
      </c>
      <c r="T103" s="504">
        <f t="shared" si="25"/>
        <v>79821.887194834795</v>
      </c>
      <c r="U103" s="504">
        <f t="shared" si="25"/>
        <v>80997.829680550931</v>
      </c>
      <c r="V103" s="504">
        <f t="shared" si="25"/>
        <v>82181.488880437129</v>
      </c>
      <c r="W103" s="504">
        <f t="shared" si="25"/>
        <v>83372.974117906677</v>
      </c>
      <c r="X103" s="504">
        <f t="shared" si="25"/>
        <v>84572.396074395147</v>
      </c>
      <c r="Y103" s="504">
        <f t="shared" si="25"/>
        <v>85779.866805588405</v>
      </c>
      <c r="Z103" s="504">
        <f t="shared" si="25"/>
        <v>86995.499757839585</v>
      </c>
      <c r="AA103" s="504">
        <f t="shared" si="25"/>
        <v>88219.409784776857</v>
      </c>
      <c r="AB103" s="504">
        <f t="shared" si="25"/>
        <v>89451.713164104178</v>
      </c>
      <c r="AC103" s="504">
        <f t="shared" si="25"/>
        <v>90692.52761459758</v>
      </c>
      <c r="AD103" s="504">
        <f t="shared" si="25"/>
        <v>91941.972313298756</v>
      </c>
      <c r="AE103" s="504">
        <f t="shared" si="25"/>
        <v>93200.167912908539</v>
      </c>
      <c r="AF103" s="504">
        <f t="shared" si="25"/>
        <v>94467.236559382349</v>
      </c>
      <c r="AG103" s="504">
        <f t="shared" si="25"/>
        <v>95743.301909730013</v>
      </c>
      <c r="AH103" s="504">
        <f t="shared" si="25"/>
        <v>97028.489150022331</v>
      </c>
      <c r="AI103" s="504">
        <f t="shared" si="25"/>
        <v>98322.925013606538</v>
      </c>
      <c r="AJ103" s="504">
        <f t="shared" si="25"/>
        <v>99626.737799533163</v>
      </c>
      <c r="AK103" s="504">
        <f t="shared" si="25"/>
        <v>100940.05739119687</v>
      </c>
      <c r="AL103" s="504">
        <f t="shared" si="25"/>
        <v>102263.01527519338</v>
      </c>
      <c r="AM103" s="504">
        <f t="shared" si="25"/>
        <v>103595.74456039518</v>
      </c>
      <c r="AN103" s="504">
        <f t="shared" si="25"/>
        <v>95138.727413258806</v>
      </c>
      <c r="AO103" s="504">
        <f t="shared" si="25"/>
        <v>51185.608822809008</v>
      </c>
      <c r="AP103" s="504">
        <f t="shared" si="25"/>
        <v>0</v>
      </c>
      <c r="AQ103" s="504">
        <f t="shared" si="25"/>
        <v>0</v>
      </c>
      <c r="AR103" s="504">
        <f t="shared" si="25"/>
        <v>0</v>
      </c>
      <c r="AS103" s="504">
        <f t="shared" si="25"/>
        <v>0</v>
      </c>
    </row>
    <row r="104" spans="2:45" x14ac:dyDescent="0.3">
      <c r="B104" s="491">
        <f>'Proj Cost Data'!C28</f>
        <v>11518</v>
      </c>
      <c r="C104" s="524" t="str">
        <f>'Proj Cost Data'!D28</f>
        <v>09 RURAL LOCAL</v>
      </c>
      <c r="D104" s="550">
        <f t="shared" si="12"/>
        <v>2233140.9979843926</v>
      </c>
      <c r="E104" s="524">
        <f t="shared" si="10"/>
        <v>22</v>
      </c>
      <c r="F104" s="753"/>
      <c r="G104" s="504">
        <f t="shared" ref="G104:AS104" si="26">SUM(G66,G28)</f>
        <v>0</v>
      </c>
      <c r="H104" s="504">
        <f t="shared" si="26"/>
        <v>0</v>
      </c>
      <c r="I104" s="504">
        <f t="shared" si="26"/>
        <v>0</v>
      </c>
      <c r="J104" s="504">
        <f t="shared" si="26"/>
        <v>1494.3675082497007</v>
      </c>
      <c r="K104" s="504">
        <f t="shared" si="26"/>
        <v>7014.4911559797711</v>
      </c>
      <c r="L104" s="504">
        <f t="shared" si="26"/>
        <v>12061.970267305485</v>
      </c>
      <c r="M104" s="504">
        <f t="shared" si="26"/>
        <v>12229.22002947888</v>
      </c>
      <c r="N104" s="504">
        <f t="shared" si="26"/>
        <v>12396.826411894714</v>
      </c>
      <c r="O104" s="504">
        <f t="shared" si="26"/>
        <v>12564.80002399807</v>
      </c>
      <c r="P104" s="504">
        <f t="shared" si="26"/>
        <v>12733.151607527827</v>
      </c>
      <c r="Q104" s="504">
        <f t="shared" si="26"/>
        <v>30960.318575428832</v>
      </c>
      <c r="R104" s="504">
        <f t="shared" si="26"/>
        <v>77492.721766306524</v>
      </c>
      <c r="S104" s="504">
        <f t="shared" si="26"/>
        <v>78653.553441856202</v>
      </c>
      <c r="T104" s="504">
        <f t="shared" si="26"/>
        <v>79821.887194834795</v>
      </c>
      <c r="U104" s="504">
        <f t="shared" si="26"/>
        <v>80997.829680550931</v>
      </c>
      <c r="V104" s="504">
        <f t="shared" si="26"/>
        <v>82181.488880437129</v>
      </c>
      <c r="W104" s="504">
        <f t="shared" si="26"/>
        <v>83372.974117906677</v>
      </c>
      <c r="X104" s="504">
        <f t="shared" si="26"/>
        <v>84572.396074395147</v>
      </c>
      <c r="Y104" s="504">
        <f t="shared" si="26"/>
        <v>85779.866805588405</v>
      </c>
      <c r="Z104" s="504">
        <f t="shared" si="26"/>
        <v>86995.499757839585</v>
      </c>
      <c r="AA104" s="504">
        <f t="shared" si="26"/>
        <v>88219.409784776857</v>
      </c>
      <c r="AB104" s="504">
        <f t="shared" si="26"/>
        <v>89451.713164104178</v>
      </c>
      <c r="AC104" s="504">
        <f t="shared" si="26"/>
        <v>90692.52761459758</v>
      </c>
      <c r="AD104" s="504">
        <f t="shared" si="26"/>
        <v>91941.972313298756</v>
      </c>
      <c r="AE104" s="504">
        <f t="shared" si="26"/>
        <v>93200.167912908539</v>
      </c>
      <c r="AF104" s="504">
        <f t="shared" si="26"/>
        <v>94467.236559382349</v>
      </c>
      <c r="AG104" s="504">
        <f t="shared" si="26"/>
        <v>95743.301909730013</v>
      </c>
      <c r="AH104" s="504">
        <f t="shared" si="26"/>
        <v>97028.489150022331</v>
      </c>
      <c r="AI104" s="504">
        <f t="shared" si="26"/>
        <v>98322.925013606538</v>
      </c>
      <c r="AJ104" s="504">
        <f t="shared" si="26"/>
        <v>99626.737799533163</v>
      </c>
      <c r="AK104" s="504">
        <f t="shared" si="26"/>
        <v>100940.05739119687</v>
      </c>
      <c r="AL104" s="504">
        <f t="shared" si="26"/>
        <v>102263.01527519338</v>
      </c>
      <c r="AM104" s="504">
        <f t="shared" si="26"/>
        <v>103595.74456039518</v>
      </c>
      <c r="AN104" s="504">
        <f t="shared" si="26"/>
        <v>95138.727413258806</v>
      </c>
      <c r="AO104" s="504">
        <f t="shared" si="26"/>
        <v>51185.608822809008</v>
      </c>
      <c r="AP104" s="504">
        <f t="shared" si="26"/>
        <v>0</v>
      </c>
      <c r="AQ104" s="504">
        <f t="shared" si="26"/>
        <v>0</v>
      </c>
      <c r="AR104" s="504">
        <f t="shared" si="26"/>
        <v>0</v>
      </c>
      <c r="AS104" s="504">
        <f t="shared" si="26"/>
        <v>0</v>
      </c>
    </row>
    <row r="105" spans="2:45" x14ac:dyDescent="0.3">
      <c r="B105" s="491">
        <f>'Proj Cost Data'!C29</f>
        <v>11641</v>
      </c>
      <c r="C105" s="524" t="str">
        <f>'Proj Cost Data'!D29</f>
        <v>09 RURAL LOCAL</v>
      </c>
      <c r="D105" s="550">
        <f t="shared" si="12"/>
        <v>2233140.9979843926</v>
      </c>
      <c r="E105" s="524">
        <f t="shared" si="10"/>
        <v>22</v>
      </c>
      <c r="F105" s="753"/>
      <c r="G105" s="504">
        <f t="shared" ref="G105:AS105" si="27">SUM(G67,G29)</f>
        <v>0</v>
      </c>
      <c r="H105" s="504">
        <f t="shared" si="27"/>
        <v>0</v>
      </c>
      <c r="I105" s="504">
        <f t="shared" si="27"/>
        <v>0</v>
      </c>
      <c r="J105" s="504">
        <f t="shared" si="27"/>
        <v>1494.3675082497007</v>
      </c>
      <c r="K105" s="504">
        <f t="shared" si="27"/>
        <v>7014.4911559797711</v>
      </c>
      <c r="L105" s="504">
        <f t="shared" si="27"/>
        <v>12061.970267305485</v>
      </c>
      <c r="M105" s="504">
        <f t="shared" si="27"/>
        <v>12229.22002947888</v>
      </c>
      <c r="N105" s="504">
        <f t="shared" si="27"/>
        <v>12396.826411894714</v>
      </c>
      <c r="O105" s="504">
        <f t="shared" si="27"/>
        <v>12564.80002399807</v>
      </c>
      <c r="P105" s="504">
        <f t="shared" si="27"/>
        <v>12733.151607527827</v>
      </c>
      <c r="Q105" s="504">
        <f t="shared" si="27"/>
        <v>30960.318575428832</v>
      </c>
      <c r="R105" s="504">
        <f t="shared" si="27"/>
        <v>77492.721766306524</v>
      </c>
      <c r="S105" s="504">
        <f t="shared" si="27"/>
        <v>78653.553441856202</v>
      </c>
      <c r="T105" s="504">
        <f t="shared" si="27"/>
        <v>79821.887194834795</v>
      </c>
      <c r="U105" s="504">
        <f t="shared" si="27"/>
        <v>80997.829680550931</v>
      </c>
      <c r="V105" s="504">
        <f t="shared" si="27"/>
        <v>82181.488880437129</v>
      </c>
      <c r="W105" s="504">
        <f t="shared" si="27"/>
        <v>83372.974117906677</v>
      </c>
      <c r="X105" s="504">
        <f t="shared" si="27"/>
        <v>84572.396074395147</v>
      </c>
      <c r="Y105" s="504">
        <f t="shared" si="27"/>
        <v>85779.866805588405</v>
      </c>
      <c r="Z105" s="504">
        <f t="shared" si="27"/>
        <v>86995.499757839585</v>
      </c>
      <c r="AA105" s="504">
        <f t="shared" si="27"/>
        <v>88219.409784776857</v>
      </c>
      <c r="AB105" s="504">
        <f t="shared" si="27"/>
        <v>89451.713164104178</v>
      </c>
      <c r="AC105" s="504">
        <f t="shared" si="27"/>
        <v>90692.52761459758</v>
      </c>
      <c r="AD105" s="504">
        <f t="shared" si="27"/>
        <v>91941.972313298756</v>
      </c>
      <c r="AE105" s="504">
        <f t="shared" si="27"/>
        <v>93200.167912908539</v>
      </c>
      <c r="AF105" s="504">
        <f t="shared" si="27"/>
        <v>94467.236559382349</v>
      </c>
      <c r="AG105" s="504">
        <f t="shared" si="27"/>
        <v>95743.301909730013</v>
      </c>
      <c r="AH105" s="504">
        <f t="shared" si="27"/>
        <v>97028.489150022331</v>
      </c>
      <c r="AI105" s="504">
        <f t="shared" si="27"/>
        <v>98322.925013606538</v>
      </c>
      <c r="AJ105" s="504">
        <f t="shared" si="27"/>
        <v>99626.737799533163</v>
      </c>
      <c r="AK105" s="504">
        <f t="shared" si="27"/>
        <v>100940.05739119687</v>
      </c>
      <c r="AL105" s="504">
        <f t="shared" si="27"/>
        <v>102263.01527519338</v>
      </c>
      <c r="AM105" s="504">
        <f t="shared" si="27"/>
        <v>103595.74456039518</v>
      </c>
      <c r="AN105" s="504">
        <f t="shared" si="27"/>
        <v>95138.727413258806</v>
      </c>
      <c r="AO105" s="504">
        <f t="shared" si="27"/>
        <v>51185.608822809008</v>
      </c>
      <c r="AP105" s="504">
        <f t="shared" si="27"/>
        <v>0</v>
      </c>
      <c r="AQ105" s="504">
        <f t="shared" si="27"/>
        <v>0</v>
      </c>
      <c r="AR105" s="504">
        <f t="shared" si="27"/>
        <v>0</v>
      </c>
      <c r="AS105" s="504">
        <f t="shared" si="27"/>
        <v>0</v>
      </c>
    </row>
    <row r="106" spans="2:45" x14ac:dyDescent="0.3">
      <c r="B106" s="491">
        <f>'Proj Cost Data'!C30</f>
        <v>11818</v>
      </c>
      <c r="C106" s="524" t="str">
        <f>'Proj Cost Data'!D30</f>
        <v>09 RURAL LOCAL</v>
      </c>
      <c r="D106" s="550">
        <f t="shared" si="12"/>
        <v>2603845.2969923378</v>
      </c>
      <c r="E106" s="524">
        <f t="shared" si="10"/>
        <v>11</v>
      </c>
      <c r="F106" s="753"/>
      <c r="G106" s="504">
        <f t="shared" ref="G106:AS106" si="28">SUM(G68,G30)</f>
        <v>0</v>
      </c>
      <c r="H106" s="504">
        <f t="shared" si="28"/>
        <v>0</v>
      </c>
      <c r="I106" s="504">
        <f t="shared" si="28"/>
        <v>0</v>
      </c>
      <c r="J106" s="504">
        <f t="shared" si="28"/>
        <v>6773.9577491305299</v>
      </c>
      <c r="K106" s="504">
        <f t="shared" si="28"/>
        <v>36775.690200862249</v>
      </c>
      <c r="L106" s="504">
        <f t="shared" si="28"/>
        <v>70342.213242526894</v>
      </c>
      <c r="M106" s="504">
        <f t="shared" si="28"/>
        <v>71454.050310884224</v>
      </c>
      <c r="N106" s="504">
        <f t="shared" si="28"/>
        <v>72572.77803761547</v>
      </c>
      <c r="O106" s="504">
        <f t="shared" si="28"/>
        <v>73698.495444208063</v>
      </c>
      <c r="P106" s="504">
        <f t="shared" si="28"/>
        <v>74831.302786891596</v>
      </c>
      <c r="Q106" s="504">
        <f t="shared" si="28"/>
        <v>75971.301571430726</v>
      </c>
      <c r="R106" s="504">
        <f t="shared" si="28"/>
        <v>77118.594568090077</v>
      </c>
      <c r="S106" s="504">
        <f t="shared" si="28"/>
        <v>78273.285826773747</v>
      </c>
      <c r="T106" s="504">
        <f t="shared" si="28"/>
        <v>79435.480692341138</v>
      </c>
      <c r="U106" s="504">
        <f t="shared" si="28"/>
        <v>80605.285820100835</v>
      </c>
      <c r="V106" s="504">
        <f t="shared" si="28"/>
        <v>81782.809191485372</v>
      </c>
      <c r="W106" s="504">
        <f t="shared" si="28"/>
        <v>82968.160129908065</v>
      </c>
      <c r="X106" s="504">
        <f t="shared" si="28"/>
        <v>84161.449316804443</v>
      </c>
      <c r="Y106" s="504">
        <f t="shared" si="28"/>
        <v>85362.788807860386</v>
      </c>
      <c r="Z106" s="504">
        <f t="shared" si="28"/>
        <v>86572.292049429045</v>
      </c>
      <c r="AA106" s="504">
        <f t="shared" si="28"/>
        <v>87790.073895138557</v>
      </c>
      <c r="AB106" s="504">
        <f t="shared" si="28"/>
        <v>89016.250622692911</v>
      </c>
      <c r="AC106" s="504">
        <f t="shared" si="28"/>
        <v>90250.939950868124</v>
      </c>
      <c r="AD106" s="504">
        <f t="shared" si="28"/>
        <v>91494.261056705887</v>
      </c>
      <c r="AE106" s="504">
        <f t="shared" si="28"/>
        <v>92746.33459290702</v>
      </c>
      <c r="AF106" s="504">
        <f t="shared" si="28"/>
        <v>94007.282705426987</v>
      </c>
      <c r="AG106" s="504">
        <f t="shared" si="28"/>
        <v>95277.229051275615</v>
      </c>
      <c r="AH106" s="504">
        <f t="shared" si="28"/>
        <v>96556.298816523646</v>
      </c>
      <c r="AI106" s="504">
        <f t="shared" si="28"/>
        <v>97844.618734518328</v>
      </c>
      <c r="AJ106" s="504">
        <f t="shared" si="28"/>
        <v>99142.317104310219</v>
      </c>
      <c r="AK106" s="504">
        <f t="shared" si="28"/>
        <v>100449.523809294</v>
      </c>
      <c r="AL106" s="504">
        <f t="shared" si="28"/>
        <v>101766.37033606533</v>
      </c>
      <c r="AM106" s="504">
        <f t="shared" si="28"/>
        <v>103092.98979349672</v>
      </c>
      <c r="AN106" s="504">
        <f t="shared" si="28"/>
        <v>94708.213353943807</v>
      </c>
      <c r="AO106" s="504">
        <f t="shared" si="28"/>
        <v>51002.657422827455</v>
      </c>
      <c r="AP106" s="504">
        <f t="shared" si="28"/>
        <v>0</v>
      </c>
      <c r="AQ106" s="504">
        <f t="shared" si="28"/>
        <v>0</v>
      </c>
      <c r="AR106" s="504">
        <f t="shared" si="28"/>
        <v>0</v>
      </c>
      <c r="AS106" s="504">
        <f t="shared" si="28"/>
        <v>0</v>
      </c>
    </row>
    <row r="107" spans="2:45" x14ac:dyDescent="0.3">
      <c r="B107" s="491">
        <f>'Proj Cost Data'!C31</f>
        <v>11820</v>
      </c>
      <c r="C107" s="524" t="str">
        <f>'Proj Cost Data'!D31</f>
        <v>09 RURAL LOCAL</v>
      </c>
      <c r="D107" s="550">
        <f t="shared" si="12"/>
        <v>2603845.2969923378</v>
      </c>
      <c r="E107" s="524">
        <f t="shared" si="10"/>
        <v>11</v>
      </c>
      <c r="F107" s="753"/>
      <c r="G107" s="504">
        <f t="shared" ref="G107:AS107" si="29">SUM(G69,G31)</f>
        <v>0</v>
      </c>
      <c r="H107" s="504">
        <f t="shared" si="29"/>
        <v>0</v>
      </c>
      <c r="I107" s="504">
        <f t="shared" si="29"/>
        <v>0</v>
      </c>
      <c r="J107" s="504">
        <f t="shared" si="29"/>
        <v>6773.9577491305299</v>
      </c>
      <c r="K107" s="504">
        <f t="shared" si="29"/>
        <v>36775.690200862249</v>
      </c>
      <c r="L107" s="504">
        <f t="shared" si="29"/>
        <v>70342.213242526894</v>
      </c>
      <c r="M107" s="504">
        <f t="shared" si="29"/>
        <v>71454.050310884224</v>
      </c>
      <c r="N107" s="504">
        <f t="shared" si="29"/>
        <v>72572.77803761547</v>
      </c>
      <c r="O107" s="504">
        <f t="shared" si="29"/>
        <v>73698.495444208063</v>
      </c>
      <c r="P107" s="504">
        <f t="shared" si="29"/>
        <v>74831.302786891596</v>
      </c>
      <c r="Q107" s="504">
        <f t="shared" si="29"/>
        <v>75971.301571430726</v>
      </c>
      <c r="R107" s="504">
        <f t="shared" si="29"/>
        <v>77118.594568090077</v>
      </c>
      <c r="S107" s="504">
        <f t="shared" si="29"/>
        <v>78273.285826773747</v>
      </c>
      <c r="T107" s="504">
        <f t="shared" si="29"/>
        <v>79435.480692341138</v>
      </c>
      <c r="U107" s="504">
        <f t="shared" si="29"/>
        <v>80605.285820100835</v>
      </c>
      <c r="V107" s="504">
        <f t="shared" si="29"/>
        <v>81782.809191485372</v>
      </c>
      <c r="W107" s="504">
        <f t="shared" si="29"/>
        <v>82968.160129908065</v>
      </c>
      <c r="X107" s="504">
        <f t="shared" si="29"/>
        <v>84161.449316804443</v>
      </c>
      <c r="Y107" s="504">
        <f t="shared" si="29"/>
        <v>85362.788807860386</v>
      </c>
      <c r="Z107" s="504">
        <f t="shared" si="29"/>
        <v>86572.292049429045</v>
      </c>
      <c r="AA107" s="504">
        <f t="shared" si="29"/>
        <v>87790.073895138557</v>
      </c>
      <c r="AB107" s="504">
        <f t="shared" si="29"/>
        <v>89016.250622692911</v>
      </c>
      <c r="AC107" s="504">
        <f t="shared" si="29"/>
        <v>90250.939950868124</v>
      </c>
      <c r="AD107" s="504">
        <f t="shared" si="29"/>
        <v>91494.261056705887</v>
      </c>
      <c r="AE107" s="504">
        <f t="shared" si="29"/>
        <v>92746.33459290702</v>
      </c>
      <c r="AF107" s="504">
        <f t="shared" si="29"/>
        <v>94007.282705426987</v>
      </c>
      <c r="AG107" s="504">
        <f t="shared" si="29"/>
        <v>95277.229051275615</v>
      </c>
      <c r="AH107" s="504">
        <f t="shared" si="29"/>
        <v>96556.298816523646</v>
      </c>
      <c r="AI107" s="504">
        <f t="shared" si="29"/>
        <v>97844.618734518328</v>
      </c>
      <c r="AJ107" s="504">
        <f t="shared" si="29"/>
        <v>99142.317104310219</v>
      </c>
      <c r="AK107" s="504">
        <f t="shared" si="29"/>
        <v>100449.523809294</v>
      </c>
      <c r="AL107" s="504">
        <f t="shared" si="29"/>
        <v>101766.37033606533</v>
      </c>
      <c r="AM107" s="504">
        <f t="shared" si="29"/>
        <v>103092.98979349672</v>
      </c>
      <c r="AN107" s="504">
        <f t="shared" si="29"/>
        <v>94708.213353943807</v>
      </c>
      <c r="AO107" s="504">
        <f t="shared" si="29"/>
        <v>51002.657422827455</v>
      </c>
      <c r="AP107" s="504">
        <f t="shared" si="29"/>
        <v>0</v>
      </c>
      <c r="AQ107" s="504">
        <f t="shared" si="29"/>
        <v>0</v>
      </c>
      <c r="AR107" s="504">
        <f t="shared" si="29"/>
        <v>0</v>
      </c>
      <c r="AS107" s="504">
        <f t="shared" si="29"/>
        <v>0</v>
      </c>
    </row>
    <row r="108" spans="2:45" x14ac:dyDescent="0.3">
      <c r="B108" s="491">
        <f>'Proj Cost Data'!C32</f>
        <v>11824</v>
      </c>
      <c r="C108" s="524" t="str">
        <f>'Proj Cost Data'!D32</f>
        <v>09 RURAL LOCAL</v>
      </c>
      <c r="D108" s="550">
        <f t="shared" si="12"/>
        <v>2603845.2969923378</v>
      </c>
      <c r="E108" s="524">
        <f t="shared" si="10"/>
        <v>11</v>
      </c>
      <c r="F108" s="753"/>
      <c r="G108" s="504">
        <f t="shared" ref="G108:AS108" si="30">SUM(G70,G32)</f>
        <v>0</v>
      </c>
      <c r="H108" s="504">
        <f t="shared" si="30"/>
        <v>0</v>
      </c>
      <c r="I108" s="504">
        <f t="shared" si="30"/>
        <v>0</v>
      </c>
      <c r="J108" s="504">
        <f t="shared" si="30"/>
        <v>6773.9577491305299</v>
      </c>
      <c r="K108" s="504">
        <f t="shared" si="30"/>
        <v>36775.690200862249</v>
      </c>
      <c r="L108" s="504">
        <f t="shared" si="30"/>
        <v>70342.213242526894</v>
      </c>
      <c r="M108" s="504">
        <f t="shared" si="30"/>
        <v>71454.050310884224</v>
      </c>
      <c r="N108" s="504">
        <f t="shared" si="30"/>
        <v>72572.77803761547</v>
      </c>
      <c r="O108" s="504">
        <f t="shared" si="30"/>
        <v>73698.495444208063</v>
      </c>
      <c r="P108" s="504">
        <f t="shared" si="30"/>
        <v>74831.302786891596</v>
      </c>
      <c r="Q108" s="504">
        <f t="shared" si="30"/>
        <v>75971.301571430726</v>
      </c>
      <c r="R108" s="504">
        <f t="shared" si="30"/>
        <v>77118.594568090077</v>
      </c>
      <c r="S108" s="504">
        <f t="shared" si="30"/>
        <v>78273.285826773747</v>
      </c>
      <c r="T108" s="504">
        <f t="shared" si="30"/>
        <v>79435.480692341138</v>
      </c>
      <c r="U108" s="504">
        <f t="shared" si="30"/>
        <v>80605.285820100835</v>
      </c>
      <c r="V108" s="504">
        <f t="shared" si="30"/>
        <v>81782.809191485372</v>
      </c>
      <c r="W108" s="504">
        <f t="shared" si="30"/>
        <v>82968.160129908065</v>
      </c>
      <c r="X108" s="504">
        <f t="shared" si="30"/>
        <v>84161.449316804443</v>
      </c>
      <c r="Y108" s="504">
        <f t="shared" si="30"/>
        <v>85362.788807860386</v>
      </c>
      <c r="Z108" s="504">
        <f t="shared" si="30"/>
        <v>86572.292049429045</v>
      </c>
      <c r="AA108" s="504">
        <f t="shared" si="30"/>
        <v>87790.073895138557</v>
      </c>
      <c r="AB108" s="504">
        <f t="shared" si="30"/>
        <v>89016.250622692911</v>
      </c>
      <c r="AC108" s="504">
        <f t="shared" si="30"/>
        <v>90250.939950868124</v>
      </c>
      <c r="AD108" s="504">
        <f t="shared" si="30"/>
        <v>91494.261056705887</v>
      </c>
      <c r="AE108" s="504">
        <f t="shared" si="30"/>
        <v>92746.33459290702</v>
      </c>
      <c r="AF108" s="504">
        <f t="shared" si="30"/>
        <v>94007.282705426987</v>
      </c>
      <c r="AG108" s="504">
        <f t="shared" si="30"/>
        <v>95277.229051275615</v>
      </c>
      <c r="AH108" s="504">
        <f t="shared" si="30"/>
        <v>96556.298816523646</v>
      </c>
      <c r="AI108" s="504">
        <f t="shared" si="30"/>
        <v>97844.618734518328</v>
      </c>
      <c r="AJ108" s="504">
        <f t="shared" si="30"/>
        <v>99142.317104310219</v>
      </c>
      <c r="AK108" s="504">
        <f t="shared" si="30"/>
        <v>100449.523809294</v>
      </c>
      <c r="AL108" s="504">
        <f t="shared" si="30"/>
        <v>101766.37033606533</v>
      </c>
      <c r="AM108" s="504">
        <f t="shared" si="30"/>
        <v>103092.98979349672</v>
      </c>
      <c r="AN108" s="504">
        <f t="shared" si="30"/>
        <v>94708.213353943807</v>
      </c>
      <c r="AO108" s="504">
        <f t="shared" si="30"/>
        <v>51002.657422827455</v>
      </c>
      <c r="AP108" s="504">
        <f t="shared" si="30"/>
        <v>0</v>
      </c>
      <c r="AQ108" s="504">
        <f t="shared" si="30"/>
        <v>0</v>
      </c>
      <c r="AR108" s="504">
        <f t="shared" si="30"/>
        <v>0</v>
      </c>
      <c r="AS108" s="504">
        <f t="shared" si="30"/>
        <v>0</v>
      </c>
    </row>
    <row r="109" spans="2:45" x14ac:dyDescent="0.3">
      <c r="B109" s="491">
        <f>'Proj Cost Data'!C33</f>
        <v>11841</v>
      </c>
      <c r="C109" s="524" t="str">
        <f>'Proj Cost Data'!D33</f>
        <v>09 RURAL LOCAL</v>
      </c>
      <c r="D109" s="550">
        <f t="shared" si="12"/>
        <v>2233140.9979843926</v>
      </c>
      <c r="E109" s="524">
        <f t="shared" si="10"/>
        <v>22</v>
      </c>
      <c r="F109" s="753"/>
      <c r="G109" s="504">
        <f t="shared" ref="G109:AS109" si="31">SUM(G71,G33)</f>
        <v>0</v>
      </c>
      <c r="H109" s="504">
        <f t="shared" si="31"/>
        <v>0</v>
      </c>
      <c r="I109" s="504">
        <f t="shared" si="31"/>
        <v>0</v>
      </c>
      <c r="J109" s="504">
        <f t="shared" si="31"/>
        <v>1494.3675082497007</v>
      </c>
      <c r="K109" s="504">
        <f t="shared" si="31"/>
        <v>7014.4911559797711</v>
      </c>
      <c r="L109" s="504">
        <f t="shared" si="31"/>
        <v>12061.970267305485</v>
      </c>
      <c r="M109" s="504">
        <f t="shared" si="31"/>
        <v>12229.22002947888</v>
      </c>
      <c r="N109" s="504">
        <f t="shared" si="31"/>
        <v>12396.826411894714</v>
      </c>
      <c r="O109" s="504">
        <f t="shared" si="31"/>
        <v>12564.80002399807</v>
      </c>
      <c r="P109" s="504">
        <f t="shared" si="31"/>
        <v>12733.151607527827</v>
      </c>
      <c r="Q109" s="504">
        <f t="shared" si="31"/>
        <v>30960.318575428832</v>
      </c>
      <c r="R109" s="504">
        <f t="shared" si="31"/>
        <v>77492.721766306524</v>
      </c>
      <c r="S109" s="504">
        <f t="shared" si="31"/>
        <v>78653.553441856202</v>
      </c>
      <c r="T109" s="504">
        <f t="shared" si="31"/>
        <v>79821.887194834795</v>
      </c>
      <c r="U109" s="504">
        <f t="shared" si="31"/>
        <v>80997.829680550931</v>
      </c>
      <c r="V109" s="504">
        <f t="shared" si="31"/>
        <v>82181.488880437129</v>
      </c>
      <c r="W109" s="504">
        <f t="shared" si="31"/>
        <v>83372.974117906677</v>
      </c>
      <c r="X109" s="504">
        <f t="shared" si="31"/>
        <v>84572.396074395147</v>
      </c>
      <c r="Y109" s="504">
        <f t="shared" si="31"/>
        <v>85779.866805588405</v>
      </c>
      <c r="Z109" s="504">
        <f t="shared" si="31"/>
        <v>86995.499757839585</v>
      </c>
      <c r="AA109" s="504">
        <f t="shared" si="31"/>
        <v>88219.409784776857</v>
      </c>
      <c r="AB109" s="504">
        <f t="shared" si="31"/>
        <v>89451.713164104178</v>
      </c>
      <c r="AC109" s="504">
        <f t="shared" si="31"/>
        <v>90692.52761459758</v>
      </c>
      <c r="AD109" s="504">
        <f t="shared" si="31"/>
        <v>91941.972313298756</v>
      </c>
      <c r="AE109" s="504">
        <f t="shared" si="31"/>
        <v>93200.167912908539</v>
      </c>
      <c r="AF109" s="504">
        <f t="shared" si="31"/>
        <v>94467.236559382349</v>
      </c>
      <c r="AG109" s="504">
        <f t="shared" si="31"/>
        <v>95743.301909730013</v>
      </c>
      <c r="AH109" s="504">
        <f t="shared" si="31"/>
        <v>97028.489150022331</v>
      </c>
      <c r="AI109" s="504">
        <f t="shared" si="31"/>
        <v>98322.925013606538</v>
      </c>
      <c r="AJ109" s="504">
        <f t="shared" si="31"/>
        <v>99626.737799533163</v>
      </c>
      <c r="AK109" s="504">
        <f t="shared" si="31"/>
        <v>100940.05739119687</v>
      </c>
      <c r="AL109" s="504">
        <f t="shared" si="31"/>
        <v>102263.01527519338</v>
      </c>
      <c r="AM109" s="504">
        <f t="shared" si="31"/>
        <v>103595.74456039518</v>
      </c>
      <c r="AN109" s="504">
        <f t="shared" si="31"/>
        <v>95138.727413258806</v>
      </c>
      <c r="AO109" s="504">
        <f t="shared" si="31"/>
        <v>51185.608822809008</v>
      </c>
      <c r="AP109" s="504">
        <f t="shared" si="31"/>
        <v>0</v>
      </c>
      <c r="AQ109" s="504">
        <f t="shared" si="31"/>
        <v>0</v>
      </c>
      <c r="AR109" s="504">
        <f t="shared" si="31"/>
        <v>0</v>
      </c>
      <c r="AS109" s="504">
        <f t="shared" si="31"/>
        <v>0</v>
      </c>
    </row>
    <row r="110" spans="2:45" x14ac:dyDescent="0.3">
      <c r="B110" s="491">
        <f>'Proj Cost Data'!C34</f>
        <v>11844</v>
      </c>
      <c r="C110" s="524" t="str">
        <f>'Proj Cost Data'!D34</f>
        <v>09 RURAL LOCAL</v>
      </c>
      <c r="D110" s="550">
        <f t="shared" si="12"/>
        <v>2616484.8571117464</v>
      </c>
      <c r="E110" s="524">
        <f t="shared" si="10"/>
        <v>7</v>
      </c>
      <c r="F110" s="753"/>
      <c r="G110" s="504">
        <f t="shared" ref="G110:AS110" si="32">SUM(G72,G34)</f>
        <v>0</v>
      </c>
      <c r="H110" s="504">
        <f t="shared" si="32"/>
        <v>0</v>
      </c>
      <c r="I110" s="504">
        <f t="shared" si="32"/>
        <v>0</v>
      </c>
      <c r="J110" s="504">
        <f t="shared" si="32"/>
        <v>6823.9878372347121</v>
      </c>
      <c r="K110" s="504">
        <f t="shared" si="32"/>
        <v>36989.146690780253</v>
      </c>
      <c r="L110" s="504">
        <f t="shared" si="32"/>
        <v>70679.465820996993</v>
      </c>
      <c r="M110" s="504">
        <f t="shared" si="32"/>
        <v>71797.452482949011</v>
      </c>
      <c r="N110" s="504">
        <f t="shared" si="32"/>
        <v>72922.328273820167</v>
      </c>
      <c r="O110" s="504">
        <f t="shared" si="32"/>
        <v>74054.19221509785</v>
      </c>
      <c r="P110" s="504">
        <f t="shared" si="32"/>
        <v>75193.144563011723</v>
      </c>
      <c r="Q110" s="504">
        <f t="shared" si="32"/>
        <v>76339.286823326402</v>
      </c>
      <c r="R110" s="504">
        <f t="shared" si="32"/>
        <v>77492.721766306524</v>
      </c>
      <c r="S110" s="504">
        <f t="shared" si="32"/>
        <v>78653.553441856202</v>
      </c>
      <c r="T110" s="504">
        <f t="shared" si="32"/>
        <v>79821.887194834795</v>
      </c>
      <c r="U110" s="504">
        <f t="shared" si="32"/>
        <v>80997.829680550931</v>
      </c>
      <c r="V110" s="504">
        <f t="shared" si="32"/>
        <v>82181.488880437129</v>
      </c>
      <c r="W110" s="504">
        <f t="shared" si="32"/>
        <v>83372.974117906677</v>
      </c>
      <c r="X110" s="504">
        <f t="shared" si="32"/>
        <v>84572.396074395147</v>
      </c>
      <c r="Y110" s="504">
        <f t="shared" si="32"/>
        <v>85779.866805588405</v>
      </c>
      <c r="Z110" s="504">
        <f t="shared" si="32"/>
        <v>86995.499757839585</v>
      </c>
      <c r="AA110" s="504">
        <f t="shared" si="32"/>
        <v>88219.409784776857</v>
      </c>
      <c r="AB110" s="504">
        <f t="shared" si="32"/>
        <v>89451.713164104178</v>
      </c>
      <c r="AC110" s="504">
        <f t="shared" si="32"/>
        <v>90692.52761459758</v>
      </c>
      <c r="AD110" s="504">
        <f t="shared" si="32"/>
        <v>91941.972313298756</v>
      </c>
      <c r="AE110" s="504">
        <f t="shared" si="32"/>
        <v>93200.167912908539</v>
      </c>
      <c r="AF110" s="504">
        <f t="shared" si="32"/>
        <v>94467.236559382349</v>
      </c>
      <c r="AG110" s="504">
        <f t="shared" si="32"/>
        <v>95743.301909730013</v>
      </c>
      <c r="AH110" s="504">
        <f t="shared" si="32"/>
        <v>97028.489150022331</v>
      </c>
      <c r="AI110" s="504">
        <f t="shared" si="32"/>
        <v>98322.925013606538</v>
      </c>
      <c r="AJ110" s="504">
        <f t="shared" si="32"/>
        <v>99626.737799533163</v>
      </c>
      <c r="AK110" s="504">
        <f t="shared" si="32"/>
        <v>100940.05739119687</v>
      </c>
      <c r="AL110" s="504">
        <f t="shared" si="32"/>
        <v>102263.01527519338</v>
      </c>
      <c r="AM110" s="504">
        <f t="shared" si="32"/>
        <v>103595.74456039518</v>
      </c>
      <c r="AN110" s="504">
        <f t="shared" si="32"/>
        <v>95138.727413258806</v>
      </c>
      <c r="AO110" s="504">
        <f t="shared" si="32"/>
        <v>51185.608822809008</v>
      </c>
      <c r="AP110" s="504">
        <f t="shared" si="32"/>
        <v>0</v>
      </c>
      <c r="AQ110" s="504">
        <f t="shared" si="32"/>
        <v>0</v>
      </c>
      <c r="AR110" s="504">
        <f t="shared" si="32"/>
        <v>0</v>
      </c>
      <c r="AS110" s="504">
        <f t="shared" si="32"/>
        <v>0</v>
      </c>
    </row>
    <row r="111" spans="2:45" x14ac:dyDescent="0.3">
      <c r="B111" s="491">
        <f>'Proj Cost Data'!C35</f>
        <v>11849</v>
      </c>
      <c r="C111" s="524" t="str">
        <f>'Proj Cost Data'!D35</f>
        <v>09 RURAL LOCAL</v>
      </c>
      <c r="D111" s="550">
        <f t="shared" si="12"/>
        <v>2616484.8571117464</v>
      </c>
      <c r="E111" s="524">
        <f t="shared" si="10"/>
        <v>7</v>
      </c>
      <c r="F111" s="753"/>
      <c r="G111" s="504">
        <f t="shared" ref="G111:AS111" si="33">SUM(G73,G35)</f>
        <v>0</v>
      </c>
      <c r="H111" s="504">
        <f t="shared" si="33"/>
        <v>0</v>
      </c>
      <c r="I111" s="504">
        <f t="shared" si="33"/>
        <v>0</v>
      </c>
      <c r="J111" s="504">
        <f t="shared" si="33"/>
        <v>6823.9878372347121</v>
      </c>
      <c r="K111" s="504">
        <f t="shared" si="33"/>
        <v>36989.146690780253</v>
      </c>
      <c r="L111" s="504">
        <f t="shared" si="33"/>
        <v>70679.465820996993</v>
      </c>
      <c r="M111" s="504">
        <f t="shared" si="33"/>
        <v>71797.452482949011</v>
      </c>
      <c r="N111" s="504">
        <f t="shared" si="33"/>
        <v>72922.328273820167</v>
      </c>
      <c r="O111" s="504">
        <f t="shared" si="33"/>
        <v>74054.19221509785</v>
      </c>
      <c r="P111" s="504">
        <f t="shared" si="33"/>
        <v>75193.144563011723</v>
      </c>
      <c r="Q111" s="504">
        <f t="shared" si="33"/>
        <v>76339.286823326402</v>
      </c>
      <c r="R111" s="504">
        <f t="shared" si="33"/>
        <v>77492.721766306524</v>
      </c>
      <c r="S111" s="504">
        <f t="shared" si="33"/>
        <v>78653.553441856202</v>
      </c>
      <c r="T111" s="504">
        <f t="shared" si="33"/>
        <v>79821.887194834795</v>
      </c>
      <c r="U111" s="504">
        <f t="shared" si="33"/>
        <v>80997.829680550931</v>
      </c>
      <c r="V111" s="504">
        <f t="shared" si="33"/>
        <v>82181.488880437129</v>
      </c>
      <c r="W111" s="504">
        <f t="shared" si="33"/>
        <v>83372.974117906677</v>
      </c>
      <c r="X111" s="504">
        <f t="shared" si="33"/>
        <v>84572.396074395147</v>
      </c>
      <c r="Y111" s="504">
        <f t="shared" si="33"/>
        <v>85779.866805588405</v>
      </c>
      <c r="Z111" s="504">
        <f t="shared" si="33"/>
        <v>86995.499757839585</v>
      </c>
      <c r="AA111" s="504">
        <f t="shared" si="33"/>
        <v>88219.409784776857</v>
      </c>
      <c r="AB111" s="504">
        <f t="shared" si="33"/>
        <v>89451.713164104178</v>
      </c>
      <c r="AC111" s="504">
        <f t="shared" si="33"/>
        <v>90692.52761459758</v>
      </c>
      <c r="AD111" s="504">
        <f t="shared" si="33"/>
        <v>91941.972313298756</v>
      </c>
      <c r="AE111" s="504">
        <f t="shared" si="33"/>
        <v>93200.167912908539</v>
      </c>
      <c r="AF111" s="504">
        <f t="shared" si="33"/>
        <v>94467.236559382349</v>
      </c>
      <c r="AG111" s="504">
        <f t="shared" si="33"/>
        <v>95743.301909730013</v>
      </c>
      <c r="AH111" s="504">
        <f t="shared" si="33"/>
        <v>97028.489150022331</v>
      </c>
      <c r="AI111" s="504">
        <f t="shared" si="33"/>
        <v>98322.925013606538</v>
      </c>
      <c r="AJ111" s="504">
        <f t="shared" si="33"/>
        <v>99626.737799533163</v>
      </c>
      <c r="AK111" s="504">
        <f t="shared" si="33"/>
        <v>100940.05739119687</v>
      </c>
      <c r="AL111" s="504">
        <f t="shared" si="33"/>
        <v>102263.01527519338</v>
      </c>
      <c r="AM111" s="504">
        <f t="shared" si="33"/>
        <v>103595.74456039518</v>
      </c>
      <c r="AN111" s="504">
        <f t="shared" si="33"/>
        <v>95138.727413258806</v>
      </c>
      <c r="AO111" s="504">
        <f t="shared" si="33"/>
        <v>51185.608822809008</v>
      </c>
      <c r="AP111" s="504">
        <f t="shared" si="33"/>
        <v>0</v>
      </c>
      <c r="AQ111" s="504">
        <f t="shared" si="33"/>
        <v>0</v>
      </c>
      <c r="AR111" s="504">
        <f t="shared" si="33"/>
        <v>0</v>
      </c>
      <c r="AS111" s="504">
        <f t="shared" si="33"/>
        <v>0</v>
      </c>
    </row>
    <row r="112" spans="2:45" x14ac:dyDescent="0.3">
      <c r="B112" s="491">
        <f>'Proj Cost Data'!C36</f>
        <v>11863</v>
      </c>
      <c r="C112" s="524" t="str">
        <f>'Proj Cost Data'!D36</f>
        <v>09 RURAL LOCAL</v>
      </c>
      <c r="D112" s="550">
        <f t="shared" si="12"/>
        <v>2616484.8571117464</v>
      </c>
      <c r="E112" s="524">
        <f t="shared" si="10"/>
        <v>7</v>
      </c>
      <c r="F112" s="753"/>
      <c r="G112" s="504">
        <f t="shared" ref="G112:AS112" si="34">SUM(G74,G36)</f>
        <v>0</v>
      </c>
      <c r="H112" s="504">
        <f t="shared" si="34"/>
        <v>0</v>
      </c>
      <c r="I112" s="504">
        <f t="shared" si="34"/>
        <v>0</v>
      </c>
      <c r="J112" s="504">
        <f t="shared" si="34"/>
        <v>6823.9878372347121</v>
      </c>
      <c r="K112" s="504">
        <f t="shared" si="34"/>
        <v>36989.146690780253</v>
      </c>
      <c r="L112" s="504">
        <f t="shared" si="34"/>
        <v>70679.465820996993</v>
      </c>
      <c r="M112" s="504">
        <f t="shared" si="34"/>
        <v>71797.452482949011</v>
      </c>
      <c r="N112" s="504">
        <f t="shared" si="34"/>
        <v>72922.328273820167</v>
      </c>
      <c r="O112" s="504">
        <f t="shared" si="34"/>
        <v>74054.19221509785</v>
      </c>
      <c r="P112" s="504">
        <f t="shared" si="34"/>
        <v>75193.144563011723</v>
      </c>
      <c r="Q112" s="504">
        <f t="shared" si="34"/>
        <v>76339.286823326402</v>
      </c>
      <c r="R112" s="504">
        <f t="shared" si="34"/>
        <v>77492.721766306524</v>
      </c>
      <c r="S112" s="504">
        <f t="shared" si="34"/>
        <v>78653.553441856202</v>
      </c>
      <c r="T112" s="504">
        <f t="shared" si="34"/>
        <v>79821.887194834795</v>
      </c>
      <c r="U112" s="504">
        <f t="shared" si="34"/>
        <v>80997.829680550931</v>
      </c>
      <c r="V112" s="504">
        <f t="shared" si="34"/>
        <v>82181.488880437129</v>
      </c>
      <c r="W112" s="504">
        <f t="shared" si="34"/>
        <v>83372.974117906677</v>
      </c>
      <c r="X112" s="504">
        <f t="shared" si="34"/>
        <v>84572.396074395147</v>
      </c>
      <c r="Y112" s="504">
        <f t="shared" si="34"/>
        <v>85779.866805588405</v>
      </c>
      <c r="Z112" s="504">
        <f t="shared" si="34"/>
        <v>86995.499757839585</v>
      </c>
      <c r="AA112" s="504">
        <f t="shared" si="34"/>
        <v>88219.409784776857</v>
      </c>
      <c r="AB112" s="504">
        <f t="shared" si="34"/>
        <v>89451.713164104178</v>
      </c>
      <c r="AC112" s="504">
        <f t="shared" si="34"/>
        <v>90692.52761459758</v>
      </c>
      <c r="AD112" s="504">
        <f t="shared" si="34"/>
        <v>91941.972313298756</v>
      </c>
      <c r="AE112" s="504">
        <f t="shared" si="34"/>
        <v>93200.167912908539</v>
      </c>
      <c r="AF112" s="504">
        <f t="shared" si="34"/>
        <v>94467.236559382349</v>
      </c>
      <c r="AG112" s="504">
        <f t="shared" si="34"/>
        <v>95743.301909730013</v>
      </c>
      <c r="AH112" s="504">
        <f t="shared" si="34"/>
        <v>97028.489150022331</v>
      </c>
      <c r="AI112" s="504">
        <f t="shared" si="34"/>
        <v>98322.925013606538</v>
      </c>
      <c r="AJ112" s="504">
        <f t="shared" si="34"/>
        <v>99626.737799533163</v>
      </c>
      <c r="AK112" s="504">
        <f t="shared" si="34"/>
        <v>100940.05739119687</v>
      </c>
      <c r="AL112" s="504">
        <f t="shared" si="34"/>
        <v>102263.01527519338</v>
      </c>
      <c r="AM112" s="504">
        <f t="shared" si="34"/>
        <v>103595.74456039518</v>
      </c>
      <c r="AN112" s="504">
        <f t="shared" si="34"/>
        <v>95138.727413258806</v>
      </c>
      <c r="AO112" s="504">
        <f t="shared" si="34"/>
        <v>51185.608822809008</v>
      </c>
      <c r="AP112" s="504">
        <f t="shared" si="34"/>
        <v>0</v>
      </c>
      <c r="AQ112" s="504">
        <f t="shared" si="34"/>
        <v>0</v>
      </c>
      <c r="AR112" s="504">
        <f t="shared" si="34"/>
        <v>0</v>
      </c>
      <c r="AS112" s="504">
        <f t="shared" si="34"/>
        <v>0</v>
      </c>
    </row>
    <row r="113" spans="2:45" x14ac:dyDescent="0.3">
      <c r="B113" s="491">
        <f>'Proj Cost Data'!C37</f>
        <v>13281</v>
      </c>
      <c r="C113" s="524" t="str">
        <f>'Proj Cost Data'!D37</f>
        <v>09 RURAL LOCAL</v>
      </c>
      <c r="D113" s="550">
        <f t="shared" si="12"/>
        <v>1902238.8182607645</v>
      </c>
      <c r="E113" s="524">
        <f t="shared" si="10"/>
        <v>30</v>
      </c>
      <c r="F113" s="753"/>
      <c r="G113" s="504">
        <f t="shared" ref="G113:AS113" si="35">SUM(G75,G37)</f>
        <v>0</v>
      </c>
      <c r="H113" s="504">
        <f t="shared" si="35"/>
        <v>0</v>
      </c>
      <c r="I113" s="504">
        <f t="shared" si="35"/>
        <v>0</v>
      </c>
      <c r="J113" s="504">
        <f t="shared" si="35"/>
        <v>1494.3675082497007</v>
      </c>
      <c r="K113" s="504">
        <f t="shared" si="35"/>
        <v>7014.4911559797711</v>
      </c>
      <c r="L113" s="504">
        <f t="shared" si="35"/>
        <v>12061.970267305485</v>
      </c>
      <c r="M113" s="504">
        <f t="shared" si="35"/>
        <v>12229.22002947888</v>
      </c>
      <c r="N113" s="504">
        <f t="shared" si="35"/>
        <v>12396.826411894714</v>
      </c>
      <c r="O113" s="504">
        <f t="shared" si="35"/>
        <v>12564.80002399807</v>
      </c>
      <c r="P113" s="504">
        <f t="shared" si="35"/>
        <v>12733.151607527827</v>
      </c>
      <c r="Q113" s="504">
        <f t="shared" si="35"/>
        <v>12901.892038101638</v>
      </c>
      <c r="R113" s="504">
        <f t="shared" si="35"/>
        <v>13071.032326819277</v>
      </c>
      <c r="S113" s="504">
        <f t="shared" si="35"/>
        <v>13240.58362188476</v>
      </c>
      <c r="T113" s="504">
        <f t="shared" si="35"/>
        <v>13410.557210247298</v>
      </c>
      <c r="U113" s="504">
        <f t="shared" si="35"/>
        <v>13580.964519261393</v>
      </c>
      <c r="V113" s="504">
        <f t="shared" si="35"/>
        <v>33000.590099472232</v>
      </c>
      <c r="W113" s="504">
        <f t="shared" si="35"/>
        <v>83372.974117906677</v>
      </c>
      <c r="X113" s="504">
        <f t="shared" si="35"/>
        <v>84572.396074395147</v>
      </c>
      <c r="Y113" s="504">
        <f t="shared" si="35"/>
        <v>85779.866805588405</v>
      </c>
      <c r="Z113" s="504">
        <f t="shared" si="35"/>
        <v>86995.499757839585</v>
      </c>
      <c r="AA113" s="504">
        <f t="shared" si="35"/>
        <v>88219.409784776857</v>
      </c>
      <c r="AB113" s="504">
        <f t="shared" si="35"/>
        <v>89451.713164104178</v>
      </c>
      <c r="AC113" s="504">
        <f t="shared" si="35"/>
        <v>90692.52761459758</v>
      </c>
      <c r="AD113" s="504">
        <f t="shared" si="35"/>
        <v>91941.972313298756</v>
      </c>
      <c r="AE113" s="504">
        <f t="shared" si="35"/>
        <v>93200.167912908539</v>
      </c>
      <c r="AF113" s="504">
        <f t="shared" si="35"/>
        <v>94467.236559382349</v>
      </c>
      <c r="AG113" s="504">
        <f t="shared" si="35"/>
        <v>95743.301909730013</v>
      </c>
      <c r="AH113" s="504">
        <f t="shared" si="35"/>
        <v>97028.489150022331</v>
      </c>
      <c r="AI113" s="504">
        <f t="shared" si="35"/>
        <v>98322.925013606538</v>
      </c>
      <c r="AJ113" s="504">
        <f t="shared" si="35"/>
        <v>99626.737799533163</v>
      </c>
      <c r="AK113" s="504">
        <f t="shared" si="35"/>
        <v>100940.05739119687</v>
      </c>
      <c r="AL113" s="504">
        <f t="shared" si="35"/>
        <v>102263.01527519338</v>
      </c>
      <c r="AM113" s="504">
        <f t="shared" si="35"/>
        <v>103595.74456039518</v>
      </c>
      <c r="AN113" s="504">
        <f t="shared" si="35"/>
        <v>95138.727413258806</v>
      </c>
      <c r="AO113" s="504">
        <f t="shared" si="35"/>
        <v>51185.608822809008</v>
      </c>
      <c r="AP113" s="504">
        <f t="shared" si="35"/>
        <v>0</v>
      </c>
      <c r="AQ113" s="504">
        <f t="shared" si="35"/>
        <v>0</v>
      </c>
      <c r="AR113" s="504">
        <f t="shared" si="35"/>
        <v>0</v>
      </c>
      <c r="AS113" s="504">
        <f t="shared" si="35"/>
        <v>0</v>
      </c>
    </row>
    <row r="114" spans="2:45" x14ac:dyDescent="0.3">
      <c r="B114" s="491">
        <f>'Proj Cost Data'!C38</f>
        <v>13327</v>
      </c>
      <c r="C114" s="524" t="str">
        <f>'Proj Cost Data'!D38</f>
        <v>09 RURAL LOCAL</v>
      </c>
      <c r="D114" s="550">
        <f t="shared" si="12"/>
        <v>1902238.8182607645</v>
      </c>
      <c r="E114" s="524">
        <f t="shared" si="10"/>
        <v>30</v>
      </c>
      <c r="F114" s="753"/>
      <c r="G114" s="504">
        <f t="shared" ref="G114:AS114" si="36">SUM(G76,G38)</f>
        <v>0</v>
      </c>
      <c r="H114" s="504">
        <f t="shared" si="36"/>
        <v>0</v>
      </c>
      <c r="I114" s="504">
        <f t="shared" si="36"/>
        <v>0</v>
      </c>
      <c r="J114" s="504">
        <f t="shared" si="36"/>
        <v>1494.3675082497007</v>
      </c>
      <c r="K114" s="504">
        <f t="shared" si="36"/>
        <v>7014.4911559797711</v>
      </c>
      <c r="L114" s="504">
        <f t="shared" si="36"/>
        <v>12061.970267305485</v>
      </c>
      <c r="M114" s="504">
        <f t="shared" si="36"/>
        <v>12229.22002947888</v>
      </c>
      <c r="N114" s="504">
        <f t="shared" si="36"/>
        <v>12396.826411894714</v>
      </c>
      <c r="O114" s="504">
        <f t="shared" si="36"/>
        <v>12564.80002399807</v>
      </c>
      <c r="P114" s="504">
        <f t="shared" si="36"/>
        <v>12733.151607527827</v>
      </c>
      <c r="Q114" s="504">
        <f t="shared" si="36"/>
        <v>12901.892038101638</v>
      </c>
      <c r="R114" s="504">
        <f t="shared" si="36"/>
        <v>13071.032326819277</v>
      </c>
      <c r="S114" s="504">
        <f t="shared" si="36"/>
        <v>13240.58362188476</v>
      </c>
      <c r="T114" s="504">
        <f t="shared" si="36"/>
        <v>13410.557210247298</v>
      </c>
      <c r="U114" s="504">
        <f t="shared" si="36"/>
        <v>13580.964519261393</v>
      </c>
      <c r="V114" s="504">
        <f t="shared" si="36"/>
        <v>33000.590099472232</v>
      </c>
      <c r="W114" s="504">
        <f t="shared" si="36"/>
        <v>83372.974117906677</v>
      </c>
      <c r="X114" s="504">
        <f t="shared" si="36"/>
        <v>84572.396074395147</v>
      </c>
      <c r="Y114" s="504">
        <f t="shared" si="36"/>
        <v>85779.866805588405</v>
      </c>
      <c r="Z114" s="504">
        <f t="shared" si="36"/>
        <v>86995.499757839585</v>
      </c>
      <c r="AA114" s="504">
        <f t="shared" si="36"/>
        <v>88219.409784776857</v>
      </c>
      <c r="AB114" s="504">
        <f t="shared" si="36"/>
        <v>89451.713164104178</v>
      </c>
      <c r="AC114" s="504">
        <f t="shared" si="36"/>
        <v>90692.52761459758</v>
      </c>
      <c r="AD114" s="504">
        <f t="shared" si="36"/>
        <v>91941.972313298756</v>
      </c>
      <c r="AE114" s="504">
        <f t="shared" si="36"/>
        <v>93200.167912908539</v>
      </c>
      <c r="AF114" s="504">
        <f t="shared" si="36"/>
        <v>94467.236559382349</v>
      </c>
      <c r="AG114" s="504">
        <f t="shared" si="36"/>
        <v>95743.301909730013</v>
      </c>
      <c r="AH114" s="504">
        <f t="shared" si="36"/>
        <v>97028.489150022331</v>
      </c>
      <c r="AI114" s="504">
        <f t="shared" si="36"/>
        <v>98322.925013606538</v>
      </c>
      <c r="AJ114" s="504">
        <f t="shared" si="36"/>
        <v>99626.737799533163</v>
      </c>
      <c r="AK114" s="504">
        <f t="shared" si="36"/>
        <v>100940.05739119687</v>
      </c>
      <c r="AL114" s="504">
        <f t="shared" si="36"/>
        <v>102263.01527519338</v>
      </c>
      <c r="AM114" s="504">
        <f t="shared" si="36"/>
        <v>103595.74456039518</v>
      </c>
      <c r="AN114" s="504">
        <f t="shared" si="36"/>
        <v>95138.727413258806</v>
      </c>
      <c r="AO114" s="504">
        <f t="shared" si="36"/>
        <v>51185.608822809008</v>
      </c>
      <c r="AP114" s="504">
        <f t="shared" si="36"/>
        <v>0</v>
      </c>
      <c r="AQ114" s="504">
        <f t="shared" si="36"/>
        <v>0</v>
      </c>
      <c r="AR114" s="504">
        <f t="shared" si="36"/>
        <v>0</v>
      </c>
      <c r="AS114" s="504">
        <f t="shared" si="36"/>
        <v>0</v>
      </c>
    </row>
    <row r="115" spans="2:45" x14ac:dyDescent="0.3">
      <c r="B115" s="491">
        <f>'Proj Cost Data'!C39</f>
        <v>13330</v>
      </c>
      <c r="C115" s="524" t="str">
        <f>'Proj Cost Data'!D39</f>
        <v>07 RURAL MAJOR COLLECTOR</v>
      </c>
      <c r="D115" s="550">
        <f t="shared" si="12"/>
        <v>3770409.5031169448</v>
      </c>
      <c r="E115" s="524">
        <f t="shared" si="10"/>
        <v>1</v>
      </c>
      <c r="F115" s="753"/>
      <c r="G115" s="504">
        <f t="shared" ref="G115:AS115" si="37">SUM(G77,G39)</f>
        <v>0</v>
      </c>
      <c r="H115" s="504">
        <f t="shared" si="37"/>
        <v>0</v>
      </c>
      <c r="I115" s="504">
        <f t="shared" si="37"/>
        <v>0</v>
      </c>
      <c r="J115" s="504">
        <f t="shared" si="37"/>
        <v>2988.7350164994014</v>
      </c>
      <c r="K115" s="504">
        <f t="shared" si="37"/>
        <v>14028.982311959542</v>
      </c>
      <c r="L115" s="504">
        <f t="shared" si="37"/>
        <v>24123.940534610971</v>
      </c>
      <c r="M115" s="504">
        <f t="shared" si="37"/>
        <v>24458.44005895776</v>
      </c>
      <c r="N115" s="504">
        <f t="shared" si="37"/>
        <v>24793.652823789427</v>
      </c>
      <c r="O115" s="504">
        <f t="shared" si="37"/>
        <v>25129.60004799614</v>
      </c>
      <c r="P115" s="504">
        <f t="shared" si="37"/>
        <v>25466.303215055654</v>
      </c>
      <c r="Q115" s="504">
        <f t="shared" si="37"/>
        <v>25803.784076203276</v>
      </c>
      <c r="R115" s="504">
        <f t="shared" si="37"/>
        <v>26142.064653638554</v>
      </c>
      <c r="S115" s="504">
        <f t="shared" si="37"/>
        <v>26481.16724376952</v>
      </c>
      <c r="T115" s="504">
        <f t="shared" si="37"/>
        <v>26821.114420494596</v>
      </c>
      <c r="U115" s="504">
        <f t="shared" si="37"/>
        <v>27161.929038522787</v>
      </c>
      <c r="V115" s="504">
        <f t="shared" si="37"/>
        <v>65246.326356548147</v>
      </c>
      <c r="W115" s="504">
        <f t="shared" si="37"/>
        <v>165126.69228381891</v>
      </c>
      <c r="X115" s="504">
        <f t="shared" si="37"/>
        <v>167501.00511842748</v>
      </c>
      <c r="Y115" s="504">
        <f t="shared" si="37"/>
        <v>169891.42162026477</v>
      </c>
      <c r="Z115" s="504">
        <f t="shared" si="37"/>
        <v>172298.16868203701</v>
      </c>
      <c r="AA115" s="504">
        <f t="shared" si="37"/>
        <v>174721.47601100054</v>
      </c>
      <c r="AB115" s="504">
        <f t="shared" si="37"/>
        <v>177161.57616256329</v>
      </c>
      <c r="AC115" s="504">
        <f t="shared" si="37"/>
        <v>179618.70457427733</v>
      </c>
      <c r="AD115" s="504">
        <f t="shared" si="37"/>
        <v>182093.09960022607</v>
      </c>
      <c r="AE115" s="504">
        <f t="shared" si="37"/>
        <v>184585.00254581112</v>
      </c>
      <c r="AF115" s="504">
        <f t="shared" si="37"/>
        <v>187094.65770294328</v>
      </c>
      <c r="AG115" s="504">
        <f t="shared" si="37"/>
        <v>189622.31238564238</v>
      </c>
      <c r="AH115" s="504">
        <f t="shared" si="37"/>
        <v>192168.21696604986</v>
      </c>
      <c r="AI115" s="504">
        <f t="shared" si="37"/>
        <v>194732.62491086024</v>
      </c>
      <c r="AJ115" s="504">
        <f t="shared" si="37"/>
        <v>197315.79281817455</v>
      </c>
      <c r="AK115" s="504">
        <f t="shared" si="37"/>
        <v>199917.9804547822</v>
      </c>
      <c r="AL115" s="504">
        <f t="shared" si="37"/>
        <v>202539.45079387451</v>
      </c>
      <c r="AM115" s="504">
        <f t="shared" si="37"/>
        <v>205180.47005319656</v>
      </c>
      <c r="AN115" s="504">
        <f t="shared" si="37"/>
        <v>188555.39858925762</v>
      </c>
      <c r="AO115" s="504">
        <f t="shared" si="37"/>
        <v>101639.41204569183</v>
      </c>
      <c r="AP115" s="504">
        <f t="shared" si="37"/>
        <v>0</v>
      </c>
      <c r="AQ115" s="504">
        <f t="shared" si="37"/>
        <v>0</v>
      </c>
      <c r="AR115" s="504">
        <f t="shared" si="37"/>
        <v>0</v>
      </c>
      <c r="AS115" s="504">
        <f t="shared" si="37"/>
        <v>0</v>
      </c>
    </row>
    <row r="116" spans="2:45" x14ac:dyDescent="0.3">
      <c r="B116" s="491">
        <f>'Proj Cost Data'!C40</f>
        <v>14529</v>
      </c>
      <c r="C116" s="524" t="str">
        <f>'Proj Cost Data'!D40</f>
        <v>09 RURAL LOCAL</v>
      </c>
      <c r="D116" s="550">
        <f t="shared" si="12"/>
        <v>2246764.107434487</v>
      </c>
      <c r="E116" s="524">
        <f t="shared" si="10"/>
        <v>21</v>
      </c>
      <c r="F116" s="753"/>
      <c r="G116" s="504">
        <f t="shared" ref="G116:AS116" si="38">SUM(G78,G40)</f>
        <v>0</v>
      </c>
      <c r="H116" s="504">
        <f t="shared" si="38"/>
        <v>0</v>
      </c>
      <c r="I116" s="504">
        <f t="shared" si="38"/>
        <v>0</v>
      </c>
      <c r="J116" s="504">
        <f t="shared" si="38"/>
        <v>0</v>
      </c>
      <c r="K116" s="504">
        <f t="shared" si="38"/>
        <v>239.37022725512401</v>
      </c>
      <c r="L116" s="504">
        <f t="shared" si="38"/>
        <v>743.22587727804614</v>
      </c>
      <c r="M116" s="504">
        <f t="shared" si="38"/>
        <v>750.23744215802765</v>
      </c>
      <c r="N116" s="504">
        <f t="shared" si="38"/>
        <v>757.24900703800938</v>
      </c>
      <c r="O116" s="504">
        <f t="shared" si="38"/>
        <v>5695.3767968027832</v>
      </c>
      <c r="P116" s="504">
        <f t="shared" si="38"/>
        <v>30553.508856099252</v>
      </c>
      <c r="Q116" s="504">
        <f t="shared" si="38"/>
        <v>76339.286823326402</v>
      </c>
      <c r="R116" s="504">
        <f t="shared" si="38"/>
        <v>77492.721766306524</v>
      </c>
      <c r="S116" s="504">
        <f t="shared" si="38"/>
        <v>78653.553441856202</v>
      </c>
      <c r="T116" s="504">
        <f t="shared" si="38"/>
        <v>79821.887194834795</v>
      </c>
      <c r="U116" s="504">
        <f t="shared" si="38"/>
        <v>80997.829680550931</v>
      </c>
      <c r="V116" s="504">
        <f t="shared" si="38"/>
        <v>82181.488880437129</v>
      </c>
      <c r="W116" s="504">
        <f t="shared" si="38"/>
        <v>83372.974117906677</v>
      </c>
      <c r="X116" s="504">
        <f t="shared" si="38"/>
        <v>84572.396074395147</v>
      </c>
      <c r="Y116" s="504">
        <f t="shared" si="38"/>
        <v>85779.866805588405</v>
      </c>
      <c r="Z116" s="504">
        <f t="shared" si="38"/>
        <v>86995.499757839585</v>
      </c>
      <c r="AA116" s="504">
        <f t="shared" si="38"/>
        <v>88219.409784776857</v>
      </c>
      <c r="AB116" s="504">
        <f t="shared" si="38"/>
        <v>89451.713164104178</v>
      </c>
      <c r="AC116" s="504">
        <f t="shared" si="38"/>
        <v>90692.52761459758</v>
      </c>
      <c r="AD116" s="504">
        <f t="shared" si="38"/>
        <v>91941.972313298756</v>
      </c>
      <c r="AE116" s="504">
        <f t="shared" si="38"/>
        <v>93200.167912908539</v>
      </c>
      <c r="AF116" s="504">
        <f t="shared" si="38"/>
        <v>94467.236559382349</v>
      </c>
      <c r="AG116" s="504">
        <f t="shared" si="38"/>
        <v>95743.301909730013</v>
      </c>
      <c r="AH116" s="504">
        <f t="shared" si="38"/>
        <v>97028.489150022331</v>
      </c>
      <c r="AI116" s="504">
        <f t="shared" si="38"/>
        <v>98322.925013606538</v>
      </c>
      <c r="AJ116" s="504">
        <f t="shared" si="38"/>
        <v>99626.737799533163</v>
      </c>
      <c r="AK116" s="504">
        <f t="shared" si="38"/>
        <v>100940.05739119687</v>
      </c>
      <c r="AL116" s="504">
        <f t="shared" si="38"/>
        <v>102263.01527519338</v>
      </c>
      <c r="AM116" s="504">
        <f t="shared" si="38"/>
        <v>103595.74456039518</v>
      </c>
      <c r="AN116" s="504">
        <f t="shared" si="38"/>
        <v>95138.727413258806</v>
      </c>
      <c r="AO116" s="504">
        <f t="shared" si="38"/>
        <v>51185.608822809008</v>
      </c>
      <c r="AP116" s="504">
        <f t="shared" si="38"/>
        <v>0</v>
      </c>
      <c r="AQ116" s="504">
        <f t="shared" si="38"/>
        <v>0</v>
      </c>
      <c r="AR116" s="504">
        <f t="shared" si="38"/>
        <v>0</v>
      </c>
      <c r="AS116" s="504">
        <f t="shared" si="38"/>
        <v>0</v>
      </c>
    </row>
    <row r="117" spans="2:45" x14ac:dyDescent="0.3">
      <c r="B117" s="491">
        <f>'Proj Cost Data'!C41</f>
        <v>14739</v>
      </c>
      <c r="C117" s="524" t="str">
        <f>'Proj Cost Data'!D41</f>
        <v>09 RURAL LOCAL</v>
      </c>
      <c r="D117" s="550">
        <f t="shared" si="12"/>
        <v>1545827.3060181965</v>
      </c>
      <c r="E117" s="524">
        <f t="shared" si="10"/>
        <v>32</v>
      </c>
      <c r="F117" s="753"/>
      <c r="G117" s="504">
        <f t="shared" ref="G117:AS117" si="39">SUM(G79,G41)</f>
        <v>0</v>
      </c>
      <c r="H117" s="504">
        <f t="shared" si="39"/>
        <v>0</v>
      </c>
      <c r="I117" s="504">
        <f t="shared" si="39"/>
        <v>0</v>
      </c>
      <c r="J117" s="504">
        <f t="shared" si="39"/>
        <v>1494.3675082497007</v>
      </c>
      <c r="K117" s="504">
        <f t="shared" si="39"/>
        <v>7014.4911559797711</v>
      </c>
      <c r="L117" s="504">
        <f t="shared" si="39"/>
        <v>12061.970267305485</v>
      </c>
      <c r="M117" s="504">
        <f t="shared" si="39"/>
        <v>12229.22002947888</v>
      </c>
      <c r="N117" s="504">
        <f t="shared" si="39"/>
        <v>12396.826411894714</v>
      </c>
      <c r="O117" s="504">
        <f t="shared" si="39"/>
        <v>12564.80002399807</v>
      </c>
      <c r="P117" s="504">
        <f t="shared" si="39"/>
        <v>12733.151607527827</v>
      </c>
      <c r="Q117" s="504">
        <f t="shared" si="39"/>
        <v>12901.892038101638</v>
      </c>
      <c r="R117" s="504">
        <f t="shared" si="39"/>
        <v>13071.032326819277</v>
      </c>
      <c r="S117" s="504">
        <f t="shared" si="39"/>
        <v>13240.58362188476</v>
      </c>
      <c r="T117" s="504">
        <f t="shared" si="39"/>
        <v>13410.557210247298</v>
      </c>
      <c r="U117" s="504">
        <f t="shared" si="39"/>
        <v>13580.964519261393</v>
      </c>
      <c r="V117" s="504">
        <f t="shared" si="39"/>
        <v>13751.81711836624</v>
      </c>
      <c r="W117" s="504">
        <f t="shared" si="39"/>
        <v>13923.126720784694</v>
      </c>
      <c r="X117" s="504">
        <f t="shared" si="39"/>
        <v>14094.905185241989</v>
      </c>
      <c r="Y117" s="504">
        <f t="shared" si="39"/>
        <v>14267.164517704476</v>
      </c>
      <c r="Z117" s="504">
        <f t="shared" si="39"/>
        <v>14439.916873138558</v>
      </c>
      <c r="AA117" s="504">
        <f t="shared" si="39"/>
        <v>35052.29398217491</v>
      </c>
      <c r="AB117" s="504">
        <f t="shared" si="39"/>
        <v>89451.713164104178</v>
      </c>
      <c r="AC117" s="504">
        <f t="shared" si="39"/>
        <v>90692.52761459758</v>
      </c>
      <c r="AD117" s="504">
        <f t="shared" si="39"/>
        <v>91941.972313298756</v>
      </c>
      <c r="AE117" s="504">
        <f t="shared" si="39"/>
        <v>93200.167912908539</v>
      </c>
      <c r="AF117" s="504">
        <f t="shared" si="39"/>
        <v>94467.236559382349</v>
      </c>
      <c r="AG117" s="504">
        <f t="shared" si="39"/>
        <v>95743.301909730013</v>
      </c>
      <c r="AH117" s="504">
        <f t="shared" si="39"/>
        <v>97028.489150022331</v>
      </c>
      <c r="AI117" s="504">
        <f t="shared" si="39"/>
        <v>98322.925013606538</v>
      </c>
      <c r="AJ117" s="504">
        <f t="shared" si="39"/>
        <v>99626.737799533163</v>
      </c>
      <c r="AK117" s="504">
        <f t="shared" si="39"/>
        <v>100940.05739119687</v>
      </c>
      <c r="AL117" s="504">
        <f t="shared" si="39"/>
        <v>102263.01527519338</v>
      </c>
      <c r="AM117" s="504">
        <f t="shared" si="39"/>
        <v>103595.74456039518</v>
      </c>
      <c r="AN117" s="504">
        <f t="shared" si="39"/>
        <v>95138.727413258806</v>
      </c>
      <c r="AO117" s="504">
        <f t="shared" si="39"/>
        <v>51185.608822809008</v>
      </c>
      <c r="AP117" s="504">
        <f t="shared" si="39"/>
        <v>0</v>
      </c>
      <c r="AQ117" s="504">
        <f t="shared" si="39"/>
        <v>0</v>
      </c>
      <c r="AR117" s="504">
        <f t="shared" si="39"/>
        <v>0</v>
      </c>
      <c r="AS117" s="504">
        <f t="shared" si="39"/>
        <v>0</v>
      </c>
    </row>
    <row r="118" spans="2:45" x14ac:dyDescent="0.3">
      <c r="B118" s="491">
        <f>'Proj Cost Data'!C42</f>
        <v>21824</v>
      </c>
      <c r="C118" s="524" t="str">
        <f>'Proj Cost Data'!D42</f>
        <v>09 RURAL LOCAL</v>
      </c>
      <c r="D118" s="550">
        <f t="shared" si="12"/>
        <v>3103677.2564660022</v>
      </c>
      <c r="E118" s="524">
        <f t="shared" si="10"/>
        <v>5</v>
      </c>
      <c r="F118" s="753"/>
      <c r="G118" s="504">
        <f t="shared" ref="G118:AS118" si="40">SUM(G80,G42)</f>
        <v>0</v>
      </c>
      <c r="H118" s="504">
        <f t="shared" si="40"/>
        <v>0</v>
      </c>
      <c r="I118" s="504">
        <f t="shared" si="40"/>
        <v>0</v>
      </c>
      <c r="J118" s="504">
        <f t="shared" si="40"/>
        <v>8049.6886894822801</v>
      </c>
      <c r="K118" s="504">
        <f t="shared" si="40"/>
        <v>43778.703202906858</v>
      </c>
      <c r="L118" s="504">
        <f t="shared" si="40"/>
        <v>83831.903614344992</v>
      </c>
      <c r="M118" s="504">
        <f t="shared" si="40"/>
        <v>85157.487159927769</v>
      </c>
      <c r="N118" s="504">
        <f t="shared" si="40"/>
        <v>86491.33528628599</v>
      </c>
      <c r="O118" s="504">
        <f t="shared" si="40"/>
        <v>87833.566465556403</v>
      </c>
      <c r="P118" s="504">
        <f t="shared" si="40"/>
        <v>89184.300647156619</v>
      </c>
      <c r="Q118" s="504">
        <f t="shared" si="40"/>
        <v>90543.659275483587</v>
      </c>
      <c r="R118" s="504">
        <f t="shared" si="40"/>
        <v>91911.76530781819</v>
      </c>
      <c r="S118" s="504">
        <f t="shared" si="40"/>
        <v>93288.743232438632</v>
      </c>
      <c r="T118" s="504">
        <f t="shared" si="40"/>
        <v>94674.719086944417</v>
      </c>
      <c r="U118" s="504">
        <f t="shared" si="40"/>
        <v>96069.820476794164</v>
      </c>
      <c r="V118" s="504">
        <f t="shared" si="40"/>
        <v>97474.176594058852</v>
      </c>
      <c r="W118" s="504">
        <f t="shared" si="40"/>
        <v>98887.918236393729</v>
      </c>
      <c r="X118" s="504">
        <f t="shared" si="40"/>
        <v>100311.17782623057</v>
      </c>
      <c r="Y118" s="504">
        <f t="shared" si="40"/>
        <v>101744.08943019359</v>
      </c>
      <c r="Z118" s="504">
        <f t="shared" si="40"/>
        <v>103186.78877874099</v>
      </c>
      <c r="AA118" s="504">
        <f t="shared" si="40"/>
        <v>104639.41328603504</v>
      </c>
      <c r="AB118" s="504">
        <f t="shared" si="40"/>
        <v>106102.10207004295</v>
      </c>
      <c r="AC118" s="504">
        <f t="shared" si="40"/>
        <v>107574.99597287182</v>
      </c>
      <c r="AD118" s="504">
        <f t="shared" si="40"/>
        <v>109058.23758133932</v>
      </c>
      <c r="AE118" s="504">
        <f t="shared" si="40"/>
        <v>110551.97124778401</v>
      </c>
      <c r="AF118" s="504">
        <f t="shared" si="40"/>
        <v>112056.34311111676</v>
      </c>
      <c r="AG118" s="504">
        <f t="shared" si="40"/>
        <v>113571.5011181173</v>
      </c>
      <c r="AH118" s="504">
        <f t="shared" si="40"/>
        <v>115097.59504497735</v>
      </c>
      <c r="AI118" s="504">
        <f t="shared" si="40"/>
        <v>116634.77651909459</v>
      </c>
      <c r="AJ118" s="504">
        <f t="shared" si="40"/>
        <v>118183.19904111873</v>
      </c>
      <c r="AK118" s="504">
        <f t="shared" si="40"/>
        <v>119743.0180072541</v>
      </c>
      <c r="AL118" s="504">
        <f t="shared" si="40"/>
        <v>121314.39073182056</v>
      </c>
      <c r="AM118" s="504">
        <f t="shared" si="40"/>
        <v>122897.47647007629</v>
      </c>
      <c r="AN118" s="504">
        <f t="shared" si="40"/>
        <v>112944.27221500843</v>
      </c>
      <c r="AO118" s="504">
        <f t="shared" si="40"/>
        <v>60888.120738586847</v>
      </c>
      <c r="AP118" s="504">
        <f t="shared" si="40"/>
        <v>0</v>
      </c>
      <c r="AQ118" s="504">
        <f t="shared" si="40"/>
        <v>0</v>
      </c>
      <c r="AR118" s="504">
        <f t="shared" si="40"/>
        <v>0</v>
      </c>
      <c r="AS118" s="504">
        <f t="shared" si="40"/>
        <v>0</v>
      </c>
    </row>
    <row r="119" spans="2:45" x14ac:dyDescent="0.3">
      <c r="B119" s="491">
        <f>'Proj Cost Data'!C43</f>
        <v>22742</v>
      </c>
      <c r="C119" s="524" t="str">
        <f>'Proj Cost Data'!D43</f>
        <v>09 RURAL LOCAL</v>
      </c>
      <c r="D119" s="550">
        <f t="shared" si="12"/>
        <v>2233140.9979843926</v>
      </c>
      <c r="E119" s="524">
        <f t="shared" si="10"/>
        <v>22</v>
      </c>
      <c r="F119" s="753"/>
      <c r="G119" s="504">
        <f t="shared" ref="G119:AS119" si="41">SUM(G81,G43)</f>
        <v>0</v>
      </c>
      <c r="H119" s="504">
        <f t="shared" si="41"/>
        <v>0</v>
      </c>
      <c r="I119" s="504">
        <f t="shared" si="41"/>
        <v>0</v>
      </c>
      <c r="J119" s="504">
        <f t="shared" si="41"/>
        <v>1494.3675082497007</v>
      </c>
      <c r="K119" s="504">
        <f t="shared" si="41"/>
        <v>7014.4911559797711</v>
      </c>
      <c r="L119" s="504">
        <f t="shared" si="41"/>
        <v>12061.970267305485</v>
      </c>
      <c r="M119" s="504">
        <f t="shared" si="41"/>
        <v>12229.22002947888</v>
      </c>
      <c r="N119" s="504">
        <f t="shared" si="41"/>
        <v>12396.826411894714</v>
      </c>
      <c r="O119" s="504">
        <f t="shared" si="41"/>
        <v>12564.80002399807</v>
      </c>
      <c r="P119" s="504">
        <f t="shared" si="41"/>
        <v>12733.151607527827</v>
      </c>
      <c r="Q119" s="504">
        <f t="shared" si="41"/>
        <v>30960.318575428832</v>
      </c>
      <c r="R119" s="504">
        <f t="shared" si="41"/>
        <v>77492.721766306524</v>
      </c>
      <c r="S119" s="504">
        <f t="shared" si="41"/>
        <v>78653.553441856202</v>
      </c>
      <c r="T119" s="504">
        <f t="shared" si="41"/>
        <v>79821.887194834795</v>
      </c>
      <c r="U119" s="504">
        <f t="shared" si="41"/>
        <v>80997.829680550931</v>
      </c>
      <c r="V119" s="504">
        <f t="shared" si="41"/>
        <v>82181.488880437129</v>
      </c>
      <c r="W119" s="504">
        <f t="shared" si="41"/>
        <v>83372.974117906677</v>
      </c>
      <c r="X119" s="504">
        <f t="shared" si="41"/>
        <v>84572.396074395147</v>
      </c>
      <c r="Y119" s="504">
        <f t="shared" si="41"/>
        <v>85779.866805588405</v>
      </c>
      <c r="Z119" s="504">
        <f t="shared" si="41"/>
        <v>86995.499757839585</v>
      </c>
      <c r="AA119" s="504">
        <f t="shared" si="41"/>
        <v>88219.409784776857</v>
      </c>
      <c r="AB119" s="504">
        <f t="shared" si="41"/>
        <v>89451.713164104178</v>
      </c>
      <c r="AC119" s="504">
        <f t="shared" si="41"/>
        <v>90692.52761459758</v>
      </c>
      <c r="AD119" s="504">
        <f t="shared" si="41"/>
        <v>91941.972313298756</v>
      </c>
      <c r="AE119" s="504">
        <f t="shared" si="41"/>
        <v>93200.167912908539</v>
      </c>
      <c r="AF119" s="504">
        <f t="shared" si="41"/>
        <v>94467.236559382349</v>
      </c>
      <c r="AG119" s="504">
        <f t="shared" si="41"/>
        <v>95743.301909730013</v>
      </c>
      <c r="AH119" s="504">
        <f t="shared" si="41"/>
        <v>97028.489150022331</v>
      </c>
      <c r="AI119" s="504">
        <f t="shared" si="41"/>
        <v>98322.925013606538</v>
      </c>
      <c r="AJ119" s="504">
        <f t="shared" si="41"/>
        <v>99626.737799533163</v>
      </c>
      <c r="AK119" s="504">
        <f t="shared" si="41"/>
        <v>100940.05739119687</v>
      </c>
      <c r="AL119" s="504">
        <f t="shared" si="41"/>
        <v>102263.01527519338</v>
      </c>
      <c r="AM119" s="504">
        <f t="shared" si="41"/>
        <v>103595.74456039518</v>
      </c>
      <c r="AN119" s="504">
        <f t="shared" si="41"/>
        <v>95138.727413258806</v>
      </c>
      <c r="AO119" s="504">
        <f t="shared" si="41"/>
        <v>51185.608822809008</v>
      </c>
      <c r="AP119" s="504">
        <f t="shared" si="41"/>
        <v>0</v>
      </c>
      <c r="AQ119" s="504">
        <f t="shared" si="41"/>
        <v>0</v>
      </c>
      <c r="AR119" s="504">
        <f t="shared" si="41"/>
        <v>0</v>
      </c>
      <c r="AS119" s="504">
        <f t="shared" si="41"/>
        <v>0</v>
      </c>
    </row>
    <row r="120" spans="2:45" x14ac:dyDescent="0.3">
      <c r="B120" s="491">
        <f>'Proj Cost Data'!C44</f>
        <v>23382</v>
      </c>
      <c r="C120" s="524" t="str">
        <f>'Proj Cost Data'!D44</f>
        <v>09 RURAL LOCAL</v>
      </c>
      <c r="D120" s="550">
        <f t="shared" si="12"/>
        <v>2616484.8571117464</v>
      </c>
      <c r="E120" s="524">
        <f t="shared" si="10"/>
        <v>7</v>
      </c>
      <c r="F120" s="753"/>
      <c r="G120" s="504">
        <f t="shared" ref="G120:AS120" si="42">SUM(G82,G44)</f>
        <v>0</v>
      </c>
      <c r="H120" s="504">
        <f t="shared" si="42"/>
        <v>0</v>
      </c>
      <c r="I120" s="504">
        <f t="shared" si="42"/>
        <v>0</v>
      </c>
      <c r="J120" s="504">
        <f t="shared" si="42"/>
        <v>6823.9878372347121</v>
      </c>
      <c r="K120" s="504">
        <f t="shared" si="42"/>
        <v>36989.146690780253</v>
      </c>
      <c r="L120" s="504">
        <f t="shared" si="42"/>
        <v>70679.465820996993</v>
      </c>
      <c r="M120" s="504">
        <f t="shared" si="42"/>
        <v>71797.452482949011</v>
      </c>
      <c r="N120" s="504">
        <f t="shared" si="42"/>
        <v>72922.328273820167</v>
      </c>
      <c r="O120" s="504">
        <f t="shared" si="42"/>
        <v>74054.19221509785</v>
      </c>
      <c r="P120" s="504">
        <f t="shared" si="42"/>
        <v>75193.144563011723</v>
      </c>
      <c r="Q120" s="504">
        <f t="shared" si="42"/>
        <v>76339.286823326402</v>
      </c>
      <c r="R120" s="504">
        <f t="shared" si="42"/>
        <v>77492.721766306524</v>
      </c>
      <c r="S120" s="504">
        <f t="shared" si="42"/>
        <v>78653.553441856202</v>
      </c>
      <c r="T120" s="504">
        <f t="shared" si="42"/>
        <v>79821.887194834795</v>
      </c>
      <c r="U120" s="504">
        <f t="shared" si="42"/>
        <v>80997.829680550931</v>
      </c>
      <c r="V120" s="504">
        <f t="shared" si="42"/>
        <v>82181.488880437129</v>
      </c>
      <c r="W120" s="504">
        <f t="shared" si="42"/>
        <v>83372.974117906677</v>
      </c>
      <c r="X120" s="504">
        <f t="shared" si="42"/>
        <v>84572.396074395147</v>
      </c>
      <c r="Y120" s="504">
        <f t="shared" si="42"/>
        <v>85779.866805588405</v>
      </c>
      <c r="Z120" s="504">
        <f t="shared" si="42"/>
        <v>86995.499757839585</v>
      </c>
      <c r="AA120" s="504">
        <f t="shared" si="42"/>
        <v>88219.409784776857</v>
      </c>
      <c r="AB120" s="504">
        <f t="shared" si="42"/>
        <v>89451.713164104178</v>
      </c>
      <c r="AC120" s="504">
        <f t="shared" si="42"/>
        <v>90692.52761459758</v>
      </c>
      <c r="AD120" s="504">
        <f t="shared" si="42"/>
        <v>91941.972313298756</v>
      </c>
      <c r="AE120" s="504">
        <f t="shared" si="42"/>
        <v>93200.167912908539</v>
      </c>
      <c r="AF120" s="504">
        <f t="shared" si="42"/>
        <v>94467.236559382349</v>
      </c>
      <c r="AG120" s="504">
        <f t="shared" si="42"/>
        <v>95743.301909730013</v>
      </c>
      <c r="AH120" s="504">
        <f t="shared" si="42"/>
        <v>97028.489150022331</v>
      </c>
      <c r="AI120" s="504">
        <f t="shared" si="42"/>
        <v>98322.925013606538</v>
      </c>
      <c r="AJ120" s="504">
        <f t="shared" si="42"/>
        <v>99626.737799533163</v>
      </c>
      <c r="AK120" s="504">
        <f t="shared" si="42"/>
        <v>100940.05739119687</v>
      </c>
      <c r="AL120" s="504">
        <f t="shared" si="42"/>
        <v>102263.01527519338</v>
      </c>
      <c r="AM120" s="504">
        <f t="shared" si="42"/>
        <v>103595.74456039518</v>
      </c>
      <c r="AN120" s="504">
        <f t="shared" si="42"/>
        <v>95138.727413258806</v>
      </c>
      <c r="AO120" s="504">
        <f t="shared" si="42"/>
        <v>51185.608822809008</v>
      </c>
      <c r="AP120" s="504">
        <f t="shared" si="42"/>
        <v>0</v>
      </c>
      <c r="AQ120" s="504">
        <f t="shared" si="42"/>
        <v>0</v>
      </c>
      <c r="AR120" s="504">
        <f t="shared" si="42"/>
        <v>0</v>
      </c>
      <c r="AS120" s="504">
        <f t="shared" si="42"/>
        <v>0</v>
      </c>
    </row>
    <row r="121" spans="2:45" x14ac:dyDescent="0.3">
      <c r="B121" s="491">
        <f>'Proj Cost Data'!C45</f>
        <v>23446</v>
      </c>
      <c r="C121" s="524" t="str">
        <f>'Proj Cost Data'!D45</f>
        <v>09 RURAL LOCAL</v>
      </c>
      <c r="D121" s="550">
        <f t="shared" si="12"/>
        <v>432669.22713676217</v>
      </c>
      <c r="E121" s="524">
        <f t="shared" si="10"/>
        <v>34</v>
      </c>
      <c r="F121" s="753"/>
      <c r="G121" s="504">
        <f t="shared" ref="G121:AS121" si="43">SUM(G83,G45)</f>
        <v>0</v>
      </c>
      <c r="H121" s="504">
        <f t="shared" si="43"/>
        <v>0</v>
      </c>
      <c r="I121" s="504">
        <f t="shared" si="43"/>
        <v>0</v>
      </c>
      <c r="J121" s="504">
        <f t="shared" si="43"/>
        <v>1494.3675082497007</v>
      </c>
      <c r="K121" s="504">
        <f t="shared" si="43"/>
        <v>7014.4911559797711</v>
      </c>
      <c r="L121" s="504">
        <f t="shared" si="43"/>
        <v>12061.970267305485</v>
      </c>
      <c r="M121" s="504">
        <f t="shared" si="43"/>
        <v>12229.22002947888</v>
      </c>
      <c r="N121" s="504">
        <f t="shared" si="43"/>
        <v>12396.826411894714</v>
      </c>
      <c r="O121" s="504">
        <f t="shared" si="43"/>
        <v>12564.80002399807</v>
      </c>
      <c r="P121" s="504">
        <f t="shared" si="43"/>
        <v>12733.151607527827</v>
      </c>
      <c r="Q121" s="504">
        <f t="shared" si="43"/>
        <v>12901.892038101638</v>
      </c>
      <c r="R121" s="504">
        <f t="shared" si="43"/>
        <v>13071.032326819277</v>
      </c>
      <c r="S121" s="504">
        <f t="shared" si="43"/>
        <v>13240.58362188476</v>
      </c>
      <c r="T121" s="504">
        <f t="shared" si="43"/>
        <v>13410.557210247298</v>
      </c>
      <c r="U121" s="504">
        <f t="shared" si="43"/>
        <v>13580.964519261393</v>
      </c>
      <c r="V121" s="504">
        <f t="shared" si="43"/>
        <v>13751.81711836624</v>
      </c>
      <c r="W121" s="504">
        <f t="shared" si="43"/>
        <v>13923.126720784694</v>
      </c>
      <c r="X121" s="504">
        <f t="shared" si="43"/>
        <v>14094.905185241989</v>
      </c>
      <c r="Y121" s="504">
        <f t="shared" si="43"/>
        <v>14267.164517704476</v>
      </c>
      <c r="Z121" s="504">
        <f t="shared" si="43"/>
        <v>14439.916873138558</v>
      </c>
      <c r="AA121" s="504">
        <f t="shared" si="43"/>
        <v>14613.174557290109</v>
      </c>
      <c r="AB121" s="504">
        <f t="shared" si="43"/>
        <v>14786.950028484554</v>
      </c>
      <c r="AC121" s="504">
        <f t="shared" si="43"/>
        <v>14961.2558994479</v>
      </c>
      <c r="AD121" s="504">
        <f t="shared" si="43"/>
        <v>15136.104939148892</v>
      </c>
      <c r="AE121" s="504">
        <f t="shared" si="43"/>
        <v>15311.510074662629</v>
      </c>
      <c r="AF121" s="504">
        <f t="shared" si="43"/>
        <v>15487.484393055753</v>
      </c>
      <c r="AG121" s="504">
        <f t="shared" si="43"/>
        <v>15664.041143293611</v>
      </c>
      <c r="AH121" s="504">
        <f t="shared" si="43"/>
        <v>15841.193738169504</v>
      </c>
      <c r="AI121" s="504">
        <f t="shared" si="43"/>
        <v>16018.955756256335</v>
      </c>
      <c r="AJ121" s="504">
        <f t="shared" si="43"/>
        <v>16197.340943880965</v>
      </c>
      <c r="AK121" s="504">
        <f t="shared" si="43"/>
        <v>16376.363217121385</v>
      </c>
      <c r="AL121" s="504">
        <f t="shared" si="43"/>
        <v>16556.036663827133</v>
      </c>
      <c r="AM121" s="504">
        <f t="shared" si="43"/>
        <v>16736.37554566313</v>
      </c>
      <c r="AN121" s="504">
        <f t="shared" si="43"/>
        <v>14769.513304353195</v>
      </c>
      <c r="AO121" s="504">
        <f t="shared" si="43"/>
        <v>7036.1397961223574</v>
      </c>
      <c r="AP121" s="504">
        <f t="shared" si="43"/>
        <v>0</v>
      </c>
      <c r="AQ121" s="504">
        <f t="shared" si="43"/>
        <v>0</v>
      </c>
      <c r="AR121" s="504">
        <f t="shared" si="43"/>
        <v>0</v>
      </c>
      <c r="AS121" s="504">
        <f t="shared" si="43"/>
        <v>0</v>
      </c>
    </row>
    <row r="122" spans="2:45" x14ac:dyDescent="0.3">
      <c r="B122" s="491">
        <f>'Proj Cost Data'!C46</f>
        <v>24832</v>
      </c>
      <c r="C122" s="524" t="str">
        <f>'Proj Cost Data'!D46</f>
        <v>09 RURAL LOCAL</v>
      </c>
      <c r="D122" s="550">
        <f t="shared" si="12"/>
        <v>1079347.1831150665</v>
      </c>
      <c r="E122" s="524">
        <f t="shared" si="10"/>
        <v>33</v>
      </c>
      <c r="F122" s="753"/>
      <c r="G122" s="504">
        <f t="shared" ref="G122:AS122" si="44">SUM(G84,G46)</f>
        <v>0</v>
      </c>
      <c r="H122" s="504">
        <f t="shared" si="44"/>
        <v>0</v>
      </c>
      <c r="I122" s="504">
        <f t="shared" si="44"/>
        <v>0</v>
      </c>
      <c r="J122" s="504">
        <f t="shared" si="44"/>
        <v>1494.3675082497007</v>
      </c>
      <c r="K122" s="504">
        <f t="shared" si="44"/>
        <v>7014.4911559797711</v>
      </c>
      <c r="L122" s="504">
        <f t="shared" si="44"/>
        <v>12061.970267305485</v>
      </c>
      <c r="M122" s="504">
        <f t="shared" si="44"/>
        <v>12229.22002947888</v>
      </c>
      <c r="N122" s="504">
        <f t="shared" si="44"/>
        <v>12396.826411894714</v>
      </c>
      <c r="O122" s="504">
        <f t="shared" si="44"/>
        <v>12564.80002399807</v>
      </c>
      <c r="P122" s="504">
        <f t="shared" si="44"/>
        <v>12733.151607527827</v>
      </c>
      <c r="Q122" s="504">
        <f t="shared" si="44"/>
        <v>12901.892038101638</v>
      </c>
      <c r="R122" s="504">
        <f t="shared" si="44"/>
        <v>13071.032326819277</v>
      </c>
      <c r="S122" s="504">
        <f t="shared" si="44"/>
        <v>13240.58362188476</v>
      </c>
      <c r="T122" s="504">
        <f t="shared" si="44"/>
        <v>13410.557210247298</v>
      </c>
      <c r="U122" s="504">
        <f t="shared" si="44"/>
        <v>13580.964519261393</v>
      </c>
      <c r="V122" s="504">
        <f t="shared" si="44"/>
        <v>13751.81711836624</v>
      </c>
      <c r="W122" s="504">
        <f t="shared" si="44"/>
        <v>13923.126720784694</v>
      </c>
      <c r="X122" s="504">
        <f t="shared" si="44"/>
        <v>14094.905185241989</v>
      </c>
      <c r="Y122" s="504">
        <f t="shared" si="44"/>
        <v>14267.164517704476</v>
      </c>
      <c r="Z122" s="504">
        <f t="shared" si="44"/>
        <v>14439.916873138558</v>
      </c>
      <c r="AA122" s="504">
        <f t="shared" si="44"/>
        <v>14613.174557290109</v>
      </c>
      <c r="AB122" s="504">
        <f t="shared" si="44"/>
        <v>14786.950028484554</v>
      </c>
      <c r="AC122" s="504">
        <f t="shared" si="44"/>
        <v>14961.2558994479</v>
      </c>
      <c r="AD122" s="504">
        <f t="shared" si="44"/>
        <v>15136.104939148892</v>
      </c>
      <c r="AE122" s="504">
        <f t="shared" si="44"/>
        <v>15311.510074662629</v>
      </c>
      <c r="AF122" s="504">
        <f t="shared" si="44"/>
        <v>15487.484393055753</v>
      </c>
      <c r="AG122" s="504">
        <f t="shared" si="44"/>
        <v>37310.926716012516</v>
      </c>
      <c r="AH122" s="504">
        <f t="shared" si="44"/>
        <v>96556.298816523646</v>
      </c>
      <c r="AI122" s="504">
        <f t="shared" si="44"/>
        <v>97844.618734518328</v>
      </c>
      <c r="AJ122" s="504">
        <f t="shared" si="44"/>
        <v>99142.317104310219</v>
      </c>
      <c r="AK122" s="504">
        <f t="shared" si="44"/>
        <v>100449.523809294</v>
      </c>
      <c r="AL122" s="504">
        <f t="shared" si="44"/>
        <v>101766.37033606533</v>
      </c>
      <c r="AM122" s="504">
        <f t="shared" si="44"/>
        <v>103092.98979349672</v>
      </c>
      <c r="AN122" s="504">
        <f t="shared" si="44"/>
        <v>94708.213353943807</v>
      </c>
      <c r="AO122" s="504">
        <f t="shared" si="44"/>
        <v>51002.657422827455</v>
      </c>
      <c r="AP122" s="504">
        <f t="shared" si="44"/>
        <v>0</v>
      </c>
      <c r="AQ122" s="504">
        <f t="shared" si="44"/>
        <v>0</v>
      </c>
      <c r="AR122" s="504">
        <f t="shared" si="44"/>
        <v>0</v>
      </c>
      <c r="AS122" s="504">
        <f t="shared" si="44"/>
        <v>0</v>
      </c>
    </row>
    <row r="123" spans="2:45" x14ac:dyDescent="0.3">
      <c r="B123" s="491">
        <f>'Proj Cost Data'!C47</f>
        <v>25184</v>
      </c>
      <c r="C123" s="524" t="str">
        <f>'Proj Cost Data'!D47</f>
        <v>09 RURAL LOCAL</v>
      </c>
      <c r="D123" s="550">
        <f t="shared" si="12"/>
        <v>2603845.2969923378</v>
      </c>
      <c r="E123" s="524">
        <f t="shared" si="10"/>
        <v>11</v>
      </c>
      <c r="F123" s="753"/>
      <c r="G123" s="504">
        <f t="shared" ref="G123:AS123" si="45">SUM(G85,G47)</f>
        <v>0</v>
      </c>
      <c r="H123" s="504">
        <f t="shared" si="45"/>
        <v>0</v>
      </c>
      <c r="I123" s="504">
        <f t="shared" si="45"/>
        <v>0</v>
      </c>
      <c r="J123" s="504">
        <f t="shared" si="45"/>
        <v>6773.9577491305299</v>
      </c>
      <c r="K123" s="504">
        <f t="shared" si="45"/>
        <v>36775.690200862249</v>
      </c>
      <c r="L123" s="504">
        <f t="shared" si="45"/>
        <v>70342.213242526894</v>
      </c>
      <c r="M123" s="504">
        <f t="shared" si="45"/>
        <v>71454.050310884224</v>
      </c>
      <c r="N123" s="504">
        <f t="shared" si="45"/>
        <v>72572.77803761547</v>
      </c>
      <c r="O123" s="504">
        <f t="shared" si="45"/>
        <v>73698.495444208063</v>
      </c>
      <c r="P123" s="504">
        <f t="shared" si="45"/>
        <v>74831.302786891596</v>
      </c>
      <c r="Q123" s="504">
        <f t="shared" si="45"/>
        <v>75971.301571430726</v>
      </c>
      <c r="R123" s="504">
        <f t="shared" si="45"/>
        <v>77118.594568090077</v>
      </c>
      <c r="S123" s="504">
        <f t="shared" si="45"/>
        <v>78273.285826773747</v>
      </c>
      <c r="T123" s="504">
        <f t="shared" si="45"/>
        <v>79435.480692341138</v>
      </c>
      <c r="U123" s="504">
        <f t="shared" si="45"/>
        <v>80605.285820100835</v>
      </c>
      <c r="V123" s="504">
        <f t="shared" si="45"/>
        <v>81782.809191485372</v>
      </c>
      <c r="W123" s="504">
        <f t="shared" si="45"/>
        <v>82968.160129908065</v>
      </c>
      <c r="X123" s="504">
        <f t="shared" si="45"/>
        <v>84161.449316804443</v>
      </c>
      <c r="Y123" s="504">
        <f t="shared" si="45"/>
        <v>85362.788807860386</v>
      </c>
      <c r="Z123" s="504">
        <f t="shared" si="45"/>
        <v>86572.292049429045</v>
      </c>
      <c r="AA123" s="504">
        <f t="shared" si="45"/>
        <v>87790.073895138557</v>
      </c>
      <c r="AB123" s="504">
        <f t="shared" si="45"/>
        <v>89016.250622692911</v>
      </c>
      <c r="AC123" s="504">
        <f t="shared" si="45"/>
        <v>90250.939950868124</v>
      </c>
      <c r="AD123" s="504">
        <f t="shared" si="45"/>
        <v>91494.261056705887</v>
      </c>
      <c r="AE123" s="504">
        <f t="shared" si="45"/>
        <v>92746.33459290702</v>
      </c>
      <c r="AF123" s="504">
        <f t="shared" si="45"/>
        <v>94007.282705426987</v>
      </c>
      <c r="AG123" s="504">
        <f t="shared" si="45"/>
        <v>95277.229051275615</v>
      </c>
      <c r="AH123" s="504">
        <f t="shared" si="45"/>
        <v>96556.298816523646</v>
      </c>
      <c r="AI123" s="504">
        <f t="shared" si="45"/>
        <v>97844.618734518328</v>
      </c>
      <c r="AJ123" s="504">
        <f t="shared" si="45"/>
        <v>99142.317104310219</v>
      </c>
      <c r="AK123" s="504">
        <f t="shared" si="45"/>
        <v>100449.523809294</v>
      </c>
      <c r="AL123" s="504">
        <f t="shared" si="45"/>
        <v>101766.37033606533</v>
      </c>
      <c r="AM123" s="504">
        <f t="shared" si="45"/>
        <v>103092.98979349672</v>
      </c>
      <c r="AN123" s="504">
        <f t="shared" si="45"/>
        <v>94708.213353943807</v>
      </c>
      <c r="AO123" s="504">
        <f t="shared" si="45"/>
        <v>51002.657422827455</v>
      </c>
      <c r="AP123" s="504">
        <f t="shared" si="45"/>
        <v>0</v>
      </c>
      <c r="AQ123" s="504">
        <f t="shared" si="45"/>
        <v>0</v>
      </c>
      <c r="AR123" s="504">
        <f t="shared" si="45"/>
        <v>0</v>
      </c>
      <c r="AS123" s="504">
        <f t="shared" si="45"/>
        <v>0</v>
      </c>
    </row>
    <row r="124" spans="2:45" x14ac:dyDescent="0.3">
      <c r="B124" s="591" t="s">
        <v>23</v>
      </c>
      <c r="C124" s="524">
        <f>'Proj Cost Data'!D48</f>
        <v>0</v>
      </c>
      <c r="D124" s="403">
        <f>AVERAGE(G124:AS124)</f>
        <v>77150.822049902592</v>
      </c>
      <c r="E124" s="518"/>
      <c r="F124" s="771"/>
      <c r="G124" s="606" t="str">
        <f t="shared" ref="G124:AS124" si="46">IFERROR(AVERAGEIF(G90:G123,"&gt;0"),"")</f>
        <v/>
      </c>
      <c r="H124" s="606" t="str">
        <f t="shared" si="46"/>
        <v/>
      </c>
      <c r="I124" s="606" t="str">
        <f t="shared" si="46"/>
        <v/>
      </c>
      <c r="J124" s="606">
        <f t="shared" si="46"/>
        <v>4451.9154088699361</v>
      </c>
      <c r="K124" s="606">
        <f t="shared" si="46"/>
        <v>22372.0101086713</v>
      </c>
      <c r="L124" s="606">
        <f t="shared" si="46"/>
        <v>43457.450268513894</v>
      </c>
      <c r="M124" s="606">
        <f t="shared" si="46"/>
        <v>47324.730313093532</v>
      </c>
      <c r="N124" s="606">
        <f t="shared" si="46"/>
        <v>49319.798830783089</v>
      </c>
      <c r="O124" s="606">
        <f t="shared" si="46"/>
        <v>50220.810346507205</v>
      </c>
      <c r="P124" s="606">
        <f t="shared" si="46"/>
        <v>51712.247627467506</v>
      </c>
      <c r="Q124" s="606">
        <f t="shared" si="46"/>
        <v>58067.732624128032</v>
      </c>
      <c r="R124" s="606">
        <f t="shared" si="46"/>
        <v>69774.385087985589</v>
      </c>
      <c r="S124" s="606">
        <f t="shared" si="46"/>
        <v>70815.942028568214</v>
      </c>
      <c r="T124" s="606">
        <f t="shared" si="46"/>
        <v>71864.203198477204</v>
      </c>
      <c r="U124" s="606">
        <f t="shared" si="46"/>
        <v>72919.264893125248</v>
      </c>
      <c r="V124" s="606">
        <f t="shared" si="46"/>
        <v>76223.584548825922</v>
      </c>
      <c r="W124" s="606">
        <f t="shared" si="46"/>
        <v>83173.126146120383</v>
      </c>
      <c r="X124" s="606">
        <f t="shared" si="46"/>
        <v>84369.356964380451</v>
      </c>
      <c r="Y124" s="606">
        <f t="shared" si="46"/>
        <v>85573.676128049337</v>
      </c>
      <c r="Z124" s="606">
        <f t="shared" si="46"/>
        <v>86786.197980574259</v>
      </c>
      <c r="AA124" s="606">
        <f t="shared" si="46"/>
        <v>88608.188855125816</v>
      </c>
      <c r="AB124" s="606">
        <f t="shared" si="46"/>
        <v>91432.33668009605</v>
      </c>
      <c r="AC124" s="606">
        <f t="shared" si="46"/>
        <v>92701.534828167743</v>
      </c>
      <c r="AD124" s="606">
        <f t="shared" si="46"/>
        <v>93979.6452485185</v>
      </c>
      <c r="AE124" s="606">
        <f t="shared" si="46"/>
        <v>95266.792716329248</v>
      </c>
      <c r="AF124" s="606">
        <f t="shared" si="46"/>
        <v>96563.10355105724</v>
      </c>
      <c r="AG124" s="606">
        <f t="shared" si="46"/>
        <v>98505.378739924054</v>
      </c>
      <c r="AH124" s="606">
        <f t="shared" si="46"/>
        <v>101557.70210991253</v>
      </c>
      <c r="AI124" s="606">
        <f t="shared" si="46"/>
        <v>102914.94014994848</v>
      </c>
      <c r="AJ124" s="606">
        <f t="shared" si="46"/>
        <v>104282.12015717673</v>
      </c>
      <c r="AK124" s="606">
        <f t="shared" si="46"/>
        <v>105659.37986367109</v>
      </c>
      <c r="AL124" s="606">
        <f t="shared" si="46"/>
        <v>107046.85870158579</v>
      </c>
      <c r="AM124" s="606">
        <f t="shared" si="46"/>
        <v>108444.69782338403</v>
      </c>
      <c r="AN124" s="606">
        <f t="shared" si="46"/>
        <v>99677.649317931107</v>
      </c>
      <c r="AO124" s="606">
        <f t="shared" si="46"/>
        <v>53759.544349913755</v>
      </c>
      <c r="AP124" s="606" t="str">
        <f t="shared" si="46"/>
        <v/>
      </c>
      <c r="AQ124" s="606" t="str">
        <f t="shared" si="46"/>
        <v/>
      </c>
      <c r="AR124" s="606" t="str">
        <f t="shared" si="46"/>
        <v/>
      </c>
      <c r="AS124" s="606" t="str">
        <f t="shared" si="46"/>
        <v/>
      </c>
    </row>
  </sheetData>
  <conditionalFormatting sqref="D52:D85">
    <cfRule type="dataBar" priority="94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B3A22FD-23E6-4B3D-AA6A-BE157C8F57D8}</x14:id>
        </ext>
      </extLst>
    </cfRule>
  </conditionalFormatting>
  <conditionalFormatting sqref="D90:D123">
    <cfRule type="dataBar" priority="9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973B8EA7-EE2B-4898-A47D-9D5A28C9E5F1}</x14:id>
        </ext>
      </extLst>
    </cfRule>
  </conditionalFormatting>
  <conditionalFormatting sqref="D14:D47">
    <cfRule type="dataBar" priority="96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98718C6-50D5-46AF-8A71-BE8626F06913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B3A22FD-23E6-4B3D-AA6A-BE157C8F57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  <x14:conditionalFormatting xmlns:xm="http://schemas.microsoft.com/office/excel/2006/main">
          <x14:cfRule type="dataBar" id="{973B8EA7-EE2B-4898-A47D-9D5A28C9E5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90:D123</xm:sqref>
        </x14:conditionalFormatting>
        <x14:conditionalFormatting xmlns:xm="http://schemas.microsoft.com/office/excel/2006/main">
          <x14:cfRule type="dataBar" id="{098718C6-50D5-46AF-8A71-BE8626F0691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zoomScale="85" zoomScaleNormal="85" workbookViewId="0"/>
  </sheetViews>
  <sheetFormatPr defaultColWidth="8.88671875" defaultRowHeight="14.4" x14ac:dyDescent="0.3"/>
  <cols>
    <col min="1" max="16384" width="8.88671875" style="590"/>
  </cols>
  <sheetData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267"/>
  <sheetViews>
    <sheetView topLeftCell="A140" zoomScaleNormal="100" workbookViewId="0">
      <selection activeCell="F153" sqref="F153"/>
    </sheetView>
  </sheetViews>
  <sheetFormatPr defaultColWidth="8.88671875" defaultRowHeight="14.4" x14ac:dyDescent="0.3"/>
  <cols>
    <col min="1" max="5" width="8.88671875" style="347"/>
    <col min="6" max="6" width="8.88671875" style="740"/>
    <col min="7" max="16384" width="8.88671875" style="347"/>
  </cols>
  <sheetData>
    <row r="1" spans="1:42" x14ac:dyDescent="0.3">
      <c r="A1" s="347" t="s">
        <v>653</v>
      </c>
      <c r="B1" s="347" t="s">
        <v>37</v>
      </c>
      <c r="C1" s="347" t="s">
        <v>651</v>
      </c>
      <c r="D1" s="347" t="s">
        <v>652</v>
      </c>
      <c r="E1" s="669">
        <v>2018</v>
      </c>
      <c r="F1" s="669">
        <v>2019</v>
      </c>
      <c r="G1" s="669">
        <v>2020</v>
      </c>
      <c r="H1" s="669">
        <v>2021</v>
      </c>
      <c r="I1" s="669">
        <v>2022</v>
      </c>
      <c r="J1" s="669">
        <v>2023</v>
      </c>
      <c r="K1" s="669">
        <v>2024</v>
      </c>
      <c r="L1" s="669">
        <v>2025</v>
      </c>
      <c r="M1" s="669">
        <v>2026</v>
      </c>
      <c r="N1" s="669">
        <v>2027</v>
      </c>
      <c r="O1" s="669">
        <v>2028</v>
      </c>
      <c r="P1" s="669">
        <v>2029</v>
      </c>
      <c r="Q1" s="669">
        <v>2030</v>
      </c>
      <c r="R1" s="669">
        <v>2031</v>
      </c>
      <c r="S1" s="669">
        <v>2032</v>
      </c>
      <c r="T1" s="669">
        <v>2033</v>
      </c>
      <c r="U1" s="669">
        <v>2034</v>
      </c>
      <c r="V1" s="669">
        <v>2035</v>
      </c>
      <c r="W1" s="669">
        <v>2036</v>
      </c>
      <c r="X1" s="669">
        <v>2037</v>
      </c>
      <c r="Y1" s="669">
        <v>2038</v>
      </c>
      <c r="Z1" s="669">
        <v>2039</v>
      </c>
      <c r="AA1" s="669">
        <v>2040</v>
      </c>
      <c r="AB1" s="669">
        <v>2041</v>
      </c>
      <c r="AC1" s="669">
        <v>2042</v>
      </c>
      <c r="AD1" s="669">
        <v>2043</v>
      </c>
      <c r="AE1" s="669">
        <v>2044</v>
      </c>
      <c r="AF1" s="669">
        <v>2045</v>
      </c>
      <c r="AG1" s="669">
        <v>2046</v>
      </c>
      <c r="AH1" s="669">
        <v>2047</v>
      </c>
      <c r="AI1" s="669">
        <v>2048</v>
      </c>
      <c r="AJ1" s="669">
        <v>2049</v>
      </c>
      <c r="AK1" s="669">
        <v>2050</v>
      </c>
      <c r="AL1" s="669">
        <v>2051</v>
      </c>
      <c r="AM1" s="669">
        <v>2052</v>
      </c>
      <c r="AN1" s="669">
        <v>2053</v>
      </c>
      <c r="AO1" s="669">
        <v>2054</v>
      </c>
      <c r="AP1" s="669">
        <v>2055</v>
      </c>
    </row>
    <row r="2" spans="1:42" x14ac:dyDescent="0.3">
      <c r="A2" s="347">
        <v>1</v>
      </c>
      <c r="B2" s="347">
        <v>4244</v>
      </c>
      <c r="C2" s="347" t="s">
        <v>6</v>
      </c>
      <c r="D2" s="347" t="s">
        <v>649</v>
      </c>
      <c r="E2" s="347">
        <v>70</v>
      </c>
      <c r="F2" s="502">
        <f>AVERAGE(E2,G2)</f>
        <v>70.7</v>
      </c>
      <c r="G2" s="502">
        <f t="shared" ref="G2:V3" si="0">$E2*(1+0.01*(G$1-$E$1))</f>
        <v>71.400000000000006</v>
      </c>
      <c r="H2" s="502">
        <f t="shared" si="0"/>
        <v>72.100000000000009</v>
      </c>
      <c r="I2" s="502">
        <f t="shared" si="0"/>
        <v>72.8</v>
      </c>
      <c r="J2" s="502">
        <f t="shared" si="0"/>
        <v>73.5</v>
      </c>
      <c r="K2" s="502">
        <f t="shared" si="0"/>
        <v>74.2</v>
      </c>
      <c r="L2" s="502">
        <f t="shared" si="0"/>
        <v>74.900000000000006</v>
      </c>
      <c r="M2" s="502">
        <f t="shared" si="0"/>
        <v>75.600000000000009</v>
      </c>
      <c r="N2" s="502">
        <f t="shared" si="0"/>
        <v>76.300000000000011</v>
      </c>
      <c r="O2" s="502">
        <f t="shared" si="0"/>
        <v>77</v>
      </c>
      <c r="P2" s="502">
        <f t="shared" si="0"/>
        <v>77.7</v>
      </c>
      <c r="Q2" s="502">
        <f t="shared" si="0"/>
        <v>78.400000000000006</v>
      </c>
      <c r="R2" s="502">
        <f t="shared" si="0"/>
        <v>79.099999999999994</v>
      </c>
      <c r="S2" s="502">
        <f t="shared" si="0"/>
        <v>79.800000000000011</v>
      </c>
      <c r="T2" s="502">
        <f t="shared" si="0"/>
        <v>80.5</v>
      </c>
      <c r="U2" s="502">
        <f t="shared" si="0"/>
        <v>81.199999999999989</v>
      </c>
      <c r="V2" s="502">
        <f t="shared" si="0"/>
        <v>81.899999999999991</v>
      </c>
      <c r="W2" s="502">
        <f t="shared" ref="I2:AP3" si="1">$E2*(1+0.01*(W$1-$E$1))</f>
        <v>82.6</v>
      </c>
      <c r="X2" s="502">
        <f t="shared" si="1"/>
        <v>83.3</v>
      </c>
      <c r="Y2" s="502">
        <f t="shared" si="1"/>
        <v>84</v>
      </c>
      <c r="Z2" s="502">
        <f t="shared" si="1"/>
        <v>84.7</v>
      </c>
      <c r="AA2" s="502">
        <f t="shared" si="1"/>
        <v>85.399999999999991</v>
      </c>
      <c r="AB2" s="502">
        <f t="shared" si="1"/>
        <v>86.1</v>
      </c>
      <c r="AC2" s="502">
        <f t="shared" si="1"/>
        <v>86.8</v>
      </c>
      <c r="AD2" s="502">
        <f t="shared" si="1"/>
        <v>87.5</v>
      </c>
      <c r="AE2" s="502">
        <f t="shared" si="1"/>
        <v>88.2</v>
      </c>
      <c r="AF2" s="502">
        <f t="shared" si="1"/>
        <v>88.9</v>
      </c>
      <c r="AG2" s="502">
        <f t="shared" si="1"/>
        <v>89.600000000000009</v>
      </c>
      <c r="AH2" s="502">
        <f t="shared" si="1"/>
        <v>90.3</v>
      </c>
      <c r="AI2" s="502">
        <f t="shared" si="1"/>
        <v>91</v>
      </c>
      <c r="AJ2" s="502">
        <f t="shared" si="1"/>
        <v>91.7</v>
      </c>
      <c r="AK2" s="502">
        <f t="shared" si="1"/>
        <v>92.4</v>
      </c>
      <c r="AL2" s="502">
        <f t="shared" si="1"/>
        <v>93.100000000000009</v>
      </c>
      <c r="AM2" s="502">
        <f t="shared" si="1"/>
        <v>93.800000000000011</v>
      </c>
      <c r="AN2" s="502">
        <f t="shared" si="1"/>
        <v>94.5</v>
      </c>
      <c r="AO2" s="502">
        <f t="shared" si="1"/>
        <v>95.199999999999989</v>
      </c>
      <c r="AP2" s="502">
        <f t="shared" si="1"/>
        <v>95.9</v>
      </c>
    </row>
    <row r="3" spans="1:42" x14ac:dyDescent="0.3">
      <c r="A3" s="347">
        <v>2</v>
      </c>
      <c r="B3" s="347">
        <v>4244</v>
      </c>
      <c r="C3" s="347" t="s">
        <v>6</v>
      </c>
      <c r="D3" s="347" t="s">
        <v>650</v>
      </c>
      <c r="E3" s="347">
        <v>10</v>
      </c>
      <c r="F3" s="502">
        <f>AVERAGE(E3,G3)</f>
        <v>10.1</v>
      </c>
      <c r="G3" s="502">
        <f t="shared" si="0"/>
        <v>10.199999999999999</v>
      </c>
      <c r="H3" s="502">
        <f t="shared" si="0"/>
        <v>10.3</v>
      </c>
      <c r="I3" s="502">
        <f t="shared" si="1"/>
        <v>10.4</v>
      </c>
      <c r="J3" s="502">
        <f t="shared" si="1"/>
        <v>10.5</v>
      </c>
      <c r="K3" s="502">
        <f t="shared" si="1"/>
        <v>10.600000000000001</v>
      </c>
      <c r="L3" s="502">
        <f t="shared" si="1"/>
        <v>10.700000000000001</v>
      </c>
      <c r="M3" s="502">
        <f t="shared" si="1"/>
        <v>10.8</v>
      </c>
      <c r="N3" s="502">
        <f t="shared" si="1"/>
        <v>10.9</v>
      </c>
      <c r="O3" s="502">
        <f t="shared" si="1"/>
        <v>11</v>
      </c>
      <c r="P3" s="502">
        <f t="shared" si="1"/>
        <v>11.100000000000001</v>
      </c>
      <c r="Q3" s="502">
        <f t="shared" si="1"/>
        <v>11.200000000000001</v>
      </c>
      <c r="R3" s="502">
        <f t="shared" si="1"/>
        <v>11.299999999999999</v>
      </c>
      <c r="S3" s="502">
        <f t="shared" si="1"/>
        <v>11.400000000000002</v>
      </c>
      <c r="T3" s="502">
        <f t="shared" si="1"/>
        <v>11.5</v>
      </c>
      <c r="U3" s="502">
        <f t="shared" si="1"/>
        <v>11.6</v>
      </c>
      <c r="V3" s="502">
        <f t="shared" si="1"/>
        <v>11.7</v>
      </c>
      <c r="W3" s="502">
        <f t="shared" si="1"/>
        <v>11.799999999999999</v>
      </c>
      <c r="X3" s="502">
        <f t="shared" si="1"/>
        <v>11.899999999999999</v>
      </c>
      <c r="Y3" s="502">
        <f t="shared" si="1"/>
        <v>12</v>
      </c>
      <c r="Z3" s="502">
        <f t="shared" si="1"/>
        <v>12.1</v>
      </c>
      <c r="AA3" s="502">
        <f t="shared" si="1"/>
        <v>12.2</v>
      </c>
      <c r="AB3" s="502">
        <f t="shared" si="1"/>
        <v>12.3</v>
      </c>
      <c r="AC3" s="502">
        <f t="shared" si="1"/>
        <v>12.4</v>
      </c>
      <c r="AD3" s="502">
        <f t="shared" si="1"/>
        <v>12.5</v>
      </c>
      <c r="AE3" s="502">
        <f t="shared" si="1"/>
        <v>12.6</v>
      </c>
      <c r="AF3" s="502">
        <f t="shared" si="1"/>
        <v>12.7</v>
      </c>
      <c r="AG3" s="502">
        <f t="shared" si="1"/>
        <v>12.8</v>
      </c>
      <c r="AH3" s="502">
        <f t="shared" si="1"/>
        <v>12.9</v>
      </c>
      <c r="AI3" s="502">
        <f t="shared" si="1"/>
        <v>13</v>
      </c>
      <c r="AJ3" s="502">
        <f t="shared" si="1"/>
        <v>13.100000000000001</v>
      </c>
      <c r="AK3" s="502">
        <f t="shared" si="1"/>
        <v>13.200000000000001</v>
      </c>
      <c r="AL3" s="502">
        <f t="shared" si="1"/>
        <v>13.3</v>
      </c>
      <c r="AM3" s="502">
        <f t="shared" si="1"/>
        <v>13.4</v>
      </c>
      <c r="AN3" s="502">
        <f t="shared" si="1"/>
        <v>13.5</v>
      </c>
      <c r="AO3" s="502">
        <f t="shared" si="1"/>
        <v>13.599999999999998</v>
      </c>
      <c r="AP3" s="502">
        <f t="shared" si="1"/>
        <v>13.700000000000001</v>
      </c>
    </row>
    <row r="4" spans="1:42" x14ac:dyDescent="0.3">
      <c r="A4" s="347">
        <v>3</v>
      </c>
      <c r="B4" s="347">
        <v>4244</v>
      </c>
      <c r="C4" s="347" t="s">
        <v>27</v>
      </c>
      <c r="D4" s="347" t="s">
        <v>649</v>
      </c>
      <c r="G4" s="347">
        <v>77</v>
      </c>
      <c r="H4" s="502">
        <f t="shared" ref="H4:W5" si="2">$G4*(1+0.02*(H$1-$G$1))</f>
        <v>78.540000000000006</v>
      </c>
      <c r="I4" s="502">
        <f t="shared" si="2"/>
        <v>80.08</v>
      </c>
      <c r="J4" s="502">
        <f t="shared" si="2"/>
        <v>81.62</v>
      </c>
      <c r="K4" s="502">
        <f t="shared" si="2"/>
        <v>83.160000000000011</v>
      </c>
      <c r="L4" s="502">
        <f t="shared" si="2"/>
        <v>84.7</v>
      </c>
      <c r="M4" s="502">
        <f t="shared" si="2"/>
        <v>86.240000000000009</v>
      </c>
      <c r="N4" s="502">
        <f t="shared" si="2"/>
        <v>87.780000000000015</v>
      </c>
      <c r="O4" s="502">
        <f t="shared" si="2"/>
        <v>89.32</v>
      </c>
      <c r="P4" s="502">
        <f t="shared" si="2"/>
        <v>90.86</v>
      </c>
      <c r="Q4" s="502">
        <f t="shared" si="2"/>
        <v>92.399999999999991</v>
      </c>
      <c r="R4" s="502">
        <f t="shared" si="2"/>
        <v>93.94</v>
      </c>
      <c r="S4" s="502">
        <f t="shared" si="2"/>
        <v>95.48</v>
      </c>
      <c r="T4" s="502">
        <f t="shared" si="2"/>
        <v>97.02</v>
      </c>
      <c r="U4" s="502">
        <f t="shared" si="2"/>
        <v>98.56</v>
      </c>
      <c r="V4" s="502">
        <f t="shared" si="2"/>
        <v>100.10000000000001</v>
      </c>
      <c r="W4" s="502">
        <f t="shared" si="2"/>
        <v>101.64</v>
      </c>
      <c r="X4" s="502">
        <f t="shared" ref="I4:AP5" si="3">$G4*(1+0.02*(X$1-$G$1))</f>
        <v>103.18</v>
      </c>
      <c r="Y4" s="502">
        <f t="shared" si="3"/>
        <v>104.71999999999998</v>
      </c>
      <c r="Z4" s="502">
        <f t="shared" si="3"/>
        <v>106.25999999999999</v>
      </c>
      <c r="AA4" s="502">
        <f t="shared" si="3"/>
        <v>107.8</v>
      </c>
      <c r="AB4" s="502">
        <f t="shared" si="3"/>
        <v>109.33999999999999</v>
      </c>
      <c r="AC4" s="502">
        <f t="shared" si="3"/>
        <v>110.88</v>
      </c>
      <c r="AD4" s="502">
        <f t="shared" si="3"/>
        <v>112.42</v>
      </c>
      <c r="AE4" s="502">
        <f t="shared" si="3"/>
        <v>113.96</v>
      </c>
      <c r="AF4" s="502">
        <f t="shared" si="3"/>
        <v>115.5</v>
      </c>
      <c r="AG4" s="502">
        <f t="shared" si="3"/>
        <v>117.04</v>
      </c>
      <c r="AH4" s="502">
        <f t="shared" si="3"/>
        <v>118.58</v>
      </c>
      <c r="AI4" s="502">
        <f t="shared" si="3"/>
        <v>120.12</v>
      </c>
      <c r="AJ4" s="502">
        <f t="shared" si="3"/>
        <v>121.66000000000001</v>
      </c>
      <c r="AK4" s="502">
        <f t="shared" si="3"/>
        <v>123.2</v>
      </c>
      <c r="AL4" s="502">
        <f t="shared" si="3"/>
        <v>124.74000000000001</v>
      </c>
      <c r="AM4" s="502">
        <f t="shared" si="3"/>
        <v>126.28000000000002</v>
      </c>
      <c r="AN4" s="502">
        <f t="shared" si="3"/>
        <v>127.82000000000001</v>
      </c>
      <c r="AO4" s="502">
        <f t="shared" si="3"/>
        <v>129.36000000000001</v>
      </c>
      <c r="AP4" s="502">
        <f t="shared" si="3"/>
        <v>130.9</v>
      </c>
    </row>
    <row r="5" spans="1:42" x14ac:dyDescent="0.3">
      <c r="A5" s="347">
        <v>4</v>
      </c>
      <c r="B5" s="347">
        <v>4244</v>
      </c>
      <c r="C5" s="347" t="s">
        <v>27</v>
      </c>
      <c r="D5" s="347" t="s">
        <v>650</v>
      </c>
      <c r="G5" s="347">
        <v>11</v>
      </c>
      <c r="H5" s="502">
        <f t="shared" si="2"/>
        <v>11.22</v>
      </c>
      <c r="I5" s="502">
        <f t="shared" si="3"/>
        <v>11.440000000000001</v>
      </c>
      <c r="J5" s="502">
        <f t="shared" si="3"/>
        <v>11.66</v>
      </c>
      <c r="K5" s="502">
        <f t="shared" si="3"/>
        <v>11.88</v>
      </c>
      <c r="L5" s="502">
        <f t="shared" si="3"/>
        <v>12.100000000000001</v>
      </c>
      <c r="M5" s="502">
        <f t="shared" si="3"/>
        <v>12.32</v>
      </c>
      <c r="N5" s="502">
        <f t="shared" si="3"/>
        <v>12.540000000000001</v>
      </c>
      <c r="O5" s="502">
        <f t="shared" si="3"/>
        <v>12.76</v>
      </c>
      <c r="P5" s="502">
        <f t="shared" si="3"/>
        <v>12.979999999999999</v>
      </c>
      <c r="Q5" s="502">
        <f t="shared" si="3"/>
        <v>13.2</v>
      </c>
      <c r="R5" s="502">
        <f t="shared" si="3"/>
        <v>13.42</v>
      </c>
      <c r="S5" s="502">
        <f t="shared" si="3"/>
        <v>13.64</v>
      </c>
      <c r="T5" s="502">
        <f t="shared" si="3"/>
        <v>13.86</v>
      </c>
      <c r="U5" s="502">
        <f t="shared" si="3"/>
        <v>14.08</v>
      </c>
      <c r="V5" s="502">
        <f t="shared" si="3"/>
        <v>14.3</v>
      </c>
      <c r="W5" s="502">
        <f t="shared" si="3"/>
        <v>14.520000000000001</v>
      </c>
      <c r="X5" s="502">
        <f t="shared" si="3"/>
        <v>14.74</v>
      </c>
      <c r="Y5" s="502">
        <f t="shared" si="3"/>
        <v>14.959999999999999</v>
      </c>
      <c r="Z5" s="502">
        <f t="shared" si="3"/>
        <v>15.18</v>
      </c>
      <c r="AA5" s="502">
        <f t="shared" si="3"/>
        <v>15.399999999999999</v>
      </c>
      <c r="AB5" s="502">
        <f t="shared" si="3"/>
        <v>15.62</v>
      </c>
      <c r="AC5" s="502">
        <f t="shared" si="3"/>
        <v>15.84</v>
      </c>
      <c r="AD5" s="502">
        <f t="shared" si="3"/>
        <v>16.059999999999999</v>
      </c>
      <c r="AE5" s="502">
        <f t="shared" si="3"/>
        <v>16.28</v>
      </c>
      <c r="AF5" s="502">
        <f t="shared" si="3"/>
        <v>16.5</v>
      </c>
      <c r="AG5" s="502">
        <f t="shared" si="3"/>
        <v>16.72</v>
      </c>
      <c r="AH5" s="502">
        <f t="shared" si="3"/>
        <v>16.940000000000001</v>
      </c>
      <c r="AI5" s="502">
        <f t="shared" si="3"/>
        <v>17.16</v>
      </c>
      <c r="AJ5" s="502">
        <f t="shared" si="3"/>
        <v>17.380000000000003</v>
      </c>
      <c r="AK5" s="502">
        <f t="shared" si="3"/>
        <v>17.600000000000001</v>
      </c>
      <c r="AL5" s="502">
        <f t="shared" si="3"/>
        <v>17.82</v>
      </c>
      <c r="AM5" s="502">
        <f t="shared" si="3"/>
        <v>18.040000000000003</v>
      </c>
      <c r="AN5" s="502">
        <f t="shared" si="3"/>
        <v>18.260000000000002</v>
      </c>
      <c r="AO5" s="502">
        <f t="shared" si="3"/>
        <v>18.48</v>
      </c>
      <c r="AP5" s="502">
        <f t="shared" si="3"/>
        <v>18.700000000000003</v>
      </c>
    </row>
    <row r="6" spans="1:42" x14ac:dyDescent="0.3">
      <c r="A6" s="347">
        <v>5</v>
      </c>
      <c r="B6" s="347">
        <v>4305</v>
      </c>
      <c r="C6" s="347" t="s">
        <v>6</v>
      </c>
      <c r="D6" s="347" t="s">
        <v>649</v>
      </c>
      <c r="E6" s="347">
        <v>50</v>
      </c>
      <c r="F6" s="502">
        <f>AVERAGE(E6,G6)</f>
        <v>50.5</v>
      </c>
      <c r="G6" s="502">
        <f t="shared" ref="G6:P7" si="4">$E6*(1+0.01*(G$1-$E$1))</f>
        <v>51</v>
      </c>
      <c r="H6" s="502">
        <f t="shared" si="4"/>
        <v>51.5</v>
      </c>
      <c r="I6" s="502">
        <f t="shared" si="4"/>
        <v>52</v>
      </c>
      <c r="J6" s="502">
        <f t="shared" si="4"/>
        <v>52.5</v>
      </c>
      <c r="K6" s="502">
        <f t="shared" si="4"/>
        <v>53</v>
      </c>
      <c r="L6" s="502">
        <f t="shared" si="4"/>
        <v>53.5</v>
      </c>
      <c r="M6" s="502">
        <f t="shared" si="4"/>
        <v>54</v>
      </c>
      <c r="N6" s="502">
        <f t="shared" si="4"/>
        <v>54.500000000000007</v>
      </c>
      <c r="O6" s="502">
        <f t="shared" si="4"/>
        <v>55.000000000000007</v>
      </c>
      <c r="P6" s="502">
        <f t="shared" si="4"/>
        <v>55.500000000000007</v>
      </c>
      <c r="Q6" s="502">
        <f t="shared" ref="Q6:Z7" si="5">$E6*(1+0.01*(Q$1-$E$1))</f>
        <v>56.000000000000007</v>
      </c>
      <c r="R6" s="502">
        <f t="shared" si="5"/>
        <v>56.499999999999993</v>
      </c>
      <c r="S6" s="502">
        <f t="shared" si="5"/>
        <v>57.000000000000007</v>
      </c>
      <c r="T6" s="502">
        <f t="shared" si="5"/>
        <v>57.499999999999993</v>
      </c>
      <c r="U6" s="502">
        <f t="shared" si="5"/>
        <v>57.999999999999993</v>
      </c>
      <c r="V6" s="502">
        <f t="shared" si="5"/>
        <v>58.5</v>
      </c>
      <c r="W6" s="502">
        <f t="shared" si="5"/>
        <v>59</v>
      </c>
      <c r="X6" s="502">
        <f t="shared" si="5"/>
        <v>59.5</v>
      </c>
      <c r="Y6" s="502">
        <f t="shared" si="5"/>
        <v>60</v>
      </c>
      <c r="Z6" s="502">
        <f t="shared" si="5"/>
        <v>60.5</v>
      </c>
      <c r="AA6" s="502">
        <f t="shared" ref="AA6:AJ7" si="6">$E6*(1+0.01*(AA$1-$E$1))</f>
        <v>61</v>
      </c>
      <c r="AB6" s="502">
        <f t="shared" si="6"/>
        <v>61.5</v>
      </c>
      <c r="AC6" s="502">
        <f t="shared" si="6"/>
        <v>62</v>
      </c>
      <c r="AD6" s="502">
        <f t="shared" si="6"/>
        <v>62.5</v>
      </c>
      <c r="AE6" s="502">
        <f t="shared" si="6"/>
        <v>63</v>
      </c>
      <c r="AF6" s="502">
        <f t="shared" si="6"/>
        <v>63.5</v>
      </c>
      <c r="AG6" s="502">
        <f t="shared" si="6"/>
        <v>64</v>
      </c>
      <c r="AH6" s="502">
        <f t="shared" si="6"/>
        <v>64.5</v>
      </c>
      <c r="AI6" s="502">
        <f t="shared" si="6"/>
        <v>65</v>
      </c>
      <c r="AJ6" s="502">
        <f t="shared" si="6"/>
        <v>65.5</v>
      </c>
      <c r="AK6" s="502">
        <f t="shared" ref="AK6:AP7" si="7">$E6*(1+0.01*(AK$1-$E$1))</f>
        <v>66</v>
      </c>
      <c r="AL6" s="502">
        <f t="shared" si="7"/>
        <v>66.5</v>
      </c>
      <c r="AM6" s="502">
        <f t="shared" si="7"/>
        <v>67</v>
      </c>
      <c r="AN6" s="502">
        <f t="shared" si="7"/>
        <v>67.5</v>
      </c>
      <c r="AO6" s="502">
        <f t="shared" si="7"/>
        <v>68</v>
      </c>
      <c r="AP6" s="502">
        <f t="shared" si="7"/>
        <v>68.5</v>
      </c>
    </row>
    <row r="7" spans="1:42" x14ac:dyDescent="0.3">
      <c r="A7" s="347">
        <v>6</v>
      </c>
      <c r="B7" s="347">
        <v>4305</v>
      </c>
      <c r="C7" s="347" t="s">
        <v>6</v>
      </c>
      <c r="D7" s="347" t="s">
        <v>650</v>
      </c>
      <c r="E7" s="347">
        <v>6</v>
      </c>
      <c r="F7" s="502">
        <f>AVERAGE(E7,G7)</f>
        <v>6.0600000000000005</v>
      </c>
      <c r="G7" s="502">
        <f t="shared" si="4"/>
        <v>6.12</v>
      </c>
      <c r="H7" s="502">
        <f t="shared" si="4"/>
        <v>6.18</v>
      </c>
      <c r="I7" s="502">
        <f t="shared" si="4"/>
        <v>6.24</v>
      </c>
      <c r="J7" s="502">
        <f t="shared" si="4"/>
        <v>6.3000000000000007</v>
      </c>
      <c r="K7" s="502">
        <f t="shared" si="4"/>
        <v>6.36</v>
      </c>
      <c r="L7" s="502">
        <f t="shared" si="4"/>
        <v>6.42</v>
      </c>
      <c r="M7" s="502">
        <f t="shared" si="4"/>
        <v>6.48</v>
      </c>
      <c r="N7" s="502">
        <f t="shared" si="4"/>
        <v>6.5400000000000009</v>
      </c>
      <c r="O7" s="502">
        <f t="shared" si="4"/>
        <v>6.6000000000000005</v>
      </c>
      <c r="P7" s="502">
        <f t="shared" si="4"/>
        <v>6.66</v>
      </c>
      <c r="Q7" s="502">
        <f t="shared" si="5"/>
        <v>6.7200000000000006</v>
      </c>
      <c r="R7" s="502">
        <f t="shared" si="5"/>
        <v>6.7799999999999994</v>
      </c>
      <c r="S7" s="502">
        <f t="shared" si="5"/>
        <v>6.8400000000000007</v>
      </c>
      <c r="T7" s="502">
        <f t="shared" si="5"/>
        <v>6.8999999999999995</v>
      </c>
      <c r="U7" s="502">
        <f t="shared" si="5"/>
        <v>6.9599999999999991</v>
      </c>
      <c r="V7" s="502">
        <f t="shared" si="5"/>
        <v>7.02</v>
      </c>
      <c r="W7" s="502">
        <f t="shared" si="5"/>
        <v>7.08</v>
      </c>
      <c r="X7" s="502">
        <f t="shared" si="5"/>
        <v>7.14</v>
      </c>
      <c r="Y7" s="502">
        <f t="shared" si="5"/>
        <v>7.1999999999999993</v>
      </c>
      <c r="Z7" s="502">
        <f t="shared" si="5"/>
        <v>7.26</v>
      </c>
      <c r="AA7" s="502">
        <f t="shared" si="6"/>
        <v>7.32</v>
      </c>
      <c r="AB7" s="502">
        <f t="shared" si="6"/>
        <v>7.38</v>
      </c>
      <c r="AC7" s="502">
        <f t="shared" si="6"/>
        <v>7.4399999999999995</v>
      </c>
      <c r="AD7" s="502">
        <f t="shared" si="6"/>
        <v>7.5</v>
      </c>
      <c r="AE7" s="502">
        <f t="shared" si="6"/>
        <v>7.5600000000000005</v>
      </c>
      <c r="AF7" s="502">
        <f t="shared" si="6"/>
        <v>7.62</v>
      </c>
      <c r="AG7" s="502">
        <f t="shared" si="6"/>
        <v>7.68</v>
      </c>
      <c r="AH7" s="502">
        <f t="shared" si="6"/>
        <v>7.74</v>
      </c>
      <c r="AI7" s="502">
        <f t="shared" si="6"/>
        <v>7.8000000000000007</v>
      </c>
      <c r="AJ7" s="502">
        <f t="shared" si="6"/>
        <v>7.86</v>
      </c>
      <c r="AK7" s="502">
        <f t="shared" si="7"/>
        <v>7.92</v>
      </c>
      <c r="AL7" s="502">
        <f t="shared" si="7"/>
        <v>7.98</v>
      </c>
      <c r="AM7" s="502">
        <f t="shared" si="7"/>
        <v>8.0400000000000009</v>
      </c>
      <c r="AN7" s="502">
        <f t="shared" si="7"/>
        <v>8.1000000000000014</v>
      </c>
      <c r="AO7" s="502">
        <f t="shared" si="7"/>
        <v>8.16</v>
      </c>
      <c r="AP7" s="502">
        <f t="shared" si="7"/>
        <v>8.2200000000000006</v>
      </c>
    </row>
    <row r="8" spans="1:42" x14ac:dyDescent="0.3">
      <c r="A8" s="347">
        <v>7</v>
      </c>
      <c r="B8" s="347">
        <v>4305</v>
      </c>
      <c r="C8" s="347" t="s">
        <v>27</v>
      </c>
      <c r="D8" s="347" t="s">
        <v>649</v>
      </c>
      <c r="G8" s="502">
        <v>56</v>
      </c>
      <c r="H8" s="502">
        <f t="shared" ref="H8:Q9" si="8">$G8*(1+0.02*(H$1-$G$1))</f>
        <v>57.120000000000005</v>
      </c>
      <c r="I8" s="502">
        <f t="shared" si="8"/>
        <v>58.24</v>
      </c>
      <c r="J8" s="502">
        <f t="shared" si="8"/>
        <v>59.36</v>
      </c>
      <c r="K8" s="502">
        <f t="shared" si="8"/>
        <v>60.480000000000004</v>
      </c>
      <c r="L8" s="502">
        <f t="shared" si="8"/>
        <v>61.600000000000009</v>
      </c>
      <c r="M8" s="502">
        <f t="shared" si="8"/>
        <v>62.720000000000006</v>
      </c>
      <c r="N8" s="502">
        <f t="shared" si="8"/>
        <v>63.84</v>
      </c>
      <c r="O8" s="502">
        <f t="shared" si="8"/>
        <v>64.959999999999994</v>
      </c>
      <c r="P8" s="502">
        <f t="shared" si="8"/>
        <v>66.08</v>
      </c>
      <c r="Q8" s="502">
        <f t="shared" si="8"/>
        <v>67.2</v>
      </c>
      <c r="R8" s="502">
        <f t="shared" ref="R8:AA9" si="9">$G8*(1+0.02*(R$1-$G$1))</f>
        <v>68.319999999999993</v>
      </c>
      <c r="S8" s="502">
        <f t="shared" si="9"/>
        <v>69.44</v>
      </c>
      <c r="T8" s="502">
        <f t="shared" si="9"/>
        <v>70.56</v>
      </c>
      <c r="U8" s="502">
        <f t="shared" si="9"/>
        <v>71.680000000000007</v>
      </c>
      <c r="V8" s="502">
        <f t="shared" si="9"/>
        <v>72.8</v>
      </c>
      <c r="W8" s="502">
        <f t="shared" si="9"/>
        <v>73.92</v>
      </c>
      <c r="X8" s="502">
        <f t="shared" si="9"/>
        <v>75.040000000000006</v>
      </c>
      <c r="Y8" s="502">
        <f t="shared" si="9"/>
        <v>76.16</v>
      </c>
      <c r="Z8" s="502">
        <f t="shared" si="9"/>
        <v>77.28</v>
      </c>
      <c r="AA8" s="502">
        <f t="shared" si="9"/>
        <v>78.399999999999991</v>
      </c>
      <c r="AB8" s="502">
        <f t="shared" ref="AB8:AP9" si="10">$G8*(1+0.02*(AB$1-$G$1))</f>
        <v>79.52</v>
      </c>
      <c r="AC8" s="502">
        <f t="shared" si="10"/>
        <v>80.64</v>
      </c>
      <c r="AD8" s="502">
        <f t="shared" si="10"/>
        <v>81.759999999999991</v>
      </c>
      <c r="AE8" s="502">
        <f t="shared" si="10"/>
        <v>82.88</v>
      </c>
      <c r="AF8" s="502">
        <f t="shared" si="10"/>
        <v>84</v>
      </c>
      <c r="AG8" s="502">
        <f t="shared" si="10"/>
        <v>85.12</v>
      </c>
      <c r="AH8" s="502">
        <f t="shared" si="10"/>
        <v>86.240000000000009</v>
      </c>
      <c r="AI8" s="502">
        <f t="shared" si="10"/>
        <v>87.36</v>
      </c>
      <c r="AJ8" s="502">
        <f t="shared" si="10"/>
        <v>88.48</v>
      </c>
      <c r="AK8" s="502">
        <f t="shared" si="10"/>
        <v>89.600000000000009</v>
      </c>
      <c r="AL8" s="502">
        <f t="shared" si="10"/>
        <v>90.72</v>
      </c>
      <c r="AM8" s="502">
        <f t="shared" si="10"/>
        <v>91.84</v>
      </c>
      <c r="AN8" s="502">
        <f t="shared" si="10"/>
        <v>92.960000000000008</v>
      </c>
      <c r="AO8" s="502">
        <f t="shared" si="10"/>
        <v>94.080000000000013</v>
      </c>
      <c r="AP8" s="502">
        <f t="shared" si="10"/>
        <v>95.200000000000017</v>
      </c>
    </row>
    <row r="9" spans="1:42" x14ac:dyDescent="0.3">
      <c r="A9" s="347">
        <v>8</v>
      </c>
      <c r="B9" s="347">
        <v>4305</v>
      </c>
      <c r="C9" s="347" t="s">
        <v>27</v>
      </c>
      <c r="D9" s="347" t="s">
        <v>650</v>
      </c>
      <c r="G9" s="502">
        <v>7</v>
      </c>
      <c r="H9" s="502">
        <f t="shared" si="8"/>
        <v>7.1400000000000006</v>
      </c>
      <c r="I9" s="502">
        <f t="shared" si="8"/>
        <v>7.28</v>
      </c>
      <c r="J9" s="502">
        <f t="shared" si="8"/>
        <v>7.42</v>
      </c>
      <c r="K9" s="502">
        <f t="shared" si="8"/>
        <v>7.5600000000000005</v>
      </c>
      <c r="L9" s="502">
        <f t="shared" si="8"/>
        <v>7.7000000000000011</v>
      </c>
      <c r="M9" s="502">
        <f t="shared" si="8"/>
        <v>7.8400000000000007</v>
      </c>
      <c r="N9" s="502">
        <f t="shared" si="8"/>
        <v>7.98</v>
      </c>
      <c r="O9" s="502">
        <f t="shared" si="8"/>
        <v>8.1199999999999992</v>
      </c>
      <c r="P9" s="502">
        <f t="shared" si="8"/>
        <v>8.26</v>
      </c>
      <c r="Q9" s="502">
        <f t="shared" si="8"/>
        <v>8.4</v>
      </c>
      <c r="R9" s="502">
        <f t="shared" si="9"/>
        <v>8.5399999999999991</v>
      </c>
      <c r="S9" s="502">
        <f t="shared" si="9"/>
        <v>8.68</v>
      </c>
      <c r="T9" s="502">
        <f t="shared" si="9"/>
        <v>8.82</v>
      </c>
      <c r="U9" s="502">
        <f t="shared" si="9"/>
        <v>8.9600000000000009</v>
      </c>
      <c r="V9" s="502">
        <f t="shared" si="9"/>
        <v>9.1</v>
      </c>
      <c r="W9" s="502">
        <f t="shared" si="9"/>
        <v>9.24</v>
      </c>
      <c r="X9" s="502">
        <f t="shared" si="9"/>
        <v>9.3800000000000008</v>
      </c>
      <c r="Y9" s="502">
        <f t="shared" si="9"/>
        <v>9.52</v>
      </c>
      <c r="Z9" s="502">
        <f t="shared" si="9"/>
        <v>9.66</v>
      </c>
      <c r="AA9" s="502">
        <f t="shared" si="9"/>
        <v>9.7999999999999989</v>
      </c>
      <c r="AB9" s="502">
        <f t="shared" si="10"/>
        <v>9.94</v>
      </c>
      <c r="AC9" s="502">
        <f t="shared" si="10"/>
        <v>10.08</v>
      </c>
      <c r="AD9" s="502">
        <f t="shared" si="10"/>
        <v>10.219999999999999</v>
      </c>
      <c r="AE9" s="502">
        <f t="shared" si="10"/>
        <v>10.36</v>
      </c>
      <c r="AF9" s="502">
        <f t="shared" si="10"/>
        <v>10.5</v>
      </c>
      <c r="AG9" s="502">
        <f t="shared" si="10"/>
        <v>10.64</v>
      </c>
      <c r="AH9" s="502">
        <f t="shared" si="10"/>
        <v>10.780000000000001</v>
      </c>
      <c r="AI9" s="502">
        <f t="shared" si="10"/>
        <v>10.92</v>
      </c>
      <c r="AJ9" s="502">
        <f t="shared" si="10"/>
        <v>11.06</v>
      </c>
      <c r="AK9" s="502">
        <f t="shared" si="10"/>
        <v>11.200000000000001</v>
      </c>
      <c r="AL9" s="502">
        <f t="shared" si="10"/>
        <v>11.34</v>
      </c>
      <c r="AM9" s="502">
        <f t="shared" si="10"/>
        <v>11.48</v>
      </c>
      <c r="AN9" s="502">
        <f t="shared" si="10"/>
        <v>11.620000000000001</v>
      </c>
      <c r="AO9" s="502">
        <f t="shared" si="10"/>
        <v>11.760000000000002</v>
      </c>
      <c r="AP9" s="502">
        <f t="shared" si="10"/>
        <v>11.900000000000002</v>
      </c>
    </row>
    <row r="10" spans="1:42" x14ac:dyDescent="0.3">
      <c r="A10" s="347">
        <v>9</v>
      </c>
      <c r="B10" s="347">
        <v>4830</v>
      </c>
      <c r="C10" s="347" t="s">
        <v>6</v>
      </c>
      <c r="D10" s="347" t="s">
        <v>649</v>
      </c>
      <c r="E10" s="347">
        <v>50</v>
      </c>
      <c r="F10" s="502">
        <f>AVERAGE(E10,G10)</f>
        <v>50.5</v>
      </c>
      <c r="G10" s="502">
        <f t="shared" ref="G10:P11" si="11">$E10*(1+0.01*(G$1-$E$1))</f>
        <v>51</v>
      </c>
      <c r="H10" s="502">
        <f t="shared" si="11"/>
        <v>51.5</v>
      </c>
      <c r="I10" s="502">
        <f t="shared" si="11"/>
        <v>52</v>
      </c>
      <c r="J10" s="502">
        <f t="shared" si="11"/>
        <v>52.5</v>
      </c>
      <c r="K10" s="502">
        <f t="shared" si="11"/>
        <v>53</v>
      </c>
      <c r="L10" s="502">
        <f t="shared" si="11"/>
        <v>53.5</v>
      </c>
      <c r="M10" s="502">
        <f t="shared" si="11"/>
        <v>54</v>
      </c>
      <c r="N10" s="502">
        <f t="shared" si="11"/>
        <v>54.500000000000007</v>
      </c>
      <c r="O10" s="502">
        <f t="shared" si="11"/>
        <v>55.000000000000007</v>
      </c>
      <c r="P10" s="502">
        <f t="shared" si="11"/>
        <v>55.500000000000007</v>
      </c>
      <c r="Q10" s="502">
        <f t="shared" ref="Q10:Z11" si="12">$E10*(1+0.01*(Q$1-$E$1))</f>
        <v>56.000000000000007</v>
      </c>
      <c r="R10" s="502">
        <f t="shared" si="12"/>
        <v>56.499999999999993</v>
      </c>
      <c r="S10" s="502">
        <f t="shared" si="12"/>
        <v>57.000000000000007</v>
      </c>
      <c r="T10" s="502">
        <f t="shared" si="12"/>
        <v>57.499999999999993</v>
      </c>
      <c r="U10" s="502">
        <f t="shared" si="12"/>
        <v>57.999999999999993</v>
      </c>
      <c r="V10" s="502">
        <f t="shared" si="12"/>
        <v>58.5</v>
      </c>
      <c r="W10" s="502">
        <f t="shared" si="12"/>
        <v>59</v>
      </c>
      <c r="X10" s="502">
        <f t="shared" si="12"/>
        <v>59.5</v>
      </c>
      <c r="Y10" s="502">
        <f t="shared" si="12"/>
        <v>60</v>
      </c>
      <c r="Z10" s="502">
        <f t="shared" si="12"/>
        <v>60.5</v>
      </c>
      <c r="AA10" s="502">
        <f t="shared" ref="AA10:AJ11" si="13">$E10*(1+0.01*(AA$1-$E$1))</f>
        <v>61</v>
      </c>
      <c r="AB10" s="502">
        <f t="shared" si="13"/>
        <v>61.5</v>
      </c>
      <c r="AC10" s="502">
        <f t="shared" si="13"/>
        <v>62</v>
      </c>
      <c r="AD10" s="502">
        <f t="shared" si="13"/>
        <v>62.5</v>
      </c>
      <c r="AE10" s="502">
        <f t="shared" si="13"/>
        <v>63</v>
      </c>
      <c r="AF10" s="502">
        <f t="shared" si="13"/>
        <v>63.5</v>
      </c>
      <c r="AG10" s="502">
        <f t="shared" si="13"/>
        <v>64</v>
      </c>
      <c r="AH10" s="502">
        <f t="shared" si="13"/>
        <v>64.5</v>
      </c>
      <c r="AI10" s="502">
        <f t="shared" si="13"/>
        <v>65</v>
      </c>
      <c r="AJ10" s="502">
        <f t="shared" si="13"/>
        <v>65.5</v>
      </c>
      <c r="AK10" s="502">
        <f t="shared" ref="AK10:AP11" si="14">$E10*(1+0.01*(AK$1-$E$1))</f>
        <v>66</v>
      </c>
      <c r="AL10" s="502">
        <f t="shared" si="14"/>
        <v>66.5</v>
      </c>
      <c r="AM10" s="502">
        <f t="shared" si="14"/>
        <v>67</v>
      </c>
      <c r="AN10" s="502">
        <f t="shared" si="14"/>
        <v>67.5</v>
      </c>
      <c r="AO10" s="502">
        <f t="shared" si="14"/>
        <v>68</v>
      </c>
      <c r="AP10" s="502">
        <f t="shared" si="14"/>
        <v>68.5</v>
      </c>
    </row>
    <row r="11" spans="1:42" x14ac:dyDescent="0.3">
      <c r="A11" s="347">
        <v>10</v>
      </c>
      <c r="B11" s="347">
        <v>4830</v>
      </c>
      <c r="C11" s="347" t="s">
        <v>6</v>
      </c>
      <c r="D11" s="347" t="s">
        <v>650</v>
      </c>
      <c r="E11" s="347">
        <v>6</v>
      </c>
      <c r="F11" s="502">
        <f>AVERAGE(E11,G11)</f>
        <v>6.0600000000000005</v>
      </c>
      <c r="G11" s="502">
        <f t="shared" si="11"/>
        <v>6.12</v>
      </c>
      <c r="H11" s="502">
        <f t="shared" si="11"/>
        <v>6.18</v>
      </c>
      <c r="I11" s="502">
        <f t="shared" si="11"/>
        <v>6.24</v>
      </c>
      <c r="J11" s="502">
        <f t="shared" si="11"/>
        <v>6.3000000000000007</v>
      </c>
      <c r="K11" s="502">
        <f t="shared" si="11"/>
        <v>6.36</v>
      </c>
      <c r="L11" s="502">
        <f t="shared" si="11"/>
        <v>6.42</v>
      </c>
      <c r="M11" s="502">
        <f t="shared" si="11"/>
        <v>6.48</v>
      </c>
      <c r="N11" s="502">
        <f t="shared" si="11"/>
        <v>6.5400000000000009</v>
      </c>
      <c r="O11" s="502">
        <f t="shared" si="11"/>
        <v>6.6000000000000005</v>
      </c>
      <c r="P11" s="502">
        <f t="shared" si="11"/>
        <v>6.66</v>
      </c>
      <c r="Q11" s="502">
        <f t="shared" si="12"/>
        <v>6.7200000000000006</v>
      </c>
      <c r="R11" s="502">
        <f t="shared" si="12"/>
        <v>6.7799999999999994</v>
      </c>
      <c r="S11" s="502">
        <f t="shared" si="12"/>
        <v>6.8400000000000007</v>
      </c>
      <c r="T11" s="502">
        <f t="shared" si="12"/>
        <v>6.8999999999999995</v>
      </c>
      <c r="U11" s="502">
        <f t="shared" si="12"/>
        <v>6.9599999999999991</v>
      </c>
      <c r="V11" s="502">
        <f t="shared" si="12"/>
        <v>7.02</v>
      </c>
      <c r="W11" s="502">
        <f t="shared" si="12"/>
        <v>7.08</v>
      </c>
      <c r="X11" s="502">
        <f t="shared" si="12"/>
        <v>7.14</v>
      </c>
      <c r="Y11" s="502">
        <f t="shared" si="12"/>
        <v>7.1999999999999993</v>
      </c>
      <c r="Z11" s="502">
        <f t="shared" si="12"/>
        <v>7.26</v>
      </c>
      <c r="AA11" s="502">
        <f t="shared" si="13"/>
        <v>7.32</v>
      </c>
      <c r="AB11" s="502">
        <f t="shared" si="13"/>
        <v>7.38</v>
      </c>
      <c r="AC11" s="502">
        <f t="shared" si="13"/>
        <v>7.4399999999999995</v>
      </c>
      <c r="AD11" s="502">
        <f t="shared" si="13"/>
        <v>7.5</v>
      </c>
      <c r="AE11" s="502">
        <f t="shared" si="13"/>
        <v>7.5600000000000005</v>
      </c>
      <c r="AF11" s="502">
        <f t="shared" si="13"/>
        <v>7.62</v>
      </c>
      <c r="AG11" s="502">
        <f t="shared" si="13"/>
        <v>7.68</v>
      </c>
      <c r="AH11" s="502">
        <f t="shared" si="13"/>
        <v>7.74</v>
      </c>
      <c r="AI11" s="502">
        <f t="shared" si="13"/>
        <v>7.8000000000000007</v>
      </c>
      <c r="AJ11" s="502">
        <f t="shared" si="13"/>
        <v>7.86</v>
      </c>
      <c r="AK11" s="502">
        <f t="shared" si="14"/>
        <v>7.92</v>
      </c>
      <c r="AL11" s="502">
        <f t="shared" si="14"/>
        <v>7.98</v>
      </c>
      <c r="AM11" s="502">
        <f t="shared" si="14"/>
        <v>8.0400000000000009</v>
      </c>
      <c r="AN11" s="502">
        <f t="shared" si="14"/>
        <v>8.1000000000000014</v>
      </c>
      <c r="AO11" s="502">
        <f t="shared" si="14"/>
        <v>8.16</v>
      </c>
      <c r="AP11" s="502">
        <f t="shared" si="14"/>
        <v>8.2200000000000006</v>
      </c>
    </row>
    <row r="12" spans="1:42" x14ac:dyDescent="0.3">
      <c r="A12" s="347">
        <v>11</v>
      </c>
      <c r="B12" s="347">
        <v>4830</v>
      </c>
      <c r="C12" s="347" t="s">
        <v>27</v>
      </c>
      <c r="D12" s="347" t="s">
        <v>649</v>
      </c>
      <c r="G12" s="347">
        <v>57</v>
      </c>
      <c r="H12" s="502">
        <f t="shared" ref="H12:Q13" si="15">$G12*(1+0.02*(H$1-$G$1))</f>
        <v>58.14</v>
      </c>
      <c r="I12" s="502">
        <f t="shared" si="15"/>
        <v>59.28</v>
      </c>
      <c r="J12" s="502">
        <f t="shared" si="15"/>
        <v>60.42</v>
      </c>
      <c r="K12" s="502">
        <f t="shared" si="15"/>
        <v>61.56</v>
      </c>
      <c r="L12" s="502">
        <f t="shared" si="15"/>
        <v>62.7</v>
      </c>
      <c r="M12" s="502">
        <f t="shared" si="15"/>
        <v>63.84</v>
      </c>
      <c r="N12" s="502">
        <f t="shared" si="15"/>
        <v>64.98</v>
      </c>
      <c r="O12" s="502">
        <f t="shared" si="15"/>
        <v>66.11999999999999</v>
      </c>
      <c r="P12" s="502">
        <f t="shared" si="15"/>
        <v>67.259999999999991</v>
      </c>
      <c r="Q12" s="502">
        <f t="shared" si="15"/>
        <v>68.399999999999991</v>
      </c>
      <c r="R12" s="502">
        <f t="shared" ref="R12:AA13" si="16">$G12*(1+0.02*(R$1-$G$1))</f>
        <v>69.539999999999992</v>
      </c>
      <c r="S12" s="502">
        <f t="shared" si="16"/>
        <v>70.679999999999993</v>
      </c>
      <c r="T12" s="502">
        <f t="shared" si="16"/>
        <v>71.820000000000007</v>
      </c>
      <c r="U12" s="502">
        <f t="shared" si="16"/>
        <v>72.960000000000008</v>
      </c>
      <c r="V12" s="502">
        <f t="shared" si="16"/>
        <v>74.100000000000009</v>
      </c>
      <c r="W12" s="502">
        <f t="shared" si="16"/>
        <v>75.240000000000009</v>
      </c>
      <c r="X12" s="502">
        <f t="shared" si="16"/>
        <v>76.38000000000001</v>
      </c>
      <c r="Y12" s="502">
        <f t="shared" si="16"/>
        <v>77.52</v>
      </c>
      <c r="Z12" s="502">
        <f t="shared" si="16"/>
        <v>78.66</v>
      </c>
      <c r="AA12" s="502">
        <f t="shared" si="16"/>
        <v>79.8</v>
      </c>
      <c r="AB12" s="502">
        <f t="shared" ref="AB12:AP13" si="17">$G12*(1+0.02*(AB$1-$G$1))</f>
        <v>80.94</v>
      </c>
      <c r="AC12" s="502">
        <f t="shared" si="17"/>
        <v>82.08</v>
      </c>
      <c r="AD12" s="502">
        <f t="shared" si="17"/>
        <v>83.22</v>
      </c>
      <c r="AE12" s="502">
        <f t="shared" si="17"/>
        <v>84.36</v>
      </c>
      <c r="AF12" s="502">
        <f t="shared" si="17"/>
        <v>85.5</v>
      </c>
      <c r="AG12" s="502">
        <f t="shared" si="17"/>
        <v>86.64</v>
      </c>
      <c r="AH12" s="502">
        <f t="shared" si="17"/>
        <v>87.78</v>
      </c>
      <c r="AI12" s="502">
        <f t="shared" si="17"/>
        <v>88.92</v>
      </c>
      <c r="AJ12" s="502">
        <f t="shared" si="17"/>
        <v>90.06</v>
      </c>
      <c r="AK12" s="502">
        <f t="shared" si="17"/>
        <v>91.2</v>
      </c>
      <c r="AL12" s="502">
        <f t="shared" si="17"/>
        <v>92.34</v>
      </c>
      <c r="AM12" s="502">
        <f t="shared" si="17"/>
        <v>93.48</v>
      </c>
      <c r="AN12" s="502">
        <f t="shared" si="17"/>
        <v>94.62</v>
      </c>
      <c r="AO12" s="502">
        <f t="shared" si="17"/>
        <v>95.76</v>
      </c>
      <c r="AP12" s="502">
        <f t="shared" si="17"/>
        <v>96.9</v>
      </c>
    </row>
    <row r="13" spans="1:42" x14ac:dyDescent="0.3">
      <c r="A13" s="347">
        <v>12</v>
      </c>
      <c r="B13" s="347">
        <v>4830</v>
      </c>
      <c r="C13" s="347" t="s">
        <v>27</v>
      </c>
      <c r="D13" s="347" t="s">
        <v>650</v>
      </c>
      <c r="G13" s="347">
        <v>7</v>
      </c>
      <c r="H13" s="502">
        <f t="shared" si="15"/>
        <v>7.1400000000000006</v>
      </c>
      <c r="I13" s="502">
        <f t="shared" si="15"/>
        <v>7.28</v>
      </c>
      <c r="J13" s="502">
        <f t="shared" si="15"/>
        <v>7.42</v>
      </c>
      <c r="K13" s="502">
        <f t="shared" si="15"/>
        <v>7.5600000000000005</v>
      </c>
      <c r="L13" s="502">
        <f t="shared" si="15"/>
        <v>7.7000000000000011</v>
      </c>
      <c r="M13" s="502">
        <f t="shared" si="15"/>
        <v>7.8400000000000007</v>
      </c>
      <c r="N13" s="502">
        <f t="shared" si="15"/>
        <v>7.98</v>
      </c>
      <c r="O13" s="502">
        <f t="shared" si="15"/>
        <v>8.1199999999999992</v>
      </c>
      <c r="P13" s="502">
        <f t="shared" si="15"/>
        <v>8.26</v>
      </c>
      <c r="Q13" s="502">
        <f t="shared" si="15"/>
        <v>8.4</v>
      </c>
      <c r="R13" s="502">
        <f t="shared" si="16"/>
        <v>8.5399999999999991</v>
      </c>
      <c r="S13" s="502">
        <f t="shared" si="16"/>
        <v>8.68</v>
      </c>
      <c r="T13" s="502">
        <f t="shared" si="16"/>
        <v>8.82</v>
      </c>
      <c r="U13" s="502">
        <f t="shared" si="16"/>
        <v>8.9600000000000009</v>
      </c>
      <c r="V13" s="502">
        <f t="shared" si="16"/>
        <v>9.1</v>
      </c>
      <c r="W13" s="502">
        <f t="shared" si="16"/>
        <v>9.24</v>
      </c>
      <c r="X13" s="502">
        <f t="shared" si="16"/>
        <v>9.3800000000000008</v>
      </c>
      <c r="Y13" s="502">
        <f t="shared" si="16"/>
        <v>9.52</v>
      </c>
      <c r="Z13" s="502">
        <f t="shared" si="16"/>
        <v>9.66</v>
      </c>
      <c r="AA13" s="502">
        <f t="shared" si="16"/>
        <v>9.7999999999999989</v>
      </c>
      <c r="AB13" s="502">
        <f t="shared" si="17"/>
        <v>9.94</v>
      </c>
      <c r="AC13" s="502">
        <f t="shared" si="17"/>
        <v>10.08</v>
      </c>
      <c r="AD13" s="502">
        <f t="shared" si="17"/>
        <v>10.219999999999999</v>
      </c>
      <c r="AE13" s="502">
        <f t="shared" si="17"/>
        <v>10.36</v>
      </c>
      <c r="AF13" s="502">
        <f t="shared" si="17"/>
        <v>10.5</v>
      </c>
      <c r="AG13" s="502">
        <f t="shared" si="17"/>
        <v>10.64</v>
      </c>
      <c r="AH13" s="502">
        <f t="shared" si="17"/>
        <v>10.780000000000001</v>
      </c>
      <c r="AI13" s="502">
        <f t="shared" si="17"/>
        <v>10.92</v>
      </c>
      <c r="AJ13" s="502">
        <f t="shared" si="17"/>
        <v>11.06</v>
      </c>
      <c r="AK13" s="502">
        <f t="shared" si="17"/>
        <v>11.200000000000001</v>
      </c>
      <c r="AL13" s="502">
        <f t="shared" si="17"/>
        <v>11.34</v>
      </c>
      <c r="AM13" s="502">
        <f t="shared" si="17"/>
        <v>11.48</v>
      </c>
      <c r="AN13" s="502">
        <f t="shared" si="17"/>
        <v>11.620000000000001</v>
      </c>
      <c r="AO13" s="502">
        <f t="shared" si="17"/>
        <v>11.760000000000002</v>
      </c>
      <c r="AP13" s="502">
        <f t="shared" si="17"/>
        <v>11.900000000000002</v>
      </c>
    </row>
    <row r="14" spans="1:42" x14ac:dyDescent="0.3">
      <c r="A14" s="347">
        <v>13</v>
      </c>
      <c r="B14" s="347">
        <v>10177</v>
      </c>
      <c r="C14" s="347" t="s">
        <v>6</v>
      </c>
      <c r="D14" s="347" t="s">
        <v>649</v>
      </c>
      <c r="E14" s="347">
        <v>50</v>
      </c>
      <c r="F14" s="502">
        <f>AVERAGE(E14,G14)</f>
        <v>50.5</v>
      </c>
      <c r="G14" s="502">
        <f t="shared" ref="G14:P15" si="18">$E14*(1+0.01*(G$1-$E$1))</f>
        <v>51</v>
      </c>
      <c r="H14" s="502">
        <f t="shared" si="18"/>
        <v>51.5</v>
      </c>
      <c r="I14" s="502">
        <f t="shared" si="18"/>
        <v>52</v>
      </c>
      <c r="J14" s="502">
        <f t="shared" si="18"/>
        <v>52.5</v>
      </c>
      <c r="K14" s="502">
        <f t="shared" si="18"/>
        <v>53</v>
      </c>
      <c r="L14" s="502">
        <f t="shared" si="18"/>
        <v>53.5</v>
      </c>
      <c r="M14" s="502">
        <f t="shared" si="18"/>
        <v>54</v>
      </c>
      <c r="N14" s="502">
        <f t="shared" si="18"/>
        <v>54.500000000000007</v>
      </c>
      <c r="O14" s="502">
        <f t="shared" si="18"/>
        <v>55.000000000000007</v>
      </c>
      <c r="P14" s="502">
        <f t="shared" si="18"/>
        <v>55.500000000000007</v>
      </c>
      <c r="Q14" s="502">
        <f t="shared" ref="Q14:Z15" si="19">$E14*(1+0.01*(Q$1-$E$1))</f>
        <v>56.000000000000007</v>
      </c>
      <c r="R14" s="502">
        <f t="shared" si="19"/>
        <v>56.499999999999993</v>
      </c>
      <c r="S14" s="502">
        <f t="shared" si="19"/>
        <v>57.000000000000007</v>
      </c>
      <c r="T14" s="502">
        <f t="shared" si="19"/>
        <v>57.499999999999993</v>
      </c>
      <c r="U14" s="502">
        <f t="shared" si="19"/>
        <v>57.999999999999993</v>
      </c>
      <c r="V14" s="502">
        <f t="shared" si="19"/>
        <v>58.5</v>
      </c>
      <c r="W14" s="502">
        <f t="shared" si="19"/>
        <v>59</v>
      </c>
      <c r="X14" s="502">
        <f t="shared" si="19"/>
        <v>59.5</v>
      </c>
      <c r="Y14" s="502">
        <f t="shared" si="19"/>
        <v>60</v>
      </c>
      <c r="Z14" s="502">
        <f t="shared" si="19"/>
        <v>60.5</v>
      </c>
      <c r="AA14" s="502">
        <f t="shared" ref="AA14:AJ15" si="20">$E14*(1+0.01*(AA$1-$E$1))</f>
        <v>61</v>
      </c>
      <c r="AB14" s="502">
        <f t="shared" si="20"/>
        <v>61.5</v>
      </c>
      <c r="AC14" s="502">
        <f t="shared" si="20"/>
        <v>62</v>
      </c>
      <c r="AD14" s="502">
        <f t="shared" si="20"/>
        <v>62.5</v>
      </c>
      <c r="AE14" s="502">
        <f t="shared" si="20"/>
        <v>63</v>
      </c>
      <c r="AF14" s="502">
        <f t="shared" si="20"/>
        <v>63.5</v>
      </c>
      <c r="AG14" s="502">
        <f t="shared" si="20"/>
        <v>64</v>
      </c>
      <c r="AH14" s="502">
        <f t="shared" si="20"/>
        <v>64.5</v>
      </c>
      <c r="AI14" s="502">
        <f t="shared" si="20"/>
        <v>65</v>
      </c>
      <c r="AJ14" s="502">
        <f t="shared" si="20"/>
        <v>65.5</v>
      </c>
      <c r="AK14" s="502">
        <f t="shared" ref="AK14:AP15" si="21">$E14*(1+0.01*(AK$1-$E$1))</f>
        <v>66</v>
      </c>
      <c r="AL14" s="502">
        <f t="shared" si="21"/>
        <v>66.5</v>
      </c>
      <c r="AM14" s="502">
        <f t="shared" si="21"/>
        <v>67</v>
      </c>
      <c r="AN14" s="502">
        <f t="shared" si="21"/>
        <v>67.5</v>
      </c>
      <c r="AO14" s="502">
        <f t="shared" si="21"/>
        <v>68</v>
      </c>
      <c r="AP14" s="502">
        <f t="shared" si="21"/>
        <v>68.5</v>
      </c>
    </row>
    <row r="15" spans="1:42" x14ac:dyDescent="0.3">
      <c r="A15" s="347">
        <v>14</v>
      </c>
      <c r="B15" s="347">
        <v>10177</v>
      </c>
      <c r="C15" s="347" t="s">
        <v>6</v>
      </c>
      <c r="D15" s="347" t="s">
        <v>650</v>
      </c>
      <c r="E15" s="347">
        <v>6</v>
      </c>
      <c r="F15" s="502">
        <f>AVERAGE(E15,G15)</f>
        <v>6.0600000000000005</v>
      </c>
      <c r="G15" s="502">
        <f t="shared" si="18"/>
        <v>6.12</v>
      </c>
      <c r="H15" s="502">
        <f t="shared" si="18"/>
        <v>6.18</v>
      </c>
      <c r="I15" s="502">
        <f t="shared" si="18"/>
        <v>6.24</v>
      </c>
      <c r="J15" s="502">
        <f t="shared" si="18"/>
        <v>6.3000000000000007</v>
      </c>
      <c r="K15" s="502">
        <f t="shared" si="18"/>
        <v>6.36</v>
      </c>
      <c r="L15" s="502">
        <f t="shared" si="18"/>
        <v>6.42</v>
      </c>
      <c r="M15" s="502">
        <f t="shared" si="18"/>
        <v>6.48</v>
      </c>
      <c r="N15" s="502">
        <f t="shared" si="18"/>
        <v>6.5400000000000009</v>
      </c>
      <c r="O15" s="502">
        <f t="shared" si="18"/>
        <v>6.6000000000000005</v>
      </c>
      <c r="P15" s="502">
        <f t="shared" si="18"/>
        <v>6.66</v>
      </c>
      <c r="Q15" s="502">
        <f t="shared" si="19"/>
        <v>6.7200000000000006</v>
      </c>
      <c r="R15" s="502">
        <f t="shared" si="19"/>
        <v>6.7799999999999994</v>
      </c>
      <c r="S15" s="502">
        <f t="shared" si="19"/>
        <v>6.8400000000000007</v>
      </c>
      <c r="T15" s="502">
        <f t="shared" si="19"/>
        <v>6.8999999999999995</v>
      </c>
      <c r="U15" s="502">
        <f t="shared" si="19"/>
        <v>6.9599999999999991</v>
      </c>
      <c r="V15" s="502">
        <f t="shared" si="19"/>
        <v>7.02</v>
      </c>
      <c r="W15" s="502">
        <f t="shared" si="19"/>
        <v>7.08</v>
      </c>
      <c r="X15" s="502">
        <f t="shared" si="19"/>
        <v>7.14</v>
      </c>
      <c r="Y15" s="502">
        <f t="shared" si="19"/>
        <v>7.1999999999999993</v>
      </c>
      <c r="Z15" s="502">
        <f t="shared" si="19"/>
        <v>7.26</v>
      </c>
      <c r="AA15" s="502">
        <f t="shared" si="20"/>
        <v>7.32</v>
      </c>
      <c r="AB15" s="502">
        <f t="shared" si="20"/>
        <v>7.38</v>
      </c>
      <c r="AC15" s="502">
        <f t="shared" si="20"/>
        <v>7.4399999999999995</v>
      </c>
      <c r="AD15" s="502">
        <f t="shared" si="20"/>
        <v>7.5</v>
      </c>
      <c r="AE15" s="502">
        <f t="shared" si="20"/>
        <v>7.5600000000000005</v>
      </c>
      <c r="AF15" s="502">
        <f t="shared" si="20"/>
        <v>7.62</v>
      </c>
      <c r="AG15" s="502">
        <f t="shared" si="20"/>
        <v>7.68</v>
      </c>
      <c r="AH15" s="502">
        <f t="shared" si="20"/>
        <v>7.74</v>
      </c>
      <c r="AI15" s="502">
        <f t="shared" si="20"/>
        <v>7.8000000000000007</v>
      </c>
      <c r="AJ15" s="502">
        <f t="shared" si="20"/>
        <v>7.86</v>
      </c>
      <c r="AK15" s="502">
        <f t="shared" si="21"/>
        <v>7.92</v>
      </c>
      <c r="AL15" s="502">
        <f t="shared" si="21"/>
        <v>7.98</v>
      </c>
      <c r="AM15" s="502">
        <f t="shared" si="21"/>
        <v>8.0400000000000009</v>
      </c>
      <c r="AN15" s="502">
        <f t="shared" si="21"/>
        <v>8.1000000000000014</v>
      </c>
      <c r="AO15" s="502">
        <f t="shared" si="21"/>
        <v>8.16</v>
      </c>
      <c r="AP15" s="502">
        <f t="shared" si="21"/>
        <v>8.2200000000000006</v>
      </c>
    </row>
    <row r="16" spans="1:42" x14ac:dyDescent="0.3">
      <c r="A16" s="347">
        <v>15</v>
      </c>
      <c r="B16" s="347">
        <v>10177</v>
      </c>
      <c r="C16" s="347" t="s">
        <v>27</v>
      </c>
      <c r="D16" s="347" t="s">
        <v>649</v>
      </c>
      <c r="G16" s="347">
        <v>57</v>
      </c>
      <c r="H16" s="502">
        <f t="shared" ref="H16:Q17" si="22">$G16*(1+0.02*(H$1-$G$1))</f>
        <v>58.14</v>
      </c>
      <c r="I16" s="502">
        <f t="shared" si="22"/>
        <v>59.28</v>
      </c>
      <c r="J16" s="502">
        <f t="shared" si="22"/>
        <v>60.42</v>
      </c>
      <c r="K16" s="502">
        <f t="shared" si="22"/>
        <v>61.56</v>
      </c>
      <c r="L16" s="502">
        <f t="shared" si="22"/>
        <v>62.7</v>
      </c>
      <c r="M16" s="502">
        <f t="shared" si="22"/>
        <v>63.84</v>
      </c>
      <c r="N16" s="502">
        <f t="shared" si="22"/>
        <v>64.98</v>
      </c>
      <c r="O16" s="502">
        <f t="shared" si="22"/>
        <v>66.11999999999999</v>
      </c>
      <c r="P16" s="502">
        <f t="shared" si="22"/>
        <v>67.259999999999991</v>
      </c>
      <c r="Q16" s="502">
        <f t="shared" si="22"/>
        <v>68.399999999999991</v>
      </c>
      <c r="R16" s="502">
        <f t="shared" ref="R16:AA17" si="23">$G16*(1+0.02*(R$1-$G$1))</f>
        <v>69.539999999999992</v>
      </c>
      <c r="S16" s="502">
        <f t="shared" si="23"/>
        <v>70.679999999999993</v>
      </c>
      <c r="T16" s="502">
        <f t="shared" si="23"/>
        <v>71.820000000000007</v>
      </c>
      <c r="U16" s="502">
        <f t="shared" si="23"/>
        <v>72.960000000000008</v>
      </c>
      <c r="V16" s="502">
        <f t="shared" si="23"/>
        <v>74.100000000000009</v>
      </c>
      <c r="W16" s="502">
        <f t="shared" si="23"/>
        <v>75.240000000000009</v>
      </c>
      <c r="X16" s="502">
        <f t="shared" si="23"/>
        <v>76.38000000000001</v>
      </c>
      <c r="Y16" s="502">
        <f t="shared" si="23"/>
        <v>77.52</v>
      </c>
      <c r="Z16" s="502">
        <f t="shared" si="23"/>
        <v>78.66</v>
      </c>
      <c r="AA16" s="502">
        <f t="shared" si="23"/>
        <v>79.8</v>
      </c>
      <c r="AB16" s="502">
        <f t="shared" ref="AB16:AP17" si="24">$G16*(1+0.02*(AB$1-$G$1))</f>
        <v>80.94</v>
      </c>
      <c r="AC16" s="502">
        <f t="shared" si="24"/>
        <v>82.08</v>
      </c>
      <c r="AD16" s="502">
        <f t="shared" si="24"/>
        <v>83.22</v>
      </c>
      <c r="AE16" s="502">
        <f t="shared" si="24"/>
        <v>84.36</v>
      </c>
      <c r="AF16" s="502">
        <f t="shared" si="24"/>
        <v>85.5</v>
      </c>
      <c r="AG16" s="502">
        <f t="shared" si="24"/>
        <v>86.64</v>
      </c>
      <c r="AH16" s="502">
        <f t="shared" si="24"/>
        <v>87.78</v>
      </c>
      <c r="AI16" s="502">
        <f t="shared" si="24"/>
        <v>88.92</v>
      </c>
      <c r="AJ16" s="502">
        <f t="shared" si="24"/>
        <v>90.06</v>
      </c>
      <c r="AK16" s="502">
        <f t="shared" si="24"/>
        <v>91.2</v>
      </c>
      <c r="AL16" s="502">
        <f t="shared" si="24"/>
        <v>92.34</v>
      </c>
      <c r="AM16" s="502">
        <f t="shared" si="24"/>
        <v>93.48</v>
      </c>
      <c r="AN16" s="502">
        <f t="shared" si="24"/>
        <v>94.62</v>
      </c>
      <c r="AO16" s="502">
        <f t="shared" si="24"/>
        <v>95.76</v>
      </c>
      <c r="AP16" s="502">
        <f t="shared" si="24"/>
        <v>96.9</v>
      </c>
    </row>
    <row r="17" spans="1:42" x14ac:dyDescent="0.3">
      <c r="A17" s="347">
        <v>16</v>
      </c>
      <c r="B17" s="347">
        <v>10177</v>
      </c>
      <c r="C17" s="347" t="s">
        <v>27</v>
      </c>
      <c r="D17" s="347" t="s">
        <v>650</v>
      </c>
      <c r="G17" s="347">
        <v>7</v>
      </c>
      <c r="H17" s="502">
        <f t="shared" si="22"/>
        <v>7.1400000000000006</v>
      </c>
      <c r="I17" s="502">
        <f t="shared" si="22"/>
        <v>7.28</v>
      </c>
      <c r="J17" s="502">
        <f t="shared" si="22"/>
        <v>7.42</v>
      </c>
      <c r="K17" s="502">
        <f t="shared" si="22"/>
        <v>7.5600000000000005</v>
      </c>
      <c r="L17" s="502">
        <f t="shared" si="22"/>
        <v>7.7000000000000011</v>
      </c>
      <c r="M17" s="502">
        <f t="shared" si="22"/>
        <v>7.8400000000000007</v>
      </c>
      <c r="N17" s="502">
        <f t="shared" si="22"/>
        <v>7.98</v>
      </c>
      <c r="O17" s="502">
        <f t="shared" si="22"/>
        <v>8.1199999999999992</v>
      </c>
      <c r="P17" s="502">
        <f t="shared" si="22"/>
        <v>8.26</v>
      </c>
      <c r="Q17" s="502">
        <f t="shared" si="22"/>
        <v>8.4</v>
      </c>
      <c r="R17" s="502">
        <f t="shared" si="23"/>
        <v>8.5399999999999991</v>
      </c>
      <c r="S17" s="502">
        <f t="shared" si="23"/>
        <v>8.68</v>
      </c>
      <c r="T17" s="502">
        <f t="shared" si="23"/>
        <v>8.82</v>
      </c>
      <c r="U17" s="502">
        <f t="shared" si="23"/>
        <v>8.9600000000000009</v>
      </c>
      <c r="V17" s="502">
        <f t="shared" si="23"/>
        <v>9.1</v>
      </c>
      <c r="W17" s="502">
        <f t="shared" si="23"/>
        <v>9.24</v>
      </c>
      <c r="X17" s="502">
        <f t="shared" si="23"/>
        <v>9.3800000000000008</v>
      </c>
      <c r="Y17" s="502">
        <f t="shared" si="23"/>
        <v>9.52</v>
      </c>
      <c r="Z17" s="502">
        <f t="shared" si="23"/>
        <v>9.66</v>
      </c>
      <c r="AA17" s="502">
        <f t="shared" si="23"/>
        <v>9.7999999999999989</v>
      </c>
      <c r="AB17" s="502">
        <f t="shared" si="24"/>
        <v>9.94</v>
      </c>
      <c r="AC17" s="502">
        <f t="shared" si="24"/>
        <v>10.08</v>
      </c>
      <c r="AD17" s="502">
        <f t="shared" si="24"/>
        <v>10.219999999999999</v>
      </c>
      <c r="AE17" s="502">
        <f t="shared" si="24"/>
        <v>10.36</v>
      </c>
      <c r="AF17" s="502">
        <f t="shared" si="24"/>
        <v>10.5</v>
      </c>
      <c r="AG17" s="502">
        <f t="shared" si="24"/>
        <v>10.64</v>
      </c>
      <c r="AH17" s="502">
        <f t="shared" si="24"/>
        <v>10.780000000000001</v>
      </c>
      <c r="AI17" s="502">
        <f t="shared" si="24"/>
        <v>10.92</v>
      </c>
      <c r="AJ17" s="502">
        <f t="shared" si="24"/>
        <v>11.06</v>
      </c>
      <c r="AK17" s="502">
        <f t="shared" si="24"/>
        <v>11.200000000000001</v>
      </c>
      <c r="AL17" s="502">
        <f t="shared" si="24"/>
        <v>11.34</v>
      </c>
      <c r="AM17" s="502">
        <f t="shared" si="24"/>
        <v>11.48</v>
      </c>
      <c r="AN17" s="502">
        <f t="shared" si="24"/>
        <v>11.620000000000001</v>
      </c>
      <c r="AO17" s="502">
        <f t="shared" si="24"/>
        <v>11.760000000000002</v>
      </c>
      <c r="AP17" s="502">
        <f t="shared" si="24"/>
        <v>11.900000000000002</v>
      </c>
    </row>
    <row r="18" spans="1:42" x14ac:dyDescent="0.3">
      <c r="A18" s="347">
        <v>17</v>
      </c>
      <c r="B18" s="347">
        <v>10228</v>
      </c>
      <c r="C18" s="347" t="s">
        <v>6</v>
      </c>
      <c r="D18" s="347" t="s">
        <v>649</v>
      </c>
      <c r="E18" s="347">
        <v>70</v>
      </c>
      <c r="F18" s="502">
        <f>AVERAGE(E18,G18)</f>
        <v>70.7</v>
      </c>
      <c r="G18" s="502">
        <f t="shared" ref="G18:P19" si="25">$E18*(1+0.01*(G$1-$E$1))</f>
        <v>71.400000000000006</v>
      </c>
      <c r="H18" s="502">
        <f t="shared" si="25"/>
        <v>72.100000000000009</v>
      </c>
      <c r="I18" s="502">
        <f t="shared" si="25"/>
        <v>72.8</v>
      </c>
      <c r="J18" s="502">
        <f t="shared" si="25"/>
        <v>73.5</v>
      </c>
      <c r="K18" s="502">
        <f t="shared" si="25"/>
        <v>74.2</v>
      </c>
      <c r="L18" s="502">
        <f t="shared" si="25"/>
        <v>74.900000000000006</v>
      </c>
      <c r="M18" s="502">
        <f t="shared" si="25"/>
        <v>75.600000000000009</v>
      </c>
      <c r="N18" s="502">
        <f t="shared" si="25"/>
        <v>76.300000000000011</v>
      </c>
      <c r="O18" s="502">
        <f t="shared" si="25"/>
        <v>77</v>
      </c>
      <c r="P18" s="502">
        <f t="shared" si="25"/>
        <v>77.7</v>
      </c>
      <c r="Q18" s="502">
        <f t="shared" ref="Q18:Z19" si="26">$E18*(1+0.01*(Q$1-$E$1))</f>
        <v>78.400000000000006</v>
      </c>
      <c r="R18" s="502">
        <f t="shared" si="26"/>
        <v>79.099999999999994</v>
      </c>
      <c r="S18" s="502">
        <f t="shared" si="26"/>
        <v>79.800000000000011</v>
      </c>
      <c r="T18" s="502">
        <f t="shared" si="26"/>
        <v>80.5</v>
      </c>
      <c r="U18" s="502">
        <f t="shared" si="26"/>
        <v>81.199999999999989</v>
      </c>
      <c r="V18" s="502">
        <f t="shared" si="26"/>
        <v>81.899999999999991</v>
      </c>
      <c r="W18" s="502">
        <f t="shared" si="26"/>
        <v>82.6</v>
      </c>
      <c r="X18" s="502">
        <f t="shared" si="26"/>
        <v>83.3</v>
      </c>
      <c r="Y18" s="502">
        <f t="shared" si="26"/>
        <v>84</v>
      </c>
      <c r="Z18" s="502">
        <f t="shared" si="26"/>
        <v>84.7</v>
      </c>
      <c r="AA18" s="502">
        <f t="shared" ref="AA18:AJ19" si="27">$E18*(1+0.01*(AA$1-$E$1))</f>
        <v>85.399999999999991</v>
      </c>
      <c r="AB18" s="502">
        <f t="shared" si="27"/>
        <v>86.1</v>
      </c>
      <c r="AC18" s="502">
        <f t="shared" si="27"/>
        <v>86.8</v>
      </c>
      <c r="AD18" s="502">
        <f t="shared" si="27"/>
        <v>87.5</v>
      </c>
      <c r="AE18" s="502">
        <f t="shared" si="27"/>
        <v>88.2</v>
      </c>
      <c r="AF18" s="502">
        <f t="shared" si="27"/>
        <v>88.9</v>
      </c>
      <c r="AG18" s="502">
        <f t="shared" si="27"/>
        <v>89.600000000000009</v>
      </c>
      <c r="AH18" s="502">
        <f t="shared" si="27"/>
        <v>90.3</v>
      </c>
      <c r="AI18" s="502">
        <f t="shared" si="27"/>
        <v>91</v>
      </c>
      <c r="AJ18" s="502">
        <f t="shared" si="27"/>
        <v>91.7</v>
      </c>
      <c r="AK18" s="502">
        <f t="shared" ref="AK18:AP19" si="28">$E18*(1+0.01*(AK$1-$E$1))</f>
        <v>92.4</v>
      </c>
      <c r="AL18" s="502">
        <f t="shared" si="28"/>
        <v>93.100000000000009</v>
      </c>
      <c r="AM18" s="502">
        <f t="shared" si="28"/>
        <v>93.800000000000011</v>
      </c>
      <c r="AN18" s="502">
        <f t="shared" si="28"/>
        <v>94.5</v>
      </c>
      <c r="AO18" s="502">
        <f t="shared" si="28"/>
        <v>95.199999999999989</v>
      </c>
      <c r="AP18" s="502">
        <f t="shared" si="28"/>
        <v>95.9</v>
      </c>
    </row>
    <row r="19" spans="1:42" x14ac:dyDescent="0.3">
      <c r="A19" s="347">
        <v>18</v>
      </c>
      <c r="B19" s="347">
        <v>10228</v>
      </c>
      <c r="C19" s="347" t="s">
        <v>6</v>
      </c>
      <c r="D19" s="347" t="s">
        <v>650</v>
      </c>
      <c r="E19" s="347">
        <v>10</v>
      </c>
      <c r="F19" s="502">
        <f>AVERAGE(E19,G19)</f>
        <v>10.1</v>
      </c>
      <c r="G19" s="502">
        <f t="shared" si="25"/>
        <v>10.199999999999999</v>
      </c>
      <c r="H19" s="502">
        <f t="shared" si="25"/>
        <v>10.3</v>
      </c>
      <c r="I19" s="502">
        <f t="shared" si="25"/>
        <v>10.4</v>
      </c>
      <c r="J19" s="502">
        <f t="shared" si="25"/>
        <v>10.5</v>
      </c>
      <c r="K19" s="502">
        <f t="shared" si="25"/>
        <v>10.600000000000001</v>
      </c>
      <c r="L19" s="502">
        <f t="shared" si="25"/>
        <v>10.700000000000001</v>
      </c>
      <c r="M19" s="502">
        <f t="shared" si="25"/>
        <v>10.8</v>
      </c>
      <c r="N19" s="502">
        <f t="shared" si="25"/>
        <v>10.9</v>
      </c>
      <c r="O19" s="502">
        <f t="shared" si="25"/>
        <v>11</v>
      </c>
      <c r="P19" s="502">
        <f t="shared" si="25"/>
        <v>11.100000000000001</v>
      </c>
      <c r="Q19" s="502">
        <f t="shared" si="26"/>
        <v>11.200000000000001</v>
      </c>
      <c r="R19" s="502">
        <f t="shared" si="26"/>
        <v>11.299999999999999</v>
      </c>
      <c r="S19" s="502">
        <f t="shared" si="26"/>
        <v>11.400000000000002</v>
      </c>
      <c r="T19" s="502">
        <f t="shared" si="26"/>
        <v>11.5</v>
      </c>
      <c r="U19" s="502">
        <f t="shared" si="26"/>
        <v>11.6</v>
      </c>
      <c r="V19" s="502">
        <f t="shared" si="26"/>
        <v>11.7</v>
      </c>
      <c r="W19" s="502">
        <f t="shared" si="26"/>
        <v>11.799999999999999</v>
      </c>
      <c r="X19" s="502">
        <f t="shared" si="26"/>
        <v>11.899999999999999</v>
      </c>
      <c r="Y19" s="502">
        <f t="shared" si="26"/>
        <v>12</v>
      </c>
      <c r="Z19" s="502">
        <f t="shared" si="26"/>
        <v>12.1</v>
      </c>
      <c r="AA19" s="502">
        <f t="shared" si="27"/>
        <v>12.2</v>
      </c>
      <c r="AB19" s="502">
        <f t="shared" si="27"/>
        <v>12.3</v>
      </c>
      <c r="AC19" s="502">
        <f t="shared" si="27"/>
        <v>12.4</v>
      </c>
      <c r="AD19" s="502">
        <f t="shared" si="27"/>
        <v>12.5</v>
      </c>
      <c r="AE19" s="502">
        <f t="shared" si="27"/>
        <v>12.6</v>
      </c>
      <c r="AF19" s="502">
        <f t="shared" si="27"/>
        <v>12.7</v>
      </c>
      <c r="AG19" s="502">
        <f t="shared" si="27"/>
        <v>12.8</v>
      </c>
      <c r="AH19" s="502">
        <f t="shared" si="27"/>
        <v>12.9</v>
      </c>
      <c r="AI19" s="502">
        <f t="shared" si="27"/>
        <v>13</v>
      </c>
      <c r="AJ19" s="502">
        <f t="shared" si="27"/>
        <v>13.100000000000001</v>
      </c>
      <c r="AK19" s="502">
        <f t="shared" si="28"/>
        <v>13.200000000000001</v>
      </c>
      <c r="AL19" s="502">
        <f t="shared" si="28"/>
        <v>13.3</v>
      </c>
      <c r="AM19" s="502">
        <f t="shared" si="28"/>
        <v>13.4</v>
      </c>
      <c r="AN19" s="502">
        <f t="shared" si="28"/>
        <v>13.5</v>
      </c>
      <c r="AO19" s="502">
        <f t="shared" si="28"/>
        <v>13.599999999999998</v>
      </c>
      <c r="AP19" s="502">
        <f t="shared" si="28"/>
        <v>13.700000000000001</v>
      </c>
    </row>
    <row r="20" spans="1:42" x14ac:dyDescent="0.3">
      <c r="A20" s="347">
        <v>19</v>
      </c>
      <c r="B20" s="347">
        <v>10228</v>
      </c>
      <c r="C20" s="347" t="s">
        <v>27</v>
      </c>
      <c r="D20" s="347" t="s">
        <v>649</v>
      </c>
      <c r="G20" s="347">
        <v>77</v>
      </c>
      <c r="H20" s="502">
        <f t="shared" ref="H20:Q21" si="29">$G20*(1+0.02*(H$1-$G$1))</f>
        <v>78.540000000000006</v>
      </c>
      <c r="I20" s="502">
        <f t="shared" si="29"/>
        <v>80.08</v>
      </c>
      <c r="J20" s="502">
        <f t="shared" si="29"/>
        <v>81.62</v>
      </c>
      <c r="K20" s="502">
        <f t="shared" si="29"/>
        <v>83.160000000000011</v>
      </c>
      <c r="L20" s="502">
        <f t="shared" si="29"/>
        <v>84.7</v>
      </c>
      <c r="M20" s="502">
        <f t="shared" si="29"/>
        <v>86.240000000000009</v>
      </c>
      <c r="N20" s="502">
        <f t="shared" si="29"/>
        <v>87.780000000000015</v>
      </c>
      <c r="O20" s="502">
        <f t="shared" si="29"/>
        <v>89.32</v>
      </c>
      <c r="P20" s="502">
        <f t="shared" si="29"/>
        <v>90.86</v>
      </c>
      <c r="Q20" s="502">
        <f t="shared" si="29"/>
        <v>92.399999999999991</v>
      </c>
      <c r="R20" s="502">
        <f t="shared" ref="R20:AA21" si="30">$G20*(1+0.02*(R$1-$G$1))</f>
        <v>93.94</v>
      </c>
      <c r="S20" s="502">
        <f t="shared" si="30"/>
        <v>95.48</v>
      </c>
      <c r="T20" s="502">
        <f t="shared" si="30"/>
        <v>97.02</v>
      </c>
      <c r="U20" s="502">
        <f t="shared" si="30"/>
        <v>98.56</v>
      </c>
      <c r="V20" s="502">
        <f t="shared" si="30"/>
        <v>100.10000000000001</v>
      </c>
      <c r="W20" s="502">
        <f t="shared" si="30"/>
        <v>101.64</v>
      </c>
      <c r="X20" s="502">
        <f t="shared" si="30"/>
        <v>103.18</v>
      </c>
      <c r="Y20" s="502">
        <f t="shared" si="30"/>
        <v>104.71999999999998</v>
      </c>
      <c r="Z20" s="502">
        <f t="shared" si="30"/>
        <v>106.25999999999999</v>
      </c>
      <c r="AA20" s="502">
        <f t="shared" si="30"/>
        <v>107.8</v>
      </c>
      <c r="AB20" s="502">
        <f t="shared" ref="AB20:AP21" si="31">$G20*(1+0.02*(AB$1-$G$1))</f>
        <v>109.33999999999999</v>
      </c>
      <c r="AC20" s="502">
        <f t="shared" si="31"/>
        <v>110.88</v>
      </c>
      <c r="AD20" s="502">
        <f t="shared" si="31"/>
        <v>112.42</v>
      </c>
      <c r="AE20" s="502">
        <f t="shared" si="31"/>
        <v>113.96</v>
      </c>
      <c r="AF20" s="502">
        <f t="shared" si="31"/>
        <v>115.5</v>
      </c>
      <c r="AG20" s="502">
        <f t="shared" si="31"/>
        <v>117.04</v>
      </c>
      <c r="AH20" s="502">
        <f t="shared" si="31"/>
        <v>118.58</v>
      </c>
      <c r="AI20" s="502">
        <f t="shared" si="31"/>
        <v>120.12</v>
      </c>
      <c r="AJ20" s="502">
        <f t="shared" si="31"/>
        <v>121.66000000000001</v>
      </c>
      <c r="AK20" s="502">
        <f t="shared" si="31"/>
        <v>123.2</v>
      </c>
      <c r="AL20" s="502">
        <f t="shared" si="31"/>
        <v>124.74000000000001</v>
      </c>
      <c r="AM20" s="502">
        <f t="shared" si="31"/>
        <v>126.28000000000002</v>
      </c>
      <c r="AN20" s="502">
        <f t="shared" si="31"/>
        <v>127.82000000000001</v>
      </c>
      <c r="AO20" s="502">
        <f t="shared" si="31"/>
        <v>129.36000000000001</v>
      </c>
      <c r="AP20" s="502">
        <f t="shared" si="31"/>
        <v>130.9</v>
      </c>
    </row>
    <row r="21" spans="1:42" x14ac:dyDescent="0.3">
      <c r="A21" s="347">
        <v>20</v>
      </c>
      <c r="B21" s="347">
        <v>10228</v>
      </c>
      <c r="C21" s="347" t="s">
        <v>27</v>
      </c>
      <c r="D21" s="347" t="s">
        <v>650</v>
      </c>
      <c r="G21" s="347">
        <v>11</v>
      </c>
      <c r="H21" s="502">
        <f t="shared" si="29"/>
        <v>11.22</v>
      </c>
      <c r="I21" s="502">
        <f t="shared" si="29"/>
        <v>11.440000000000001</v>
      </c>
      <c r="J21" s="502">
        <f t="shared" si="29"/>
        <v>11.66</v>
      </c>
      <c r="K21" s="502">
        <f t="shared" si="29"/>
        <v>11.88</v>
      </c>
      <c r="L21" s="502">
        <f t="shared" si="29"/>
        <v>12.100000000000001</v>
      </c>
      <c r="M21" s="502">
        <f t="shared" si="29"/>
        <v>12.32</v>
      </c>
      <c r="N21" s="502">
        <f t="shared" si="29"/>
        <v>12.540000000000001</v>
      </c>
      <c r="O21" s="502">
        <f t="shared" si="29"/>
        <v>12.76</v>
      </c>
      <c r="P21" s="502">
        <f t="shared" si="29"/>
        <v>12.979999999999999</v>
      </c>
      <c r="Q21" s="502">
        <f t="shared" si="29"/>
        <v>13.2</v>
      </c>
      <c r="R21" s="502">
        <f t="shared" si="30"/>
        <v>13.42</v>
      </c>
      <c r="S21" s="502">
        <f t="shared" si="30"/>
        <v>13.64</v>
      </c>
      <c r="T21" s="502">
        <f t="shared" si="30"/>
        <v>13.86</v>
      </c>
      <c r="U21" s="502">
        <f t="shared" si="30"/>
        <v>14.08</v>
      </c>
      <c r="V21" s="502">
        <f t="shared" si="30"/>
        <v>14.3</v>
      </c>
      <c r="W21" s="502">
        <f t="shared" si="30"/>
        <v>14.520000000000001</v>
      </c>
      <c r="X21" s="502">
        <f t="shared" si="30"/>
        <v>14.74</v>
      </c>
      <c r="Y21" s="502">
        <f t="shared" si="30"/>
        <v>14.959999999999999</v>
      </c>
      <c r="Z21" s="502">
        <f t="shared" si="30"/>
        <v>15.18</v>
      </c>
      <c r="AA21" s="502">
        <f t="shared" si="30"/>
        <v>15.399999999999999</v>
      </c>
      <c r="AB21" s="502">
        <f t="shared" si="31"/>
        <v>15.62</v>
      </c>
      <c r="AC21" s="502">
        <f t="shared" si="31"/>
        <v>15.84</v>
      </c>
      <c r="AD21" s="502">
        <f t="shared" si="31"/>
        <v>16.059999999999999</v>
      </c>
      <c r="AE21" s="502">
        <f t="shared" si="31"/>
        <v>16.28</v>
      </c>
      <c r="AF21" s="502">
        <f t="shared" si="31"/>
        <v>16.5</v>
      </c>
      <c r="AG21" s="502">
        <f t="shared" si="31"/>
        <v>16.72</v>
      </c>
      <c r="AH21" s="502">
        <f t="shared" si="31"/>
        <v>16.940000000000001</v>
      </c>
      <c r="AI21" s="502">
        <f t="shared" si="31"/>
        <v>17.16</v>
      </c>
      <c r="AJ21" s="502">
        <f t="shared" si="31"/>
        <v>17.380000000000003</v>
      </c>
      <c r="AK21" s="502">
        <f t="shared" si="31"/>
        <v>17.600000000000001</v>
      </c>
      <c r="AL21" s="502">
        <f t="shared" si="31"/>
        <v>17.82</v>
      </c>
      <c r="AM21" s="502">
        <f t="shared" si="31"/>
        <v>18.040000000000003</v>
      </c>
      <c r="AN21" s="502">
        <f t="shared" si="31"/>
        <v>18.260000000000002</v>
      </c>
      <c r="AO21" s="502">
        <f t="shared" si="31"/>
        <v>18.48</v>
      </c>
      <c r="AP21" s="502">
        <f t="shared" si="31"/>
        <v>18.700000000000003</v>
      </c>
    </row>
    <row r="22" spans="1:42" x14ac:dyDescent="0.3">
      <c r="A22" s="347">
        <v>21</v>
      </c>
      <c r="B22" s="347">
        <v>10799</v>
      </c>
      <c r="C22" s="347" t="s">
        <v>6</v>
      </c>
      <c r="D22" s="347" t="s">
        <v>649</v>
      </c>
      <c r="E22" s="347">
        <v>50</v>
      </c>
      <c r="F22" s="502">
        <f>AVERAGE(E22,G22)</f>
        <v>50.5</v>
      </c>
      <c r="G22" s="502">
        <f t="shared" ref="G22:P23" si="32">$E22*(1+0.01*(G$1-$E$1))</f>
        <v>51</v>
      </c>
      <c r="H22" s="502">
        <f t="shared" si="32"/>
        <v>51.5</v>
      </c>
      <c r="I22" s="502">
        <f t="shared" si="32"/>
        <v>52</v>
      </c>
      <c r="J22" s="502">
        <f t="shared" si="32"/>
        <v>52.5</v>
      </c>
      <c r="K22" s="502">
        <f t="shared" si="32"/>
        <v>53</v>
      </c>
      <c r="L22" s="502">
        <f t="shared" si="32"/>
        <v>53.5</v>
      </c>
      <c r="M22" s="502">
        <f t="shared" si="32"/>
        <v>54</v>
      </c>
      <c r="N22" s="502">
        <f t="shared" si="32"/>
        <v>54.500000000000007</v>
      </c>
      <c r="O22" s="502">
        <f t="shared" si="32"/>
        <v>55.000000000000007</v>
      </c>
      <c r="P22" s="502">
        <f t="shared" si="32"/>
        <v>55.500000000000007</v>
      </c>
      <c r="Q22" s="502">
        <f t="shared" ref="Q22:Z23" si="33">$E22*(1+0.01*(Q$1-$E$1))</f>
        <v>56.000000000000007</v>
      </c>
      <c r="R22" s="502">
        <f t="shared" si="33"/>
        <v>56.499999999999993</v>
      </c>
      <c r="S22" s="502">
        <f t="shared" si="33"/>
        <v>57.000000000000007</v>
      </c>
      <c r="T22" s="502">
        <f t="shared" si="33"/>
        <v>57.499999999999993</v>
      </c>
      <c r="U22" s="502">
        <f t="shared" si="33"/>
        <v>57.999999999999993</v>
      </c>
      <c r="V22" s="502">
        <f t="shared" si="33"/>
        <v>58.5</v>
      </c>
      <c r="W22" s="502">
        <f t="shared" si="33"/>
        <v>59</v>
      </c>
      <c r="X22" s="502">
        <f t="shared" si="33"/>
        <v>59.5</v>
      </c>
      <c r="Y22" s="502">
        <f t="shared" si="33"/>
        <v>60</v>
      </c>
      <c r="Z22" s="502">
        <f t="shared" si="33"/>
        <v>60.5</v>
      </c>
      <c r="AA22" s="502">
        <f t="shared" ref="AA22:AJ23" si="34">$E22*(1+0.01*(AA$1-$E$1))</f>
        <v>61</v>
      </c>
      <c r="AB22" s="502">
        <f t="shared" si="34"/>
        <v>61.5</v>
      </c>
      <c r="AC22" s="502">
        <f t="shared" si="34"/>
        <v>62</v>
      </c>
      <c r="AD22" s="502">
        <f t="shared" si="34"/>
        <v>62.5</v>
      </c>
      <c r="AE22" s="502">
        <f t="shared" si="34"/>
        <v>63</v>
      </c>
      <c r="AF22" s="502">
        <f t="shared" si="34"/>
        <v>63.5</v>
      </c>
      <c r="AG22" s="502">
        <f t="shared" si="34"/>
        <v>64</v>
      </c>
      <c r="AH22" s="502">
        <f t="shared" si="34"/>
        <v>64.5</v>
      </c>
      <c r="AI22" s="502">
        <f t="shared" si="34"/>
        <v>65</v>
      </c>
      <c r="AJ22" s="502">
        <f t="shared" si="34"/>
        <v>65.5</v>
      </c>
      <c r="AK22" s="502">
        <f t="shared" ref="AK22:AP23" si="35">$E22*(1+0.01*(AK$1-$E$1))</f>
        <v>66</v>
      </c>
      <c r="AL22" s="502">
        <f t="shared" si="35"/>
        <v>66.5</v>
      </c>
      <c r="AM22" s="502">
        <f t="shared" si="35"/>
        <v>67</v>
      </c>
      <c r="AN22" s="502">
        <f t="shared" si="35"/>
        <v>67.5</v>
      </c>
      <c r="AO22" s="502">
        <f t="shared" si="35"/>
        <v>68</v>
      </c>
      <c r="AP22" s="502">
        <f t="shared" si="35"/>
        <v>68.5</v>
      </c>
    </row>
    <row r="23" spans="1:42" x14ac:dyDescent="0.3">
      <c r="A23" s="347">
        <v>22</v>
      </c>
      <c r="B23" s="347">
        <v>10799</v>
      </c>
      <c r="C23" s="347" t="s">
        <v>6</v>
      </c>
      <c r="D23" s="347" t="s">
        <v>650</v>
      </c>
      <c r="E23" s="347">
        <v>6</v>
      </c>
      <c r="F23" s="502">
        <f>AVERAGE(E23,G23)</f>
        <v>6.0600000000000005</v>
      </c>
      <c r="G23" s="502">
        <f t="shared" si="32"/>
        <v>6.12</v>
      </c>
      <c r="H23" s="502">
        <f t="shared" si="32"/>
        <v>6.18</v>
      </c>
      <c r="I23" s="502">
        <f t="shared" si="32"/>
        <v>6.24</v>
      </c>
      <c r="J23" s="502">
        <f t="shared" si="32"/>
        <v>6.3000000000000007</v>
      </c>
      <c r="K23" s="502">
        <f t="shared" si="32"/>
        <v>6.36</v>
      </c>
      <c r="L23" s="502">
        <f t="shared" si="32"/>
        <v>6.42</v>
      </c>
      <c r="M23" s="502">
        <f t="shared" si="32"/>
        <v>6.48</v>
      </c>
      <c r="N23" s="502">
        <f t="shared" si="32"/>
        <v>6.5400000000000009</v>
      </c>
      <c r="O23" s="502">
        <f t="shared" si="32"/>
        <v>6.6000000000000005</v>
      </c>
      <c r="P23" s="502">
        <f t="shared" si="32"/>
        <v>6.66</v>
      </c>
      <c r="Q23" s="502">
        <f t="shared" si="33"/>
        <v>6.7200000000000006</v>
      </c>
      <c r="R23" s="502">
        <f t="shared" si="33"/>
        <v>6.7799999999999994</v>
      </c>
      <c r="S23" s="502">
        <f t="shared" si="33"/>
        <v>6.8400000000000007</v>
      </c>
      <c r="T23" s="502">
        <f t="shared" si="33"/>
        <v>6.8999999999999995</v>
      </c>
      <c r="U23" s="502">
        <f t="shared" si="33"/>
        <v>6.9599999999999991</v>
      </c>
      <c r="V23" s="502">
        <f t="shared" si="33"/>
        <v>7.02</v>
      </c>
      <c r="W23" s="502">
        <f t="shared" si="33"/>
        <v>7.08</v>
      </c>
      <c r="X23" s="502">
        <f t="shared" si="33"/>
        <v>7.14</v>
      </c>
      <c r="Y23" s="502">
        <f t="shared" si="33"/>
        <v>7.1999999999999993</v>
      </c>
      <c r="Z23" s="502">
        <f t="shared" si="33"/>
        <v>7.26</v>
      </c>
      <c r="AA23" s="502">
        <f t="shared" si="34"/>
        <v>7.32</v>
      </c>
      <c r="AB23" s="502">
        <f t="shared" si="34"/>
        <v>7.38</v>
      </c>
      <c r="AC23" s="502">
        <f t="shared" si="34"/>
        <v>7.4399999999999995</v>
      </c>
      <c r="AD23" s="502">
        <f t="shared" si="34"/>
        <v>7.5</v>
      </c>
      <c r="AE23" s="502">
        <f t="shared" si="34"/>
        <v>7.5600000000000005</v>
      </c>
      <c r="AF23" s="502">
        <f t="shared" si="34"/>
        <v>7.62</v>
      </c>
      <c r="AG23" s="502">
        <f t="shared" si="34"/>
        <v>7.68</v>
      </c>
      <c r="AH23" s="502">
        <f t="shared" si="34"/>
        <v>7.74</v>
      </c>
      <c r="AI23" s="502">
        <f t="shared" si="34"/>
        <v>7.8000000000000007</v>
      </c>
      <c r="AJ23" s="502">
        <f t="shared" si="34"/>
        <v>7.86</v>
      </c>
      <c r="AK23" s="502">
        <f t="shared" si="35"/>
        <v>7.92</v>
      </c>
      <c r="AL23" s="502">
        <f t="shared" si="35"/>
        <v>7.98</v>
      </c>
      <c r="AM23" s="502">
        <f t="shared" si="35"/>
        <v>8.0400000000000009</v>
      </c>
      <c r="AN23" s="502">
        <f t="shared" si="35"/>
        <v>8.1000000000000014</v>
      </c>
      <c r="AO23" s="502">
        <f t="shared" si="35"/>
        <v>8.16</v>
      </c>
      <c r="AP23" s="502">
        <f t="shared" si="35"/>
        <v>8.2200000000000006</v>
      </c>
    </row>
    <row r="24" spans="1:42" x14ac:dyDescent="0.3">
      <c r="A24" s="347">
        <v>23</v>
      </c>
      <c r="B24" s="347">
        <v>10799</v>
      </c>
      <c r="C24" s="347" t="s">
        <v>27</v>
      </c>
      <c r="D24" s="347" t="s">
        <v>649</v>
      </c>
      <c r="G24" s="347">
        <v>57</v>
      </c>
      <c r="H24" s="502">
        <f t="shared" ref="H24:Q25" si="36">$G24*(1+0.02*(H$1-$G$1))</f>
        <v>58.14</v>
      </c>
      <c r="I24" s="502">
        <f t="shared" si="36"/>
        <v>59.28</v>
      </c>
      <c r="J24" s="502">
        <f t="shared" si="36"/>
        <v>60.42</v>
      </c>
      <c r="K24" s="502">
        <f t="shared" si="36"/>
        <v>61.56</v>
      </c>
      <c r="L24" s="502">
        <f t="shared" si="36"/>
        <v>62.7</v>
      </c>
      <c r="M24" s="502">
        <f t="shared" si="36"/>
        <v>63.84</v>
      </c>
      <c r="N24" s="502">
        <f t="shared" si="36"/>
        <v>64.98</v>
      </c>
      <c r="O24" s="502">
        <f t="shared" si="36"/>
        <v>66.11999999999999</v>
      </c>
      <c r="P24" s="502">
        <f t="shared" si="36"/>
        <v>67.259999999999991</v>
      </c>
      <c r="Q24" s="502">
        <f t="shared" si="36"/>
        <v>68.399999999999991</v>
      </c>
      <c r="R24" s="502">
        <f t="shared" ref="R24:AA25" si="37">$G24*(1+0.02*(R$1-$G$1))</f>
        <v>69.539999999999992</v>
      </c>
      <c r="S24" s="502">
        <f t="shared" si="37"/>
        <v>70.679999999999993</v>
      </c>
      <c r="T24" s="502">
        <f t="shared" si="37"/>
        <v>71.820000000000007</v>
      </c>
      <c r="U24" s="502">
        <f t="shared" si="37"/>
        <v>72.960000000000008</v>
      </c>
      <c r="V24" s="502">
        <f t="shared" si="37"/>
        <v>74.100000000000009</v>
      </c>
      <c r="W24" s="502">
        <f t="shared" si="37"/>
        <v>75.240000000000009</v>
      </c>
      <c r="X24" s="502">
        <f t="shared" si="37"/>
        <v>76.38000000000001</v>
      </c>
      <c r="Y24" s="502">
        <f t="shared" si="37"/>
        <v>77.52</v>
      </c>
      <c r="Z24" s="502">
        <f t="shared" si="37"/>
        <v>78.66</v>
      </c>
      <c r="AA24" s="502">
        <f t="shared" si="37"/>
        <v>79.8</v>
      </c>
      <c r="AB24" s="502">
        <f t="shared" ref="AB24:AP25" si="38">$G24*(1+0.02*(AB$1-$G$1))</f>
        <v>80.94</v>
      </c>
      <c r="AC24" s="502">
        <f t="shared" si="38"/>
        <v>82.08</v>
      </c>
      <c r="AD24" s="502">
        <f t="shared" si="38"/>
        <v>83.22</v>
      </c>
      <c r="AE24" s="502">
        <f t="shared" si="38"/>
        <v>84.36</v>
      </c>
      <c r="AF24" s="502">
        <f t="shared" si="38"/>
        <v>85.5</v>
      </c>
      <c r="AG24" s="502">
        <f t="shared" si="38"/>
        <v>86.64</v>
      </c>
      <c r="AH24" s="502">
        <f t="shared" si="38"/>
        <v>87.78</v>
      </c>
      <c r="AI24" s="502">
        <f t="shared" si="38"/>
        <v>88.92</v>
      </c>
      <c r="AJ24" s="502">
        <f t="shared" si="38"/>
        <v>90.06</v>
      </c>
      <c r="AK24" s="502">
        <f t="shared" si="38"/>
        <v>91.2</v>
      </c>
      <c r="AL24" s="502">
        <f t="shared" si="38"/>
        <v>92.34</v>
      </c>
      <c r="AM24" s="502">
        <f t="shared" si="38"/>
        <v>93.48</v>
      </c>
      <c r="AN24" s="502">
        <f t="shared" si="38"/>
        <v>94.62</v>
      </c>
      <c r="AO24" s="502">
        <f t="shared" si="38"/>
        <v>95.76</v>
      </c>
      <c r="AP24" s="502">
        <f t="shared" si="38"/>
        <v>96.9</v>
      </c>
    </row>
    <row r="25" spans="1:42" x14ac:dyDescent="0.3">
      <c r="A25" s="347">
        <v>24</v>
      </c>
      <c r="B25" s="347">
        <v>10799</v>
      </c>
      <c r="C25" s="347" t="s">
        <v>27</v>
      </c>
      <c r="D25" s="347" t="s">
        <v>650</v>
      </c>
      <c r="G25" s="347">
        <v>7</v>
      </c>
      <c r="H25" s="502">
        <f t="shared" si="36"/>
        <v>7.1400000000000006</v>
      </c>
      <c r="I25" s="502">
        <f t="shared" si="36"/>
        <v>7.28</v>
      </c>
      <c r="J25" s="502">
        <f t="shared" si="36"/>
        <v>7.42</v>
      </c>
      <c r="K25" s="502">
        <f t="shared" si="36"/>
        <v>7.5600000000000005</v>
      </c>
      <c r="L25" s="502">
        <f t="shared" si="36"/>
        <v>7.7000000000000011</v>
      </c>
      <c r="M25" s="502">
        <f t="shared" si="36"/>
        <v>7.8400000000000007</v>
      </c>
      <c r="N25" s="502">
        <f t="shared" si="36"/>
        <v>7.98</v>
      </c>
      <c r="O25" s="502">
        <f t="shared" si="36"/>
        <v>8.1199999999999992</v>
      </c>
      <c r="P25" s="502">
        <f t="shared" si="36"/>
        <v>8.26</v>
      </c>
      <c r="Q25" s="502">
        <f t="shared" si="36"/>
        <v>8.4</v>
      </c>
      <c r="R25" s="502">
        <f t="shared" si="37"/>
        <v>8.5399999999999991</v>
      </c>
      <c r="S25" s="502">
        <f t="shared" si="37"/>
        <v>8.68</v>
      </c>
      <c r="T25" s="502">
        <f t="shared" si="37"/>
        <v>8.82</v>
      </c>
      <c r="U25" s="502">
        <f t="shared" si="37"/>
        <v>8.9600000000000009</v>
      </c>
      <c r="V25" s="502">
        <f t="shared" si="37"/>
        <v>9.1</v>
      </c>
      <c r="W25" s="502">
        <f t="shared" si="37"/>
        <v>9.24</v>
      </c>
      <c r="X25" s="502">
        <f t="shared" si="37"/>
        <v>9.3800000000000008</v>
      </c>
      <c r="Y25" s="502">
        <f t="shared" si="37"/>
        <v>9.52</v>
      </c>
      <c r="Z25" s="502">
        <f t="shared" si="37"/>
        <v>9.66</v>
      </c>
      <c r="AA25" s="502">
        <f t="shared" si="37"/>
        <v>9.7999999999999989</v>
      </c>
      <c r="AB25" s="502">
        <f t="shared" si="38"/>
        <v>9.94</v>
      </c>
      <c r="AC25" s="502">
        <f t="shared" si="38"/>
        <v>10.08</v>
      </c>
      <c r="AD25" s="502">
        <f t="shared" si="38"/>
        <v>10.219999999999999</v>
      </c>
      <c r="AE25" s="502">
        <f t="shared" si="38"/>
        <v>10.36</v>
      </c>
      <c r="AF25" s="502">
        <f t="shared" si="38"/>
        <v>10.5</v>
      </c>
      <c r="AG25" s="502">
        <f t="shared" si="38"/>
        <v>10.64</v>
      </c>
      <c r="AH25" s="502">
        <f t="shared" si="38"/>
        <v>10.780000000000001</v>
      </c>
      <c r="AI25" s="502">
        <f t="shared" si="38"/>
        <v>10.92</v>
      </c>
      <c r="AJ25" s="502">
        <f t="shared" si="38"/>
        <v>11.06</v>
      </c>
      <c r="AK25" s="502">
        <f t="shared" si="38"/>
        <v>11.200000000000001</v>
      </c>
      <c r="AL25" s="502">
        <f t="shared" si="38"/>
        <v>11.34</v>
      </c>
      <c r="AM25" s="502">
        <f t="shared" si="38"/>
        <v>11.48</v>
      </c>
      <c r="AN25" s="502">
        <f t="shared" si="38"/>
        <v>11.620000000000001</v>
      </c>
      <c r="AO25" s="502">
        <f t="shared" si="38"/>
        <v>11.760000000000002</v>
      </c>
      <c r="AP25" s="502">
        <f t="shared" si="38"/>
        <v>11.900000000000002</v>
      </c>
    </row>
    <row r="26" spans="1:42" x14ac:dyDescent="0.3">
      <c r="A26" s="347">
        <v>25</v>
      </c>
      <c r="B26" s="347">
        <v>10991</v>
      </c>
      <c r="C26" s="347" t="s">
        <v>6</v>
      </c>
      <c r="D26" s="347" t="s">
        <v>649</v>
      </c>
      <c r="E26" s="347">
        <v>50</v>
      </c>
      <c r="F26" s="502">
        <f>AVERAGE(E26,G26)</f>
        <v>50.5</v>
      </c>
      <c r="G26" s="502">
        <f t="shared" ref="G26:P27" si="39">$E26*(1+0.01*(G$1-$E$1))</f>
        <v>51</v>
      </c>
      <c r="H26" s="502">
        <f t="shared" si="39"/>
        <v>51.5</v>
      </c>
      <c r="I26" s="502">
        <f t="shared" si="39"/>
        <v>52</v>
      </c>
      <c r="J26" s="502">
        <f t="shared" si="39"/>
        <v>52.5</v>
      </c>
      <c r="K26" s="502">
        <f t="shared" si="39"/>
        <v>53</v>
      </c>
      <c r="L26" s="502">
        <f t="shared" si="39"/>
        <v>53.5</v>
      </c>
      <c r="M26" s="502">
        <f t="shared" si="39"/>
        <v>54</v>
      </c>
      <c r="N26" s="502">
        <f t="shared" si="39"/>
        <v>54.500000000000007</v>
      </c>
      <c r="O26" s="502">
        <f t="shared" si="39"/>
        <v>55.000000000000007</v>
      </c>
      <c r="P26" s="502">
        <f t="shared" si="39"/>
        <v>55.500000000000007</v>
      </c>
      <c r="Q26" s="502">
        <f t="shared" ref="Q26:Z27" si="40">$E26*(1+0.01*(Q$1-$E$1))</f>
        <v>56.000000000000007</v>
      </c>
      <c r="R26" s="502">
        <f t="shared" si="40"/>
        <v>56.499999999999993</v>
      </c>
      <c r="S26" s="502">
        <f t="shared" si="40"/>
        <v>57.000000000000007</v>
      </c>
      <c r="T26" s="502">
        <f t="shared" si="40"/>
        <v>57.499999999999993</v>
      </c>
      <c r="U26" s="502">
        <f t="shared" si="40"/>
        <v>57.999999999999993</v>
      </c>
      <c r="V26" s="502">
        <f t="shared" si="40"/>
        <v>58.5</v>
      </c>
      <c r="W26" s="502">
        <f t="shared" si="40"/>
        <v>59</v>
      </c>
      <c r="X26" s="502">
        <f t="shared" si="40"/>
        <v>59.5</v>
      </c>
      <c r="Y26" s="502">
        <f t="shared" si="40"/>
        <v>60</v>
      </c>
      <c r="Z26" s="502">
        <f t="shared" si="40"/>
        <v>60.5</v>
      </c>
      <c r="AA26" s="502">
        <f t="shared" ref="AA26:AJ27" si="41">$E26*(1+0.01*(AA$1-$E$1))</f>
        <v>61</v>
      </c>
      <c r="AB26" s="502">
        <f t="shared" si="41"/>
        <v>61.5</v>
      </c>
      <c r="AC26" s="502">
        <f t="shared" si="41"/>
        <v>62</v>
      </c>
      <c r="AD26" s="502">
        <f t="shared" si="41"/>
        <v>62.5</v>
      </c>
      <c r="AE26" s="502">
        <f t="shared" si="41"/>
        <v>63</v>
      </c>
      <c r="AF26" s="502">
        <f t="shared" si="41"/>
        <v>63.5</v>
      </c>
      <c r="AG26" s="502">
        <f t="shared" si="41"/>
        <v>64</v>
      </c>
      <c r="AH26" s="502">
        <f t="shared" si="41"/>
        <v>64.5</v>
      </c>
      <c r="AI26" s="502">
        <f t="shared" si="41"/>
        <v>65</v>
      </c>
      <c r="AJ26" s="502">
        <f t="shared" si="41"/>
        <v>65.5</v>
      </c>
      <c r="AK26" s="502">
        <f t="shared" ref="AK26:AP27" si="42">$E26*(1+0.01*(AK$1-$E$1))</f>
        <v>66</v>
      </c>
      <c r="AL26" s="502">
        <f t="shared" si="42"/>
        <v>66.5</v>
      </c>
      <c r="AM26" s="502">
        <f t="shared" si="42"/>
        <v>67</v>
      </c>
      <c r="AN26" s="502">
        <f t="shared" si="42"/>
        <v>67.5</v>
      </c>
      <c r="AO26" s="502">
        <f t="shared" si="42"/>
        <v>68</v>
      </c>
      <c r="AP26" s="502">
        <f t="shared" si="42"/>
        <v>68.5</v>
      </c>
    </row>
    <row r="27" spans="1:42" x14ac:dyDescent="0.3">
      <c r="A27" s="347">
        <v>26</v>
      </c>
      <c r="B27" s="347">
        <v>10991</v>
      </c>
      <c r="C27" s="347" t="s">
        <v>6</v>
      </c>
      <c r="D27" s="347" t="s">
        <v>650</v>
      </c>
      <c r="E27" s="347">
        <v>6</v>
      </c>
      <c r="F27" s="502">
        <f>AVERAGE(E27,G27)</f>
        <v>6.0600000000000005</v>
      </c>
      <c r="G27" s="502">
        <f t="shared" si="39"/>
        <v>6.12</v>
      </c>
      <c r="H27" s="502">
        <f t="shared" si="39"/>
        <v>6.18</v>
      </c>
      <c r="I27" s="502">
        <f t="shared" si="39"/>
        <v>6.24</v>
      </c>
      <c r="J27" s="502">
        <f t="shared" si="39"/>
        <v>6.3000000000000007</v>
      </c>
      <c r="K27" s="502">
        <f t="shared" si="39"/>
        <v>6.36</v>
      </c>
      <c r="L27" s="502">
        <f t="shared" si="39"/>
        <v>6.42</v>
      </c>
      <c r="M27" s="502">
        <f t="shared" si="39"/>
        <v>6.48</v>
      </c>
      <c r="N27" s="502">
        <f t="shared" si="39"/>
        <v>6.5400000000000009</v>
      </c>
      <c r="O27" s="502">
        <f t="shared" si="39"/>
        <v>6.6000000000000005</v>
      </c>
      <c r="P27" s="502">
        <f t="shared" si="39"/>
        <v>6.66</v>
      </c>
      <c r="Q27" s="502">
        <f t="shared" si="40"/>
        <v>6.7200000000000006</v>
      </c>
      <c r="R27" s="502">
        <f t="shared" si="40"/>
        <v>6.7799999999999994</v>
      </c>
      <c r="S27" s="502">
        <f t="shared" si="40"/>
        <v>6.8400000000000007</v>
      </c>
      <c r="T27" s="502">
        <f t="shared" si="40"/>
        <v>6.8999999999999995</v>
      </c>
      <c r="U27" s="502">
        <f t="shared" si="40"/>
        <v>6.9599999999999991</v>
      </c>
      <c r="V27" s="502">
        <f t="shared" si="40"/>
        <v>7.02</v>
      </c>
      <c r="W27" s="502">
        <f t="shared" si="40"/>
        <v>7.08</v>
      </c>
      <c r="X27" s="502">
        <f t="shared" si="40"/>
        <v>7.14</v>
      </c>
      <c r="Y27" s="502">
        <f t="shared" si="40"/>
        <v>7.1999999999999993</v>
      </c>
      <c r="Z27" s="502">
        <f t="shared" si="40"/>
        <v>7.26</v>
      </c>
      <c r="AA27" s="502">
        <f t="shared" si="41"/>
        <v>7.32</v>
      </c>
      <c r="AB27" s="502">
        <f t="shared" si="41"/>
        <v>7.38</v>
      </c>
      <c r="AC27" s="502">
        <f t="shared" si="41"/>
        <v>7.4399999999999995</v>
      </c>
      <c r="AD27" s="502">
        <f t="shared" si="41"/>
        <v>7.5</v>
      </c>
      <c r="AE27" s="502">
        <f t="shared" si="41"/>
        <v>7.5600000000000005</v>
      </c>
      <c r="AF27" s="502">
        <f t="shared" si="41"/>
        <v>7.62</v>
      </c>
      <c r="AG27" s="502">
        <f t="shared" si="41"/>
        <v>7.68</v>
      </c>
      <c r="AH27" s="502">
        <f t="shared" si="41"/>
        <v>7.74</v>
      </c>
      <c r="AI27" s="502">
        <f t="shared" si="41"/>
        <v>7.8000000000000007</v>
      </c>
      <c r="AJ27" s="502">
        <f t="shared" si="41"/>
        <v>7.86</v>
      </c>
      <c r="AK27" s="502">
        <f t="shared" si="42"/>
        <v>7.92</v>
      </c>
      <c r="AL27" s="502">
        <f t="shared" si="42"/>
        <v>7.98</v>
      </c>
      <c r="AM27" s="502">
        <f t="shared" si="42"/>
        <v>8.0400000000000009</v>
      </c>
      <c r="AN27" s="502">
        <f t="shared" si="42"/>
        <v>8.1000000000000014</v>
      </c>
      <c r="AO27" s="502">
        <f t="shared" si="42"/>
        <v>8.16</v>
      </c>
      <c r="AP27" s="502">
        <f t="shared" si="42"/>
        <v>8.2200000000000006</v>
      </c>
    </row>
    <row r="28" spans="1:42" x14ac:dyDescent="0.3">
      <c r="A28" s="347">
        <v>27</v>
      </c>
      <c r="B28" s="347">
        <v>10991</v>
      </c>
      <c r="C28" s="347" t="s">
        <v>27</v>
      </c>
      <c r="D28" s="347" t="s">
        <v>649</v>
      </c>
      <c r="G28" s="347">
        <v>56</v>
      </c>
      <c r="H28" s="502">
        <f t="shared" ref="H28:Q29" si="43">$G28*(1+0.02*(H$1-$G$1))</f>
        <v>57.120000000000005</v>
      </c>
      <c r="I28" s="502">
        <f t="shared" si="43"/>
        <v>58.24</v>
      </c>
      <c r="J28" s="502">
        <f t="shared" si="43"/>
        <v>59.36</v>
      </c>
      <c r="K28" s="502">
        <f t="shared" si="43"/>
        <v>60.480000000000004</v>
      </c>
      <c r="L28" s="502">
        <f t="shared" si="43"/>
        <v>61.600000000000009</v>
      </c>
      <c r="M28" s="502">
        <f t="shared" si="43"/>
        <v>62.720000000000006</v>
      </c>
      <c r="N28" s="502">
        <f t="shared" si="43"/>
        <v>63.84</v>
      </c>
      <c r="O28" s="502">
        <f t="shared" si="43"/>
        <v>64.959999999999994</v>
      </c>
      <c r="P28" s="502">
        <f t="shared" si="43"/>
        <v>66.08</v>
      </c>
      <c r="Q28" s="502">
        <f t="shared" si="43"/>
        <v>67.2</v>
      </c>
      <c r="R28" s="502">
        <f t="shared" ref="R28:AA29" si="44">$G28*(1+0.02*(R$1-$G$1))</f>
        <v>68.319999999999993</v>
      </c>
      <c r="S28" s="502">
        <f t="shared" si="44"/>
        <v>69.44</v>
      </c>
      <c r="T28" s="502">
        <f t="shared" si="44"/>
        <v>70.56</v>
      </c>
      <c r="U28" s="502">
        <f t="shared" si="44"/>
        <v>71.680000000000007</v>
      </c>
      <c r="V28" s="502">
        <f t="shared" si="44"/>
        <v>72.8</v>
      </c>
      <c r="W28" s="502">
        <f t="shared" si="44"/>
        <v>73.92</v>
      </c>
      <c r="X28" s="502">
        <f t="shared" si="44"/>
        <v>75.040000000000006</v>
      </c>
      <c r="Y28" s="502">
        <f t="shared" si="44"/>
        <v>76.16</v>
      </c>
      <c r="Z28" s="502">
        <f t="shared" si="44"/>
        <v>77.28</v>
      </c>
      <c r="AA28" s="502">
        <f t="shared" si="44"/>
        <v>78.399999999999991</v>
      </c>
      <c r="AB28" s="502">
        <f t="shared" ref="AB28:AP29" si="45">$G28*(1+0.02*(AB$1-$G$1))</f>
        <v>79.52</v>
      </c>
      <c r="AC28" s="502">
        <f t="shared" si="45"/>
        <v>80.64</v>
      </c>
      <c r="AD28" s="502">
        <f t="shared" si="45"/>
        <v>81.759999999999991</v>
      </c>
      <c r="AE28" s="502">
        <f t="shared" si="45"/>
        <v>82.88</v>
      </c>
      <c r="AF28" s="502">
        <f t="shared" si="45"/>
        <v>84</v>
      </c>
      <c r="AG28" s="502">
        <f t="shared" si="45"/>
        <v>85.12</v>
      </c>
      <c r="AH28" s="502">
        <f t="shared" si="45"/>
        <v>86.240000000000009</v>
      </c>
      <c r="AI28" s="502">
        <f t="shared" si="45"/>
        <v>87.36</v>
      </c>
      <c r="AJ28" s="502">
        <f t="shared" si="45"/>
        <v>88.48</v>
      </c>
      <c r="AK28" s="502">
        <f t="shared" si="45"/>
        <v>89.600000000000009</v>
      </c>
      <c r="AL28" s="502">
        <f t="shared" si="45"/>
        <v>90.72</v>
      </c>
      <c r="AM28" s="502">
        <f t="shared" si="45"/>
        <v>91.84</v>
      </c>
      <c r="AN28" s="502">
        <f t="shared" si="45"/>
        <v>92.960000000000008</v>
      </c>
      <c r="AO28" s="502">
        <f t="shared" si="45"/>
        <v>94.080000000000013</v>
      </c>
      <c r="AP28" s="502">
        <f t="shared" si="45"/>
        <v>95.200000000000017</v>
      </c>
    </row>
    <row r="29" spans="1:42" x14ac:dyDescent="0.3">
      <c r="A29" s="347">
        <v>28</v>
      </c>
      <c r="B29" s="347">
        <v>10991</v>
      </c>
      <c r="C29" s="347" t="s">
        <v>27</v>
      </c>
      <c r="D29" s="347" t="s">
        <v>650</v>
      </c>
      <c r="G29" s="347">
        <v>7</v>
      </c>
      <c r="H29" s="502">
        <f t="shared" si="43"/>
        <v>7.1400000000000006</v>
      </c>
      <c r="I29" s="502">
        <f t="shared" si="43"/>
        <v>7.28</v>
      </c>
      <c r="J29" s="502">
        <f t="shared" si="43"/>
        <v>7.42</v>
      </c>
      <c r="K29" s="502">
        <f t="shared" si="43"/>
        <v>7.5600000000000005</v>
      </c>
      <c r="L29" s="502">
        <f t="shared" si="43"/>
        <v>7.7000000000000011</v>
      </c>
      <c r="M29" s="502">
        <f t="shared" si="43"/>
        <v>7.8400000000000007</v>
      </c>
      <c r="N29" s="502">
        <f t="shared" si="43"/>
        <v>7.98</v>
      </c>
      <c r="O29" s="502">
        <f t="shared" si="43"/>
        <v>8.1199999999999992</v>
      </c>
      <c r="P29" s="502">
        <f t="shared" si="43"/>
        <v>8.26</v>
      </c>
      <c r="Q29" s="502">
        <f t="shared" si="43"/>
        <v>8.4</v>
      </c>
      <c r="R29" s="502">
        <f t="shared" si="44"/>
        <v>8.5399999999999991</v>
      </c>
      <c r="S29" s="502">
        <f t="shared" si="44"/>
        <v>8.68</v>
      </c>
      <c r="T29" s="502">
        <f t="shared" si="44"/>
        <v>8.82</v>
      </c>
      <c r="U29" s="502">
        <f t="shared" si="44"/>
        <v>8.9600000000000009</v>
      </c>
      <c r="V29" s="502">
        <f t="shared" si="44"/>
        <v>9.1</v>
      </c>
      <c r="W29" s="502">
        <f t="shared" si="44"/>
        <v>9.24</v>
      </c>
      <c r="X29" s="502">
        <f t="shared" si="44"/>
        <v>9.3800000000000008</v>
      </c>
      <c r="Y29" s="502">
        <f t="shared" si="44"/>
        <v>9.52</v>
      </c>
      <c r="Z29" s="502">
        <f t="shared" si="44"/>
        <v>9.66</v>
      </c>
      <c r="AA29" s="502">
        <f t="shared" si="44"/>
        <v>9.7999999999999989</v>
      </c>
      <c r="AB29" s="502">
        <f t="shared" si="45"/>
        <v>9.94</v>
      </c>
      <c r="AC29" s="502">
        <f t="shared" si="45"/>
        <v>10.08</v>
      </c>
      <c r="AD29" s="502">
        <f t="shared" si="45"/>
        <v>10.219999999999999</v>
      </c>
      <c r="AE29" s="502">
        <f t="shared" si="45"/>
        <v>10.36</v>
      </c>
      <c r="AF29" s="502">
        <f t="shared" si="45"/>
        <v>10.5</v>
      </c>
      <c r="AG29" s="502">
        <f t="shared" si="45"/>
        <v>10.64</v>
      </c>
      <c r="AH29" s="502">
        <f t="shared" si="45"/>
        <v>10.780000000000001</v>
      </c>
      <c r="AI29" s="502">
        <f t="shared" si="45"/>
        <v>10.92</v>
      </c>
      <c r="AJ29" s="502">
        <f t="shared" si="45"/>
        <v>11.06</v>
      </c>
      <c r="AK29" s="502">
        <f t="shared" si="45"/>
        <v>11.200000000000001</v>
      </c>
      <c r="AL29" s="502">
        <f t="shared" si="45"/>
        <v>11.34</v>
      </c>
      <c r="AM29" s="502">
        <f t="shared" si="45"/>
        <v>11.48</v>
      </c>
      <c r="AN29" s="502">
        <f t="shared" si="45"/>
        <v>11.620000000000001</v>
      </c>
      <c r="AO29" s="502">
        <f t="shared" si="45"/>
        <v>11.760000000000002</v>
      </c>
      <c r="AP29" s="502">
        <f t="shared" si="45"/>
        <v>11.900000000000002</v>
      </c>
    </row>
    <row r="30" spans="1:42" x14ac:dyDescent="0.3">
      <c r="A30" s="347">
        <v>29</v>
      </c>
      <c r="B30" s="347">
        <v>11135</v>
      </c>
      <c r="C30" s="347" t="s">
        <v>6</v>
      </c>
      <c r="D30" s="347" t="s">
        <v>649</v>
      </c>
      <c r="E30" s="347">
        <v>50</v>
      </c>
      <c r="F30" s="502">
        <f>AVERAGE(E30,G30)</f>
        <v>50.5</v>
      </c>
      <c r="G30" s="502">
        <f t="shared" ref="G30:P31" si="46">$E30*(1+0.01*(G$1-$E$1))</f>
        <v>51</v>
      </c>
      <c r="H30" s="502">
        <f t="shared" si="46"/>
        <v>51.5</v>
      </c>
      <c r="I30" s="502">
        <f t="shared" si="46"/>
        <v>52</v>
      </c>
      <c r="J30" s="502">
        <f t="shared" si="46"/>
        <v>52.5</v>
      </c>
      <c r="K30" s="502">
        <f t="shared" si="46"/>
        <v>53</v>
      </c>
      <c r="L30" s="502">
        <f t="shared" si="46"/>
        <v>53.5</v>
      </c>
      <c r="M30" s="502">
        <f t="shared" si="46"/>
        <v>54</v>
      </c>
      <c r="N30" s="502">
        <f t="shared" si="46"/>
        <v>54.500000000000007</v>
      </c>
      <c r="O30" s="502">
        <f t="shared" si="46"/>
        <v>55.000000000000007</v>
      </c>
      <c r="P30" s="502">
        <f t="shared" si="46"/>
        <v>55.500000000000007</v>
      </c>
      <c r="Q30" s="502">
        <f t="shared" ref="Q30:Z31" si="47">$E30*(1+0.01*(Q$1-$E$1))</f>
        <v>56.000000000000007</v>
      </c>
      <c r="R30" s="502">
        <f t="shared" si="47"/>
        <v>56.499999999999993</v>
      </c>
      <c r="S30" s="502">
        <f t="shared" si="47"/>
        <v>57.000000000000007</v>
      </c>
      <c r="T30" s="502">
        <f t="shared" si="47"/>
        <v>57.499999999999993</v>
      </c>
      <c r="U30" s="502">
        <f t="shared" si="47"/>
        <v>57.999999999999993</v>
      </c>
      <c r="V30" s="502">
        <f t="shared" si="47"/>
        <v>58.5</v>
      </c>
      <c r="W30" s="502">
        <f t="shared" si="47"/>
        <v>59</v>
      </c>
      <c r="X30" s="502">
        <f t="shared" si="47"/>
        <v>59.5</v>
      </c>
      <c r="Y30" s="502">
        <f t="shared" si="47"/>
        <v>60</v>
      </c>
      <c r="Z30" s="502">
        <f t="shared" si="47"/>
        <v>60.5</v>
      </c>
      <c r="AA30" s="502">
        <f t="shared" ref="AA30:AJ31" si="48">$E30*(1+0.01*(AA$1-$E$1))</f>
        <v>61</v>
      </c>
      <c r="AB30" s="502">
        <f t="shared" si="48"/>
        <v>61.5</v>
      </c>
      <c r="AC30" s="502">
        <f t="shared" si="48"/>
        <v>62</v>
      </c>
      <c r="AD30" s="502">
        <f t="shared" si="48"/>
        <v>62.5</v>
      </c>
      <c r="AE30" s="502">
        <f t="shared" si="48"/>
        <v>63</v>
      </c>
      <c r="AF30" s="502">
        <f t="shared" si="48"/>
        <v>63.5</v>
      </c>
      <c r="AG30" s="502">
        <f t="shared" si="48"/>
        <v>64</v>
      </c>
      <c r="AH30" s="502">
        <f t="shared" si="48"/>
        <v>64.5</v>
      </c>
      <c r="AI30" s="502">
        <f t="shared" si="48"/>
        <v>65</v>
      </c>
      <c r="AJ30" s="502">
        <f t="shared" si="48"/>
        <v>65.5</v>
      </c>
      <c r="AK30" s="502">
        <f t="shared" ref="AK30:AP31" si="49">$E30*(1+0.01*(AK$1-$E$1))</f>
        <v>66</v>
      </c>
      <c r="AL30" s="502">
        <f t="shared" si="49"/>
        <v>66.5</v>
      </c>
      <c r="AM30" s="502">
        <f t="shared" si="49"/>
        <v>67</v>
      </c>
      <c r="AN30" s="502">
        <f t="shared" si="49"/>
        <v>67.5</v>
      </c>
      <c r="AO30" s="502">
        <f t="shared" si="49"/>
        <v>68</v>
      </c>
      <c r="AP30" s="502">
        <f t="shared" si="49"/>
        <v>68.5</v>
      </c>
    </row>
    <row r="31" spans="1:42" x14ac:dyDescent="0.3">
      <c r="A31" s="347">
        <v>30</v>
      </c>
      <c r="B31" s="347">
        <v>11135</v>
      </c>
      <c r="C31" s="347" t="s">
        <v>6</v>
      </c>
      <c r="D31" s="347" t="s">
        <v>650</v>
      </c>
      <c r="E31" s="347">
        <v>6</v>
      </c>
      <c r="F31" s="502">
        <f>AVERAGE(E31,G31)</f>
        <v>6.0600000000000005</v>
      </c>
      <c r="G31" s="502">
        <f t="shared" si="46"/>
        <v>6.12</v>
      </c>
      <c r="H31" s="502">
        <f t="shared" si="46"/>
        <v>6.18</v>
      </c>
      <c r="I31" s="502">
        <f t="shared" si="46"/>
        <v>6.24</v>
      </c>
      <c r="J31" s="502">
        <f t="shared" si="46"/>
        <v>6.3000000000000007</v>
      </c>
      <c r="K31" s="502">
        <f t="shared" si="46"/>
        <v>6.36</v>
      </c>
      <c r="L31" s="502">
        <f t="shared" si="46"/>
        <v>6.42</v>
      </c>
      <c r="M31" s="502">
        <f t="shared" si="46"/>
        <v>6.48</v>
      </c>
      <c r="N31" s="502">
        <f t="shared" si="46"/>
        <v>6.5400000000000009</v>
      </c>
      <c r="O31" s="502">
        <f t="shared" si="46"/>
        <v>6.6000000000000005</v>
      </c>
      <c r="P31" s="502">
        <f t="shared" si="46"/>
        <v>6.66</v>
      </c>
      <c r="Q31" s="502">
        <f t="shared" si="47"/>
        <v>6.7200000000000006</v>
      </c>
      <c r="R31" s="502">
        <f t="shared" si="47"/>
        <v>6.7799999999999994</v>
      </c>
      <c r="S31" s="502">
        <f t="shared" si="47"/>
        <v>6.8400000000000007</v>
      </c>
      <c r="T31" s="502">
        <f t="shared" si="47"/>
        <v>6.8999999999999995</v>
      </c>
      <c r="U31" s="502">
        <f t="shared" si="47"/>
        <v>6.9599999999999991</v>
      </c>
      <c r="V31" s="502">
        <f t="shared" si="47"/>
        <v>7.02</v>
      </c>
      <c r="W31" s="502">
        <f t="shared" si="47"/>
        <v>7.08</v>
      </c>
      <c r="X31" s="502">
        <f t="shared" si="47"/>
        <v>7.14</v>
      </c>
      <c r="Y31" s="502">
        <f t="shared" si="47"/>
        <v>7.1999999999999993</v>
      </c>
      <c r="Z31" s="502">
        <f t="shared" si="47"/>
        <v>7.26</v>
      </c>
      <c r="AA31" s="502">
        <f t="shared" si="48"/>
        <v>7.32</v>
      </c>
      <c r="AB31" s="502">
        <f t="shared" si="48"/>
        <v>7.38</v>
      </c>
      <c r="AC31" s="502">
        <f t="shared" si="48"/>
        <v>7.4399999999999995</v>
      </c>
      <c r="AD31" s="502">
        <f t="shared" si="48"/>
        <v>7.5</v>
      </c>
      <c r="AE31" s="502">
        <f t="shared" si="48"/>
        <v>7.5600000000000005</v>
      </c>
      <c r="AF31" s="502">
        <f t="shared" si="48"/>
        <v>7.62</v>
      </c>
      <c r="AG31" s="502">
        <f t="shared" si="48"/>
        <v>7.68</v>
      </c>
      <c r="AH31" s="502">
        <f t="shared" si="48"/>
        <v>7.74</v>
      </c>
      <c r="AI31" s="502">
        <f t="shared" si="48"/>
        <v>7.8000000000000007</v>
      </c>
      <c r="AJ31" s="502">
        <f t="shared" si="48"/>
        <v>7.86</v>
      </c>
      <c r="AK31" s="502">
        <f t="shared" si="49"/>
        <v>7.92</v>
      </c>
      <c r="AL31" s="502">
        <f t="shared" si="49"/>
        <v>7.98</v>
      </c>
      <c r="AM31" s="502">
        <f t="shared" si="49"/>
        <v>8.0400000000000009</v>
      </c>
      <c r="AN31" s="502">
        <f t="shared" si="49"/>
        <v>8.1000000000000014</v>
      </c>
      <c r="AO31" s="502">
        <f t="shared" si="49"/>
        <v>8.16</v>
      </c>
      <c r="AP31" s="502">
        <f t="shared" si="49"/>
        <v>8.2200000000000006</v>
      </c>
    </row>
    <row r="32" spans="1:42" x14ac:dyDescent="0.3">
      <c r="A32" s="347">
        <v>31</v>
      </c>
      <c r="B32" s="347">
        <v>11135</v>
      </c>
      <c r="C32" s="347" t="s">
        <v>27</v>
      </c>
      <c r="D32" s="347" t="s">
        <v>649</v>
      </c>
      <c r="G32" s="347">
        <v>56</v>
      </c>
      <c r="H32" s="502">
        <f t="shared" ref="H32:Q33" si="50">$G32*(1+0.02*(H$1-$G$1))</f>
        <v>57.120000000000005</v>
      </c>
      <c r="I32" s="502">
        <f t="shared" si="50"/>
        <v>58.24</v>
      </c>
      <c r="J32" s="502">
        <f t="shared" si="50"/>
        <v>59.36</v>
      </c>
      <c r="K32" s="502">
        <f t="shared" si="50"/>
        <v>60.480000000000004</v>
      </c>
      <c r="L32" s="502">
        <f t="shared" si="50"/>
        <v>61.600000000000009</v>
      </c>
      <c r="M32" s="502">
        <f t="shared" si="50"/>
        <v>62.720000000000006</v>
      </c>
      <c r="N32" s="502">
        <f t="shared" si="50"/>
        <v>63.84</v>
      </c>
      <c r="O32" s="502">
        <f t="shared" si="50"/>
        <v>64.959999999999994</v>
      </c>
      <c r="P32" s="502">
        <f t="shared" si="50"/>
        <v>66.08</v>
      </c>
      <c r="Q32" s="502">
        <f t="shared" si="50"/>
        <v>67.2</v>
      </c>
      <c r="R32" s="502">
        <f t="shared" ref="R32:AA33" si="51">$G32*(1+0.02*(R$1-$G$1))</f>
        <v>68.319999999999993</v>
      </c>
      <c r="S32" s="502">
        <f t="shared" si="51"/>
        <v>69.44</v>
      </c>
      <c r="T32" s="502">
        <f t="shared" si="51"/>
        <v>70.56</v>
      </c>
      <c r="U32" s="502">
        <f t="shared" si="51"/>
        <v>71.680000000000007</v>
      </c>
      <c r="V32" s="502">
        <f t="shared" si="51"/>
        <v>72.8</v>
      </c>
      <c r="W32" s="502">
        <f t="shared" si="51"/>
        <v>73.92</v>
      </c>
      <c r="X32" s="502">
        <f t="shared" si="51"/>
        <v>75.040000000000006</v>
      </c>
      <c r="Y32" s="502">
        <f t="shared" si="51"/>
        <v>76.16</v>
      </c>
      <c r="Z32" s="502">
        <f t="shared" si="51"/>
        <v>77.28</v>
      </c>
      <c r="AA32" s="502">
        <f t="shared" si="51"/>
        <v>78.399999999999991</v>
      </c>
      <c r="AB32" s="502">
        <f t="shared" ref="AB32:AP33" si="52">$G32*(1+0.02*(AB$1-$G$1))</f>
        <v>79.52</v>
      </c>
      <c r="AC32" s="502">
        <f t="shared" si="52"/>
        <v>80.64</v>
      </c>
      <c r="AD32" s="502">
        <f t="shared" si="52"/>
        <v>81.759999999999991</v>
      </c>
      <c r="AE32" s="502">
        <f t="shared" si="52"/>
        <v>82.88</v>
      </c>
      <c r="AF32" s="502">
        <f t="shared" si="52"/>
        <v>84</v>
      </c>
      <c r="AG32" s="502">
        <f t="shared" si="52"/>
        <v>85.12</v>
      </c>
      <c r="AH32" s="502">
        <f t="shared" si="52"/>
        <v>86.240000000000009</v>
      </c>
      <c r="AI32" s="502">
        <f t="shared" si="52"/>
        <v>87.36</v>
      </c>
      <c r="AJ32" s="502">
        <f t="shared" si="52"/>
        <v>88.48</v>
      </c>
      <c r="AK32" s="502">
        <f t="shared" si="52"/>
        <v>89.600000000000009</v>
      </c>
      <c r="AL32" s="502">
        <f t="shared" si="52"/>
        <v>90.72</v>
      </c>
      <c r="AM32" s="502">
        <f t="shared" si="52"/>
        <v>91.84</v>
      </c>
      <c r="AN32" s="502">
        <f t="shared" si="52"/>
        <v>92.960000000000008</v>
      </c>
      <c r="AO32" s="502">
        <f t="shared" si="52"/>
        <v>94.080000000000013</v>
      </c>
      <c r="AP32" s="502">
        <f t="shared" si="52"/>
        <v>95.200000000000017</v>
      </c>
    </row>
    <row r="33" spans="1:42" x14ac:dyDescent="0.3">
      <c r="A33" s="347">
        <v>32</v>
      </c>
      <c r="B33" s="347">
        <v>11135</v>
      </c>
      <c r="C33" s="347" t="s">
        <v>27</v>
      </c>
      <c r="D33" s="347" t="s">
        <v>650</v>
      </c>
      <c r="G33" s="347">
        <v>7</v>
      </c>
      <c r="H33" s="502">
        <f t="shared" si="50"/>
        <v>7.1400000000000006</v>
      </c>
      <c r="I33" s="502">
        <f t="shared" si="50"/>
        <v>7.28</v>
      </c>
      <c r="J33" s="502">
        <f t="shared" si="50"/>
        <v>7.42</v>
      </c>
      <c r="K33" s="502">
        <f t="shared" si="50"/>
        <v>7.5600000000000005</v>
      </c>
      <c r="L33" s="502">
        <f t="shared" si="50"/>
        <v>7.7000000000000011</v>
      </c>
      <c r="M33" s="502">
        <f t="shared" si="50"/>
        <v>7.8400000000000007</v>
      </c>
      <c r="N33" s="502">
        <f t="shared" si="50"/>
        <v>7.98</v>
      </c>
      <c r="O33" s="502">
        <f t="shared" si="50"/>
        <v>8.1199999999999992</v>
      </c>
      <c r="P33" s="502">
        <f t="shared" si="50"/>
        <v>8.26</v>
      </c>
      <c r="Q33" s="502">
        <f t="shared" si="50"/>
        <v>8.4</v>
      </c>
      <c r="R33" s="502">
        <f t="shared" si="51"/>
        <v>8.5399999999999991</v>
      </c>
      <c r="S33" s="502">
        <f t="shared" si="51"/>
        <v>8.68</v>
      </c>
      <c r="T33" s="502">
        <f t="shared" si="51"/>
        <v>8.82</v>
      </c>
      <c r="U33" s="502">
        <f t="shared" si="51"/>
        <v>8.9600000000000009</v>
      </c>
      <c r="V33" s="502">
        <f t="shared" si="51"/>
        <v>9.1</v>
      </c>
      <c r="W33" s="502">
        <f t="shared" si="51"/>
        <v>9.24</v>
      </c>
      <c r="X33" s="502">
        <f t="shared" si="51"/>
        <v>9.3800000000000008</v>
      </c>
      <c r="Y33" s="502">
        <f t="shared" si="51"/>
        <v>9.52</v>
      </c>
      <c r="Z33" s="502">
        <f t="shared" si="51"/>
        <v>9.66</v>
      </c>
      <c r="AA33" s="502">
        <f t="shared" si="51"/>
        <v>9.7999999999999989</v>
      </c>
      <c r="AB33" s="502">
        <f t="shared" si="52"/>
        <v>9.94</v>
      </c>
      <c r="AC33" s="502">
        <f t="shared" si="52"/>
        <v>10.08</v>
      </c>
      <c r="AD33" s="502">
        <f t="shared" si="52"/>
        <v>10.219999999999999</v>
      </c>
      <c r="AE33" s="502">
        <f t="shared" si="52"/>
        <v>10.36</v>
      </c>
      <c r="AF33" s="502">
        <f t="shared" si="52"/>
        <v>10.5</v>
      </c>
      <c r="AG33" s="502">
        <f t="shared" si="52"/>
        <v>10.64</v>
      </c>
      <c r="AH33" s="502">
        <f t="shared" si="52"/>
        <v>10.780000000000001</v>
      </c>
      <c r="AI33" s="502">
        <f t="shared" si="52"/>
        <v>10.92</v>
      </c>
      <c r="AJ33" s="502">
        <f t="shared" si="52"/>
        <v>11.06</v>
      </c>
      <c r="AK33" s="502">
        <f t="shared" si="52"/>
        <v>11.200000000000001</v>
      </c>
      <c r="AL33" s="502">
        <f t="shared" si="52"/>
        <v>11.34</v>
      </c>
      <c r="AM33" s="502">
        <f t="shared" si="52"/>
        <v>11.48</v>
      </c>
      <c r="AN33" s="502">
        <f t="shared" si="52"/>
        <v>11.620000000000001</v>
      </c>
      <c r="AO33" s="502">
        <f t="shared" si="52"/>
        <v>11.760000000000002</v>
      </c>
      <c r="AP33" s="502">
        <f t="shared" si="52"/>
        <v>11.900000000000002</v>
      </c>
    </row>
    <row r="34" spans="1:42" x14ac:dyDescent="0.3">
      <c r="A34" s="347">
        <v>33</v>
      </c>
      <c r="B34" s="347">
        <v>11146</v>
      </c>
      <c r="C34" s="347" t="s">
        <v>6</v>
      </c>
      <c r="D34" s="347" t="s">
        <v>649</v>
      </c>
      <c r="E34" s="347">
        <v>50</v>
      </c>
      <c r="F34" s="502">
        <f>AVERAGE(E34,G34)</f>
        <v>50.5</v>
      </c>
      <c r="G34" s="502">
        <f t="shared" ref="G34:P35" si="53">$E34*(1+0.01*(G$1-$E$1))</f>
        <v>51</v>
      </c>
      <c r="H34" s="502">
        <f t="shared" si="53"/>
        <v>51.5</v>
      </c>
      <c r="I34" s="502">
        <f t="shared" si="53"/>
        <v>52</v>
      </c>
      <c r="J34" s="502">
        <f t="shared" si="53"/>
        <v>52.5</v>
      </c>
      <c r="K34" s="502">
        <f t="shared" si="53"/>
        <v>53</v>
      </c>
      <c r="L34" s="502">
        <f t="shared" si="53"/>
        <v>53.5</v>
      </c>
      <c r="M34" s="502">
        <f t="shared" si="53"/>
        <v>54</v>
      </c>
      <c r="N34" s="502">
        <f t="shared" si="53"/>
        <v>54.500000000000007</v>
      </c>
      <c r="O34" s="502">
        <f t="shared" si="53"/>
        <v>55.000000000000007</v>
      </c>
      <c r="P34" s="502">
        <f t="shared" si="53"/>
        <v>55.500000000000007</v>
      </c>
      <c r="Q34" s="502">
        <f t="shared" ref="Q34:Z35" si="54">$E34*(1+0.01*(Q$1-$E$1))</f>
        <v>56.000000000000007</v>
      </c>
      <c r="R34" s="502">
        <f t="shared" si="54"/>
        <v>56.499999999999993</v>
      </c>
      <c r="S34" s="502">
        <f t="shared" si="54"/>
        <v>57.000000000000007</v>
      </c>
      <c r="T34" s="502">
        <f t="shared" si="54"/>
        <v>57.499999999999993</v>
      </c>
      <c r="U34" s="502">
        <f t="shared" si="54"/>
        <v>57.999999999999993</v>
      </c>
      <c r="V34" s="502">
        <f t="shared" si="54"/>
        <v>58.5</v>
      </c>
      <c r="W34" s="502">
        <f t="shared" si="54"/>
        <v>59</v>
      </c>
      <c r="X34" s="502">
        <f t="shared" si="54"/>
        <v>59.5</v>
      </c>
      <c r="Y34" s="502">
        <f t="shared" si="54"/>
        <v>60</v>
      </c>
      <c r="Z34" s="502">
        <f t="shared" si="54"/>
        <v>60.5</v>
      </c>
      <c r="AA34" s="502">
        <f t="shared" ref="AA34:AJ35" si="55">$E34*(1+0.01*(AA$1-$E$1))</f>
        <v>61</v>
      </c>
      <c r="AB34" s="502">
        <f t="shared" si="55"/>
        <v>61.5</v>
      </c>
      <c r="AC34" s="502">
        <f t="shared" si="55"/>
        <v>62</v>
      </c>
      <c r="AD34" s="502">
        <f t="shared" si="55"/>
        <v>62.5</v>
      </c>
      <c r="AE34" s="502">
        <f t="shared" si="55"/>
        <v>63</v>
      </c>
      <c r="AF34" s="502">
        <f t="shared" si="55"/>
        <v>63.5</v>
      </c>
      <c r="AG34" s="502">
        <f t="shared" si="55"/>
        <v>64</v>
      </c>
      <c r="AH34" s="502">
        <f t="shared" si="55"/>
        <v>64.5</v>
      </c>
      <c r="AI34" s="502">
        <f t="shared" si="55"/>
        <v>65</v>
      </c>
      <c r="AJ34" s="502">
        <f t="shared" si="55"/>
        <v>65.5</v>
      </c>
      <c r="AK34" s="502">
        <f t="shared" ref="AK34:AP35" si="56">$E34*(1+0.01*(AK$1-$E$1))</f>
        <v>66</v>
      </c>
      <c r="AL34" s="502">
        <f t="shared" si="56"/>
        <v>66.5</v>
      </c>
      <c r="AM34" s="502">
        <f t="shared" si="56"/>
        <v>67</v>
      </c>
      <c r="AN34" s="502">
        <f t="shared" si="56"/>
        <v>67.5</v>
      </c>
      <c r="AO34" s="502">
        <f t="shared" si="56"/>
        <v>68</v>
      </c>
      <c r="AP34" s="502">
        <f t="shared" si="56"/>
        <v>68.5</v>
      </c>
    </row>
    <row r="35" spans="1:42" x14ac:dyDescent="0.3">
      <c r="A35" s="347">
        <v>34</v>
      </c>
      <c r="B35" s="347">
        <v>11146</v>
      </c>
      <c r="C35" s="347" t="s">
        <v>6</v>
      </c>
      <c r="D35" s="347" t="s">
        <v>650</v>
      </c>
      <c r="E35" s="347">
        <v>6</v>
      </c>
      <c r="F35" s="502">
        <f>AVERAGE(E35,G35)</f>
        <v>6.0600000000000005</v>
      </c>
      <c r="G35" s="502">
        <f t="shared" si="53"/>
        <v>6.12</v>
      </c>
      <c r="H35" s="502">
        <f t="shared" si="53"/>
        <v>6.18</v>
      </c>
      <c r="I35" s="502">
        <f t="shared" si="53"/>
        <v>6.24</v>
      </c>
      <c r="J35" s="502">
        <f t="shared" si="53"/>
        <v>6.3000000000000007</v>
      </c>
      <c r="K35" s="502">
        <f t="shared" si="53"/>
        <v>6.36</v>
      </c>
      <c r="L35" s="502">
        <f t="shared" si="53"/>
        <v>6.42</v>
      </c>
      <c r="M35" s="502">
        <f t="shared" si="53"/>
        <v>6.48</v>
      </c>
      <c r="N35" s="502">
        <f t="shared" si="53"/>
        <v>6.5400000000000009</v>
      </c>
      <c r="O35" s="502">
        <f t="shared" si="53"/>
        <v>6.6000000000000005</v>
      </c>
      <c r="P35" s="502">
        <f t="shared" si="53"/>
        <v>6.66</v>
      </c>
      <c r="Q35" s="502">
        <f t="shared" si="54"/>
        <v>6.7200000000000006</v>
      </c>
      <c r="R35" s="502">
        <f t="shared" si="54"/>
        <v>6.7799999999999994</v>
      </c>
      <c r="S35" s="502">
        <f t="shared" si="54"/>
        <v>6.8400000000000007</v>
      </c>
      <c r="T35" s="502">
        <f t="shared" si="54"/>
        <v>6.8999999999999995</v>
      </c>
      <c r="U35" s="502">
        <f t="shared" si="54"/>
        <v>6.9599999999999991</v>
      </c>
      <c r="V35" s="502">
        <f t="shared" si="54"/>
        <v>7.02</v>
      </c>
      <c r="W35" s="502">
        <f t="shared" si="54"/>
        <v>7.08</v>
      </c>
      <c r="X35" s="502">
        <f t="shared" si="54"/>
        <v>7.14</v>
      </c>
      <c r="Y35" s="502">
        <f t="shared" si="54"/>
        <v>7.1999999999999993</v>
      </c>
      <c r="Z35" s="502">
        <f t="shared" si="54"/>
        <v>7.26</v>
      </c>
      <c r="AA35" s="502">
        <f t="shared" si="55"/>
        <v>7.32</v>
      </c>
      <c r="AB35" s="502">
        <f t="shared" si="55"/>
        <v>7.38</v>
      </c>
      <c r="AC35" s="502">
        <f t="shared" si="55"/>
        <v>7.4399999999999995</v>
      </c>
      <c r="AD35" s="502">
        <f t="shared" si="55"/>
        <v>7.5</v>
      </c>
      <c r="AE35" s="502">
        <f t="shared" si="55"/>
        <v>7.5600000000000005</v>
      </c>
      <c r="AF35" s="502">
        <f t="shared" si="55"/>
        <v>7.62</v>
      </c>
      <c r="AG35" s="502">
        <f t="shared" si="55"/>
        <v>7.68</v>
      </c>
      <c r="AH35" s="502">
        <f t="shared" si="55"/>
        <v>7.74</v>
      </c>
      <c r="AI35" s="502">
        <f t="shared" si="55"/>
        <v>7.8000000000000007</v>
      </c>
      <c r="AJ35" s="502">
        <f t="shared" si="55"/>
        <v>7.86</v>
      </c>
      <c r="AK35" s="502">
        <f t="shared" si="56"/>
        <v>7.92</v>
      </c>
      <c r="AL35" s="502">
        <f t="shared" si="56"/>
        <v>7.98</v>
      </c>
      <c r="AM35" s="502">
        <f t="shared" si="56"/>
        <v>8.0400000000000009</v>
      </c>
      <c r="AN35" s="502">
        <f t="shared" si="56"/>
        <v>8.1000000000000014</v>
      </c>
      <c r="AO35" s="502">
        <f t="shared" si="56"/>
        <v>8.16</v>
      </c>
      <c r="AP35" s="502">
        <f t="shared" si="56"/>
        <v>8.2200000000000006</v>
      </c>
    </row>
    <row r="36" spans="1:42" x14ac:dyDescent="0.3">
      <c r="A36" s="347">
        <v>35</v>
      </c>
      <c r="B36" s="347">
        <v>11146</v>
      </c>
      <c r="C36" s="347" t="s">
        <v>27</v>
      </c>
      <c r="D36" s="347" t="s">
        <v>649</v>
      </c>
      <c r="G36" s="347">
        <v>57</v>
      </c>
      <c r="H36" s="502">
        <f t="shared" ref="H36:Q37" si="57">$G36*(1+0.02*(H$1-$G$1))</f>
        <v>58.14</v>
      </c>
      <c r="I36" s="502">
        <f t="shared" si="57"/>
        <v>59.28</v>
      </c>
      <c r="J36" s="502">
        <f t="shared" si="57"/>
        <v>60.42</v>
      </c>
      <c r="K36" s="502">
        <f t="shared" si="57"/>
        <v>61.56</v>
      </c>
      <c r="L36" s="502">
        <f t="shared" si="57"/>
        <v>62.7</v>
      </c>
      <c r="M36" s="502">
        <f t="shared" si="57"/>
        <v>63.84</v>
      </c>
      <c r="N36" s="502">
        <f t="shared" si="57"/>
        <v>64.98</v>
      </c>
      <c r="O36" s="502">
        <f t="shared" si="57"/>
        <v>66.11999999999999</v>
      </c>
      <c r="P36" s="502">
        <f t="shared" si="57"/>
        <v>67.259999999999991</v>
      </c>
      <c r="Q36" s="502">
        <f t="shared" si="57"/>
        <v>68.399999999999991</v>
      </c>
      <c r="R36" s="502">
        <f t="shared" ref="R36:AA37" si="58">$G36*(1+0.02*(R$1-$G$1))</f>
        <v>69.539999999999992</v>
      </c>
      <c r="S36" s="502">
        <f t="shared" si="58"/>
        <v>70.679999999999993</v>
      </c>
      <c r="T36" s="502">
        <f t="shared" si="58"/>
        <v>71.820000000000007</v>
      </c>
      <c r="U36" s="502">
        <f t="shared" si="58"/>
        <v>72.960000000000008</v>
      </c>
      <c r="V36" s="502">
        <f t="shared" si="58"/>
        <v>74.100000000000009</v>
      </c>
      <c r="W36" s="502">
        <f t="shared" si="58"/>
        <v>75.240000000000009</v>
      </c>
      <c r="X36" s="502">
        <f t="shared" si="58"/>
        <v>76.38000000000001</v>
      </c>
      <c r="Y36" s="502">
        <f t="shared" si="58"/>
        <v>77.52</v>
      </c>
      <c r="Z36" s="502">
        <f t="shared" si="58"/>
        <v>78.66</v>
      </c>
      <c r="AA36" s="502">
        <f t="shared" si="58"/>
        <v>79.8</v>
      </c>
      <c r="AB36" s="502">
        <f t="shared" ref="AB36:AP37" si="59">$G36*(1+0.02*(AB$1-$G$1))</f>
        <v>80.94</v>
      </c>
      <c r="AC36" s="502">
        <f t="shared" si="59"/>
        <v>82.08</v>
      </c>
      <c r="AD36" s="502">
        <f t="shared" si="59"/>
        <v>83.22</v>
      </c>
      <c r="AE36" s="502">
        <f t="shared" si="59"/>
        <v>84.36</v>
      </c>
      <c r="AF36" s="502">
        <f t="shared" si="59"/>
        <v>85.5</v>
      </c>
      <c r="AG36" s="502">
        <f t="shared" si="59"/>
        <v>86.64</v>
      </c>
      <c r="AH36" s="502">
        <f t="shared" si="59"/>
        <v>87.78</v>
      </c>
      <c r="AI36" s="502">
        <f t="shared" si="59"/>
        <v>88.92</v>
      </c>
      <c r="AJ36" s="502">
        <f t="shared" si="59"/>
        <v>90.06</v>
      </c>
      <c r="AK36" s="502">
        <f t="shared" si="59"/>
        <v>91.2</v>
      </c>
      <c r="AL36" s="502">
        <f t="shared" si="59"/>
        <v>92.34</v>
      </c>
      <c r="AM36" s="502">
        <f t="shared" si="59"/>
        <v>93.48</v>
      </c>
      <c r="AN36" s="502">
        <f t="shared" si="59"/>
        <v>94.62</v>
      </c>
      <c r="AO36" s="502">
        <f t="shared" si="59"/>
        <v>95.76</v>
      </c>
      <c r="AP36" s="502">
        <f t="shared" si="59"/>
        <v>96.9</v>
      </c>
    </row>
    <row r="37" spans="1:42" x14ac:dyDescent="0.3">
      <c r="A37" s="347">
        <v>36</v>
      </c>
      <c r="B37" s="347">
        <v>11146</v>
      </c>
      <c r="C37" s="347" t="s">
        <v>27</v>
      </c>
      <c r="D37" s="347" t="s">
        <v>650</v>
      </c>
      <c r="G37" s="347">
        <v>7</v>
      </c>
      <c r="H37" s="502">
        <f t="shared" si="57"/>
        <v>7.1400000000000006</v>
      </c>
      <c r="I37" s="502">
        <f t="shared" si="57"/>
        <v>7.28</v>
      </c>
      <c r="J37" s="502">
        <f t="shared" si="57"/>
        <v>7.42</v>
      </c>
      <c r="K37" s="502">
        <f t="shared" si="57"/>
        <v>7.5600000000000005</v>
      </c>
      <c r="L37" s="502">
        <f t="shared" si="57"/>
        <v>7.7000000000000011</v>
      </c>
      <c r="M37" s="502">
        <f t="shared" si="57"/>
        <v>7.8400000000000007</v>
      </c>
      <c r="N37" s="502">
        <f t="shared" si="57"/>
        <v>7.98</v>
      </c>
      <c r="O37" s="502">
        <f t="shared" si="57"/>
        <v>8.1199999999999992</v>
      </c>
      <c r="P37" s="502">
        <f t="shared" si="57"/>
        <v>8.26</v>
      </c>
      <c r="Q37" s="502">
        <f t="shared" si="57"/>
        <v>8.4</v>
      </c>
      <c r="R37" s="502">
        <f t="shared" si="58"/>
        <v>8.5399999999999991</v>
      </c>
      <c r="S37" s="502">
        <f t="shared" si="58"/>
        <v>8.68</v>
      </c>
      <c r="T37" s="502">
        <f t="shared" si="58"/>
        <v>8.82</v>
      </c>
      <c r="U37" s="502">
        <f t="shared" si="58"/>
        <v>8.9600000000000009</v>
      </c>
      <c r="V37" s="502">
        <f t="shared" si="58"/>
        <v>9.1</v>
      </c>
      <c r="W37" s="502">
        <f t="shared" si="58"/>
        <v>9.24</v>
      </c>
      <c r="X37" s="502">
        <f t="shared" si="58"/>
        <v>9.3800000000000008</v>
      </c>
      <c r="Y37" s="502">
        <f t="shared" si="58"/>
        <v>9.52</v>
      </c>
      <c r="Z37" s="502">
        <f t="shared" si="58"/>
        <v>9.66</v>
      </c>
      <c r="AA37" s="502">
        <f t="shared" si="58"/>
        <v>9.7999999999999989</v>
      </c>
      <c r="AB37" s="502">
        <f t="shared" si="59"/>
        <v>9.94</v>
      </c>
      <c r="AC37" s="502">
        <f t="shared" si="59"/>
        <v>10.08</v>
      </c>
      <c r="AD37" s="502">
        <f t="shared" si="59"/>
        <v>10.219999999999999</v>
      </c>
      <c r="AE37" s="502">
        <f t="shared" si="59"/>
        <v>10.36</v>
      </c>
      <c r="AF37" s="502">
        <f t="shared" si="59"/>
        <v>10.5</v>
      </c>
      <c r="AG37" s="502">
        <f t="shared" si="59"/>
        <v>10.64</v>
      </c>
      <c r="AH37" s="502">
        <f t="shared" si="59"/>
        <v>10.780000000000001</v>
      </c>
      <c r="AI37" s="502">
        <f t="shared" si="59"/>
        <v>10.92</v>
      </c>
      <c r="AJ37" s="502">
        <f t="shared" si="59"/>
        <v>11.06</v>
      </c>
      <c r="AK37" s="502">
        <f t="shared" si="59"/>
        <v>11.200000000000001</v>
      </c>
      <c r="AL37" s="502">
        <f t="shared" si="59"/>
        <v>11.34</v>
      </c>
      <c r="AM37" s="502">
        <f t="shared" si="59"/>
        <v>11.48</v>
      </c>
      <c r="AN37" s="502">
        <f t="shared" si="59"/>
        <v>11.620000000000001</v>
      </c>
      <c r="AO37" s="502">
        <f t="shared" si="59"/>
        <v>11.760000000000002</v>
      </c>
      <c r="AP37" s="502">
        <f t="shared" si="59"/>
        <v>11.900000000000002</v>
      </c>
    </row>
    <row r="38" spans="1:42" x14ac:dyDescent="0.3">
      <c r="A38" s="347">
        <v>37</v>
      </c>
      <c r="B38" s="347">
        <v>11151</v>
      </c>
      <c r="C38" s="347" t="s">
        <v>6</v>
      </c>
      <c r="D38" s="347" t="s">
        <v>649</v>
      </c>
      <c r="E38" s="347">
        <v>50</v>
      </c>
      <c r="F38" s="502">
        <f>AVERAGE(E38,G38)</f>
        <v>50.5</v>
      </c>
      <c r="G38" s="502">
        <f t="shared" ref="G38:P39" si="60">$E38*(1+0.01*(G$1-$E$1))</f>
        <v>51</v>
      </c>
      <c r="H38" s="502">
        <f t="shared" si="60"/>
        <v>51.5</v>
      </c>
      <c r="I38" s="502">
        <f t="shared" si="60"/>
        <v>52</v>
      </c>
      <c r="J38" s="502">
        <f t="shared" si="60"/>
        <v>52.5</v>
      </c>
      <c r="K38" s="502">
        <f t="shared" si="60"/>
        <v>53</v>
      </c>
      <c r="L38" s="502">
        <f t="shared" si="60"/>
        <v>53.5</v>
      </c>
      <c r="M38" s="502">
        <f t="shared" si="60"/>
        <v>54</v>
      </c>
      <c r="N38" s="502">
        <f t="shared" si="60"/>
        <v>54.500000000000007</v>
      </c>
      <c r="O38" s="502">
        <f t="shared" si="60"/>
        <v>55.000000000000007</v>
      </c>
      <c r="P38" s="502">
        <f t="shared" si="60"/>
        <v>55.500000000000007</v>
      </c>
      <c r="Q38" s="502">
        <f t="shared" ref="Q38:Z39" si="61">$E38*(1+0.01*(Q$1-$E$1))</f>
        <v>56.000000000000007</v>
      </c>
      <c r="R38" s="502">
        <f t="shared" si="61"/>
        <v>56.499999999999993</v>
      </c>
      <c r="S38" s="502">
        <f t="shared" si="61"/>
        <v>57.000000000000007</v>
      </c>
      <c r="T38" s="502">
        <f t="shared" si="61"/>
        <v>57.499999999999993</v>
      </c>
      <c r="U38" s="502">
        <f t="shared" si="61"/>
        <v>57.999999999999993</v>
      </c>
      <c r="V38" s="502">
        <f t="shared" si="61"/>
        <v>58.5</v>
      </c>
      <c r="W38" s="502">
        <f t="shared" si="61"/>
        <v>59</v>
      </c>
      <c r="X38" s="502">
        <f t="shared" si="61"/>
        <v>59.5</v>
      </c>
      <c r="Y38" s="502">
        <f t="shared" si="61"/>
        <v>60</v>
      </c>
      <c r="Z38" s="502">
        <f t="shared" si="61"/>
        <v>60.5</v>
      </c>
      <c r="AA38" s="502">
        <f t="shared" ref="AA38:AJ39" si="62">$E38*(1+0.01*(AA$1-$E$1))</f>
        <v>61</v>
      </c>
      <c r="AB38" s="502">
        <f t="shared" si="62"/>
        <v>61.5</v>
      </c>
      <c r="AC38" s="502">
        <f t="shared" si="62"/>
        <v>62</v>
      </c>
      <c r="AD38" s="502">
        <f t="shared" si="62"/>
        <v>62.5</v>
      </c>
      <c r="AE38" s="502">
        <f t="shared" si="62"/>
        <v>63</v>
      </c>
      <c r="AF38" s="502">
        <f t="shared" si="62"/>
        <v>63.5</v>
      </c>
      <c r="AG38" s="502">
        <f t="shared" si="62"/>
        <v>64</v>
      </c>
      <c r="AH38" s="502">
        <f t="shared" si="62"/>
        <v>64.5</v>
      </c>
      <c r="AI38" s="502">
        <f t="shared" si="62"/>
        <v>65</v>
      </c>
      <c r="AJ38" s="502">
        <f t="shared" si="62"/>
        <v>65.5</v>
      </c>
      <c r="AK38" s="502">
        <f t="shared" ref="AK38:AP39" si="63">$E38*(1+0.01*(AK$1-$E$1))</f>
        <v>66</v>
      </c>
      <c r="AL38" s="502">
        <f t="shared" si="63"/>
        <v>66.5</v>
      </c>
      <c r="AM38" s="502">
        <f t="shared" si="63"/>
        <v>67</v>
      </c>
      <c r="AN38" s="502">
        <f t="shared" si="63"/>
        <v>67.5</v>
      </c>
      <c r="AO38" s="502">
        <f t="shared" si="63"/>
        <v>68</v>
      </c>
      <c r="AP38" s="502">
        <f t="shared" si="63"/>
        <v>68.5</v>
      </c>
    </row>
    <row r="39" spans="1:42" x14ac:dyDescent="0.3">
      <c r="A39" s="347">
        <v>38</v>
      </c>
      <c r="B39" s="347">
        <v>11151</v>
      </c>
      <c r="C39" s="347" t="s">
        <v>6</v>
      </c>
      <c r="D39" s="347" t="s">
        <v>650</v>
      </c>
      <c r="E39" s="347">
        <v>6</v>
      </c>
      <c r="F39" s="502">
        <f>AVERAGE(E39,G39)</f>
        <v>6.0600000000000005</v>
      </c>
      <c r="G39" s="502">
        <f t="shared" si="60"/>
        <v>6.12</v>
      </c>
      <c r="H39" s="502">
        <f t="shared" si="60"/>
        <v>6.18</v>
      </c>
      <c r="I39" s="502">
        <f t="shared" si="60"/>
        <v>6.24</v>
      </c>
      <c r="J39" s="502">
        <f t="shared" si="60"/>
        <v>6.3000000000000007</v>
      </c>
      <c r="K39" s="502">
        <f t="shared" si="60"/>
        <v>6.36</v>
      </c>
      <c r="L39" s="502">
        <f t="shared" si="60"/>
        <v>6.42</v>
      </c>
      <c r="M39" s="502">
        <f t="shared" si="60"/>
        <v>6.48</v>
      </c>
      <c r="N39" s="502">
        <f t="shared" si="60"/>
        <v>6.5400000000000009</v>
      </c>
      <c r="O39" s="502">
        <f t="shared" si="60"/>
        <v>6.6000000000000005</v>
      </c>
      <c r="P39" s="502">
        <f t="shared" si="60"/>
        <v>6.66</v>
      </c>
      <c r="Q39" s="502">
        <f t="shared" si="61"/>
        <v>6.7200000000000006</v>
      </c>
      <c r="R39" s="502">
        <f t="shared" si="61"/>
        <v>6.7799999999999994</v>
      </c>
      <c r="S39" s="502">
        <f t="shared" si="61"/>
        <v>6.8400000000000007</v>
      </c>
      <c r="T39" s="502">
        <f t="shared" si="61"/>
        <v>6.8999999999999995</v>
      </c>
      <c r="U39" s="502">
        <f t="shared" si="61"/>
        <v>6.9599999999999991</v>
      </c>
      <c r="V39" s="502">
        <f t="shared" si="61"/>
        <v>7.02</v>
      </c>
      <c r="W39" s="502">
        <f t="shared" si="61"/>
        <v>7.08</v>
      </c>
      <c r="X39" s="502">
        <f t="shared" si="61"/>
        <v>7.14</v>
      </c>
      <c r="Y39" s="502">
        <f t="shared" si="61"/>
        <v>7.1999999999999993</v>
      </c>
      <c r="Z39" s="502">
        <f t="shared" si="61"/>
        <v>7.26</v>
      </c>
      <c r="AA39" s="502">
        <f t="shared" si="62"/>
        <v>7.32</v>
      </c>
      <c r="AB39" s="502">
        <f t="shared" si="62"/>
        <v>7.38</v>
      </c>
      <c r="AC39" s="502">
        <f t="shared" si="62"/>
        <v>7.4399999999999995</v>
      </c>
      <c r="AD39" s="502">
        <f t="shared" si="62"/>
        <v>7.5</v>
      </c>
      <c r="AE39" s="502">
        <f t="shared" si="62"/>
        <v>7.5600000000000005</v>
      </c>
      <c r="AF39" s="502">
        <f t="shared" si="62"/>
        <v>7.62</v>
      </c>
      <c r="AG39" s="502">
        <f t="shared" si="62"/>
        <v>7.68</v>
      </c>
      <c r="AH39" s="502">
        <f t="shared" si="62"/>
        <v>7.74</v>
      </c>
      <c r="AI39" s="502">
        <f t="shared" si="62"/>
        <v>7.8000000000000007</v>
      </c>
      <c r="AJ39" s="502">
        <f t="shared" si="62"/>
        <v>7.86</v>
      </c>
      <c r="AK39" s="502">
        <f t="shared" si="63"/>
        <v>7.92</v>
      </c>
      <c r="AL39" s="502">
        <f t="shared" si="63"/>
        <v>7.98</v>
      </c>
      <c r="AM39" s="502">
        <f t="shared" si="63"/>
        <v>8.0400000000000009</v>
      </c>
      <c r="AN39" s="502">
        <f t="shared" si="63"/>
        <v>8.1000000000000014</v>
      </c>
      <c r="AO39" s="502">
        <f t="shared" si="63"/>
        <v>8.16</v>
      </c>
      <c r="AP39" s="502">
        <f t="shared" si="63"/>
        <v>8.2200000000000006</v>
      </c>
    </row>
    <row r="40" spans="1:42" x14ac:dyDescent="0.3">
      <c r="A40" s="347">
        <v>39</v>
      </c>
      <c r="B40" s="347">
        <v>11151</v>
      </c>
      <c r="C40" s="347" t="s">
        <v>27</v>
      </c>
      <c r="D40" s="347" t="s">
        <v>649</v>
      </c>
      <c r="G40" s="347">
        <v>56</v>
      </c>
      <c r="H40" s="502">
        <f t="shared" ref="H40:Q41" si="64">$G40*(1+0.02*(H$1-$G$1))</f>
        <v>57.120000000000005</v>
      </c>
      <c r="I40" s="502">
        <f t="shared" si="64"/>
        <v>58.24</v>
      </c>
      <c r="J40" s="502">
        <f t="shared" si="64"/>
        <v>59.36</v>
      </c>
      <c r="K40" s="502">
        <f t="shared" si="64"/>
        <v>60.480000000000004</v>
      </c>
      <c r="L40" s="502">
        <f t="shared" si="64"/>
        <v>61.600000000000009</v>
      </c>
      <c r="M40" s="502">
        <f t="shared" si="64"/>
        <v>62.720000000000006</v>
      </c>
      <c r="N40" s="502">
        <f t="shared" si="64"/>
        <v>63.84</v>
      </c>
      <c r="O40" s="502">
        <f t="shared" si="64"/>
        <v>64.959999999999994</v>
      </c>
      <c r="P40" s="502">
        <f t="shared" si="64"/>
        <v>66.08</v>
      </c>
      <c r="Q40" s="502">
        <f t="shared" si="64"/>
        <v>67.2</v>
      </c>
      <c r="R40" s="502">
        <f t="shared" ref="R40:AA41" si="65">$G40*(1+0.02*(R$1-$G$1))</f>
        <v>68.319999999999993</v>
      </c>
      <c r="S40" s="502">
        <f t="shared" si="65"/>
        <v>69.44</v>
      </c>
      <c r="T40" s="502">
        <f t="shared" si="65"/>
        <v>70.56</v>
      </c>
      <c r="U40" s="502">
        <f t="shared" si="65"/>
        <v>71.680000000000007</v>
      </c>
      <c r="V40" s="502">
        <f t="shared" si="65"/>
        <v>72.8</v>
      </c>
      <c r="W40" s="502">
        <f t="shared" si="65"/>
        <v>73.92</v>
      </c>
      <c r="X40" s="502">
        <f t="shared" si="65"/>
        <v>75.040000000000006</v>
      </c>
      <c r="Y40" s="502">
        <f t="shared" si="65"/>
        <v>76.16</v>
      </c>
      <c r="Z40" s="502">
        <f t="shared" si="65"/>
        <v>77.28</v>
      </c>
      <c r="AA40" s="502">
        <f t="shared" si="65"/>
        <v>78.399999999999991</v>
      </c>
      <c r="AB40" s="502">
        <f t="shared" ref="AB40:AP41" si="66">$G40*(1+0.02*(AB$1-$G$1))</f>
        <v>79.52</v>
      </c>
      <c r="AC40" s="502">
        <f t="shared" si="66"/>
        <v>80.64</v>
      </c>
      <c r="AD40" s="502">
        <f t="shared" si="66"/>
        <v>81.759999999999991</v>
      </c>
      <c r="AE40" s="502">
        <f t="shared" si="66"/>
        <v>82.88</v>
      </c>
      <c r="AF40" s="502">
        <f t="shared" si="66"/>
        <v>84</v>
      </c>
      <c r="AG40" s="502">
        <f t="shared" si="66"/>
        <v>85.12</v>
      </c>
      <c r="AH40" s="502">
        <f t="shared" si="66"/>
        <v>86.240000000000009</v>
      </c>
      <c r="AI40" s="502">
        <f t="shared" si="66"/>
        <v>87.36</v>
      </c>
      <c r="AJ40" s="502">
        <f t="shared" si="66"/>
        <v>88.48</v>
      </c>
      <c r="AK40" s="502">
        <f t="shared" si="66"/>
        <v>89.600000000000009</v>
      </c>
      <c r="AL40" s="502">
        <f t="shared" si="66"/>
        <v>90.72</v>
      </c>
      <c r="AM40" s="502">
        <f t="shared" si="66"/>
        <v>91.84</v>
      </c>
      <c r="AN40" s="502">
        <f t="shared" si="66"/>
        <v>92.960000000000008</v>
      </c>
      <c r="AO40" s="502">
        <f t="shared" si="66"/>
        <v>94.080000000000013</v>
      </c>
      <c r="AP40" s="502">
        <f t="shared" si="66"/>
        <v>95.200000000000017</v>
      </c>
    </row>
    <row r="41" spans="1:42" x14ac:dyDescent="0.3">
      <c r="A41" s="347">
        <v>40</v>
      </c>
      <c r="B41" s="347">
        <v>11151</v>
      </c>
      <c r="C41" s="347" t="s">
        <v>27</v>
      </c>
      <c r="D41" s="347" t="s">
        <v>650</v>
      </c>
      <c r="G41" s="347">
        <v>7</v>
      </c>
      <c r="H41" s="502">
        <f t="shared" si="64"/>
        <v>7.1400000000000006</v>
      </c>
      <c r="I41" s="502">
        <f t="shared" si="64"/>
        <v>7.28</v>
      </c>
      <c r="J41" s="502">
        <f t="shared" si="64"/>
        <v>7.42</v>
      </c>
      <c r="K41" s="502">
        <f t="shared" si="64"/>
        <v>7.5600000000000005</v>
      </c>
      <c r="L41" s="502">
        <f t="shared" si="64"/>
        <v>7.7000000000000011</v>
      </c>
      <c r="M41" s="502">
        <f t="shared" si="64"/>
        <v>7.8400000000000007</v>
      </c>
      <c r="N41" s="502">
        <f t="shared" si="64"/>
        <v>7.98</v>
      </c>
      <c r="O41" s="502">
        <f t="shared" si="64"/>
        <v>8.1199999999999992</v>
      </c>
      <c r="P41" s="502">
        <f t="shared" si="64"/>
        <v>8.26</v>
      </c>
      <c r="Q41" s="502">
        <f t="shared" si="64"/>
        <v>8.4</v>
      </c>
      <c r="R41" s="502">
        <f t="shared" si="65"/>
        <v>8.5399999999999991</v>
      </c>
      <c r="S41" s="502">
        <f t="shared" si="65"/>
        <v>8.68</v>
      </c>
      <c r="T41" s="502">
        <f t="shared" si="65"/>
        <v>8.82</v>
      </c>
      <c r="U41" s="502">
        <f t="shared" si="65"/>
        <v>8.9600000000000009</v>
      </c>
      <c r="V41" s="502">
        <f t="shared" si="65"/>
        <v>9.1</v>
      </c>
      <c r="W41" s="502">
        <f t="shared" si="65"/>
        <v>9.24</v>
      </c>
      <c r="X41" s="502">
        <f t="shared" si="65"/>
        <v>9.3800000000000008</v>
      </c>
      <c r="Y41" s="502">
        <f t="shared" si="65"/>
        <v>9.52</v>
      </c>
      <c r="Z41" s="502">
        <f t="shared" si="65"/>
        <v>9.66</v>
      </c>
      <c r="AA41" s="502">
        <f t="shared" si="65"/>
        <v>9.7999999999999989</v>
      </c>
      <c r="AB41" s="502">
        <f t="shared" si="66"/>
        <v>9.94</v>
      </c>
      <c r="AC41" s="502">
        <f t="shared" si="66"/>
        <v>10.08</v>
      </c>
      <c r="AD41" s="502">
        <f t="shared" si="66"/>
        <v>10.219999999999999</v>
      </c>
      <c r="AE41" s="502">
        <f t="shared" si="66"/>
        <v>10.36</v>
      </c>
      <c r="AF41" s="502">
        <f t="shared" si="66"/>
        <v>10.5</v>
      </c>
      <c r="AG41" s="502">
        <f t="shared" si="66"/>
        <v>10.64</v>
      </c>
      <c r="AH41" s="502">
        <f t="shared" si="66"/>
        <v>10.780000000000001</v>
      </c>
      <c r="AI41" s="502">
        <f t="shared" si="66"/>
        <v>10.92</v>
      </c>
      <c r="AJ41" s="502">
        <f t="shared" si="66"/>
        <v>11.06</v>
      </c>
      <c r="AK41" s="502">
        <f t="shared" si="66"/>
        <v>11.200000000000001</v>
      </c>
      <c r="AL41" s="502">
        <f t="shared" si="66"/>
        <v>11.34</v>
      </c>
      <c r="AM41" s="502">
        <f t="shared" si="66"/>
        <v>11.48</v>
      </c>
      <c r="AN41" s="502">
        <f t="shared" si="66"/>
        <v>11.620000000000001</v>
      </c>
      <c r="AO41" s="502">
        <f t="shared" si="66"/>
        <v>11.760000000000002</v>
      </c>
      <c r="AP41" s="502">
        <f t="shared" si="66"/>
        <v>11.900000000000002</v>
      </c>
    </row>
    <row r="42" spans="1:42" x14ac:dyDescent="0.3">
      <c r="A42" s="347">
        <v>41</v>
      </c>
      <c r="B42" s="347">
        <v>11162</v>
      </c>
      <c r="C42" s="347" t="s">
        <v>6</v>
      </c>
      <c r="D42" s="347" t="s">
        <v>649</v>
      </c>
      <c r="E42" s="347">
        <v>50</v>
      </c>
      <c r="F42" s="502">
        <f>AVERAGE(E42,G42)</f>
        <v>50.5</v>
      </c>
      <c r="G42" s="502">
        <f t="shared" ref="G42:P43" si="67">$E42*(1+0.01*(G$1-$E$1))</f>
        <v>51</v>
      </c>
      <c r="H42" s="502">
        <f t="shared" si="67"/>
        <v>51.5</v>
      </c>
      <c r="I42" s="502">
        <f t="shared" si="67"/>
        <v>52</v>
      </c>
      <c r="J42" s="502">
        <f t="shared" si="67"/>
        <v>52.5</v>
      </c>
      <c r="K42" s="502">
        <f t="shared" si="67"/>
        <v>53</v>
      </c>
      <c r="L42" s="502">
        <f t="shared" si="67"/>
        <v>53.5</v>
      </c>
      <c r="M42" s="502">
        <f t="shared" si="67"/>
        <v>54</v>
      </c>
      <c r="N42" s="502">
        <f t="shared" si="67"/>
        <v>54.500000000000007</v>
      </c>
      <c r="O42" s="502">
        <f t="shared" si="67"/>
        <v>55.000000000000007</v>
      </c>
      <c r="P42" s="502">
        <f t="shared" si="67"/>
        <v>55.500000000000007</v>
      </c>
      <c r="Q42" s="502">
        <f t="shared" ref="Q42:Z43" si="68">$E42*(1+0.01*(Q$1-$E$1))</f>
        <v>56.000000000000007</v>
      </c>
      <c r="R42" s="502">
        <f t="shared" si="68"/>
        <v>56.499999999999993</v>
      </c>
      <c r="S42" s="502">
        <f t="shared" si="68"/>
        <v>57.000000000000007</v>
      </c>
      <c r="T42" s="502">
        <f t="shared" si="68"/>
        <v>57.499999999999993</v>
      </c>
      <c r="U42" s="502">
        <f t="shared" si="68"/>
        <v>57.999999999999993</v>
      </c>
      <c r="V42" s="502">
        <f t="shared" si="68"/>
        <v>58.5</v>
      </c>
      <c r="W42" s="502">
        <f t="shared" si="68"/>
        <v>59</v>
      </c>
      <c r="X42" s="502">
        <f t="shared" si="68"/>
        <v>59.5</v>
      </c>
      <c r="Y42" s="502">
        <f t="shared" si="68"/>
        <v>60</v>
      </c>
      <c r="Z42" s="502">
        <f t="shared" si="68"/>
        <v>60.5</v>
      </c>
      <c r="AA42" s="502">
        <f t="shared" ref="AA42:AJ43" si="69">$E42*(1+0.01*(AA$1-$E$1))</f>
        <v>61</v>
      </c>
      <c r="AB42" s="502">
        <f t="shared" si="69"/>
        <v>61.5</v>
      </c>
      <c r="AC42" s="502">
        <f t="shared" si="69"/>
        <v>62</v>
      </c>
      <c r="AD42" s="502">
        <f t="shared" si="69"/>
        <v>62.5</v>
      </c>
      <c r="AE42" s="502">
        <f t="shared" si="69"/>
        <v>63</v>
      </c>
      <c r="AF42" s="502">
        <f t="shared" si="69"/>
        <v>63.5</v>
      </c>
      <c r="AG42" s="502">
        <f t="shared" si="69"/>
        <v>64</v>
      </c>
      <c r="AH42" s="502">
        <f t="shared" si="69"/>
        <v>64.5</v>
      </c>
      <c r="AI42" s="502">
        <f t="shared" si="69"/>
        <v>65</v>
      </c>
      <c r="AJ42" s="502">
        <f t="shared" si="69"/>
        <v>65.5</v>
      </c>
      <c r="AK42" s="502">
        <f t="shared" ref="AK42:AP43" si="70">$E42*(1+0.01*(AK$1-$E$1))</f>
        <v>66</v>
      </c>
      <c r="AL42" s="502">
        <f t="shared" si="70"/>
        <v>66.5</v>
      </c>
      <c r="AM42" s="502">
        <f t="shared" si="70"/>
        <v>67</v>
      </c>
      <c r="AN42" s="502">
        <f t="shared" si="70"/>
        <v>67.5</v>
      </c>
      <c r="AO42" s="502">
        <f t="shared" si="70"/>
        <v>68</v>
      </c>
      <c r="AP42" s="502">
        <f t="shared" si="70"/>
        <v>68.5</v>
      </c>
    </row>
    <row r="43" spans="1:42" x14ac:dyDescent="0.3">
      <c r="A43" s="347">
        <v>42</v>
      </c>
      <c r="B43" s="347">
        <v>11162</v>
      </c>
      <c r="C43" s="347" t="s">
        <v>6</v>
      </c>
      <c r="D43" s="347" t="s">
        <v>650</v>
      </c>
      <c r="E43" s="347">
        <v>6</v>
      </c>
      <c r="F43" s="502">
        <f>AVERAGE(E43,G43)</f>
        <v>6.0600000000000005</v>
      </c>
      <c r="G43" s="502">
        <f t="shared" si="67"/>
        <v>6.12</v>
      </c>
      <c r="H43" s="502">
        <f t="shared" si="67"/>
        <v>6.18</v>
      </c>
      <c r="I43" s="502">
        <f t="shared" si="67"/>
        <v>6.24</v>
      </c>
      <c r="J43" s="502">
        <f t="shared" si="67"/>
        <v>6.3000000000000007</v>
      </c>
      <c r="K43" s="502">
        <f t="shared" si="67"/>
        <v>6.36</v>
      </c>
      <c r="L43" s="502">
        <f t="shared" si="67"/>
        <v>6.42</v>
      </c>
      <c r="M43" s="502">
        <f t="shared" si="67"/>
        <v>6.48</v>
      </c>
      <c r="N43" s="502">
        <f t="shared" si="67"/>
        <v>6.5400000000000009</v>
      </c>
      <c r="O43" s="502">
        <f t="shared" si="67"/>
        <v>6.6000000000000005</v>
      </c>
      <c r="P43" s="502">
        <f t="shared" si="67"/>
        <v>6.66</v>
      </c>
      <c r="Q43" s="502">
        <f t="shared" si="68"/>
        <v>6.7200000000000006</v>
      </c>
      <c r="R43" s="502">
        <f t="shared" si="68"/>
        <v>6.7799999999999994</v>
      </c>
      <c r="S43" s="502">
        <f t="shared" si="68"/>
        <v>6.8400000000000007</v>
      </c>
      <c r="T43" s="502">
        <f t="shared" si="68"/>
        <v>6.8999999999999995</v>
      </c>
      <c r="U43" s="502">
        <f t="shared" si="68"/>
        <v>6.9599999999999991</v>
      </c>
      <c r="V43" s="502">
        <f t="shared" si="68"/>
        <v>7.02</v>
      </c>
      <c r="W43" s="502">
        <f t="shared" si="68"/>
        <v>7.08</v>
      </c>
      <c r="X43" s="502">
        <f t="shared" si="68"/>
        <v>7.14</v>
      </c>
      <c r="Y43" s="502">
        <f t="shared" si="68"/>
        <v>7.1999999999999993</v>
      </c>
      <c r="Z43" s="502">
        <f t="shared" si="68"/>
        <v>7.26</v>
      </c>
      <c r="AA43" s="502">
        <f t="shared" si="69"/>
        <v>7.32</v>
      </c>
      <c r="AB43" s="502">
        <f t="shared" si="69"/>
        <v>7.38</v>
      </c>
      <c r="AC43" s="502">
        <f t="shared" si="69"/>
        <v>7.4399999999999995</v>
      </c>
      <c r="AD43" s="502">
        <f t="shared" si="69"/>
        <v>7.5</v>
      </c>
      <c r="AE43" s="502">
        <f t="shared" si="69"/>
        <v>7.5600000000000005</v>
      </c>
      <c r="AF43" s="502">
        <f t="shared" si="69"/>
        <v>7.62</v>
      </c>
      <c r="AG43" s="502">
        <f t="shared" si="69"/>
        <v>7.68</v>
      </c>
      <c r="AH43" s="502">
        <f t="shared" si="69"/>
        <v>7.74</v>
      </c>
      <c r="AI43" s="502">
        <f t="shared" si="69"/>
        <v>7.8000000000000007</v>
      </c>
      <c r="AJ43" s="502">
        <f t="shared" si="69"/>
        <v>7.86</v>
      </c>
      <c r="AK43" s="502">
        <f t="shared" si="70"/>
        <v>7.92</v>
      </c>
      <c r="AL43" s="502">
        <f t="shared" si="70"/>
        <v>7.98</v>
      </c>
      <c r="AM43" s="502">
        <f t="shared" si="70"/>
        <v>8.0400000000000009</v>
      </c>
      <c r="AN43" s="502">
        <f t="shared" si="70"/>
        <v>8.1000000000000014</v>
      </c>
      <c r="AO43" s="502">
        <f t="shared" si="70"/>
        <v>8.16</v>
      </c>
      <c r="AP43" s="502">
        <f t="shared" si="70"/>
        <v>8.2200000000000006</v>
      </c>
    </row>
    <row r="44" spans="1:42" x14ac:dyDescent="0.3">
      <c r="A44" s="347">
        <v>43</v>
      </c>
      <c r="B44" s="347">
        <v>11162</v>
      </c>
      <c r="C44" s="347" t="s">
        <v>27</v>
      </c>
      <c r="D44" s="347" t="s">
        <v>649</v>
      </c>
      <c r="G44" s="347">
        <v>57</v>
      </c>
      <c r="H44" s="502">
        <f t="shared" ref="H44:Q45" si="71">$G44*(1+0.02*(H$1-$G$1))</f>
        <v>58.14</v>
      </c>
      <c r="I44" s="502">
        <f t="shared" si="71"/>
        <v>59.28</v>
      </c>
      <c r="J44" s="502">
        <f t="shared" si="71"/>
        <v>60.42</v>
      </c>
      <c r="K44" s="502">
        <f t="shared" si="71"/>
        <v>61.56</v>
      </c>
      <c r="L44" s="502">
        <f t="shared" si="71"/>
        <v>62.7</v>
      </c>
      <c r="M44" s="502">
        <f t="shared" si="71"/>
        <v>63.84</v>
      </c>
      <c r="N44" s="502">
        <f t="shared" si="71"/>
        <v>64.98</v>
      </c>
      <c r="O44" s="502">
        <f t="shared" si="71"/>
        <v>66.11999999999999</v>
      </c>
      <c r="P44" s="502">
        <f t="shared" si="71"/>
        <v>67.259999999999991</v>
      </c>
      <c r="Q44" s="502">
        <f t="shared" si="71"/>
        <v>68.399999999999991</v>
      </c>
      <c r="R44" s="502">
        <f t="shared" ref="R44:AA45" si="72">$G44*(1+0.02*(R$1-$G$1))</f>
        <v>69.539999999999992</v>
      </c>
      <c r="S44" s="502">
        <f t="shared" si="72"/>
        <v>70.679999999999993</v>
      </c>
      <c r="T44" s="502">
        <f t="shared" si="72"/>
        <v>71.820000000000007</v>
      </c>
      <c r="U44" s="502">
        <f t="shared" si="72"/>
        <v>72.960000000000008</v>
      </c>
      <c r="V44" s="502">
        <f t="shared" si="72"/>
        <v>74.100000000000009</v>
      </c>
      <c r="W44" s="502">
        <f t="shared" si="72"/>
        <v>75.240000000000009</v>
      </c>
      <c r="X44" s="502">
        <f t="shared" si="72"/>
        <v>76.38000000000001</v>
      </c>
      <c r="Y44" s="502">
        <f t="shared" si="72"/>
        <v>77.52</v>
      </c>
      <c r="Z44" s="502">
        <f t="shared" si="72"/>
        <v>78.66</v>
      </c>
      <c r="AA44" s="502">
        <f t="shared" si="72"/>
        <v>79.8</v>
      </c>
      <c r="AB44" s="502">
        <f t="shared" ref="AB44:AP45" si="73">$G44*(1+0.02*(AB$1-$G$1))</f>
        <v>80.94</v>
      </c>
      <c r="AC44" s="502">
        <f t="shared" si="73"/>
        <v>82.08</v>
      </c>
      <c r="AD44" s="502">
        <f t="shared" si="73"/>
        <v>83.22</v>
      </c>
      <c r="AE44" s="502">
        <f t="shared" si="73"/>
        <v>84.36</v>
      </c>
      <c r="AF44" s="502">
        <f t="shared" si="73"/>
        <v>85.5</v>
      </c>
      <c r="AG44" s="502">
        <f t="shared" si="73"/>
        <v>86.64</v>
      </c>
      <c r="AH44" s="502">
        <f t="shared" si="73"/>
        <v>87.78</v>
      </c>
      <c r="AI44" s="502">
        <f t="shared" si="73"/>
        <v>88.92</v>
      </c>
      <c r="AJ44" s="502">
        <f t="shared" si="73"/>
        <v>90.06</v>
      </c>
      <c r="AK44" s="502">
        <f t="shared" si="73"/>
        <v>91.2</v>
      </c>
      <c r="AL44" s="502">
        <f t="shared" si="73"/>
        <v>92.34</v>
      </c>
      <c r="AM44" s="502">
        <f t="shared" si="73"/>
        <v>93.48</v>
      </c>
      <c r="AN44" s="502">
        <f t="shared" si="73"/>
        <v>94.62</v>
      </c>
      <c r="AO44" s="502">
        <f t="shared" si="73"/>
        <v>95.76</v>
      </c>
      <c r="AP44" s="502">
        <f t="shared" si="73"/>
        <v>96.9</v>
      </c>
    </row>
    <row r="45" spans="1:42" x14ac:dyDescent="0.3">
      <c r="A45" s="347">
        <v>44</v>
      </c>
      <c r="B45" s="347">
        <v>11162</v>
      </c>
      <c r="C45" s="347" t="s">
        <v>27</v>
      </c>
      <c r="D45" s="347" t="s">
        <v>650</v>
      </c>
      <c r="G45" s="347">
        <v>7</v>
      </c>
      <c r="H45" s="502">
        <f t="shared" si="71"/>
        <v>7.1400000000000006</v>
      </c>
      <c r="I45" s="502">
        <f t="shared" si="71"/>
        <v>7.28</v>
      </c>
      <c r="J45" s="502">
        <f t="shared" si="71"/>
        <v>7.42</v>
      </c>
      <c r="K45" s="502">
        <f t="shared" si="71"/>
        <v>7.5600000000000005</v>
      </c>
      <c r="L45" s="502">
        <f t="shared" si="71"/>
        <v>7.7000000000000011</v>
      </c>
      <c r="M45" s="502">
        <f t="shared" si="71"/>
        <v>7.8400000000000007</v>
      </c>
      <c r="N45" s="502">
        <f t="shared" si="71"/>
        <v>7.98</v>
      </c>
      <c r="O45" s="502">
        <f t="shared" si="71"/>
        <v>8.1199999999999992</v>
      </c>
      <c r="P45" s="502">
        <f t="shared" si="71"/>
        <v>8.26</v>
      </c>
      <c r="Q45" s="502">
        <f t="shared" si="71"/>
        <v>8.4</v>
      </c>
      <c r="R45" s="502">
        <f t="shared" si="72"/>
        <v>8.5399999999999991</v>
      </c>
      <c r="S45" s="502">
        <f t="shared" si="72"/>
        <v>8.68</v>
      </c>
      <c r="T45" s="502">
        <f t="shared" si="72"/>
        <v>8.82</v>
      </c>
      <c r="U45" s="502">
        <f t="shared" si="72"/>
        <v>8.9600000000000009</v>
      </c>
      <c r="V45" s="502">
        <f t="shared" si="72"/>
        <v>9.1</v>
      </c>
      <c r="W45" s="502">
        <f t="shared" si="72"/>
        <v>9.24</v>
      </c>
      <c r="X45" s="502">
        <f t="shared" si="72"/>
        <v>9.3800000000000008</v>
      </c>
      <c r="Y45" s="502">
        <f t="shared" si="72"/>
        <v>9.52</v>
      </c>
      <c r="Z45" s="502">
        <f t="shared" si="72"/>
        <v>9.66</v>
      </c>
      <c r="AA45" s="502">
        <f t="shared" si="72"/>
        <v>9.7999999999999989</v>
      </c>
      <c r="AB45" s="502">
        <f t="shared" si="73"/>
        <v>9.94</v>
      </c>
      <c r="AC45" s="502">
        <f t="shared" si="73"/>
        <v>10.08</v>
      </c>
      <c r="AD45" s="502">
        <f t="shared" si="73"/>
        <v>10.219999999999999</v>
      </c>
      <c r="AE45" s="502">
        <f t="shared" si="73"/>
        <v>10.36</v>
      </c>
      <c r="AF45" s="502">
        <f t="shared" si="73"/>
        <v>10.5</v>
      </c>
      <c r="AG45" s="502">
        <f t="shared" si="73"/>
        <v>10.64</v>
      </c>
      <c r="AH45" s="502">
        <f t="shared" si="73"/>
        <v>10.780000000000001</v>
      </c>
      <c r="AI45" s="502">
        <f t="shared" si="73"/>
        <v>10.92</v>
      </c>
      <c r="AJ45" s="502">
        <f t="shared" si="73"/>
        <v>11.06</v>
      </c>
      <c r="AK45" s="502">
        <f t="shared" si="73"/>
        <v>11.200000000000001</v>
      </c>
      <c r="AL45" s="502">
        <f t="shared" si="73"/>
        <v>11.34</v>
      </c>
      <c r="AM45" s="502">
        <f t="shared" si="73"/>
        <v>11.48</v>
      </c>
      <c r="AN45" s="502">
        <f t="shared" si="73"/>
        <v>11.620000000000001</v>
      </c>
      <c r="AO45" s="502">
        <f t="shared" si="73"/>
        <v>11.760000000000002</v>
      </c>
      <c r="AP45" s="502">
        <f t="shared" si="73"/>
        <v>11.900000000000002</v>
      </c>
    </row>
    <row r="46" spans="1:42" x14ac:dyDescent="0.3">
      <c r="A46" s="347">
        <v>45</v>
      </c>
      <c r="B46" s="347">
        <v>11461</v>
      </c>
      <c r="C46" s="347" t="s">
        <v>6</v>
      </c>
      <c r="D46" s="347" t="s">
        <v>649</v>
      </c>
      <c r="E46" s="347">
        <v>50</v>
      </c>
      <c r="F46" s="502">
        <f>AVERAGE(E46,G46)</f>
        <v>50.5</v>
      </c>
      <c r="G46" s="502">
        <f t="shared" ref="G46:P47" si="74">$E46*(1+0.01*(G$1-$E$1))</f>
        <v>51</v>
      </c>
      <c r="H46" s="502">
        <f t="shared" si="74"/>
        <v>51.5</v>
      </c>
      <c r="I46" s="502">
        <f t="shared" si="74"/>
        <v>52</v>
      </c>
      <c r="J46" s="502">
        <f t="shared" si="74"/>
        <v>52.5</v>
      </c>
      <c r="K46" s="502">
        <f t="shared" si="74"/>
        <v>53</v>
      </c>
      <c r="L46" s="502">
        <f t="shared" si="74"/>
        <v>53.5</v>
      </c>
      <c r="M46" s="502">
        <f t="shared" si="74"/>
        <v>54</v>
      </c>
      <c r="N46" s="502">
        <f t="shared" si="74"/>
        <v>54.500000000000007</v>
      </c>
      <c r="O46" s="502">
        <f t="shared" si="74"/>
        <v>55.000000000000007</v>
      </c>
      <c r="P46" s="502">
        <f t="shared" si="74"/>
        <v>55.500000000000007</v>
      </c>
      <c r="Q46" s="502">
        <f t="shared" ref="Q46:Z47" si="75">$E46*(1+0.01*(Q$1-$E$1))</f>
        <v>56.000000000000007</v>
      </c>
      <c r="R46" s="502">
        <f t="shared" si="75"/>
        <v>56.499999999999993</v>
      </c>
      <c r="S46" s="502">
        <f t="shared" si="75"/>
        <v>57.000000000000007</v>
      </c>
      <c r="T46" s="502">
        <f t="shared" si="75"/>
        <v>57.499999999999993</v>
      </c>
      <c r="U46" s="502">
        <f t="shared" si="75"/>
        <v>57.999999999999993</v>
      </c>
      <c r="V46" s="502">
        <f t="shared" si="75"/>
        <v>58.5</v>
      </c>
      <c r="W46" s="502">
        <f t="shared" si="75"/>
        <v>59</v>
      </c>
      <c r="X46" s="502">
        <f t="shared" si="75"/>
        <v>59.5</v>
      </c>
      <c r="Y46" s="502">
        <f t="shared" si="75"/>
        <v>60</v>
      </c>
      <c r="Z46" s="502">
        <f t="shared" si="75"/>
        <v>60.5</v>
      </c>
      <c r="AA46" s="502">
        <f t="shared" ref="AA46:AJ47" si="76">$E46*(1+0.01*(AA$1-$E$1))</f>
        <v>61</v>
      </c>
      <c r="AB46" s="502">
        <f t="shared" si="76"/>
        <v>61.5</v>
      </c>
      <c r="AC46" s="502">
        <f t="shared" si="76"/>
        <v>62</v>
      </c>
      <c r="AD46" s="502">
        <f t="shared" si="76"/>
        <v>62.5</v>
      </c>
      <c r="AE46" s="502">
        <f t="shared" si="76"/>
        <v>63</v>
      </c>
      <c r="AF46" s="502">
        <f t="shared" si="76"/>
        <v>63.5</v>
      </c>
      <c r="AG46" s="502">
        <f t="shared" si="76"/>
        <v>64</v>
      </c>
      <c r="AH46" s="502">
        <f t="shared" si="76"/>
        <v>64.5</v>
      </c>
      <c r="AI46" s="502">
        <f t="shared" si="76"/>
        <v>65</v>
      </c>
      <c r="AJ46" s="502">
        <f t="shared" si="76"/>
        <v>65.5</v>
      </c>
      <c r="AK46" s="502">
        <f t="shared" ref="AK46:AP47" si="77">$E46*(1+0.01*(AK$1-$E$1))</f>
        <v>66</v>
      </c>
      <c r="AL46" s="502">
        <f t="shared" si="77"/>
        <v>66.5</v>
      </c>
      <c r="AM46" s="502">
        <f t="shared" si="77"/>
        <v>67</v>
      </c>
      <c r="AN46" s="502">
        <f t="shared" si="77"/>
        <v>67.5</v>
      </c>
      <c r="AO46" s="502">
        <f t="shared" si="77"/>
        <v>68</v>
      </c>
      <c r="AP46" s="502">
        <f t="shared" si="77"/>
        <v>68.5</v>
      </c>
    </row>
    <row r="47" spans="1:42" x14ac:dyDescent="0.3">
      <c r="A47" s="347">
        <v>46</v>
      </c>
      <c r="B47" s="347">
        <v>11461</v>
      </c>
      <c r="C47" s="347" t="s">
        <v>6</v>
      </c>
      <c r="D47" s="347" t="s">
        <v>650</v>
      </c>
      <c r="E47" s="347">
        <v>6</v>
      </c>
      <c r="F47" s="502">
        <f>AVERAGE(E47,G47)</f>
        <v>6.0600000000000005</v>
      </c>
      <c r="G47" s="502">
        <f t="shared" si="74"/>
        <v>6.12</v>
      </c>
      <c r="H47" s="502">
        <f t="shared" si="74"/>
        <v>6.18</v>
      </c>
      <c r="I47" s="502">
        <f t="shared" si="74"/>
        <v>6.24</v>
      </c>
      <c r="J47" s="502">
        <f t="shared" si="74"/>
        <v>6.3000000000000007</v>
      </c>
      <c r="K47" s="502">
        <f t="shared" si="74"/>
        <v>6.36</v>
      </c>
      <c r="L47" s="502">
        <f t="shared" si="74"/>
        <v>6.42</v>
      </c>
      <c r="M47" s="502">
        <f t="shared" si="74"/>
        <v>6.48</v>
      </c>
      <c r="N47" s="502">
        <f t="shared" si="74"/>
        <v>6.5400000000000009</v>
      </c>
      <c r="O47" s="502">
        <f t="shared" si="74"/>
        <v>6.6000000000000005</v>
      </c>
      <c r="P47" s="502">
        <f t="shared" si="74"/>
        <v>6.66</v>
      </c>
      <c r="Q47" s="502">
        <f t="shared" si="75"/>
        <v>6.7200000000000006</v>
      </c>
      <c r="R47" s="502">
        <f t="shared" si="75"/>
        <v>6.7799999999999994</v>
      </c>
      <c r="S47" s="502">
        <f t="shared" si="75"/>
        <v>6.8400000000000007</v>
      </c>
      <c r="T47" s="502">
        <f t="shared" si="75"/>
        <v>6.8999999999999995</v>
      </c>
      <c r="U47" s="502">
        <f t="shared" si="75"/>
        <v>6.9599999999999991</v>
      </c>
      <c r="V47" s="502">
        <f t="shared" si="75"/>
        <v>7.02</v>
      </c>
      <c r="W47" s="502">
        <f t="shared" si="75"/>
        <v>7.08</v>
      </c>
      <c r="X47" s="502">
        <f t="shared" si="75"/>
        <v>7.14</v>
      </c>
      <c r="Y47" s="502">
        <f t="shared" si="75"/>
        <v>7.1999999999999993</v>
      </c>
      <c r="Z47" s="502">
        <f t="shared" si="75"/>
        <v>7.26</v>
      </c>
      <c r="AA47" s="502">
        <f t="shared" si="76"/>
        <v>7.32</v>
      </c>
      <c r="AB47" s="502">
        <f t="shared" si="76"/>
        <v>7.38</v>
      </c>
      <c r="AC47" s="502">
        <f t="shared" si="76"/>
        <v>7.4399999999999995</v>
      </c>
      <c r="AD47" s="502">
        <f t="shared" si="76"/>
        <v>7.5</v>
      </c>
      <c r="AE47" s="502">
        <f t="shared" si="76"/>
        <v>7.5600000000000005</v>
      </c>
      <c r="AF47" s="502">
        <f t="shared" si="76"/>
        <v>7.62</v>
      </c>
      <c r="AG47" s="502">
        <f t="shared" si="76"/>
        <v>7.68</v>
      </c>
      <c r="AH47" s="502">
        <f t="shared" si="76"/>
        <v>7.74</v>
      </c>
      <c r="AI47" s="502">
        <f t="shared" si="76"/>
        <v>7.8000000000000007</v>
      </c>
      <c r="AJ47" s="502">
        <f t="shared" si="76"/>
        <v>7.86</v>
      </c>
      <c r="AK47" s="502">
        <f t="shared" si="77"/>
        <v>7.92</v>
      </c>
      <c r="AL47" s="502">
        <f t="shared" si="77"/>
        <v>7.98</v>
      </c>
      <c r="AM47" s="502">
        <f t="shared" si="77"/>
        <v>8.0400000000000009</v>
      </c>
      <c r="AN47" s="502">
        <f t="shared" si="77"/>
        <v>8.1000000000000014</v>
      </c>
      <c r="AO47" s="502">
        <f t="shared" si="77"/>
        <v>8.16</v>
      </c>
      <c r="AP47" s="502">
        <f t="shared" si="77"/>
        <v>8.2200000000000006</v>
      </c>
    </row>
    <row r="48" spans="1:42" x14ac:dyDescent="0.3">
      <c r="A48" s="347">
        <v>47</v>
      </c>
      <c r="B48" s="347">
        <v>11461</v>
      </c>
      <c r="C48" s="347" t="s">
        <v>27</v>
      </c>
      <c r="D48" s="347" t="s">
        <v>649</v>
      </c>
      <c r="G48" s="347">
        <v>56</v>
      </c>
      <c r="H48" s="502">
        <f t="shared" ref="H48:Q49" si="78">$G48*(1+0.02*(H$1-$G$1))</f>
        <v>57.120000000000005</v>
      </c>
      <c r="I48" s="502">
        <f t="shared" si="78"/>
        <v>58.24</v>
      </c>
      <c r="J48" s="502">
        <f t="shared" si="78"/>
        <v>59.36</v>
      </c>
      <c r="K48" s="502">
        <f t="shared" si="78"/>
        <v>60.480000000000004</v>
      </c>
      <c r="L48" s="502">
        <f t="shared" si="78"/>
        <v>61.600000000000009</v>
      </c>
      <c r="M48" s="502">
        <f t="shared" si="78"/>
        <v>62.720000000000006</v>
      </c>
      <c r="N48" s="502">
        <f t="shared" si="78"/>
        <v>63.84</v>
      </c>
      <c r="O48" s="502">
        <f t="shared" si="78"/>
        <v>64.959999999999994</v>
      </c>
      <c r="P48" s="502">
        <f t="shared" si="78"/>
        <v>66.08</v>
      </c>
      <c r="Q48" s="502">
        <f t="shared" si="78"/>
        <v>67.2</v>
      </c>
      <c r="R48" s="502">
        <f t="shared" ref="R48:AA49" si="79">$G48*(1+0.02*(R$1-$G$1))</f>
        <v>68.319999999999993</v>
      </c>
      <c r="S48" s="502">
        <f t="shared" si="79"/>
        <v>69.44</v>
      </c>
      <c r="T48" s="502">
        <f t="shared" si="79"/>
        <v>70.56</v>
      </c>
      <c r="U48" s="502">
        <f t="shared" si="79"/>
        <v>71.680000000000007</v>
      </c>
      <c r="V48" s="502">
        <f t="shared" si="79"/>
        <v>72.8</v>
      </c>
      <c r="W48" s="502">
        <f t="shared" si="79"/>
        <v>73.92</v>
      </c>
      <c r="X48" s="502">
        <f t="shared" si="79"/>
        <v>75.040000000000006</v>
      </c>
      <c r="Y48" s="502">
        <f t="shared" si="79"/>
        <v>76.16</v>
      </c>
      <c r="Z48" s="502">
        <f t="shared" si="79"/>
        <v>77.28</v>
      </c>
      <c r="AA48" s="502">
        <f t="shared" si="79"/>
        <v>78.399999999999991</v>
      </c>
      <c r="AB48" s="502">
        <f t="shared" ref="AB48:AP49" si="80">$G48*(1+0.02*(AB$1-$G$1))</f>
        <v>79.52</v>
      </c>
      <c r="AC48" s="502">
        <f t="shared" si="80"/>
        <v>80.64</v>
      </c>
      <c r="AD48" s="502">
        <f t="shared" si="80"/>
        <v>81.759999999999991</v>
      </c>
      <c r="AE48" s="502">
        <f t="shared" si="80"/>
        <v>82.88</v>
      </c>
      <c r="AF48" s="502">
        <f t="shared" si="80"/>
        <v>84</v>
      </c>
      <c r="AG48" s="502">
        <f t="shared" si="80"/>
        <v>85.12</v>
      </c>
      <c r="AH48" s="502">
        <f t="shared" si="80"/>
        <v>86.240000000000009</v>
      </c>
      <c r="AI48" s="502">
        <f t="shared" si="80"/>
        <v>87.36</v>
      </c>
      <c r="AJ48" s="502">
        <f t="shared" si="80"/>
        <v>88.48</v>
      </c>
      <c r="AK48" s="502">
        <f t="shared" si="80"/>
        <v>89.600000000000009</v>
      </c>
      <c r="AL48" s="502">
        <f t="shared" si="80"/>
        <v>90.72</v>
      </c>
      <c r="AM48" s="502">
        <f t="shared" si="80"/>
        <v>91.84</v>
      </c>
      <c r="AN48" s="502">
        <f t="shared" si="80"/>
        <v>92.960000000000008</v>
      </c>
      <c r="AO48" s="502">
        <f t="shared" si="80"/>
        <v>94.080000000000013</v>
      </c>
      <c r="AP48" s="502">
        <f t="shared" si="80"/>
        <v>95.200000000000017</v>
      </c>
    </row>
    <row r="49" spans="1:42" x14ac:dyDescent="0.3">
      <c r="A49" s="347">
        <v>48</v>
      </c>
      <c r="B49" s="347">
        <v>11461</v>
      </c>
      <c r="C49" s="347" t="s">
        <v>27</v>
      </c>
      <c r="D49" s="347" t="s">
        <v>650</v>
      </c>
      <c r="G49" s="347">
        <v>7</v>
      </c>
      <c r="H49" s="502">
        <f t="shared" si="78"/>
        <v>7.1400000000000006</v>
      </c>
      <c r="I49" s="502">
        <f t="shared" si="78"/>
        <v>7.28</v>
      </c>
      <c r="J49" s="502">
        <f t="shared" si="78"/>
        <v>7.42</v>
      </c>
      <c r="K49" s="502">
        <f t="shared" si="78"/>
        <v>7.5600000000000005</v>
      </c>
      <c r="L49" s="502">
        <f t="shared" si="78"/>
        <v>7.7000000000000011</v>
      </c>
      <c r="M49" s="502">
        <f t="shared" si="78"/>
        <v>7.8400000000000007</v>
      </c>
      <c r="N49" s="502">
        <f t="shared" si="78"/>
        <v>7.98</v>
      </c>
      <c r="O49" s="502">
        <f t="shared" si="78"/>
        <v>8.1199999999999992</v>
      </c>
      <c r="P49" s="502">
        <f t="shared" si="78"/>
        <v>8.26</v>
      </c>
      <c r="Q49" s="502">
        <f t="shared" si="78"/>
        <v>8.4</v>
      </c>
      <c r="R49" s="502">
        <f t="shared" si="79"/>
        <v>8.5399999999999991</v>
      </c>
      <c r="S49" s="502">
        <f t="shared" si="79"/>
        <v>8.68</v>
      </c>
      <c r="T49" s="502">
        <f t="shared" si="79"/>
        <v>8.82</v>
      </c>
      <c r="U49" s="502">
        <f t="shared" si="79"/>
        <v>8.9600000000000009</v>
      </c>
      <c r="V49" s="502">
        <f t="shared" si="79"/>
        <v>9.1</v>
      </c>
      <c r="W49" s="502">
        <f t="shared" si="79"/>
        <v>9.24</v>
      </c>
      <c r="X49" s="502">
        <f t="shared" si="79"/>
        <v>9.3800000000000008</v>
      </c>
      <c r="Y49" s="502">
        <f t="shared" si="79"/>
        <v>9.52</v>
      </c>
      <c r="Z49" s="502">
        <f t="shared" si="79"/>
        <v>9.66</v>
      </c>
      <c r="AA49" s="502">
        <f t="shared" si="79"/>
        <v>9.7999999999999989</v>
      </c>
      <c r="AB49" s="502">
        <f t="shared" si="80"/>
        <v>9.94</v>
      </c>
      <c r="AC49" s="502">
        <f t="shared" si="80"/>
        <v>10.08</v>
      </c>
      <c r="AD49" s="502">
        <f t="shared" si="80"/>
        <v>10.219999999999999</v>
      </c>
      <c r="AE49" s="502">
        <f t="shared" si="80"/>
        <v>10.36</v>
      </c>
      <c r="AF49" s="502">
        <f t="shared" si="80"/>
        <v>10.5</v>
      </c>
      <c r="AG49" s="502">
        <f t="shared" si="80"/>
        <v>10.64</v>
      </c>
      <c r="AH49" s="502">
        <f t="shared" si="80"/>
        <v>10.780000000000001</v>
      </c>
      <c r="AI49" s="502">
        <f t="shared" si="80"/>
        <v>10.92</v>
      </c>
      <c r="AJ49" s="502">
        <f t="shared" si="80"/>
        <v>11.06</v>
      </c>
      <c r="AK49" s="502">
        <f t="shared" si="80"/>
        <v>11.200000000000001</v>
      </c>
      <c r="AL49" s="502">
        <f t="shared" si="80"/>
        <v>11.34</v>
      </c>
      <c r="AM49" s="502">
        <f t="shared" si="80"/>
        <v>11.48</v>
      </c>
      <c r="AN49" s="502">
        <f t="shared" si="80"/>
        <v>11.620000000000001</v>
      </c>
      <c r="AO49" s="502">
        <f t="shared" si="80"/>
        <v>11.760000000000002</v>
      </c>
      <c r="AP49" s="502">
        <f t="shared" si="80"/>
        <v>11.900000000000002</v>
      </c>
    </row>
    <row r="50" spans="1:42" x14ac:dyDescent="0.3">
      <c r="A50" s="347">
        <v>49</v>
      </c>
      <c r="B50" s="347">
        <v>11471</v>
      </c>
      <c r="C50" s="347" t="s">
        <v>6</v>
      </c>
      <c r="D50" s="347" t="s">
        <v>649</v>
      </c>
      <c r="E50" s="347">
        <v>50</v>
      </c>
      <c r="F50" s="502">
        <f>AVERAGE(E50,G50)</f>
        <v>50.5</v>
      </c>
      <c r="G50" s="502">
        <f t="shared" ref="G50:P51" si="81">$E50*(1+0.01*(G$1-$E$1))</f>
        <v>51</v>
      </c>
      <c r="H50" s="502">
        <f t="shared" si="81"/>
        <v>51.5</v>
      </c>
      <c r="I50" s="502">
        <f t="shared" si="81"/>
        <v>52</v>
      </c>
      <c r="J50" s="502">
        <f t="shared" si="81"/>
        <v>52.5</v>
      </c>
      <c r="K50" s="502">
        <f t="shared" si="81"/>
        <v>53</v>
      </c>
      <c r="L50" s="502">
        <f t="shared" si="81"/>
        <v>53.5</v>
      </c>
      <c r="M50" s="502">
        <f t="shared" si="81"/>
        <v>54</v>
      </c>
      <c r="N50" s="502">
        <f t="shared" si="81"/>
        <v>54.500000000000007</v>
      </c>
      <c r="O50" s="502">
        <f t="shared" si="81"/>
        <v>55.000000000000007</v>
      </c>
      <c r="P50" s="502">
        <f t="shared" si="81"/>
        <v>55.500000000000007</v>
      </c>
      <c r="Q50" s="502">
        <f t="shared" ref="Q50:Z51" si="82">$E50*(1+0.01*(Q$1-$E$1))</f>
        <v>56.000000000000007</v>
      </c>
      <c r="R50" s="502">
        <f t="shared" si="82"/>
        <v>56.499999999999993</v>
      </c>
      <c r="S50" s="502">
        <f t="shared" si="82"/>
        <v>57.000000000000007</v>
      </c>
      <c r="T50" s="502">
        <f t="shared" si="82"/>
        <v>57.499999999999993</v>
      </c>
      <c r="U50" s="502">
        <f t="shared" si="82"/>
        <v>57.999999999999993</v>
      </c>
      <c r="V50" s="502">
        <f t="shared" si="82"/>
        <v>58.5</v>
      </c>
      <c r="W50" s="502">
        <f t="shared" si="82"/>
        <v>59</v>
      </c>
      <c r="X50" s="502">
        <f t="shared" si="82"/>
        <v>59.5</v>
      </c>
      <c r="Y50" s="502">
        <f t="shared" si="82"/>
        <v>60</v>
      </c>
      <c r="Z50" s="502">
        <f t="shared" si="82"/>
        <v>60.5</v>
      </c>
      <c r="AA50" s="502">
        <f t="shared" ref="AA50:AJ51" si="83">$E50*(1+0.01*(AA$1-$E$1))</f>
        <v>61</v>
      </c>
      <c r="AB50" s="502">
        <f t="shared" si="83"/>
        <v>61.5</v>
      </c>
      <c r="AC50" s="502">
        <f t="shared" si="83"/>
        <v>62</v>
      </c>
      <c r="AD50" s="502">
        <f t="shared" si="83"/>
        <v>62.5</v>
      </c>
      <c r="AE50" s="502">
        <f t="shared" si="83"/>
        <v>63</v>
      </c>
      <c r="AF50" s="502">
        <f t="shared" si="83"/>
        <v>63.5</v>
      </c>
      <c r="AG50" s="502">
        <f t="shared" si="83"/>
        <v>64</v>
      </c>
      <c r="AH50" s="502">
        <f t="shared" si="83"/>
        <v>64.5</v>
      </c>
      <c r="AI50" s="502">
        <f t="shared" si="83"/>
        <v>65</v>
      </c>
      <c r="AJ50" s="502">
        <f t="shared" si="83"/>
        <v>65.5</v>
      </c>
      <c r="AK50" s="502">
        <f t="shared" ref="AK50:AP51" si="84">$E50*(1+0.01*(AK$1-$E$1))</f>
        <v>66</v>
      </c>
      <c r="AL50" s="502">
        <f t="shared" si="84"/>
        <v>66.5</v>
      </c>
      <c r="AM50" s="502">
        <f t="shared" si="84"/>
        <v>67</v>
      </c>
      <c r="AN50" s="502">
        <f t="shared" si="84"/>
        <v>67.5</v>
      </c>
      <c r="AO50" s="502">
        <f t="shared" si="84"/>
        <v>68</v>
      </c>
      <c r="AP50" s="502">
        <f t="shared" si="84"/>
        <v>68.5</v>
      </c>
    </row>
    <row r="51" spans="1:42" x14ac:dyDescent="0.3">
      <c r="A51" s="347">
        <v>50</v>
      </c>
      <c r="B51" s="347">
        <v>11471</v>
      </c>
      <c r="C51" s="347" t="s">
        <v>6</v>
      </c>
      <c r="D51" s="347" t="s">
        <v>650</v>
      </c>
      <c r="E51" s="347">
        <v>6</v>
      </c>
      <c r="F51" s="502">
        <f>AVERAGE(E51,G51)</f>
        <v>6.0600000000000005</v>
      </c>
      <c r="G51" s="502">
        <f t="shared" si="81"/>
        <v>6.12</v>
      </c>
      <c r="H51" s="502">
        <f t="shared" si="81"/>
        <v>6.18</v>
      </c>
      <c r="I51" s="502">
        <f t="shared" si="81"/>
        <v>6.24</v>
      </c>
      <c r="J51" s="502">
        <f t="shared" si="81"/>
        <v>6.3000000000000007</v>
      </c>
      <c r="K51" s="502">
        <f t="shared" si="81"/>
        <v>6.36</v>
      </c>
      <c r="L51" s="502">
        <f t="shared" si="81"/>
        <v>6.42</v>
      </c>
      <c r="M51" s="502">
        <f t="shared" si="81"/>
        <v>6.48</v>
      </c>
      <c r="N51" s="502">
        <f t="shared" si="81"/>
        <v>6.5400000000000009</v>
      </c>
      <c r="O51" s="502">
        <f t="shared" si="81"/>
        <v>6.6000000000000005</v>
      </c>
      <c r="P51" s="502">
        <f t="shared" si="81"/>
        <v>6.66</v>
      </c>
      <c r="Q51" s="502">
        <f t="shared" si="82"/>
        <v>6.7200000000000006</v>
      </c>
      <c r="R51" s="502">
        <f t="shared" si="82"/>
        <v>6.7799999999999994</v>
      </c>
      <c r="S51" s="502">
        <f t="shared" si="82"/>
        <v>6.8400000000000007</v>
      </c>
      <c r="T51" s="502">
        <f t="shared" si="82"/>
        <v>6.8999999999999995</v>
      </c>
      <c r="U51" s="502">
        <f t="shared" si="82"/>
        <v>6.9599999999999991</v>
      </c>
      <c r="V51" s="502">
        <f t="shared" si="82"/>
        <v>7.02</v>
      </c>
      <c r="W51" s="502">
        <f t="shared" si="82"/>
        <v>7.08</v>
      </c>
      <c r="X51" s="502">
        <f t="shared" si="82"/>
        <v>7.14</v>
      </c>
      <c r="Y51" s="502">
        <f t="shared" si="82"/>
        <v>7.1999999999999993</v>
      </c>
      <c r="Z51" s="502">
        <f t="shared" si="82"/>
        <v>7.26</v>
      </c>
      <c r="AA51" s="502">
        <f t="shared" si="83"/>
        <v>7.32</v>
      </c>
      <c r="AB51" s="502">
        <f t="shared" si="83"/>
        <v>7.38</v>
      </c>
      <c r="AC51" s="502">
        <f t="shared" si="83"/>
        <v>7.4399999999999995</v>
      </c>
      <c r="AD51" s="502">
        <f t="shared" si="83"/>
        <v>7.5</v>
      </c>
      <c r="AE51" s="502">
        <f t="shared" si="83"/>
        <v>7.5600000000000005</v>
      </c>
      <c r="AF51" s="502">
        <f t="shared" si="83"/>
        <v>7.62</v>
      </c>
      <c r="AG51" s="502">
        <f t="shared" si="83"/>
        <v>7.68</v>
      </c>
      <c r="AH51" s="502">
        <f t="shared" si="83"/>
        <v>7.74</v>
      </c>
      <c r="AI51" s="502">
        <f t="shared" si="83"/>
        <v>7.8000000000000007</v>
      </c>
      <c r="AJ51" s="502">
        <f t="shared" si="83"/>
        <v>7.86</v>
      </c>
      <c r="AK51" s="502">
        <f t="shared" si="84"/>
        <v>7.92</v>
      </c>
      <c r="AL51" s="502">
        <f t="shared" si="84"/>
        <v>7.98</v>
      </c>
      <c r="AM51" s="502">
        <f t="shared" si="84"/>
        <v>8.0400000000000009</v>
      </c>
      <c r="AN51" s="502">
        <f t="shared" si="84"/>
        <v>8.1000000000000014</v>
      </c>
      <c r="AO51" s="502">
        <f t="shared" si="84"/>
        <v>8.16</v>
      </c>
      <c r="AP51" s="502">
        <f t="shared" si="84"/>
        <v>8.2200000000000006</v>
      </c>
    </row>
    <row r="52" spans="1:42" x14ac:dyDescent="0.3">
      <c r="A52" s="347">
        <v>51</v>
      </c>
      <c r="B52" s="347">
        <v>11471</v>
      </c>
      <c r="C52" s="347" t="s">
        <v>27</v>
      </c>
      <c r="D52" s="347" t="s">
        <v>649</v>
      </c>
      <c r="G52" s="347">
        <v>56</v>
      </c>
      <c r="H52" s="502">
        <f t="shared" ref="H52:Q53" si="85">$G52*(1+0.02*(H$1-$G$1))</f>
        <v>57.120000000000005</v>
      </c>
      <c r="I52" s="502">
        <f t="shared" si="85"/>
        <v>58.24</v>
      </c>
      <c r="J52" s="502">
        <f t="shared" si="85"/>
        <v>59.36</v>
      </c>
      <c r="K52" s="502">
        <f t="shared" si="85"/>
        <v>60.480000000000004</v>
      </c>
      <c r="L52" s="502">
        <f t="shared" si="85"/>
        <v>61.600000000000009</v>
      </c>
      <c r="M52" s="502">
        <f t="shared" si="85"/>
        <v>62.720000000000006</v>
      </c>
      <c r="N52" s="502">
        <f t="shared" si="85"/>
        <v>63.84</v>
      </c>
      <c r="O52" s="502">
        <f t="shared" si="85"/>
        <v>64.959999999999994</v>
      </c>
      <c r="P52" s="502">
        <f t="shared" si="85"/>
        <v>66.08</v>
      </c>
      <c r="Q52" s="502">
        <f t="shared" si="85"/>
        <v>67.2</v>
      </c>
      <c r="R52" s="502">
        <f t="shared" ref="R52:AA53" si="86">$G52*(1+0.02*(R$1-$G$1))</f>
        <v>68.319999999999993</v>
      </c>
      <c r="S52" s="502">
        <f t="shared" si="86"/>
        <v>69.44</v>
      </c>
      <c r="T52" s="502">
        <f t="shared" si="86"/>
        <v>70.56</v>
      </c>
      <c r="U52" s="502">
        <f t="shared" si="86"/>
        <v>71.680000000000007</v>
      </c>
      <c r="V52" s="502">
        <f t="shared" si="86"/>
        <v>72.8</v>
      </c>
      <c r="W52" s="502">
        <f t="shared" si="86"/>
        <v>73.92</v>
      </c>
      <c r="X52" s="502">
        <f t="shared" si="86"/>
        <v>75.040000000000006</v>
      </c>
      <c r="Y52" s="502">
        <f t="shared" si="86"/>
        <v>76.16</v>
      </c>
      <c r="Z52" s="502">
        <f t="shared" si="86"/>
        <v>77.28</v>
      </c>
      <c r="AA52" s="502">
        <f t="shared" si="86"/>
        <v>78.399999999999991</v>
      </c>
      <c r="AB52" s="502">
        <f t="shared" ref="AB52:AP53" si="87">$G52*(1+0.02*(AB$1-$G$1))</f>
        <v>79.52</v>
      </c>
      <c r="AC52" s="502">
        <f t="shared" si="87"/>
        <v>80.64</v>
      </c>
      <c r="AD52" s="502">
        <f t="shared" si="87"/>
        <v>81.759999999999991</v>
      </c>
      <c r="AE52" s="502">
        <f t="shared" si="87"/>
        <v>82.88</v>
      </c>
      <c r="AF52" s="502">
        <f t="shared" si="87"/>
        <v>84</v>
      </c>
      <c r="AG52" s="502">
        <f t="shared" si="87"/>
        <v>85.12</v>
      </c>
      <c r="AH52" s="502">
        <f t="shared" si="87"/>
        <v>86.240000000000009</v>
      </c>
      <c r="AI52" s="502">
        <f t="shared" si="87"/>
        <v>87.36</v>
      </c>
      <c r="AJ52" s="502">
        <f t="shared" si="87"/>
        <v>88.48</v>
      </c>
      <c r="AK52" s="502">
        <f t="shared" si="87"/>
        <v>89.600000000000009</v>
      </c>
      <c r="AL52" s="502">
        <f t="shared" si="87"/>
        <v>90.72</v>
      </c>
      <c r="AM52" s="502">
        <f t="shared" si="87"/>
        <v>91.84</v>
      </c>
      <c r="AN52" s="502">
        <f t="shared" si="87"/>
        <v>92.960000000000008</v>
      </c>
      <c r="AO52" s="502">
        <f t="shared" si="87"/>
        <v>94.080000000000013</v>
      </c>
      <c r="AP52" s="502">
        <f t="shared" si="87"/>
        <v>95.200000000000017</v>
      </c>
    </row>
    <row r="53" spans="1:42" x14ac:dyDescent="0.3">
      <c r="A53" s="347">
        <v>52</v>
      </c>
      <c r="B53" s="347">
        <v>11471</v>
      </c>
      <c r="C53" s="347" t="s">
        <v>27</v>
      </c>
      <c r="D53" s="347" t="s">
        <v>650</v>
      </c>
      <c r="G53" s="347">
        <v>7</v>
      </c>
      <c r="H53" s="502">
        <f t="shared" si="85"/>
        <v>7.1400000000000006</v>
      </c>
      <c r="I53" s="502">
        <f t="shared" si="85"/>
        <v>7.28</v>
      </c>
      <c r="J53" s="502">
        <f t="shared" si="85"/>
        <v>7.42</v>
      </c>
      <c r="K53" s="502">
        <f t="shared" si="85"/>
        <v>7.5600000000000005</v>
      </c>
      <c r="L53" s="502">
        <f t="shared" si="85"/>
        <v>7.7000000000000011</v>
      </c>
      <c r="M53" s="502">
        <f t="shared" si="85"/>
        <v>7.8400000000000007</v>
      </c>
      <c r="N53" s="502">
        <f t="shared" si="85"/>
        <v>7.98</v>
      </c>
      <c r="O53" s="502">
        <f t="shared" si="85"/>
        <v>8.1199999999999992</v>
      </c>
      <c r="P53" s="502">
        <f t="shared" si="85"/>
        <v>8.26</v>
      </c>
      <c r="Q53" s="502">
        <f t="shared" si="85"/>
        <v>8.4</v>
      </c>
      <c r="R53" s="502">
        <f t="shared" si="86"/>
        <v>8.5399999999999991</v>
      </c>
      <c r="S53" s="502">
        <f t="shared" si="86"/>
        <v>8.68</v>
      </c>
      <c r="T53" s="502">
        <f t="shared" si="86"/>
        <v>8.82</v>
      </c>
      <c r="U53" s="502">
        <f t="shared" si="86"/>
        <v>8.9600000000000009</v>
      </c>
      <c r="V53" s="502">
        <f t="shared" si="86"/>
        <v>9.1</v>
      </c>
      <c r="W53" s="502">
        <f t="shared" si="86"/>
        <v>9.24</v>
      </c>
      <c r="X53" s="502">
        <f t="shared" si="86"/>
        <v>9.3800000000000008</v>
      </c>
      <c r="Y53" s="502">
        <f t="shared" si="86"/>
        <v>9.52</v>
      </c>
      <c r="Z53" s="502">
        <f t="shared" si="86"/>
        <v>9.66</v>
      </c>
      <c r="AA53" s="502">
        <f t="shared" si="86"/>
        <v>9.7999999999999989</v>
      </c>
      <c r="AB53" s="502">
        <f t="shared" si="87"/>
        <v>9.94</v>
      </c>
      <c r="AC53" s="502">
        <f t="shared" si="87"/>
        <v>10.08</v>
      </c>
      <c r="AD53" s="502">
        <f t="shared" si="87"/>
        <v>10.219999999999999</v>
      </c>
      <c r="AE53" s="502">
        <f t="shared" si="87"/>
        <v>10.36</v>
      </c>
      <c r="AF53" s="502">
        <f t="shared" si="87"/>
        <v>10.5</v>
      </c>
      <c r="AG53" s="502">
        <f t="shared" si="87"/>
        <v>10.64</v>
      </c>
      <c r="AH53" s="502">
        <f t="shared" si="87"/>
        <v>10.780000000000001</v>
      </c>
      <c r="AI53" s="502">
        <f t="shared" si="87"/>
        <v>10.92</v>
      </c>
      <c r="AJ53" s="502">
        <f t="shared" si="87"/>
        <v>11.06</v>
      </c>
      <c r="AK53" s="502">
        <f t="shared" si="87"/>
        <v>11.200000000000001</v>
      </c>
      <c r="AL53" s="502">
        <f t="shared" si="87"/>
        <v>11.34</v>
      </c>
      <c r="AM53" s="502">
        <f t="shared" si="87"/>
        <v>11.48</v>
      </c>
      <c r="AN53" s="502">
        <f t="shared" si="87"/>
        <v>11.620000000000001</v>
      </c>
      <c r="AO53" s="502">
        <f t="shared" si="87"/>
        <v>11.760000000000002</v>
      </c>
      <c r="AP53" s="502">
        <f t="shared" si="87"/>
        <v>11.900000000000002</v>
      </c>
    </row>
    <row r="54" spans="1:42" x14ac:dyDescent="0.3">
      <c r="A54" s="347">
        <v>53</v>
      </c>
      <c r="B54" s="347">
        <v>11486</v>
      </c>
      <c r="C54" s="347" t="s">
        <v>6</v>
      </c>
      <c r="D54" s="347" t="s">
        <v>649</v>
      </c>
      <c r="E54" s="347">
        <v>50</v>
      </c>
      <c r="F54" s="502">
        <f>AVERAGE(E54,G54)</f>
        <v>50.5</v>
      </c>
      <c r="G54" s="502">
        <f t="shared" ref="G54:P55" si="88">$E54*(1+0.01*(G$1-$E$1))</f>
        <v>51</v>
      </c>
      <c r="H54" s="502">
        <f t="shared" si="88"/>
        <v>51.5</v>
      </c>
      <c r="I54" s="502">
        <f t="shared" si="88"/>
        <v>52</v>
      </c>
      <c r="J54" s="502">
        <f t="shared" si="88"/>
        <v>52.5</v>
      </c>
      <c r="K54" s="502">
        <f t="shared" si="88"/>
        <v>53</v>
      </c>
      <c r="L54" s="502">
        <f t="shared" si="88"/>
        <v>53.5</v>
      </c>
      <c r="M54" s="502">
        <f t="shared" si="88"/>
        <v>54</v>
      </c>
      <c r="N54" s="502">
        <f t="shared" si="88"/>
        <v>54.500000000000007</v>
      </c>
      <c r="O54" s="502">
        <f t="shared" si="88"/>
        <v>55.000000000000007</v>
      </c>
      <c r="P54" s="502">
        <f t="shared" si="88"/>
        <v>55.500000000000007</v>
      </c>
      <c r="Q54" s="502">
        <f t="shared" ref="Q54:Z55" si="89">$E54*(1+0.01*(Q$1-$E$1))</f>
        <v>56.000000000000007</v>
      </c>
      <c r="R54" s="502">
        <f t="shared" si="89"/>
        <v>56.499999999999993</v>
      </c>
      <c r="S54" s="502">
        <f t="shared" si="89"/>
        <v>57.000000000000007</v>
      </c>
      <c r="T54" s="502">
        <f t="shared" si="89"/>
        <v>57.499999999999993</v>
      </c>
      <c r="U54" s="502">
        <f t="shared" si="89"/>
        <v>57.999999999999993</v>
      </c>
      <c r="V54" s="502">
        <f t="shared" si="89"/>
        <v>58.5</v>
      </c>
      <c r="W54" s="502">
        <f t="shared" si="89"/>
        <v>59</v>
      </c>
      <c r="X54" s="502">
        <f t="shared" si="89"/>
        <v>59.5</v>
      </c>
      <c r="Y54" s="502">
        <f t="shared" si="89"/>
        <v>60</v>
      </c>
      <c r="Z54" s="502">
        <f t="shared" si="89"/>
        <v>60.5</v>
      </c>
      <c r="AA54" s="502">
        <f t="shared" ref="AA54:AJ55" si="90">$E54*(1+0.01*(AA$1-$E$1))</f>
        <v>61</v>
      </c>
      <c r="AB54" s="502">
        <f t="shared" si="90"/>
        <v>61.5</v>
      </c>
      <c r="AC54" s="502">
        <f t="shared" si="90"/>
        <v>62</v>
      </c>
      <c r="AD54" s="502">
        <f t="shared" si="90"/>
        <v>62.5</v>
      </c>
      <c r="AE54" s="502">
        <f t="shared" si="90"/>
        <v>63</v>
      </c>
      <c r="AF54" s="502">
        <f t="shared" si="90"/>
        <v>63.5</v>
      </c>
      <c r="AG54" s="502">
        <f t="shared" si="90"/>
        <v>64</v>
      </c>
      <c r="AH54" s="502">
        <f t="shared" si="90"/>
        <v>64.5</v>
      </c>
      <c r="AI54" s="502">
        <f t="shared" si="90"/>
        <v>65</v>
      </c>
      <c r="AJ54" s="502">
        <f t="shared" si="90"/>
        <v>65.5</v>
      </c>
      <c r="AK54" s="502">
        <f t="shared" ref="AK54:AP55" si="91">$E54*(1+0.01*(AK$1-$E$1))</f>
        <v>66</v>
      </c>
      <c r="AL54" s="502">
        <f t="shared" si="91"/>
        <v>66.5</v>
      </c>
      <c r="AM54" s="502">
        <f t="shared" si="91"/>
        <v>67</v>
      </c>
      <c r="AN54" s="502">
        <f t="shared" si="91"/>
        <v>67.5</v>
      </c>
      <c r="AO54" s="502">
        <f t="shared" si="91"/>
        <v>68</v>
      </c>
      <c r="AP54" s="502">
        <f t="shared" si="91"/>
        <v>68.5</v>
      </c>
    </row>
    <row r="55" spans="1:42" x14ac:dyDescent="0.3">
      <c r="A55" s="347">
        <v>54</v>
      </c>
      <c r="B55" s="347">
        <v>11486</v>
      </c>
      <c r="C55" s="347" t="s">
        <v>6</v>
      </c>
      <c r="D55" s="347" t="s">
        <v>650</v>
      </c>
      <c r="E55" s="347">
        <v>6</v>
      </c>
      <c r="F55" s="502">
        <f>AVERAGE(E55,G55)</f>
        <v>6.0600000000000005</v>
      </c>
      <c r="G55" s="502">
        <f t="shared" si="88"/>
        <v>6.12</v>
      </c>
      <c r="H55" s="502">
        <f t="shared" si="88"/>
        <v>6.18</v>
      </c>
      <c r="I55" s="502">
        <f t="shared" si="88"/>
        <v>6.24</v>
      </c>
      <c r="J55" s="502">
        <f t="shared" si="88"/>
        <v>6.3000000000000007</v>
      </c>
      <c r="K55" s="502">
        <f t="shared" si="88"/>
        <v>6.36</v>
      </c>
      <c r="L55" s="502">
        <f t="shared" si="88"/>
        <v>6.42</v>
      </c>
      <c r="M55" s="502">
        <f t="shared" si="88"/>
        <v>6.48</v>
      </c>
      <c r="N55" s="502">
        <f t="shared" si="88"/>
        <v>6.5400000000000009</v>
      </c>
      <c r="O55" s="502">
        <f t="shared" si="88"/>
        <v>6.6000000000000005</v>
      </c>
      <c r="P55" s="502">
        <f t="shared" si="88"/>
        <v>6.66</v>
      </c>
      <c r="Q55" s="502">
        <f t="shared" si="89"/>
        <v>6.7200000000000006</v>
      </c>
      <c r="R55" s="502">
        <f t="shared" si="89"/>
        <v>6.7799999999999994</v>
      </c>
      <c r="S55" s="502">
        <f t="shared" si="89"/>
        <v>6.8400000000000007</v>
      </c>
      <c r="T55" s="502">
        <f t="shared" si="89"/>
        <v>6.8999999999999995</v>
      </c>
      <c r="U55" s="502">
        <f t="shared" si="89"/>
        <v>6.9599999999999991</v>
      </c>
      <c r="V55" s="502">
        <f t="shared" si="89"/>
        <v>7.02</v>
      </c>
      <c r="W55" s="502">
        <f t="shared" si="89"/>
        <v>7.08</v>
      </c>
      <c r="X55" s="502">
        <f t="shared" si="89"/>
        <v>7.14</v>
      </c>
      <c r="Y55" s="502">
        <f t="shared" si="89"/>
        <v>7.1999999999999993</v>
      </c>
      <c r="Z55" s="502">
        <f t="shared" si="89"/>
        <v>7.26</v>
      </c>
      <c r="AA55" s="502">
        <f t="shared" si="90"/>
        <v>7.32</v>
      </c>
      <c r="AB55" s="502">
        <f t="shared" si="90"/>
        <v>7.38</v>
      </c>
      <c r="AC55" s="502">
        <f t="shared" si="90"/>
        <v>7.4399999999999995</v>
      </c>
      <c r="AD55" s="502">
        <f t="shared" si="90"/>
        <v>7.5</v>
      </c>
      <c r="AE55" s="502">
        <f t="shared" si="90"/>
        <v>7.5600000000000005</v>
      </c>
      <c r="AF55" s="502">
        <f t="shared" si="90"/>
        <v>7.62</v>
      </c>
      <c r="AG55" s="502">
        <f t="shared" si="90"/>
        <v>7.68</v>
      </c>
      <c r="AH55" s="502">
        <f t="shared" si="90"/>
        <v>7.74</v>
      </c>
      <c r="AI55" s="502">
        <f t="shared" si="90"/>
        <v>7.8000000000000007</v>
      </c>
      <c r="AJ55" s="502">
        <f t="shared" si="90"/>
        <v>7.86</v>
      </c>
      <c r="AK55" s="502">
        <f t="shared" si="91"/>
        <v>7.92</v>
      </c>
      <c r="AL55" s="502">
        <f t="shared" si="91"/>
        <v>7.98</v>
      </c>
      <c r="AM55" s="502">
        <f t="shared" si="91"/>
        <v>8.0400000000000009</v>
      </c>
      <c r="AN55" s="502">
        <f t="shared" si="91"/>
        <v>8.1000000000000014</v>
      </c>
      <c r="AO55" s="502">
        <f t="shared" si="91"/>
        <v>8.16</v>
      </c>
      <c r="AP55" s="502">
        <f t="shared" si="91"/>
        <v>8.2200000000000006</v>
      </c>
    </row>
    <row r="56" spans="1:42" x14ac:dyDescent="0.3">
      <c r="A56" s="347">
        <v>55</v>
      </c>
      <c r="B56" s="347">
        <v>11486</v>
      </c>
      <c r="C56" s="347" t="s">
        <v>27</v>
      </c>
      <c r="D56" s="347" t="s">
        <v>649</v>
      </c>
      <c r="G56" s="347">
        <v>56</v>
      </c>
      <c r="H56" s="502">
        <f t="shared" ref="H56:Q57" si="92">$G56*(1+0.02*(H$1-$G$1))</f>
        <v>57.120000000000005</v>
      </c>
      <c r="I56" s="502">
        <f t="shared" si="92"/>
        <v>58.24</v>
      </c>
      <c r="J56" s="502">
        <f t="shared" si="92"/>
        <v>59.36</v>
      </c>
      <c r="K56" s="502">
        <f t="shared" si="92"/>
        <v>60.480000000000004</v>
      </c>
      <c r="L56" s="502">
        <f t="shared" si="92"/>
        <v>61.600000000000009</v>
      </c>
      <c r="M56" s="502">
        <f t="shared" si="92"/>
        <v>62.720000000000006</v>
      </c>
      <c r="N56" s="502">
        <f t="shared" si="92"/>
        <v>63.84</v>
      </c>
      <c r="O56" s="502">
        <f t="shared" si="92"/>
        <v>64.959999999999994</v>
      </c>
      <c r="P56" s="502">
        <f t="shared" si="92"/>
        <v>66.08</v>
      </c>
      <c r="Q56" s="502">
        <f t="shared" si="92"/>
        <v>67.2</v>
      </c>
      <c r="R56" s="502">
        <f t="shared" ref="R56:AA57" si="93">$G56*(1+0.02*(R$1-$G$1))</f>
        <v>68.319999999999993</v>
      </c>
      <c r="S56" s="502">
        <f t="shared" si="93"/>
        <v>69.44</v>
      </c>
      <c r="T56" s="502">
        <f t="shared" si="93"/>
        <v>70.56</v>
      </c>
      <c r="U56" s="502">
        <f t="shared" si="93"/>
        <v>71.680000000000007</v>
      </c>
      <c r="V56" s="502">
        <f t="shared" si="93"/>
        <v>72.8</v>
      </c>
      <c r="W56" s="502">
        <f t="shared" si="93"/>
        <v>73.92</v>
      </c>
      <c r="X56" s="502">
        <f t="shared" si="93"/>
        <v>75.040000000000006</v>
      </c>
      <c r="Y56" s="502">
        <f t="shared" si="93"/>
        <v>76.16</v>
      </c>
      <c r="Z56" s="502">
        <f t="shared" si="93"/>
        <v>77.28</v>
      </c>
      <c r="AA56" s="502">
        <f t="shared" si="93"/>
        <v>78.399999999999991</v>
      </c>
      <c r="AB56" s="502">
        <f t="shared" ref="AB56:AP57" si="94">$G56*(1+0.02*(AB$1-$G$1))</f>
        <v>79.52</v>
      </c>
      <c r="AC56" s="502">
        <f t="shared" si="94"/>
        <v>80.64</v>
      </c>
      <c r="AD56" s="502">
        <f t="shared" si="94"/>
        <v>81.759999999999991</v>
      </c>
      <c r="AE56" s="502">
        <f t="shared" si="94"/>
        <v>82.88</v>
      </c>
      <c r="AF56" s="502">
        <f t="shared" si="94"/>
        <v>84</v>
      </c>
      <c r="AG56" s="502">
        <f t="shared" si="94"/>
        <v>85.12</v>
      </c>
      <c r="AH56" s="502">
        <f t="shared" si="94"/>
        <v>86.240000000000009</v>
      </c>
      <c r="AI56" s="502">
        <f t="shared" si="94"/>
        <v>87.36</v>
      </c>
      <c r="AJ56" s="502">
        <f t="shared" si="94"/>
        <v>88.48</v>
      </c>
      <c r="AK56" s="502">
        <f t="shared" si="94"/>
        <v>89.600000000000009</v>
      </c>
      <c r="AL56" s="502">
        <f t="shared" si="94"/>
        <v>90.72</v>
      </c>
      <c r="AM56" s="502">
        <f t="shared" si="94"/>
        <v>91.84</v>
      </c>
      <c r="AN56" s="502">
        <f t="shared" si="94"/>
        <v>92.960000000000008</v>
      </c>
      <c r="AO56" s="502">
        <f t="shared" si="94"/>
        <v>94.080000000000013</v>
      </c>
      <c r="AP56" s="502">
        <f t="shared" si="94"/>
        <v>95.200000000000017</v>
      </c>
    </row>
    <row r="57" spans="1:42" x14ac:dyDescent="0.3">
      <c r="A57" s="347">
        <v>56</v>
      </c>
      <c r="B57" s="347">
        <v>11486</v>
      </c>
      <c r="C57" s="347" t="s">
        <v>27</v>
      </c>
      <c r="D57" s="347" t="s">
        <v>650</v>
      </c>
      <c r="G57" s="347">
        <v>7</v>
      </c>
      <c r="H57" s="502">
        <f t="shared" si="92"/>
        <v>7.1400000000000006</v>
      </c>
      <c r="I57" s="502">
        <f t="shared" si="92"/>
        <v>7.28</v>
      </c>
      <c r="J57" s="502">
        <f t="shared" si="92"/>
        <v>7.42</v>
      </c>
      <c r="K57" s="502">
        <f t="shared" si="92"/>
        <v>7.5600000000000005</v>
      </c>
      <c r="L57" s="502">
        <f t="shared" si="92"/>
        <v>7.7000000000000011</v>
      </c>
      <c r="M57" s="502">
        <f t="shared" si="92"/>
        <v>7.8400000000000007</v>
      </c>
      <c r="N57" s="502">
        <f t="shared" si="92"/>
        <v>7.98</v>
      </c>
      <c r="O57" s="502">
        <f t="shared" si="92"/>
        <v>8.1199999999999992</v>
      </c>
      <c r="P57" s="502">
        <f t="shared" si="92"/>
        <v>8.26</v>
      </c>
      <c r="Q57" s="502">
        <f t="shared" si="92"/>
        <v>8.4</v>
      </c>
      <c r="R57" s="502">
        <f t="shared" si="93"/>
        <v>8.5399999999999991</v>
      </c>
      <c r="S57" s="502">
        <f t="shared" si="93"/>
        <v>8.68</v>
      </c>
      <c r="T57" s="502">
        <f t="shared" si="93"/>
        <v>8.82</v>
      </c>
      <c r="U57" s="502">
        <f t="shared" si="93"/>
        <v>8.9600000000000009</v>
      </c>
      <c r="V57" s="502">
        <f t="shared" si="93"/>
        <v>9.1</v>
      </c>
      <c r="W57" s="502">
        <f t="shared" si="93"/>
        <v>9.24</v>
      </c>
      <c r="X57" s="502">
        <f t="shared" si="93"/>
        <v>9.3800000000000008</v>
      </c>
      <c r="Y57" s="502">
        <f t="shared" si="93"/>
        <v>9.52</v>
      </c>
      <c r="Z57" s="502">
        <f t="shared" si="93"/>
        <v>9.66</v>
      </c>
      <c r="AA57" s="502">
        <f t="shared" si="93"/>
        <v>9.7999999999999989</v>
      </c>
      <c r="AB57" s="502">
        <f t="shared" si="94"/>
        <v>9.94</v>
      </c>
      <c r="AC57" s="502">
        <f t="shared" si="94"/>
        <v>10.08</v>
      </c>
      <c r="AD57" s="502">
        <f t="shared" si="94"/>
        <v>10.219999999999999</v>
      </c>
      <c r="AE57" s="502">
        <f t="shared" si="94"/>
        <v>10.36</v>
      </c>
      <c r="AF57" s="502">
        <f t="shared" si="94"/>
        <v>10.5</v>
      </c>
      <c r="AG57" s="502">
        <f t="shared" si="94"/>
        <v>10.64</v>
      </c>
      <c r="AH57" s="502">
        <f t="shared" si="94"/>
        <v>10.780000000000001</v>
      </c>
      <c r="AI57" s="502">
        <f t="shared" si="94"/>
        <v>10.92</v>
      </c>
      <c r="AJ57" s="502">
        <f t="shared" si="94"/>
        <v>11.06</v>
      </c>
      <c r="AK57" s="502">
        <f t="shared" si="94"/>
        <v>11.200000000000001</v>
      </c>
      <c r="AL57" s="502">
        <f t="shared" si="94"/>
        <v>11.34</v>
      </c>
      <c r="AM57" s="502">
        <f t="shared" si="94"/>
        <v>11.48</v>
      </c>
      <c r="AN57" s="502">
        <f t="shared" si="94"/>
        <v>11.620000000000001</v>
      </c>
      <c r="AO57" s="502">
        <f t="shared" si="94"/>
        <v>11.760000000000002</v>
      </c>
      <c r="AP57" s="502">
        <f t="shared" si="94"/>
        <v>11.900000000000002</v>
      </c>
    </row>
    <row r="58" spans="1:42" s="7" customFormat="1" x14ac:dyDescent="0.3">
      <c r="A58" s="7">
        <v>57</v>
      </c>
      <c r="B58" s="7">
        <v>11503</v>
      </c>
      <c r="C58" s="7" t="s">
        <v>6</v>
      </c>
      <c r="D58" s="7" t="s">
        <v>649</v>
      </c>
      <c r="E58" s="7">
        <v>60</v>
      </c>
      <c r="F58" s="502">
        <f>AVERAGE(E58,G58)</f>
        <v>60.6</v>
      </c>
      <c r="G58" s="689">
        <f t="shared" ref="G58:P59" si="95">$E58*(1+0.01*(G$1-$E$1))</f>
        <v>61.2</v>
      </c>
      <c r="H58" s="689">
        <f t="shared" si="95"/>
        <v>61.800000000000004</v>
      </c>
      <c r="I58" s="689">
        <f t="shared" si="95"/>
        <v>62.400000000000006</v>
      </c>
      <c r="J58" s="689">
        <f t="shared" si="95"/>
        <v>63</v>
      </c>
      <c r="K58" s="689">
        <f t="shared" si="95"/>
        <v>63.6</v>
      </c>
      <c r="L58" s="689">
        <f t="shared" si="95"/>
        <v>64.2</v>
      </c>
      <c r="M58" s="689">
        <f t="shared" si="95"/>
        <v>64.800000000000011</v>
      </c>
      <c r="N58" s="689">
        <f t="shared" si="95"/>
        <v>65.400000000000006</v>
      </c>
      <c r="O58" s="689">
        <f t="shared" si="95"/>
        <v>66</v>
      </c>
      <c r="P58" s="689">
        <f t="shared" si="95"/>
        <v>66.600000000000009</v>
      </c>
      <c r="Q58" s="689">
        <f t="shared" ref="Q58:Z59" si="96">$E58*(1+0.01*(Q$1-$E$1))</f>
        <v>67.2</v>
      </c>
      <c r="R58" s="689">
        <f t="shared" si="96"/>
        <v>67.8</v>
      </c>
      <c r="S58" s="689">
        <f t="shared" si="96"/>
        <v>68.400000000000006</v>
      </c>
      <c r="T58" s="689">
        <f t="shared" si="96"/>
        <v>69</v>
      </c>
      <c r="U58" s="689">
        <f t="shared" si="96"/>
        <v>69.599999999999994</v>
      </c>
      <c r="V58" s="689">
        <f t="shared" si="96"/>
        <v>70.199999999999989</v>
      </c>
      <c r="W58" s="689">
        <f t="shared" si="96"/>
        <v>70.8</v>
      </c>
      <c r="X58" s="689">
        <f t="shared" si="96"/>
        <v>71.399999999999991</v>
      </c>
      <c r="Y58" s="689">
        <f t="shared" si="96"/>
        <v>72</v>
      </c>
      <c r="Z58" s="689">
        <f t="shared" si="96"/>
        <v>72.599999999999994</v>
      </c>
      <c r="AA58" s="689">
        <f t="shared" ref="AA58:AJ59" si="97">$E58*(1+0.01*(AA$1-$E$1))</f>
        <v>73.2</v>
      </c>
      <c r="AB58" s="689">
        <f t="shared" si="97"/>
        <v>73.8</v>
      </c>
      <c r="AC58" s="689">
        <f t="shared" si="97"/>
        <v>74.400000000000006</v>
      </c>
      <c r="AD58" s="689">
        <f t="shared" si="97"/>
        <v>75</v>
      </c>
      <c r="AE58" s="689">
        <f t="shared" si="97"/>
        <v>75.599999999999994</v>
      </c>
      <c r="AF58" s="689">
        <f t="shared" si="97"/>
        <v>76.2</v>
      </c>
      <c r="AG58" s="689">
        <f t="shared" si="97"/>
        <v>76.8</v>
      </c>
      <c r="AH58" s="689">
        <f t="shared" si="97"/>
        <v>77.400000000000006</v>
      </c>
      <c r="AI58" s="689">
        <f t="shared" si="97"/>
        <v>78</v>
      </c>
      <c r="AJ58" s="689">
        <f t="shared" si="97"/>
        <v>78.600000000000009</v>
      </c>
      <c r="AK58" s="689">
        <f t="shared" ref="AK58:AP59" si="98">$E58*(1+0.01*(AK$1-$E$1))</f>
        <v>79.2</v>
      </c>
      <c r="AL58" s="689">
        <f t="shared" si="98"/>
        <v>79.800000000000011</v>
      </c>
      <c r="AM58" s="689">
        <f t="shared" si="98"/>
        <v>80.400000000000006</v>
      </c>
      <c r="AN58" s="689">
        <f t="shared" si="98"/>
        <v>81</v>
      </c>
      <c r="AO58" s="689">
        <f t="shared" si="98"/>
        <v>81.599999999999994</v>
      </c>
      <c r="AP58" s="689">
        <f t="shared" si="98"/>
        <v>82.2</v>
      </c>
    </row>
    <row r="59" spans="1:42" s="7" customFormat="1" x14ac:dyDescent="0.3">
      <c r="A59" s="7">
        <v>58</v>
      </c>
      <c r="B59" s="7">
        <v>11503</v>
      </c>
      <c r="C59" s="7" t="s">
        <v>6</v>
      </c>
      <c r="D59" s="7" t="s">
        <v>650</v>
      </c>
      <c r="E59" s="7">
        <v>7</v>
      </c>
      <c r="F59" s="502">
        <f>AVERAGE(E59,G59)</f>
        <v>7.07</v>
      </c>
      <c r="G59" s="689">
        <f t="shared" si="95"/>
        <v>7.1400000000000006</v>
      </c>
      <c r="H59" s="689">
        <f t="shared" si="95"/>
        <v>7.21</v>
      </c>
      <c r="I59" s="689">
        <f t="shared" si="95"/>
        <v>7.28</v>
      </c>
      <c r="J59" s="689">
        <f t="shared" si="95"/>
        <v>7.3500000000000005</v>
      </c>
      <c r="K59" s="689">
        <f t="shared" si="95"/>
        <v>7.42</v>
      </c>
      <c r="L59" s="689">
        <f t="shared" si="95"/>
        <v>7.49</v>
      </c>
      <c r="M59" s="689">
        <f t="shared" si="95"/>
        <v>7.5600000000000005</v>
      </c>
      <c r="N59" s="689">
        <f t="shared" si="95"/>
        <v>7.6300000000000008</v>
      </c>
      <c r="O59" s="689">
        <f t="shared" si="95"/>
        <v>7.7000000000000011</v>
      </c>
      <c r="P59" s="689">
        <f t="shared" si="95"/>
        <v>7.7700000000000005</v>
      </c>
      <c r="Q59" s="689">
        <f t="shared" si="96"/>
        <v>7.8400000000000007</v>
      </c>
      <c r="R59" s="689">
        <f t="shared" si="96"/>
        <v>7.9099999999999993</v>
      </c>
      <c r="S59" s="689">
        <f t="shared" si="96"/>
        <v>7.98</v>
      </c>
      <c r="T59" s="689">
        <f t="shared" si="96"/>
        <v>8.0499999999999989</v>
      </c>
      <c r="U59" s="689">
        <f t="shared" si="96"/>
        <v>8.1199999999999992</v>
      </c>
      <c r="V59" s="689">
        <f t="shared" si="96"/>
        <v>8.19</v>
      </c>
      <c r="W59" s="689">
        <f t="shared" si="96"/>
        <v>8.26</v>
      </c>
      <c r="X59" s="689">
        <f t="shared" si="96"/>
        <v>8.33</v>
      </c>
      <c r="Y59" s="689">
        <f t="shared" si="96"/>
        <v>8.4</v>
      </c>
      <c r="Z59" s="689">
        <f t="shared" si="96"/>
        <v>8.4699999999999989</v>
      </c>
      <c r="AA59" s="689">
        <f t="shared" si="97"/>
        <v>8.5399999999999991</v>
      </c>
      <c r="AB59" s="689">
        <f t="shared" si="97"/>
        <v>8.61</v>
      </c>
      <c r="AC59" s="689">
        <f t="shared" si="97"/>
        <v>8.68</v>
      </c>
      <c r="AD59" s="689">
        <f t="shared" si="97"/>
        <v>8.75</v>
      </c>
      <c r="AE59" s="689">
        <f t="shared" si="97"/>
        <v>8.82</v>
      </c>
      <c r="AF59" s="689">
        <f t="shared" si="97"/>
        <v>8.89</v>
      </c>
      <c r="AG59" s="689">
        <f t="shared" si="97"/>
        <v>8.9600000000000009</v>
      </c>
      <c r="AH59" s="689">
        <f t="shared" si="97"/>
        <v>9.0300000000000011</v>
      </c>
      <c r="AI59" s="689">
        <f t="shared" si="97"/>
        <v>9.1</v>
      </c>
      <c r="AJ59" s="689">
        <f t="shared" si="97"/>
        <v>9.17</v>
      </c>
      <c r="AK59" s="689">
        <f t="shared" si="98"/>
        <v>9.24</v>
      </c>
      <c r="AL59" s="689">
        <f t="shared" si="98"/>
        <v>9.31</v>
      </c>
      <c r="AM59" s="689">
        <f t="shared" si="98"/>
        <v>9.3800000000000008</v>
      </c>
      <c r="AN59" s="689">
        <f t="shared" si="98"/>
        <v>9.4500000000000011</v>
      </c>
      <c r="AO59" s="689">
        <f t="shared" si="98"/>
        <v>9.52</v>
      </c>
      <c r="AP59" s="689">
        <f t="shared" si="98"/>
        <v>9.59</v>
      </c>
    </row>
    <row r="60" spans="1:42" s="7" customFormat="1" x14ac:dyDescent="0.3">
      <c r="A60" s="7">
        <v>59</v>
      </c>
      <c r="B60" s="7">
        <v>11503</v>
      </c>
      <c r="C60" s="7" t="s">
        <v>27</v>
      </c>
      <c r="D60" s="7" t="s">
        <v>649</v>
      </c>
      <c r="F60" s="740"/>
      <c r="G60" s="7">
        <v>67</v>
      </c>
      <c r="H60" s="689">
        <f t="shared" ref="H60:Q61" si="99">$G60*(1+0.02*(H$1-$G$1))</f>
        <v>68.34</v>
      </c>
      <c r="I60" s="689">
        <f t="shared" si="99"/>
        <v>69.680000000000007</v>
      </c>
      <c r="J60" s="689">
        <f t="shared" si="99"/>
        <v>71.02000000000001</v>
      </c>
      <c r="K60" s="689">
        <f t="shared" si="99"/>
        <v>72.36</v>
      </c>
      <c r="L60" s="689">
        <f t="shared" si="99"/>
        <v>73.7</v>
      </c>
      <c r="M60" s="689">
        <f t="shared" si="99"/>
        <v>75.040000000000006</v>
      </c>
      <c r="N60" s="689">
        <f t="shared" si="99"/>
        <v>76.38000000000001</v>
      </c>
      <c r="O60" s="689">
        <f t="shared" si="99"/>
        <v>77.72</v>
      </c>
      <c r="P60" s="689">
        <f t="shared" si="99"/>
        <v>79.06</v>
      </c>
      <c r="Q60" s="689">
        <f t="shared" si="99"/>
        <v>80.399999999999991</v>
      </c>
      <c r="R60" s="689">
        <f t="shared" ref="R60:AA61" si="100">$G60*(1+0.02*(R$1-$G$1))</f>
        <v>81.739999999999995</v>
      </c>
      <c r="S60" s="689">
        <f t="shared" si="100"/>
        <v>83.08</v>
      </c>
      <c r="T60" s="689">
        <f t="shared" si="100"/>
        <v>84.42</v>
      </c>
      <c r="U60" s="689">
        <f t="shared" si="100"/>
        <v>85.76</v>
      </c>
      <c r="V60" s="689">
        <f t="shared" si="100"/>
        <v>87.100000000000009</v>
      </c>
      <c r="W60" s="689">
        <f t="shared" si="100"/>
        <v>88.44</v>
      </c>
      <c r="X60" s="689">
        <f t="shared" si="100"/>
        <v>89.78</v>
      </c>
      <c r="Y60" s="689">
        <f t="shared" si="100"/>
        <v>91.11999999999999</v>
      </c>
      <c r="Z60" s="689">
        <f t="shared" si="100"/>
        <v>92.46</v>
      </c>
      <c r="AA60" s="689">
        <f t="shared" si="100"/>
        <v>93.8</v>
      </c>
      <c r="AB60" s="689">
        <f t="shared" ref="AB60:AP61" si="101">$G60*(1+0.02*(AB$1-$G$1))</f>
        <v>95.14</v>
      </c>
      <c r="AC60" s="689">
        <f t="shared" si="101"/>
        <v>96.47999999999999</v>
      </c>
      <c r="AD60" s="689">
        <f t="shared" si="101"/>
        <v>97.82</v>
      </c>
      <c r="AE60" s="689">
        <f t="shared" si="101"/>
        <v>99.16</v>
      </c>
      <c r="AF60" s="689">
        <f t="shared" si="101"/>
        <v>100.5</v>
      </c>
      <c r="AG60" s="689">
        <f t="shared" si="101"/>
        <v>101.84</v>
      </c>
      <c r="AH60" s="689">
        <f t="shared" si="101"/>
        <v>103.18</v>
      </c>
      <c r="AI60" s="689">
        <f t="shared" si="101"/>
        <v>104.52000000000001</v>
      </c>
      <c r="AJ60" s="689">
        <f t="shared" si="101"/>
        <v>105.86</v>
      </c>
      <c r="AK60" s="689">
        <f t="shared" si="101"/>
        <v>107.2</v>
      </c>
      <c r="AL60" s="689">
        <f t="shared" si="101"/>
        <v>108.54</v>
      </c>
      <c r="AM60" s="689">
        <f t="shared" si="101"/>
        <v>109.88000000000001</v>
      </c>
      <c r="AN60" s="689">
        <f t="shared" si="101"/>
        <v>111.22000000000001</v>
      </c>
      <c r="AO60" s="689">
        <f t="shared" si="101"/>
        <v>112.56000000000002</v>
      </c>
      <c r="AP60" s="689">
        <f t="shared" si="101"/>
        <v>113.9</v>
      </c>
    </row>
    <row r="61" spans="1:42" s="7" customFormat="1" x14ac:dyDescent="0.3">
      <c r="A61" s="7">
        <v>60</v>
      </c>
      <c r="B61" s="7">
        <v>11503</v>
      </c>
      <c r="C61" s="7" t="s">
        <v>27</v>
      </c>
      <c r="D61" s="7" t="s">
        <v>650</v>
      </c>
      <c r="F61" s="740"/>
      <c r="G61" s="7">
        <v>8</v>
      </c>
      <c r="H61" s="689">
        <f t="shared" si="99"/>
        <v>8.16</v>
      </c>
      <c r="I61" s="689">
        <f t="shared" si="99"/>
        <v>8.32</v>
      </c>
      <c r="J61" s="689">
        <f t="shared" si="99"/>
        <v>8.48</v>
      </c>
      <c r="K61" s="689">
        <f t="shared" si="99"/>
        <v>8.64</v>
      </c>
      <c r="L61" s="689">
        <f t="shared" si="99"/>
        <v>8.8000000000000007</v>
      </c>
      <c r="M61" s="689">
        <f t="shared" si="99"/>
        <v>8.9600000000000009</v>
      </c>
      <c r="N61" s="689">
        <f t="shared" si="99"/>
        <v>9.120000000000001</v>
      </c>
      <c r="O61" s="689">
        <f t="shared" si="99"/>
        <v>9.2799999999999994</v>
      </c>
      <c r="P61" s="689">
        <f t="shared" si="99"/>
        <v>9.44</v>
      </c>
      <c r="Q61" s="689">
        <f t="shared" si="99"/>
        <v>9.6</v>
      </c>
      <c r="R61" s="689">
        <f t="shared" si="100"/>
        <v>9.76</v>
      </c>
      <c r="S61" s="689">
        <f t="shared" si="100"/>
        <v>9.92</v>
      </c>
      <c r="T61" s="689">
        <f t="shared" si="100"/>
        <v>10.08</v>
      </c>
      <c r="U61" s="689">
        <f t="shared" si="100"/>
        <v>10.24</v>
      </c>
      <c r="V61" s="689">
        <f t="shared" si="100"/>
        <v>10.4</v>
      </c>
      <c r="W61" s="689">
        <f t="shared" si="100"/>
        <v>10.56</v>
      </c>
      <c r="X61" s="689">
        <f t="shared" si="100"/>
        <v>10.72</v>
      </c>
      <c r="Y61" s="689">
        <f t="shared" si="100"/>
        <v>10.879999999999999</v>
      </c>
      <c r="Z61" s="689">
        <f t="shared" si="100"/>
        <v>11.04</v>
      </c>
      <c r="AA61" s="689">
        <f t="shared" si="100"/>
        <v>11.2</v>
      </c>
      <c r="AB61" s="689">
        <f t="shared" si="101"/>
        <v>11.36</v>
      </c>
      <c r="AC61" s="689">
        <f t="shared" si="101"/>
        <v>11.52</v>
      </c>
      <c r="AD61" s="689">
        <f t="shared" si="101"/>
        <v>11.68</v>
      </c>
      <c r="AE61" s="689">
        <f t="shared" si="101"/>
        <v>11.84</v>
      </c>
      <c r="AF61" s="689">
        <f t="shared" si="101"/>
        <v>12</v>
      </c>
      <c r="AG61" s="689">
        <f t="shared" si="101"/>
        <v>12.16</v>
      </c>
      <c r="AH61" s="689">
        <f t="shared" si="101"/>
        <v>12.32</v>
      </c>
      <c r="AI61" s="689">
        <f t="shared" si="101"/>
        <v>12.48</v>
      </c>
      <c r="AJ61" s="689">
        <f t="shared" si="101"/>
        <v>12.64</v>
      </c>
      <c r="AK61" s="689">
        <f t="shared" si="101"/>
        <v>12.8</v>
      </c>
      <c r="AL61" s="689">
        <f t="shared" si="101"/>
        <v>12.96</v>
      </c>
      <c r="AM61" s="689">
        <f t="shared" si="101"/>
        <v>13.120000000000001</v>
      </c>
      <c r="AN61" s="689">
        <f t="shared" si="101"/>
        <v>13.280000000000001</v>
      </c>
      <c r="AO61" s="689">
        <f t="shared" si="101"/>
        <v>13.440000000000001</v>
      </c>
      <c r="AP61" s="689">
        <f t="shared" si="101"/>
        <v>13.600000000000001</v>
      </c>
    </row>
    <row r="62" spans="1:42" x14ac:dyDescent="0.3">
      <c r="A62" s="347">
        <v>61</v>
      </c>
      <c r="B62" s="347">
        <v>11514</v>
      </c>
      <c r="C62" s="347" t="s">
        <v>6</v>
      </c>
      <c r="D62" s="347" t="s">
        <v>649</v>
      </c>
      <c r="E62" s="347">
        <v>50</v>
      </c>
      <c r="F62" s="502">
        <f>AVERAGE(E62,G62)</f>
        <v>50.5</v>
      </c>
      <c r="G62" s="502">
        <f t="shared" ref="G62:P63" si="102">$E62*(1+0.01*(G$1-$E$1))</f>
        <v>51</v>
      </c>
      <c r="H62" s="502">
        <f t="shared" si="102"/>
        <v>51.5</v>
      </c>
      <c r="I62" s="502">
        <f t="shared" si="102"/>
        <v>52</v>
      </c>
      <c r="J62" s="502">
        <f t="shared" si="102"/>
        <v>52.5</v>
      </c>
      <c r="K62" s="502">
        <f t="shared" si="102"/>
        <v>53</v>
      </c>
      <c r="L62" s="502">
        <f t="shared" si="102"/>
        <v>53.5</v>
      </c>
      <c r="M62" s="502">
        <f t="shared" si="102"/>
        <v>54</v>
      </c>
      <c r="N62" s="502">
        <f t="shared" si="102"/>
        <v>54.500000000000007</v>
      </c>
      <c r="O62" s="502">
        <f t="shared" si="102"/>
        <v>55.000000000000007</v>
      </c>
      <c r="P62" s="502">
        <f t="shared" si="102"/>
        <v>55.500000000000007</v>
      </c>
      <c r="Q62" s="502">
        <f t="shared" ref="Q62:Z63" si="103">$E62*(1+0.01*(Q$1-$E$1))</f>
        <v>56.000000000000007</v>
      </c>
      <c r="R62" s="502">
        <f t="shared" si="103"/>
        <v>56.499999999999993</v>
      </c>
      <c r="S62" s="502">
        <f t="shared" si="103"/>
        <v>57.000000000000007</v>
      </c>
      <c r="T62" s="502">
        <f t="shared" si="103"/>
        <v>57.499999999999993</v>
      </c>
      <c r="U62" s="502">
        <f t="shared" si="103"/>
        <v>57.999999999999993</v>
      </c>
      <c r="V62" s="502">
        <f t="shared" si="103"/>
        <v>58.5</v>
      </c>
      <c r="W62" s="502">
        <f t="shared" si="103"/>
        <v>59</v>
      </c>
      <c r="X62" s="502">
        <f t="shared" si="103"/>
        <v>59.5</v>
      </c>
      <c r="Y62" s="502">
        <f t="shared" si="103"/>
        <v>60</v>
      </c>
      <c r="Z62" s="502">
        <f t="shared" si="103"/>
        <v>60.5</v>
      </c>
      <c r="AA62" s="502">
        <f t="shared" ref="AA62:AJ63" si="104">$E62*(1+0.01*(AA$1-$E$1))</f>
        <v>61</v>
      </c>
      <c r="AB62" s="502">
        <f t="shared" si="104"/>
        <v>61.5</v>
      </c>
      <c r="AC62" s="502">
        <f t="shared" si="104"/>
        <v>62</v>
      </c>
      <c r="AD62" s="502">
        <f t="shared" si="104"/>
        <v>62.5</v>
      </c>
      <c r="AE62" s="502">
        <f t="shared" si="104"/>
        <v>63</v>
      </c>
      <c r="AF62" s="502">
        <f t="shared" si="104"/>
        <v>63.5</v>
      </c>
      <c r="AG62" s="502">
        <f t="shared" si="104"/>
        <v>64</v>
      </c>
      <c r="AH62" s="502">
        <f t="shared" si="104"/>
        <v>64.5</v>
      </c>
      <c r="AI62" s="502">
        <f t="shared" si="104"/>
        <v>65</v>
      </c>
      <c r="AJ62" s="502">
        <f t="shared" si="104"/>
        <v>65.5</v>
      </c>
      <c r="AK62" s="502">
        <f t="shared" ref="AK62:AP63" si="105">$E62*(1+0.01*(AK$1-$E$1))</f>
        <v>66</v>
      </c>
      <c r="AL62" s="502">
        <f t="shared" si="105"/>
        <v>66.5</v>
      </c>
      <c r="AM62" s="502">
        <f t="shared" si="105"/>
        <v>67</v>
      </c>
      <c r="AN62" s="502">
        <f t="shared" si="105"/>
        <v>67.5</v>
      </c>
      <c r="AO62" s="502">
        <f t="shared" si="105"/>
        <v>68</v>
      </c>
      <c r="AP62" s="502">
        <f t="shared" si="105"/>
        <v>68.5</v>
      </c>
    </row>
    <row r="63" spans="1:42" x14ac:dyDescent="0.3">
      <c r="A63" s="347">
        <v>62</v>
      </c>
      <c r="B63" s="347">
        <v>11514</v>
      </c>
      <c r="C63" s="347" t="s">
        <v>6</v>
      </c>
      <c r="D63" s="347" t="s">
        <v>650</v>
      </c>
      <c r="E63" s="347">
        <v>6</v>
      </c>
      <c r="F63" s="502">
        <f>AVERAGE(E63,G63)</f>
        <v>6.0600000000000005</v>
      </c>
      <c r="G63" s="502">
        <f t="shared" si="102"/>
        <v>6.12</v>
      </c>
      <c r="H63" s="502">
        <f t="shared" si="102"/>
        <v>6.18</v>
      </c>
      <c r="I63" s="502">
        <f t="shared" si="102"/>
        <v>6.24</v>
      </c>
      <c r="J63" s="502">
        <f t="shared" si="102"/>
        <v>6.3000000000000007</v>
      </c>
      <c r="K63" s="502">
        <f t="shared" si="102"/>
        <v>6.36</v>
      </c>
      <c r="L63" s="502">
        <f t="shared" si="102"/>
        <v>6.42</v>
      </c>
      <c r="M63" s="502">
        <f t="shared" si="102"/>
        <v>6.48</v>
      </c>
      <c r="N63" s="502">
        <f t="shared" si="102"/>
        <v>6.5400000000000009</v>
      </c>
      <c r="O63" s="502">
        <f t="shared" si="102"/>
        <v>6.6000000000000005</v>
      </c>
      <c r="P63" s="502">
        <f t="shared" si="102"/>
        <v>6.66</v>
      </c>
      <c r="Q63" s="502">
        <f t="shared" si="103"/>
        <v>6.7200000000000006</v>
      </c>
      <c r="R63" s="502">
        <f t="shared" si="103"/>
        <v>6.7799999999999994</v>
      </c>
      <c r="S63" s="502">
        <f t="shared" si="103"/>
        <v>6.8400000000000007</v>
      </c>
      <c r="T63" s="502">
        <f t="shared" si="103"/>
        <v>6.8999999999999995</v>
      </c>
      <c r="U63" s="502">
        <f t="shared" si="103"/>
        <v>6.9599999999999991</v>
      </c>
      <c r="V63" s="502">
        <f t="shared" si="103"/>
        <v>7.02</v>
      </c>
      <c r="W63" s="502">
        <f t="shared" si="103"/>
        <v>7.08</v>
      </c>
      <c r="X63" s="502">
        <f t="shared" si="103"/>
        <v>7.14</v>
      </c>
      <c r="Y63" s="502">
        <f t="shared" si="103"/>
        <v>7.1999999999999993</v>
      </c>
      <c r="Z63" s="502">
        <f t="shared" si="103"/>
        <v>7.26</v>
      </c>
      <c r="AA63" s="502">
        <f t="shared" si="104"/>
        <v>7.32</v>
      </c>
      <c r="AB63" s="502">
        <f t="shared" si="104"/>
        <v>7.38</v>
      </c>
      <c r="AC63" s="502">
        <f t="shared" si="104"/>
        <v>7.4399999999999995</v>
      </c>
      <c r="AD63" s="502">
        <f t="shared" si="104"/>
        <v>7.5</v>
      </c>
      <c r="AE63" s="502">
        <f t="shared" si="104"/>
        <v>7.5600000000000005</v>
      </c>
      <c r="AF63" s="502">
        <f t="shared" si="104"/>
        <v>7.62</v>
      </c>
      <c r="AG63" s="502">
        <f t="shared" si="104"/>
        <v>7.68</v>
      </c>
      <c r="AH63" s="502">
        <f t="shared" si="104"/>
        <v>7.74</v>
      </c>
      <c r="AI63" s="502">
        <f t="shared" si="104"/>
        <v>7.8000000000000007</v>
      </c>
      <c r="AJ63" s="502">
        <f t="shared" si="104"/>
        <v>7.86</v>
      </c>
      <c r="AK63" s="502">
        <f t="shared" si="105"/>
        <v>7.92</v>
      </c>
      <c r="AL63" s="502">
        <f t="shared" si="105"/>
        <v>7.98</v>
      </c>
      <c r="AM63" s="502">
        <f t="shared" si="105"/>
        <v>8.0400000000000009</v>
      </c>
      <c r="AN63" s="502">
        <f t="shared" si="105"/>
        <v>8.1000000000000014</v>
      </c>
      <c r="AO63" s="502">
        <f t="shared" si="105"/>
        <v>8.16</v>
      </c>
      <c r="AP63" s="502">
        <f t="shared" si="105"/>
        <v>8.2200000000000006</v>
      </c>
    </row>
    <row r="64" spans="1:42" x14ac:dyDescent="0.3">
      <c r="A64" s="347">
        <v>63</v>
      </c>
      <c r="B64" s="347">
        <v>11514</v>
      </c>
      <c r="C64" s="347" t="s">
        <v>27</v>
      </c>
      <c r="D64" s="347" t="s">
        <v>649</v>
      </c>
      <c r="G64" s="347">
        <v>57</v>
      </c>
      <c r="H64" s="502">
        <f t="shared" ref="H64:Q65" si="106">$G64*(1+0.02*(H$1-$G$1))</f>
        <v>58.14</v>
      </c>
      <c r="I64" s="502">
        <f t="shared" si="106"/>
        <v>59.28</v>
      </c>
      <c r="J64" s="502">
        <f t="shared" si="106"/>
        <v>60.42</v>
      </c>
      <c r="K64" s="502">
        <f t="shared" si="106"/>
        <v>61.56</v>
      </c>
      <c r="L64" s="502">
        <f t="shared" si="106"/>
        <v>62.7</v>
      </c>
      <c r="M64" s="502">
        <f t="shared" si="106"/>
        <v>63.84</v>
      </c>
      <c r="N64" s="502">
        <f t="shared" si="106"/>
        <v>64.98</v>
      </c>
      <c r="O64" s="502">
        <f t="shared" si="106"/>
        <v>66.11999999999999</v>
      </c>
      <c r="P64" s="502">
        <f t="shared" si="106"/>
        <v>67.259999999999991</v>
      </c>
      <c r="Q64" s="502">
        <f t="shared" si="106"/>
        <v>68.399999999999991</v>
      </c>
      <c r="R64" s="502">
        <f t="shared" ref="R64:AA65" si="107">$G64*(1+0.02*(R$1-$G$1))</f>
        <v>69.539999999999992</v>
      </c>
      <c r="S64" s="502">
        <f t="shared" si="107"/>
        <v>70.679999999999993</v>
      </c>
      <c r="T64" s="502">
        <f t="shared" si="107"/>
        <v>71.820000000000007</v>
      </c>
      <c r="U64" s="502">
        <f t="shared" si="107"/>
        <v>72.960000000000008</v>
      </c>
      <c r="V64" s="502">
        <f t="shared" si="107"/>
        <v>74.100000000000009</v>
      </c>
      <c r="W64" s="502">
        <f t="shared" si="107"/>
        <v>75.240000000000009</v>
      </c>
      <c r="X64" s="502">
        <f t="shared" si="107"/>
        <v>76.38000000000001</v>
      </c>
      <c r="Y64" s="502">
        <f t="shared" si="107"/>
        <v>77.52</v>
      </c>
      <c r="Z64" s="502">
        <f t="shared" si="107"/>
        <v>78.66</v>
      </c>
      <c r="AA64" s="502">
        <f t="shared" si="107"/>
        <v>79.8</v>
      </c>
      <c r="AB64" s="502">
        <f t="shared" ref="AB64:AP65" si="108">$G64*(1+0.02*(AB$1-$G$1))</f>
        <v>80.94</v>
      </c>
      <c r="AC64" s="502">
        <f t="shared" si="108"/>
        <v>82.08</v>
      </c>
      <c r="AD64" s="502">
        <f t="shared" si="108"/>
        <v>83.22</v>
      </c>
      <c r="AE64" s="502">
        <f t="shared" si="108"/>
        <v>84.36</v>
      </c>
      <c r="AF64" s="502">
        <f t="shared" si="108"/>
        <v>85.5</v>
      </c>
      <c r="AG64" s="502">
        <f t="shared" si="108"/>
        <v>86.64</v>
      </c>
      <c r="AH64" s="502">
        <f t="shared" si="108"/>
        <v>87.78</v>
      </c>
      <c r="AI64" s="502">
        <f t="shared" si="108"/>
        <v>88.92</v>
      </c>
      <c r="AJ64" s="502">
        <f t="shared" si="108"/>
        <v>90.06</v>
      </c>
      <c r="AK64" s="502">
        <f t="shared" si="108"/>
        <v>91.2</v>
      </c>
      <c r="AL64" s="502">
        <f t="shared" si="108"/>
        <v>92.34</v>
      </c>
      <c r="AM64" s="502">
        <f t="shared" si="108"/>
        <v>93.48</v>
      </c>
      <c r="AN64" s="502">
        <f t="shared" si="108"/>
        <v>94.62</v>
      </c>
      <c r="AO64" s="502">
        <f t="shared" si="108"/>
        <v>95.76</v>
      </c>
      <c r="AP64" s="502">
        <f t="shared" si="108"/>
        <v>96.9</v>
      </c>
    </row>
    <row r="65" spans="1:42" x14ac:dyDescent="0.3">
      <c r="A65" s="347">
        <v>64</v>
      </c>
      <c r="B65" s="347">
        <v>11514</v>
      </c>
      <c r="C65" s="347" t="s">
        <v>27</v>
      </c>
      <c r="D65" s="347" t="s">
        <v>650</v>
      </c>
      <c r="G65" s="347">
        <v>7</v>
      </c>
      <c r="H65" s="502">
        <f t="shared" si="106"/>
        <v>7.1400000000000006</v>
      </c>
      <c r="I65" s="502">
        <f t="shared" si="106"/>
        <v>7.28</v>
      </c>
      <c r="J65" s="502">
        <f t="shared" si="106"/>
        <v>7.42</v>
      </c>
      <c r="K65" s="502">
        <f t="shared" si="106"/>
        <v>7.5600000000000005</v>
      </c>
      <c r="L65" s="502">
        <f t="shared" si="106"/>
        <v>7.7000000000000011</v>
      </c>
      <c r="M65" s="502">
        <f t="shared" si="106"/>
        <v>7.8400000000000007</v>
      </c>
      <c r="N65" s="502">
        <f t="shared" si="106"/>
        <v>7.98</v>
      </c>
      <c r="O65" s="502">
        <f t="shared" si="106"/>
        <v>8.1199999999999992</v>
      </c>
      <c r="P65" s="502">
        <f t="shared" si="106"/>
        <v>8.26</v>
      </c>
      <c r="Q65" s="502">
        <f t="shared" si="106"/>
        <v>8.4</v>
      </c>
      <c r="R65" s="502">
        <f t="shared" si="107"/>
        <v>8.5399999999999991</v>
      </c>
      <c r="S65" s="502">
        <f t="shared" si="107"/>
        <v>8.68</v>
      </c>
      <c r="T65" s="502">
        <f t="shared" si="107"/>
        <v>8.82</v>
      </c>
      <c r="U65" s="502">
        <f t="shared" si="107"/>
        <v>8.9600000000000009</v>
      </c>
      <c r="V65" s="502">
        <f t="shared" si="107"/>
        <v>9.1</v>
      </c>
      <c r="W65" s="502">
        <f t="shared" si="107"/>
        <v>9.24</v>
      </c>
      <c r="X65" s="502">
        <f t="shared" si="107"/>
        <v>9.3800000000000008</v>
      </c>
      <c r="Y65" s="502">
        <f t="shared" si="107"/>
        <v>9.52</v>
      </c>
      <c r="Z65" s="502">
        <f t="shared" si="107"/>
        <v>9.66</v>
      </c>
      <c r="AA65" s="502">
        <f t="shared" si="107"/>
        <v>9.7999999999999989</v>
      </c>
      <c r="AB65" s="502">
        <f t="shared" si="108"/>
        <v>9.94</v>
      </c>
      <c r="AC65" s="502">
        <f t="shared" si="108"/>
        <v>10.08</v>
      </c>
      <c r="AD65" s="502">
        <f t="shared" si="108"/>
        <v>10.219999999999999</v>
      </c>
      <c r="AE65" s="502">
        <f t="shared" si="108"/>
        <v>10.36</v>
      </c>
      <c r="AF65" s="502">
        <f t="shared" si="108"/>
        <v>10.5</v>
      </c>
      <c r="AG65" s="502">
        <f t="shared" si="108"/>
        <v>10.64</v>
      </c>
      <c r="AH65" s="502">
        <f t="shared" si="108"/>
        <v>10.780000000000001</v>
      </c>
      <c r="AI65" s="502">
        <f t="shared" si="108"/>
        <v>10.92</v>
      </c>
      <c r="AJ65" s="502">
        <f t="shared" si="108"/>
        <v>11.06</v>
      </c>
      <c r="AK65" s="502">
        <f t="shared" si="108"/>
        <v>11.200000000000001</v>
      </c>
      <c r="AL65" s="502">
        <f t="shared" si="108"/>
        <v>11.34</v>
      </c>
      <c r="AM65" s="502">
        <f t="shared" si="108"/>
        <v>11.48</v>
      </c>
      <c r="AN65" s="502">
        <f t="shared" si="108"/>
        <v>11.620000000000001</v>
      </c>
      <c r="AO65" s="502">
        <f t="shared" si="108"/>
        <v>11.760000000000002</v>
      </c>
      <c r="AP65" s="502">
        <f t="shared" si="108"/>
        <v>11.900000000000002</v>
      </c>
    </row>
    <row r="66" spans="1:42" s="7" customFormat="1" x14ac:dyDescent="0.3">
      <c r="A66" s="7">
        <v>65</v>
      </c>
      <c r="B66" s="7">
        <v>11518</v>
      </c>
      <c r="C66" s="7" t="s">
        <v>6</v>
      </c>
      <c r="D66" s="7" t="s">
        <v>649</v>
      </c>
      <c r="E66" s="7">
        <v>50</v>
      </c>
      <c r="F66" s="502">
        <f>AVERAGE(E66,G66)</f>
        <v>50.5</v>
      </c>
      <c r="G66" s="689">
        <f t="shared" ref="G66:P67" si="109">$E66*(1+0.01*(G$1-$E$1))</f>
        <v>51</v>
      </c>
      <c r="H66" s="689">
        <f t="shared" si="109"/>
        <v>51.5</v>
      </c>
      <c r="I66" s="689">
        <f t="shared" si="109"/>
        <v>52</v>
      </c>
      <c r="J66" s="689">
        <f t="shared" si="109"/>
        <v>52.5</v>
      </c>
      <c r="K66" s="689">
        <f t="shared" si="109"/>
        <v>53</v>
      </c>
      <c r="L66" s="689">
        <f t="shared" si="109"/>
        <v>53.5</v>
      </c>
      <c r="M66" s="689">
        <f t="shared" si="109"/>
        <v>54</v>
      </c>
      <c r="N66" s="689">
        <f t="shared" si="109"/>
        <v>54.500000000000007</v>
      </c>
      <c r="O66" s="689">
        <f t="shared" si="109"/>
        <v>55.000000000000007</v>
      </c>
      <c r="P66" s="689">
        <f t="shared" si="109"/>
        <v>55.500000000000007</v>
      </c>
      <c r="Q66" s="689">
        <f t="shared" ref="Q66:Z67" si="110">$E66*(1+0.01*(Q$1-$E$1))</f>
        <v>56.000000000000007</v>
      </c>
      <c r="R66" s="689">
        <f t="shared" si="110"/>
        <v>56.499999999999993</v>
      </c>
      <c r="S66" s="689">
        <f t="shared" si="110"/>
        <v>57.000000000000007</v>
      </c>
      <c r="T66" s="689">
        <f t="shared" si="110"/>
        <v>57.499999999999993</v>
      </c>
      <c r="U66" s="689">
        <f t="shared" si="110"/>
        <v>57.999999999999993</v>
      </c>
      <c r="V66" s="689">
        <f t="shared" si="110"/>
        <v>58.5</v>
      </c>
      <c r="W66" s="689">
        <f t="shared" si="110"/>
        <v>59</v>
      </c>
      <c r="X66" s="689">
        <f t="shared" si="110"/>
        <v>59.5</v>
      </c>
      <c r="Y66" s="689">
        <f t="shared" si="110"/>
        <v>60</v>
      </c>
      <c r="Z66" s="689">
        <f t="shared" si="110"/>
        <v>60.5</v>
      </c>
      <c r="AA66" s="689">
        <f t="shared" ref="AA66:AJ67" si="111">$E66*(1+0.01*(AA$1-$E$1))</f>
        <v>61</v>
      </c>
      <c r="AB66" s="689">
        <f t="shared" si="111"/>
        <v>61.5</v>
      </c>
      <c r="AC66" s="689">
        <f t="shared" si="111"/>
        <v>62</v>
      </c>
      <c r="AD66" s="689">
        <f t="shared" si="111"/>
        <v>62.5</v>
      </c>
      <c r="AE66" s="689">
        <f t="shared" si="111"/>
        <v>63</v>
      </c>
      <c r="AF66" s="689">
        <f t="shared" si="111"/>
        <v>63.5</v>
      </c>
      <c r="AG66" s="689">
        <f t="shared" si="111"/>
        <v>64</v>
      </c>
      <c r="AH66" s="689">
        <f t="shared" si="111"/>
        <v>64.5</v>
      </c>
      <c r="AI66" s="689">
        <f t="shared" si="111"/>
        <v>65</v>
      </c>
      <c r="AJ66" s="689">
        <f t="shared" si="111"/>
        <v>65.5</v>
      </c>
      <c r="AK66" s="689">
        <f t="shared" ref="AK66:AP67" si="112">$E66*(1+0.01*(AK$1-$E$1))</f>
        <v>66</v>
      </c>
      <c r="AL66" s="689">
        <f t="shared" si="112"/>
        <v>66.5</v>
      </c>
      <c r="AM66" s="689">
        <f t="shared" si="112"/>
        <v>67</v>
      </c>
      <c r="AN66" s="689">
        <f t="shared" si="112"/>
        <v>67.5</v>
      </c>
      <c r="AO66" s="689">
        <f t="shared" si="112"/>
        <v>68</v>
      </c>
      <c r="AP66" s="689">
        <f t="shared" si="112"/>
        <v>68.5</v>
      </c>
    </row>
    <row r="67" spans="1:42" s="7" customFormat="1" x14ac:dyDescent="0.3">
      <c r="A67" s="7">
        <v>66</v>
      </c>
      <c r="B67" s="7">
        <v>11518</v>
      </c>
      <c r="C67" s="7" t="s">
        <v>6</v>
      </c>
      <c r="D67" s="7" t="s">
        <v>650</v>
      </c>
      <c r="E67" s="7">
        <v>6</v>
      </c>
      <c r="F67" s="502">
        <f>AVERAGE(E67,G67)</f>
        <v>6.0600000000000005</v>
      </c>
      <c r="G67" s="689">
        <f t="shared" si="109"/>
        <v>6.12</v>
      </c>
      <c r="H67" s="689">
        <f t="shared" si="109"/>
        <v>6.18</v>
      </c>
      <c r="I67" s="689">
        <f t="shared" si="109"/>
        <v>6.24</v>
      </c>
      <c r="J67" s="689">
        <f t="shared" si="109"/>
        <v>6.3000000000000007</v>
      </c>
      <c r="K67" s="689">
        <f t="shared" si="109"/>
        <v>6.36</v>
      </c>
      <c r="L67" s="689">
        <f t="shared" si="109"/>
        <v>6.42</v>
      </c>
      <c r="M67" s="689">
        <f t="shared" si="109"/>
        <v>6.48</v>
      </c>
      <c r="N67" s="689">
        <f t="shared" si="109"/>
        <v>6.5400000000000009</v>
      </c>
      <c r="O67" s="689">
        <f t="shared" si="109"/>
        <v>6.6000000000000005</v>
      </c>
      <c r="P67" s="689">
        <f t="shared" si="109"/>
        <v>6.66</v>
      </c>
      <c r="Q67" s="689">
        <f t="shared" si="110"/>
        <v>6.7200000000000006</v>
      </c>
      <c r="R67" s="689">
        <f t="shared" si="110"/>
        <v>6.7799999999999994</v>
      </c>
      <c r="S67" s="689">
        <f t="shared" si="110"/>
        <v>6.8400000000000007</v>
      </c>
      <c r="T67" s="689">
        <f t="shared" si="110"/>
        <v>6.8999999999999995</v>
      </c>
      <c r="U67" s="689">
        <f t="shared" si="110"/>
        <v>6.9599999999999991</v>
      </c>
      <c r="V67" s="689">
        <f t="shared" si="110"/>
        <v>7.02</v>
      </c>
      <c r="W67" s="689">
        <f t="shared" si="110"/>
        <v>7.08</v>
      </c>
      <c r="X67" s="689">
        <f t="shared" si="110"/>
        <v>7.14</v>
      </c>
      <c r="Y67" s="689">
        <f t="shared" si="110"/>
        <v>7.1999999999999993</v>
      </c>
      <c r="Z67" s="689">
        <f t="shared" si="110"/>
        <v>7.26</v>
      </c>
      <c r="AA67" s="689">
        <f t="shared" si="111"/>
        <v>7.32</v>
      </c>
      <c r="AB67" s="689">
        <f t="shared" si="111"/>
        <v>7.38</v>
      </c>
      <c r="AC67" s="689">
        <f t="shared" si="111"/>
        <v>7.4399999999999995</v>
      </c>
      <c r="AD67" s="689">
        <f t="shared" si="111"/>
        <v>7.5</v>
      </c>
      <c r="AE67" s="689">
        <f t="shared" si="111"/>
        <v>7.5600000000000005</v>
      </c>
      <c r="AF67" s="689">
        <f t="shared" si="111"/>
        <v>7.62</v>
      </c>
      <c r="AG67" s="689">
        <f t="shared" si="111"/>
        <v>7.68</v>
      </c>
      <c r="AH67" s="689">
        <f t="shared" si="111"/>
        <v>7.74</v>
      </c>
      <c r="AI67" s="689">
        <f t="shared" si="111"/>
        <v>7.8000000000000007</v>
      </c>
      <c r="AJ67" s="689">
        <f t="shared" si="111"/>
        <v>7.86</v>
      </c>
      <c r="AK67" s="689">
        <f t="shared" si="112"/>
        <v>7.92</v>
      </c>
      <c r="AL67" s="689">
        <f t="shared" si="112"/>
        <v>7.98</v>
      </c>
      <c r="AM67" s="689">
        <f t="shared" si="112"/>
        <v>8.0400000000000009</v>
      </c>
      <c r="AN67" s="689">
        <f t="shared" si="112"/>
        <v>8.1000000000000014</v>
      </c>
      <c r="AO67" s="689">
        <f t="shared" si="112"/>
        <v>8.16</v>
      </c>
      <c r="AP67" s="689">
        <f t="shared" si="112"/>
        <v>8.2200000000000006</v>
      </c>
    </row>
    <row r="68" spans="1:42" s="7" customFormat="1" x14ac:dyDescent="0.3">
      <c r="A68" s="7">
        <v>67</v>
      </c>
      <c r="B68" s="7">
        <v>11518</v>
      </c>
      <c r="C68" s="7" t="s">
        <v>27</v>
      </c>
      <c r="D68" s="7" t="s">
        <v>649</v>
      </c>
      <c r="F68" s="740"/>
      <c r="G68" s="7">
        <v>57</v>
      </c>
      <c r="H68" s="689">
        <f t="shared" ref="H68:Q69" si="113">$G68*(1+0.02*(H$1-$G$1))</f>
        <v>58.14</v>
      </c>
      <c r="I68" s="689">
        <f t="shared" si="113"/>
        <v>59.28</v>
      </c>
      <c r="J68" s="689">
        <f t="shared" si="113"/>
        <v>60.42</v>
      </c>
      <c r="K68" s="689">
        <f t="shared" si="113"/>
        <v>61.56</v>
      </c>
      <c r="L68" s="689">
        <f t="shared" si="113"/>
        <v>62.7</v>
      </c>
      <c r="M68" s="689">
        <f t="shared" si="113"/>
        <v>63.84</v>
      </c>
      <c r="N68" s="689">
        <f t="shared" si="113"/>
        <v>64.98</v>
      </c>
      <c r="O68" s="689">
        <f t="shared" si="113"/>
        <v>66.11999999999999</v>
      </c>
      <c r="P68" s="689">
        <f t="shared" si="113"/>
        <v>67.259999999999991</v>
      </c>
      <c r="Q68" s="689">
        <f t="shared" si="113"/>
        <v>68.399999999999991</v>
      </c>
      <c r="R68" s="689">
        <f t="shared" ref="R68:AA69" si="114">$G68*(1+0.02*(R$1-$G$1))</f>
        <v>69.539999999999992</v>
      </c>
      <c r="S68" s="689">
        <f t="shared" si="114"/>
        <v>70.679999999999993</v>
      </c>
      <c r="T68" s="689">
        <f t="shared" si="114"/>
        <v>71.820000000000007</v>
      </c>
      <c r="U68" s="689">
        <f t="shared" si="114"/>
        <v>72.960000000000008</v>
      </c>
      <c r="V68" s="689">
        <f t="shared" si="114"/>
        <v>74.100000000000009</v>
      </c>
      <c r="W68" s="689">
        <f t="shared" si="114"/>
        <v>75.240000000000009</v>
      </c>
      <c r="X68" s="689">
        <f t="shared" si="114"/>
        <v>76.38000000000001</v>
      </c>
      <c r="Y68" s="689">
        <f t="shared" si="114"/>
        <v>77.52</v>
      </c>
      <c r="Z68" s="689">
        <f t="shared" si="114"/>
        <v>78.66</v>
      </c>
      <c r="AA68" s="689">
        <f t="shared" si="114"/>
        <v>79.8</v>
      </c>
      <c r="AB68" s="689">
        <f t="shared" ref="AB68:AP69" si="115">$G68*(1+0.02*(AB$1-$G$1))</f>
        <v>80.94</v>
      </c>
      <c r="AC68" s="689">
        <f t="shared" si="115"/>
        <v>82.08</v>
      </c>
      <c r="AD68" s="689">
        <f t="shared" si="115"/>
        <v>83.22</v>
      </c>
      <c r="AE68" s="689">
        <f t="shared" si="115"/>
        <v>84.36</v>
      </c>
      <c r="AF68" s="689">
        <f t="shared" si="115"/>
        <v>85.5</v>
      </c>
      <c r="AG68" s="689">
        <f t="shared" si="115"/>
        <v>86.64</v>
      </c>
      <c r="AH68" s="689">
        <f t="shared" si="115"/>
        <v>87.78</v>
      </c>
      <c r="AI68" s="689">
        <f t="shared" si="115"/>
        <v>88.92</v>
      </c>
      <c r="AJ68" s="689">
        <f t="shared" si="115"/>
        <v>90.06</v>
      </c>
      <c r="AK68" s="689">
        <f t="shared" si="115"/>
        <v>91.2</v>
      </c>
      <c r="AL68" s="689">
        <f t="shared" si="115"/>
        <v>92.34</v>
      </c>
      <c r="AM68" s="689">
        <f t="shared" si="115"/>
        <v>93.48</v>
      </c>
      <c r="AN68" s="689">
        <f t="shared" si="115"/>
        <v>94.62</v>
      </c>
      <c r="AO68" s="689">
        <f t="shared" si="115"/>
        <v>95.76</v>
      </c>
      <c r="AP68" s="689">
        <f t="shared" si="115"/>
        <v>96.9</v>
      </c>
    </row>
    <row r="69" spans="1:42" s="7" customFormat="1" x14ac:dyDescent="0.3">
      <c r="A69" s="7">
        <v>68</v>
      </c>
      <c r="B69" s="7">
        <v>11518</v>
      </c>
      <c r="C69" s="7" t="s">
        <v>27</v>
      </c>
      <c r="D69" s="7" t="s">
        <v>650</v>
      </c>
      <c r="F69" s="740"/>
      <c r="G69" s="7">
        <v>7</v>
      </c>
      <c r="H69" s="689">
        <f t="shared" si="113"/>
        <v>7.1400000000000006</v>
      </c>
      <c r="I69" s="689">
        <f t="shared" si="113"/>
        <v>7.28</v>
      </c>
      <c r="J69" s="689">
        <f t="shared" si="113"/>
        <v>7.42</v>
      </c>
      <c r="K69" s="689">
        <f t="shared" si="113"/>
        <v>7.5600000000000005</v>
      </c>
      <c r="L69" s="689">
        <f t="shared" si="113"/>
        <v>7.7000000000000011</v>
      </c>
      <c r="M69" s="689">
        <f t="shared" si="113"/>
        <v>7.8400000000000007</v>
      </c>
      <c r="N69" s="689">
        <f t="shared" si="113"/>
        <v>7.98</v>
      </c>
      <c r="O69" s="689">
        <f t="shared" si="113"/>
        <v>8.1199999999999992</v>
      </c>
      <c r="P69" s="689">
        <f t="shared" si="113"/>
        <v>8.26</v>
      </c>
      <c r="Q69" s="689">
        <f t="shared" si="113"/>
        <v>8.4</v>
      </c>
      <c r="R69" s="689">
        <f t="shared" si="114"/>
        <v>8.5399999999999991</v>
      </c>
      <c r="S69" s="689">
        <f t="shared" si="114"/>
        <v>8.68</v>
      </c>
      <c r="T69" s="689">
        <f t="shared" si="114"/>
        <v>8.82</v>
      </c>
      <c r="U69" s="689">
        <f t="shared" si="114"/>
        <v>8.9600000000000009</v>
      </c>
      <c r="V69" s="689">
        <f t="shared" si="114"/>
        <v>9.1</v>
      </c>
      <c r="W69" s="689">
        <f t="shared" si="114"/>
        <v>9.24</v>
      </c>
      <c r="X69" s="689">
        <f t="shared" si="114"/>
        <v>9.3800000000000008</v>
      </c>
      <c r="Y69" s="689">
        <f t="shared" si="114"/>
        <v>9.52</v>
      </c>
      <c r="Z69" s="689">
        <f t="shared" si="114"/>
        <v>9.66</v>
      </c>
      <c r="AA69" s="689">
        <f t="shared" si="114"/>
        <v>9.7999999999999989</v>
      </c>
      <c r="AB69" s="689">
        <f t="shared" si="115"/>
        <v>9.94</v>
      </c>
      <c r="AC69" s="689">
        <f t="shared" si="115"/>
        <v>10.08</v>
      </c>
      <c r="AD69" s="689">
        <f t="shared" si="115"/>
        <v>10.219999999999999</v>
      </c>
      <c r="AE69" s="689">
        <f t="shared" si="115"/>
        <v>10.36</v>
      </c>
      <c r="AF69" s="689">
        <f t="shared" si="115"/>
        <v>10.5</v>
      </c>
      <c r="AG69" s="689">
        <f t="shared" si="115"/>
        <v>10.64</v>
      </c>
      <c r="AH69" s="689">
        <f t="shared" si="115"/>
        <v>10.780000000000001</v>
      </c>
      <c r="AI69" s="689">
        <f t="shared" si="115"/>
        <v>10.92</v>
      </c>
      <c r="AJ69" s="689">
        <f t="shared" si="115"/>
        <v>11.06</v>
      </c>
      <c r="AK69" s="689">
        <f t="shared" si="115"/>
        <v>11.200000000000001</v>
      </c>
      <c r="AL69" s="689">
        <f t="shared" si="115"/>
        <v>11.34</v>
      </c>
      <c r="AM69" s="689">
        <f t="shared" si="115"/>
        <v>11.48</v>
      </c>
      <c r="AN69" s="689">
        <f t="shared" si="115"/>
        <v>11.620000000000001</v>
      </c>
      <c r="AO69" s="689">
        <f t="shared" si="115"/>
        <v>11.760000000000002</v>
      </c>
      <c r="AP69" s="689">
        <f t="shared" si="115"/>
        <v>11.900000000000002</v>
      </c>
    </row>
    <row r="70" spans="1:42" x14ac:dyDescent="0.3">
      <c r="A70" s="347">
        <v>69</v>
      </c>
      <c r="B70" s="347">
        <v>11641</v>
      </c>
      <c r="C70" s="347" t="s">
        <v>6</v>
      </c>
      <c r="D70" s="347" t="s">
        <v>649</v>
      </c>
      <c r="E70" s="347">
        <v>50</v>
      </c>
      <c r="F70" s="502">
        <f>AVERAGE(E70,G70)</f>
        <v>50.5</v>
      </c>
      <c r="G70" s="502">
        <f t="shared" ref="G70:P71" si="116">$E70*(1+0.01*(G$1-$E$1))</f>
        <v>51</v>
      </c>
      <c r="H70" s="502">
        <f t="shared" si="116"/>
        <v>51.5</v>
      </c>
      <c r="I70" s="502">
        <f t="shared" si="116"/>
        <v>52</v>
      </c>
      <c r="J70" s="502">
        <f t="shared" si="116"/>
        <v>52.5</v>
      </c>
      <c r="K70" s="502">
        <f t="shared" si="116"/>
        <v>53</v>
      </c>
      <c r="L70" s="502">
        <f t="shared" si="116"/>
        <v>53.5</v>
      </c>
      <c r="M70" s="502">
        <f t="shared" si="116"/>
        <v>54</v>
      </c>
      <c r="N70" s="502">
        <f t="shared" si="116"/>
        <v>54.500000000000007</v>
      </c>
      <c r="O70" s="502">
        <f t="shared" si="116"/>
        <v>55.000000000000007</v>
      </c>
      <c r="P70" s="502">
        <f t="shared" si="116"/>
        <v>55.500000000000007</v>
      </c>
      <c r="Q70" s="502">
        <f t="shared" ref="Q70:Z71" si="117">$E70*(1+0.01*(Q$1-$E$1))</f>
        <v>56.000000000000007</v>
      </c>
      <c r="R70" s="502">
        <f t="shared" si="117"/>
        <v>56.499999999999993</v>
      </c>
      <c r="S70" s="502">
        <f t="shared" si="117"/>
        <v>57.000000000000007</v>
      </c>
      <c r="T70" s="502">
        <f t="shared" si="117"/>
        <v>57.499999999999993</v>
      </c>
      <c r="U70" s="502">
        <f t="shared" si="117"/>
        <v>57.999999999999993</v>
      </c>
      <c r="V70" s="502">
        <f t="shared" si="117"/>
        <v>58.5</v>
      </c>
      <c r="W70" s="502">
        <f t="shared" si="117"/>
        <v>59</v>
      </c>
      <c r="X70" s="502">
        <f t="shared" si="117"/>
        <v>59.5</v>
      </c>
      <c r="Y70" s="502">
        <f t="shared" si="117"/>
        <v>60</v>
      </c>
      <c r="Z70" s="502">
        <f t="shared" si="117"/>
        <v>60.5</v>
      </c>
      <c r="AA70" s="502">
        <f t="shared" ref="AA70:AJ71" si="118">$E70*(1+0.01*(AA$1-$E$1))</f>
        <v>61</v>
      </c>
      <c r="AB70" s="502">
        <f t="shared" si="118"/>
        <v>61.5</v>
      </c>
      <c r="AC70" s="502">
        <f t="shared" si="118"/>
        <v>62</v>
      </c>
      <c r="AD70" s="502">
        <f t="shared" si="118"/>
        <v>62.5</v>
      </c>
      <c r="AE70" s="502">
        <f t="shared" si="118"/>
        <v>63</v>
      </c>
      <c r="AF70" s="502">
        <f t="shared" si="118"/>
        <v>63.5</v>
      </c>
      <c r="AG70" s="502">
        <f t="shared" si="118"/>
        <v>64</v>
      </c>
      <c r="AH70" s="502">
        <f t="shared" si="118"/>
        <v>64.5</v>
      </c>
      <c r="AI70" s="502">
        <f t="shared" si="118"/>
        <v>65</v>
      </c>
      <c r="AJ70" s="502">
        <f t="shared" si="118"/>
        <v>65.5</v>
      </c>
      <c r="AK70" s="502">
        <f t="shared" ref="AK70:AP71" si="119">$E70*(1+0.01*(AK$1-$E$1))</f>
        <v>66</v>
      </c>
      <c r="AL70" s="502">
        <f t="shared" si="119"/>
        <v>66.5</v>
      </c>
      <c r="AM70" s="502">
        <f t="shared" si="119"/>
        <v>67</v>
      </c>
      <c r="AN70" s="502">
        <f t="shared" si="119"/>
        <v>67.5</v>
      </c>
      <c r="AO70" s="502">
        <f t="shared" si="119"/>
        <v>68</v>
      </c>
      <c r="AP70" s="502">
        <f t="shared" si="119"/>
        <v>68.5</v>
      </c>
    </row>
    <row r="71" spans="1:42" x14ac:dyDescent="0.3">
      <c r="A71" s="347">
        <v>70</v>
      </c>
      <c r="B71" s="347">
        <v>11641</v>
      </c>
      <c r="C71" s="347" t="s">
        <v>6</v>
      </c>
      <c r="D71" s="347" t="s">
        <v>650</v>
      </c>
      <c r="E71" s="347">
        <v>6</v>
      </c>
      <c r="F71" s="502">
        <f>AVERAGE(E71,G71)</f>
        <v>6.0600000000000005</v>
      </c>
      <c r="G71" s="502">
        <f t="shared" si="116"/>
        <v>6.12</v>
      </c>
      <c r="H71" s="502">
        <f t="shared" si="116"/>
        <v>6.18</v>
      </c>
      <c r="I71" s="502">
        <f t="shared" si="116"/>
        <v>6.24</v>
      </c>
      <c r="J71" s="502">
        <f t="shared" si="116"/>
        <v>6.3000000000000007</v>
      </c>
      <c r="K71" s="502">
        <f t="shared" si="116"/>
        <v>6.36</v>
      </c>
      <c r="L71" s="502">
        <f t="shared" si="116"/>
        <v>6.42</v>
      </c>
      <c r="M71" s="502">
        <f t="shared" si="116"/>
        <v>6.48</v>
      </c>
      <c r="N71" s="502">
        <f t="shared" si="116"/>
        <v>6.5400000000000009</v>
      </c>
      <c r="O71" s="502">
        <f t="shared" si="116"/>
        <v>6.6000000000000005</v>
      </c>
      <c r="P71" s="502">
        <f t="shared" si="116"/>
        <v>6.66</v>
      </c>
      <c r="Q71" s="502">
        <f t="shared" si="117"/>
        <v>6.7200000000000006</v>
      </c>
      <c r="R71" s="502">
        <f t="shared" si="117"/>
        <v>6.7799999999999994</v>
      </c>
      <c r="S71" s="502">
        <f t="shared" si="117"/>
        <v>6.8400000000000007</v>
      </c>
      <c r="T71" s="502">
        <f t="shared" si="117"/>
        <v>6.8999999999999995</v>
      </c>
      <c r="U71" s="502">
        <f t="shared" si="117"/>
        <v>6.9599999999999991</v>
      </c>
      <c r="V71" s="502">
        <f t="shared" si="117"/>
        <v>7.02</v>
      </c>
      <c r="W71" s="502">
        <f t="shared" si="117"/>
        <v>7.08</v>
      </c>
      <c r="X71" s="502">
        <f t="shared" si="117"/>
        <v>7.14</v>
      </c>
      <c r="Y71" s="502">
        <f t="shared" si="117"/>
        <v>7.1999999999999993</v>
      </c>
      <c r="Z71" s="502">
        <f t="shared" si="117"/>
        <v>7.26</v>
      </c>
      <c r="AA71" s="502">
        <f t="shared" si="118"/>
        <v>7.32</v>
      </c>
      <c r="AB71" s="502">
        <f t="shared" si="118"/>
        <v>7.38</v>
      </c>
      <c r="AC71" s="502">
        <f t="shared" si="118"/>
        <v>7.4399999999999995</v>
      </c>
      <c r="AD71" s="502">
        <f t="shared" si="118"/>
        <v>7.5</v>
      </c>
      <c r="AE71" s="502">
        <f t="shared" si="118"/>
        <v>7.5600000000000005</v>
      </c>
      <c r="AF71" s="502">
        <f t="shared" si="118"/>
        <v>7.62</v>
      </c>
      <c r="AG71" s="502">
        <f t="shared" si="118"/>
        <v>7.68</v>
      </c>
      <c r="AH71" s="502">
        <f t="shared" si="118"/>
        <v>7.74</v>
      </c>
      <c r="AI71" s="502">
        <f t="shared" si="118"/>
        <v>7.8000000000000007</v>
      </c>
      <c r="AJ71" s="502">
        <f t="shared" si="118"/>
        <v>7.86</v>
      </c>
      <c r="AK71" s="502">
        <f t="shared" si="119"/>
        <v>7.92</v>
      </c>
      <c r="AL71" s="502">
        <f t="shared" si="119"/>
        <v>7.98</v>
      </c>
      <c r="AM71" s="502">
        <f t="shared" si="119"/>
        <v>8.0400000000000009</v>
      </c>
      <c r="AN71" s="502">
        <f t="shared" si="119"/>
        <v>8.1000000000000014</v>
      </c>
      <c r="AO71" s="502">
        <f t="shared" si="119"/>
        <v>8.16</v>
      </c>
      <c r="AP71" s="502">
        <f t="shared" si="119"/>
        <v>8.2200000000000006</v>
      </c>
    </row>
    <row r="72" spans="1:42" x14ac:dyDescent="0.3">
      <c r="A72" s="347">
        <v>71</v>
      </c>
      <c r="B72" s="347">
        <v>11641</v>
      </c>
      <c r="C72" s="347" t="s">
        <v>27</v>
      </c>
      <c r="D72" s="347" t="s">
        <v>649</v>
      </c>
      <c r="G72" s="347">
        <v>57</v>
      </c>
      <c r="H72" s="502">
        <f t="shared" ref="H72:Q73" si="120">$G72*(1+0.02*(H$1-$G$1))</f>
        <v>58.14</v>
      </c>
      <c r="I72" s="502">
        <f t="shared" si="120"/>
        <v>59.28</v>
      </c>
      <c r="J72" s="502">
        <f t="shared" si="120"/>
        <v>60.42</v>
      </c>
      <c r="K72" s="502">
        <f t="shared" si="120"/>
        <v>61.56</v>
      </c>
      <c r="L72" s="502">
        <f t="shared" si="120"/>
        <v>62.7</v>
      </c>
      <c r="M72" s="502">
        <f t="shared" si="120"/>
        <v>63.84</v>
      </c>
      <c r="N72" s="502">
        <f t="shared" si="120"/>
        <v>64.98</v>
      </c>
      <c r="O72" s="502">
        <f t="shared" si="120"/>
        <v>66.11999999999999</v>
      </c>
      <c r="P72" s="502">
        <f t="shared" si="120"/>
        <v>67.259999999999991</v>
      </c>
      <c r="Q72" s="502">
        <f t="shared" si="120"/>
        <v>68.399999999999991</v>
      </c>
      <c r="R72" s="502">
        <f t="shared" ref="R72:AA73" si="121">$G72*(1+0.02*(R$1-$G$1))</f>
        <v>69.539999999999992</v>
      </c>
      <c r="S72" s="502">
        <f t="shared" si="121"/>
        <v>70.679999999999993</v>
      </c>
      <c r="T72" s="502">
        <f t="shared" si="121"/>
        <v>71.820000000000007</v>
      </c>
      <c r="U72" s="502">
        <f t="shared" si="121"/>
        <v>72.960000000000008</v>
      </c>
      <c r="V72" s="502">
        <f t="shared" si="121"/>
        <v>74.100000000000009</v>
      </c>
      <c r="W72" s="502">
        <f t="shared" si="121"/>
        <v>75.240000000000009</v>
      </c>
      <c r="X72" s="502">
        <f t="shared" si="121"/>
        <v>76.38000000000001</v>
      </c>
      <c r="Y72" s="502">
        <f t="shared" si="121"/>
        <v>77.52</v>
      </c>
      <c r="Z72" s="502">
        <f t="shared" si="121"/>
        <v>78.66</v>
      </c>
      <c r="AA72" s="502">
        <f t="shared" si="121"/>
        <v>79.8</v>
      </c>
      <c r="AB72" s="502">
        <f t="shared" ref="AB72:AP73" si="122">$G72*(1+0.02*(AB$1-$G$1))</f>
        <v>80.94</v>
      </c>
      <c r="AC72" s="502">
        <f t="shared" si="122"/>
        <v>82.08</v>
      </c>
      <c r="AD72" s="502">
        <f t="shared" si="122"/>
        <v>83.22</v>
      </c>
      <c r="AE72" s="502">
        <f t="shared" si="122"/>
        <v>84.36</v>
      </c>
      <c r="AF72" s="502">
        <f t="shared" si="122"/>
        <v>85.5</v>
      </c>
      <c r="AG72" s="502">
        <f t="shared" si="122"/>
        <v>86.64</v>
      </c>
      <c r="AH72" s="502">
        <f t="shared" si="122"/>
        <v>87.78</v>
      </c>
      <c r="AI72" s="502">
        <f t="shared" si="122"/>
        <v>88.92</v>
      </c>
      <c r="AJ72" s="502">
        <f t="shared" si="122"/>
        <v>90.06</v>
      </c>
      <c r="AK72" s="502">
        <f t="shared" si="122"/>
        <v>91.2</v>
      </c>
      <c r="AL72" s="502">
        <f t="shared" si="122"/>
        <v>92.34</v>
      </c>
      <c r="AM72" s="502">
        <f t="shared" si="122"/>
        <v>93.48</v>
      </c>
      <c r="AN72" s="502">
        <f t="shared" si="122"/>
        <v>94.62</v>
      </c>
      <c r="AO72" s="502">
        <f t="shared" si="122"/>
        <v>95.76</v>
      </c>
      <c r="AP72" s="502">
        <f t="shared" si="122"/>
        <v>96.9</v>
      </c>
    </row>
    <row r="73" spans="1:42" x14ac:dyDescent="0.3">
      <c r="A73" s="347">
        <v>72</v>
      </c>
      <c r="B73" s="347">
        <v>11641</v>
      </c>
      <c r="C73" s="347" t="s">
        <v>27</v>
      </c>
      <c r="D73" s="347" t="s">
        <v>650</v>
      </c>
      <c r="G73" s="347">
        <v>7</v>
      </c>
      <c r="H73" s="502">
        <f t="shared" si="120"/>
        <v>7.1400000000000006</v>
      </c>
      <c r="I73" s="502">
        <f t="shared" si="120"/>
        <v>7.28</v>
      </c>
      <c r="J73" s="502">
        <f t="shared" si="120"/>
        <v>7.42</v>
      </c>
      <c r="K73" s="502">
        <f t="shared" si="120"/>
        <v>7.5600000000000005</v>
      </c>
      <c r="L73" s="502">
        <f t="shared" si="120"/>
        <v>7.7000000000000011</v>
      </c>
      <c r="M73" s="502">
        <f t="shared" si="120"/>
        <v>7.8400000000000007</v>
      </c>
      <c r="N73" s="502">
        <f t="shared" si="120"/>
        <v>7.98</v>
      </c>
      <c r="O73" s="502">
        <f t="shared" si="120"/>
        <v>8.1199999999999992</v>
      </c>
      <c r="P73" s="502">
        <f t="shared" si="120"/>
        <v>8.26</v>
      </c>
      <c r="Q73" s="502">
        <f t="shared" si="120"/>
        <v>8.4</v>
      </c>
      <c r="R73" s="502">
        <f t="shared" si="121"/>
        <v>8.5399999999999991</v>
      </c>
      <c r="S73" s="502">
        <f t="shared" si="121"/>
        <v>8.68</v>
      </c>
      <c r="T73" s="502">
        <f t="shared" si="121"/>
        <v>8.82</v>
      </c>
      <c r="U73" s="502">
        <f t="shared" si="121"/>
        <v>8.9600000000000009</v>
      </c>
      <c r="V73" s="502">
        <f t="shared" si="121"/>
        <v>9.1</v>
      </c>
      <c r="W73" s="502">
        <f t="shared" si="121"/>
        <v>9.24</v>
      </c>
      <c r="X73" s="502">
        <f t="shared" si="121"/>
        <v>9.3800000000000008</v>
      </c>
      <c r="Y73" s="502">
        <f t="shared" si="121"/>
        <v>9.52</v>
      </c>
      <c r="Z73" s="502">
        <f t="shared" si="121"/>
        <v>9.66</v>
      </c>
      <c r="AA73" s="502">
        <f t="shared" si="121"/>
        <v>9.7999999999999989</v>
      </c>
      <c r="AB73" s="502">
        <f t="shared" si="122"/>
        <v>9.94</v>
      </c>
      <c r="AC73" s="502">
        <f t="shared" si="122"/>
        <v>10.08</v>
      </c>
      <c r="AD73" s="502">
        <f t="shared" si="122"/>
        <v>10.219999999999999</v>
      </c>
      <c r="AE73" s="502">
        <f t="shared" si="122"/>
        <v>10.36</v>
      </c>
      <c r="AF73" s="502">
        <f t="shared" si="122"/>
        <v>10.5</v>
      </c>
      <c r="AG73" s="502">
        <f t="shared" si="122"/>
        <v>10.64</v>
      </c>
      <c r="AH73" s="502">
        <f t="shared" si="122"/>
        <v>10.780000000000001</v>
      </c>
      <c r="AI73" s="502">
        <f t="shared" si="122"/>
        <v>10.92</v>
      </c>
      <c r="AJ73" s="502">
        <f t="shared" si="122"/>
        <v>11.06</v>
      </c>
      <c r="AK73" s="502">
        <f t="shared" si="122"/>
        <v>11.200000000000001</v>
      </c>
      <c r="AL73" s="502">
        <f t="shared" si="122"/>
        <v>11.34</v>
      </c>
      <c r="AM73" s="502">
        <f t="shared" si="122"/>
        <v>11.48</v>
      </c>
      <c r="AN73" s="502">
        <f t="shared" si="122"/>
        <v>11.620000000000001</v>
      </c>
      <c r="AO73" s="502">
        <f t="shared" si="122"/>
        <v>11.760000000000002</v>
      </c>
      <c r="AP73" s="502">
        <f t="shared" si="122"/>
        <v>11.900000000000002</v>
      </c>
    </row>
    <row r="74" spans="1:42" x14ac:dyDescent="0.3">
      <c r="A74" s="347">
        <v>73</v>
      </c>
      <c r="B74" s="347">
        <v>11818</v>
      </c>
      <c r="C74" s="347" t="s">
        <v>6</v>
      </c>
      <c r="D74" s="347" t="s">
        <v>649</v>
      </c>
      <c r="E74" s="347">
        <v>50</v>
      </c>
      <c r="F74" s="502">
        <f>AVERAGE(E74,G74)</f>
        <v>50.5</v>
      </c>
      <c r="G74" s="502">
        <f t="shared" ref="G74:P75" si="123">$E74*(1+0.01*(G$1-$E$1))</f>
        <v>51</v>
      </c>
      <c r="H74" s="502">
        <f t="shared" si="123"/>
        <v>51.5</v>
      </c>
      <c r="I74" s="502">
        <f t="shared" si="123"/>
        <v>52</v>
      </c>
      <c r="J74" s="502">
        <f t="shared" si="123"/>
        <v>52.5</v>
      </c>
      <c r="K74" s="502">
        <f t="shared" si="123"/>
        <v>53</v>
      </c>
      <c r="L74" s="502">
        <f t="shared" si="123"/>
        <v>53.5</v>
      </c>
      <c r="M74" s="502">
        <f t="shared" si="123"/>
        <v>54</v>
      </c>
      <c r="N74" s="502">
        <f t="shared" si="123"/>
        <v>54.500000000000007</v>
      </c>
      <c r="O74" s="502">
        <f t="shared" si="123"/>
        <v>55.000000000000007</v>
      </c>
      <c r="P74" s="502">
        <f t="shared" si="123"/>
        <v>55.500000000000007</v>
      </c>
      <c r="Q74" s="502">
        <f t="shared" ref="Q74:Z75" si="124">$E74*(1+0.01*(Q$1-$E$1))</f>
        <v>56.000000000000007</v>
      </c>
      <c r="R74" s="502">
        <f t="shared" si="124"/>
        <v>56.499999999999993</v>
      </c>
      <c r="S74" s="502">
        <f t="shared" si="124"/>
        <v>57.000000000000007</v>
      </c>
      <c r="T74" s="502">
        <f t="shared" si="124"/>
        <v>57.499999999999993</v>
      </c>
      <c r="U74" s="502">
        <f t="shared" si="124"/>
        <v>57.999999999999993</v>
      </c>
      <c r="V74" s="502">
        <f t="shared" si="124"/>
        <v>58.5</v>
      </c>
      <c r="W74" s="502">
        <f t="shared" si="124"/>
        <v>59</v>
      </c>
      <c r="X74" s="502">
        <f t="shared" si="124"/>
        <v>59.5</v>
      </c>
      <c r="Y74" s="502">
        <f t="shared" si="124"/>
        <v>60</v>
      </c>
      <c r="Z74" s="502">
        <f t="shared" si="124"/>
        <v>60.5</v>
      </c>
      <c r="AA74" s="502">
        <f t="shared" ref="AA74:AJ75" si="125">$E74*(1+0.01*(AA$1-$E$1))</f>
        <v>61</v>
      </c>
      <c r="AB74" s="502">
        <f t="shared" si="125"/>
        <v>61.5</v>
      </c>
      <c r="AC74" s="502">
        <f t="shared" si="125"/>
        <v>62</v>
      </c>
      <c r="AD74" s="502">
        <f t="shared" si="125"/>
        <v>62.5</v>
      </c>
      <c r="AE74" s="502">
        <f t="shared" si="125"/>
        <v>63</v>
      </c>
      <c r="AF74" s="502">
        <f t="shared" si="125"/>
        <v>63.5</v>
      </c>
      <c r="AG74" s="502">
        <f t="shared" si="125"/>
        <v>64</v>
      </c>
      <c r="AH74" s="502">
        <f t="shared" si="125"/>
        <v>64.5</v>
      </c>
      <c r="AI74" s="502">
        <f t="shared" si="125"/>
        <v>65</v>
      </c>
      <c r="AJ74" s="502">
        <f t="shared" si="125"/>
        <v>65.5</v>
      </c>
      <c r="AK74" s="502">
        <f t="shared" ref="AK74:AP75" si="126">$E74*(1+0.01*(AK$1-$E$1))</f>
        <v>66</v>
      </c>
      <c r="AL74" s="502">
        <f t="shared" si="126"/>
        <v>66.5</v>
      </c>
      <c r="AM74" s="502">
        <f t="shared" si="126"/>
        <v>67</v>
      </c>
      <c r="AN74" s="502">
        <f t="shared" si="126"/>
        <v>67.5</v>
      </c>
      <c r="AO74" s="502">
        <f t="shared" si="126"/>
        <v>68</v>
      </c>
      <c r="AP74" s="502">
        <f t="shared" si="126"/>
        <v>68.5</v>
      </c>
    </row>
    <row r="75" spans="1:42" x14ac:dyDescent="0.3">
      <c r="A75" s="347">
        <v>74</v>
      </c>
      <c r="B75" s="347">
        <v>11818</v>
      </c>
      <c r="C75" s="347" t="s">
        <v>6</v>
      </c>
      <c r="D75" s="347" t="s">
        <v>650</v>
      </c>
      <c r="E75" s="347">
        <v>6</v>
      </c>
      <c r="F75" s="502">
        <f>AVERAGE(E75,G75)</f>
        <v>6.0600000000000005</v>
      </c>
      <c r="G75" s="502">
        <f t="shared" si="123"/>
        <v>6.12</v>
      </c>
      <c r="H75" s="502">
        <f t="shared" si="123"/>
        <v>6.18</v>
      </c>
      <c r="I75" s="502">
        <f t="shared" si="123"/>
        <v>6.24</v>
      </c>
      <c r="J75" s="502">
        <f t="shared" si="123"/>
        <v>6.3000000000000007</v>
      </c>
      <c r="K75" s="502">
        <f t="shared" si="123"/>
        <v>6.36</v>
      </c>
      <c r="L75" s="502">
        <f t="shared" si="123"/>
        <v>6.42</v>
      </c>
      <c r="M75" s="502">
        <f t="shared" si="123"/>
        <v>6.48</v>
      </c>
      <c r="N75" s="502">
        <f t="shared" si="123"/>
        <v>6.5400000000000009</v>
      </c>
      <c r="O75" s="502">
        <f t="shared" si="123"/>
        <v>6.6000000000000005</v>
      </c>
      <c r="P75" s="502">
        <f t="shared" si="123"/>
        <v>6.66</v>
      </c>
      <c r="Q75" s="502">
        <f t="shared" si="124"/>
        <v>6.7200000000000006</v>
      </c>
      <c r="R75" s="502">
        <f t="shared" si="124"/>
        <v>6.7799999999999994</v>
      </c>
      <c r="S75" s="502">
        <f t="shared" si="124"/>
        <v>6.8400000000000007</v>
      </c>
      <c r="T75" s="502">
        <f t="shared" si="124"/>
        <v>6.8999999999999995</v>
      </c>
      <c r="U75" s="502">
        <f t="shared" si="124"/>
        <v>6.9599999999999991</v>
      </c>
      <c r="V75" s="502">
        <f t="shared" si="124"/>
        <v>7.02</v>
      </c>
      <c r="W75" s="502">
        <f t="shared" si="124"/>
        <v>7.08</v>
      </c>
      <c r="X75" s="502">
        <f t="shared" si="124"/>
        <v>7.14</v>
      </c>
      <c r="Y75" s="502">
        <f t="shared" si="124"/>
        <v>7.1999999999999993</v>
      </c>
      <c r="Z75" s="502">
        <f t="shared" si="124"/>
        <v>7.26</v>
      </c>
      <c r="AA75" s="502">
        <f t="shared" si="125"/>
        <v>7.32</v>
      </c>
      <c r="AB75" s="502">
        <f t="shared" si="125"/>
        <v>7.38</v>
      </c>
      <c r="AC75" s="502">
        <f t="shared" si="125"/>
        <v>7.4399999999999995</v>
      </c>
      <c r="AD75" s="502">
        <f t="shared" si="125"/>
        <v>7.5</v>
      </c>
      <c r="AE75" s="502">
        <f t="shared" si="125"/>
        <v>7.5600000000000005</v>
      </c>
      <c r="AF75" s="502">
        <f t="shared" si="125"/>
        <v>7.62</v>
      </c>
      <c r="AG75" s="502">
        <f t="shared" si="125"/>
        <v>7.68</v>
      </c>
      <c r="AH75" s="502">
        <f t="shared" si="125"/>
        <v>7.74</v>
      </c>
      <c r="AI75" s="502">
        <f t="shared" si="125"/>
        <v>7.8000000000000007</v>
      </c>
      <c r="AJ75" s="502">
        <f t="shared" si="125"/>
        <v>7.86</v>
      </c>
      <c r="AK75" s="502">
        <f t="shared" si="126"/>
        <v>7.92</v>
      </c>
      <c r="AL75" s="502">
        <f t="shared" si="126"/>
        <v>7.98</v>
      </c>
      <c r="AM75" s="502">
        <f t="shared" si="126"/>
        <v>8.0400000000000009</v>
      </c>
      <c r="AN75" s="502">
        <f t="shared" si="126"/>
        <v>8.1000000000000014</v>
      </c>
      <c r="AO75" s="502">
        <f t="shared" si="126"/>
        <v>8.16</v>
      </c>
      <c r="AP75" s="502">
        <f t="shared" si="126"/>
        <v>8.2200000000000006</v>
      </c>
    </row>
    <row r="76" spans="1:42" x14ac:dyDescent="0.3">
      <c r="A76" s="347">
        <v>75</v>
      </c>
      <c r="B76" s="347">
        <v>11818</v>
      </c>
      <c r="C76" s="347" t="s">
        <v>27</v>
      </c>
      <c r="D76" s="347" t="s">
        <v>649</v>
      </c>
      <c r="G76" s="347">
        <v>56</v>
      </c>
      <c r="H76" s="502">
        <f t="shared" ref="H76:Q77" si="127">$G76*(1+0.02*(H$1-$G$1))</f>
        <v>57.120000000000005</v>
      </c>
      <c r="I76" s="502">
        <f t="shared" si="127"/>
        <v>58.24</v>
      </c>
      <c r="J76" s="502">
        <f t="shared" si="127"/>
        <v>59.36</v>
      </c>
      <c r="K76" s="502">
        <f t="shared" si="127"/>
        <v>60.480000000000004</v>
      </c>
      <c r="L76" s="502">
        <f t="shared" si="127"/>
        <v>61.600000000000009</v>
      </c>
      <c r="M76" s="502">
        <f t="shared" si="127"/>
        <v>62.720000000000006</v>
      </c>
      <c r="N76" s="502">
        <f t="shared" si="127"/>
        <v>63.84</v>
      </c>
      <c r="O76" s="502">
        <f t="shared" si="127"/>
        <v>64.959999999999994</v>
      </c>
      <c r="P76" s="502">
        <f t="shared" si="127"/>
        <v>66.08</v>
      </c>
      <c r="Q76" s="502">
        <f t="shared" si="127"/>
        <v>67.2</v>
      </c>
      <c r="R76" s="502">
        <f t="shared" ref="R76:AA77" si="128">$G76*(1+0.02*(R$1-$G$1))</f>
        <v>68.319999999999993</v>
      </c>
      <c r="S76" s="502">
        <f t="shared" si="128"/>
        <v>69.44</v>
      </c>
      <c r="T76" s="502">
        <f t="shared" si="128"/>
        <v>70.56</v>
      </c>
      <c r="U76" s="502">
        <f t="shared" si="128"/>
        <v>71.680000000000007</v>
      </c>
      <c r="V76" s="502">
        <f t="shared" si="128"/>
        <v>72.8</v>
      </c>
      <c r="W76" s="502">
        <f t="shared" si="128"/>
        <v>73.92</v>
      </c>
      <c r="X76" s="502">
        <f t="shared" si="128"/>
        <v>75.040000000000006</v>
      </c>
      <c r="Y76" s="502">
        <f t="shared" si="128"/>
        <v>76.16</v>
      </c>
      <c r="Z76" s="502">
        <f t="shared" si="128"/>
        <v>77.28</v>
      </c>
      <c r="AA76" s="502">
        <f t="shared" si="128"/>
        <v>78.399999999999991</v>
      </c>
      <c r="AB76" s="502">
        <f t="shared" ref="AB76:AP77" si="129">$G76*(1+0.02*(AB$1-$G$1))</f>
        <v>79.52</v>
      </c>
      <c r="AC76" s="502">
        <f t="shared" si="129"/>
        <v>80.64</v>
      </c>
      <c r="AD76" s="502">
        <f t="shared" si="129"/>
        <v>81.759999999999991</v>
      </c>
      <c r="AE76" s="502">
        <f t="shared" si="129"/>
        <v>82.88</v>
      </c>
      <c r="AF76" s="502">
        <f t="shared" si="129"/>
        <v>84</v>
      </c>
      <c r="AG76" s="502">
        <f t="shared" si="129"/>
        <v>85.12</v>
      </c>
      <c r="AH76" s="502">
        <f t="shared" si="129"/>
        <v>86.240000000000009</v>
      </c>
      <c r="AI76" s="502">
        <f t="shared" si="129"/>
        <v>87.36</v>
      </c>
      <c r="AJ76" s="502">
        <f t="shared" si="129"/>
        <v>88.48</v>
      </c>
      <c r="AK76" s="502">
        <f t="shared" si="129"/>
        <v>89.600000000000009</v>
      </c>
      <c r="AL76" s="502">
        <f t="shared" si="129"/>
        <v>90.72</v>
      </c>
      <c r="AM76" s="502">
        <f t="shared" si="129"/>
        <v>91.84</v>
      </c>
      <c r="AN76" s="502">
        <f t="shared" si="129"/>
        <v>92.960000000000008</v>
      </c>
      <c r="AO76" s="502">
        <f t="shared" si="129"/>
        <v>94.080000000000013</v>
      </c>
      <c r="AP76" s="502">
        <f t="shared" si="129"/>
        <v>95.200000000000017</v>
      </c>
    </row>
    <row r="77" spans="1:42" x14ac:dyDescent="0.3">
      <c r="A77" s="347">
        <v>76</v>
      </c>
      <c r="B77" s="347">
        <v>11818</v>
      </c>
      <c r="C77" s="347" t="s">
        <v>27</v>
      </c>
      <c r="D77" s="347" t="s">
        <v>650</v>
      </c>
      <c r="G77" s="347">
        <v>7</v>
      </c>
      <c r="H77" s="502">
        <f t="shared" si="127"/>
        <v>7.1400000000000006</v>
      </c>
      <c r="I77" s="502">
        <f t="shared" si="127"/>
        <v>7.28</v>
      </c>
      <c r="J77" s="502">
        <f t="shared" si="127"/>
        <v>7.42</v>
      </c>
      <c r="K77" s="502">
        <f t="shared" si="127"/>
        <v>7.5600000000000005</v>
      </c>
      <c r="L77" s="502">
        <f t="shared" si="127"/>
        <v>7.7000000000000011</v>
      </c>
      <c r="M77" s="502">
        <f t="shared" si="127"/>
        <v>7.8400000000000007</v>
      </c>
      <c r="N77" s="502">
        <f t="shared" si="127"/>
        <v>7.98</v>
      </c>
      <c r="O77" s="502">
        <f t="shared" si="127"/>
        <v>8.1199999999999992</v>
      </c>
      <c r="P77" s="502">
        <f t="shared" si="127"/>
        <v>8.26</v>
      </c>
      <c r="Q77" s="502">
        <f t="shared" si="127"/>
        <v>8.4</v>
      </c>
      <c r="R77" s="502">
        <f t="shared" si="128"/>
        <v>8.5399999999999991</v>
      </c>
      <c r="S77" s="502">
        <f t="shared" si="128"/>
        <v>8.68</v>
      </c>
      <c r="T77" s="502">
        <f t="shared" si="128"/>
        <v>8.82</v>
      </c>
      <c r="U77" s="502">
        <f t="shared" si="128"/>
        <v>8.9600000000000009</v>
      </c>
      <c r="V77" s="502">
        <f t="shared" si="128"/>
        <v>9.1</v>
      </c>
      <c r="W77" s="502">
        <f t="shared" si="128"/>
        <v>9.24</v>
      </c>
      <c r="X77" s="502">
        <f t="shared" si="128"/>
        <v>9.3800000000000008</v>
      </c>
      <c r="Y77" s="502">
        <f t="shared" si="128"/>
        <v>9.52</v>
      </c>
      <c r="Z77" s="502">
        <f t="shared" si="128"/>
        <v>9.66</v>
      </c>
      <c r="AA77" s="502">
        <f t="shared" si="128"/>
        <v>9.7999999999999989</v>
      </c>
      <c r="AB77" s="502">
        <f t="shared" si="129"/>
        <v>9.94</v>
      </c>
      <c r="AC77" s="502">
        <f t="shared" si="129"/>
        <v>10.08</v>
      </c>
      <c r="AD77" s="502">
        <f t="shared" si="129"/>
        <v>10.219999999999999</v>
      </c>
      <c r="AE77" s="502">
        <f t="shared" si="129"/>
        <v>10.36</v>
      </c>
      <c r="AF77" s="502">
        <f t="shared" si="129"/>
        <v>10.5</v>
      </c>
      <c r="AG77" s="502">
        <f t="shared" si="129"/>
        <v>10.64</v>
      </c>
      <c r="AH77" s="502">
        <f t="shared" si="129"/>
        <v>10.780000000000001</v>
      </c>
      <c r="AI77" s="502">
        <f t="shared" si="129"/>
        <v>10.92</v>
      </c>
      <c r="AJ77" s="502">
        <f t="shared" si="129"/>
        <v>11.06</v>
      </c>
      <c r="AK77" s="502">
        <f t="shared" si="129"/>
        <v>11.200000000000001</v>
      </c>
      <c r="AL77" s="502">
        <f t="shared" si="129"/>
        <v>11.34</v>
      </c>
      <c r="AM77" s="502">
        <f t="shared" si="129"/>
        <v>11.48</v>
      </c>
      <c r="AN77" s="502">
        <f t="shared" si="129"/>
        <v>11.620000000000001</v>
      </c>
      <c r="AO77" s="502">
        <f t="shared" si="129"/>
        <v>11.760000000000002</v>
      </c>
      <c r="AP77" s="502">
        <f t="shared" si="129"/>
        <v>11.900000000000002</v>
      </c>
    </row>
    <row r="78" spans="1:42" x14ac:dyDescent="0.3">
      <c r="A78" s="347">
        <v>77</v>
      </c>
      <c r="B78" s="347">
        <v>11820</v>
      </c>
      <c r="C78" s="347" t="s">
        <v>6</v>
      </c>
      <c r="D78" s="347" t="s">
        <v>649</v>
      </c>
      <c r="E78" s="347">
        <v>50</v>
      </c>
      <c r="F78" s="502">
        <f>AVERAGE(E78,G78)</f>
        <v>50.5</v>
      </c>
      <c r="G78" s="502">
        <f t="shared" ref="G78:P79" si="130">$E78*(1+0.01*(G$1-$E$1))</f>
        <v>51</v>
      </c>
      <c r="H78" s="502">
        <f t="shared" si="130"/>
        <v>51.5</v>
      </c>
      <c r="I78" s="502">
        <f t="shared" si="130"/>
        <v>52</v>
      </c>
      <c r="J78" s="502">
        <f t="shared" si="130"/>
        <v>52.5</v>
      </c>
      <c r="K78" s="502">
        <f t="shared" si="130"/>
        <v>53</v>
      </c>
      <c r="L78" s="502">
        <f t="shared" si="130"/>
        <v>53.5</v>
      </c>
      <c r="M78" s="502">
        <f t="shared" si="130"/>
        <v>54</v>
      </c>
      <c r="N78" s="502">
        <f t="shared" si="130"/>
        <v>54.500000000000007</v>
      </c>
      <c r="O78" s="502">
        <f t="shared" si="130"/>
        <v>55.000000000000007</v>
      </c>
      <c r="P78" s="502">
        <f t="shared" si="130"/>
        <v>55.500000000000007</v>
      </c>
      <c r="Q78" s="502">
        <f t="shared" ref="Q78:Z79" si="131">$E78*(1+0.01*(Q$1-$E$1))</f>
        <v>56.000000000000007</v>
      </c>
      <c r="R78" s="502">
        <f t="shared" si="131"/>
        <v>56.499999999999993</v>
      </c>
      <c r="S78" s="502">
        <f t="shared" si="131"/>
        <v>57.000000000000007</v>
      </c>
      <c r="T78" s="502">
        <f t="shared" si="131"/>
        <v>57.499999999999993</v>
      </c>
      <c r="U78" s="502">
        <f t="shared" si="131"/>
        <v>57.999999999999993</v>
      </c>
      <c r="V78" s="502">
        <f t="shared" si="131"/>
        <v>58.5</v>
      </c>
      <c r="W78" s="502">
        <f t="shared" si="131"/>
        <v>59</v>
      </c>
      <c r="X78" s="502">
        <f t="shared" si="131"/>
        <v>59.5</v>
      </c>
      <c r="Y78" s="502">
        <f t="shared" si="131"/>
        <v>60</v>
      </c>
      <c r="Z78" s="502">
        <f t="shared" si="131"/>
        <v>60.5</v>
      </c>
      <c r="AA78" s="502">
        <f t="shared" ref="AA78:AJ79" si="132">$E78*(1+0.01*(AA$1-$E$1))</f>
        <v>61</v>
      </c>
      <c r="AB78" s="502">
        <f t="shared" si="132"/>
        <v>61.5</v>
      </c>
      <c r="AC78" s="502">
        <f t="shared" si="132"/>
        <v>62</v>
      </c>
      <c r="AD78" s="502">
        <f t="shared" si="132"/>
        <v>62.5</v>
      </c>
      <c r="AE78" s="502">
        <f t="shared" si="132"/>
        <v>63</v>
      </c>
      <c r="AF78" s="502">
        <f t="shared" si="132"/>
        <v>63.5</v>
      </c>
      <c r="AG78" s="502">
        <f t="shared" si="132"/>
        <v>64</v>
      </c>
      <c r="AH78" s="502">
        <f t="shared" si="132"/>
        <v>64.5</v>
      </c>
      <c r="AI78" s="502">
        <f t="shared" si="132"/>
        <v>65</v>
      </c>
      <c r="AJ78" s="502">
        <f t="shared" si="132"/>
        <v>65.5</v>
      </c>
      <c r="AK78" s="502">
        <f t="shared" ref="AK78:AP79" si="133">$E78*(1+0.01*(AK$1-$E$1))</f>
        <v>66</v>
      </c>
      <c r="AL78" s="502">
        <f t="shared" si="133"/>
        <v>66.5</v>
      </c>
      <c r="AM78" s="502">
        <f t="shared" si="133"/>
        <v>67</v>
      </c>
      <c r="AN78" s="502">
        <f t="shared" si="133"/>
        <v>67.5</v>
      </c>
      <c r="AO78" s="502">
        <f t="shared" si="133"/>
        <v>68</v>
      </c>
      <c r="AP78" s="502">
        <f t="shared" si="133"/>
        <v>68.5</v>
      </c>
    </row>
    <row r="79" spans="1:42" x14ac:dyDescent="0.3">
      <c r="A79" s="347">
        <v>78</v>
      </c>
      <c r="B79" s="347">
        <v>11820</v>
      </c>
      <c r="C79" s="347" t="s">
        <v>6</v>
      </c>
      <c r="D79" s="347" t="s">
        <v>650</v>
      </c>
      <c r="E79" s="347">
        <v>6</v>
      </c>
      <c r="F79" s="502">
        <f>AVERAGE(E79,G79)</f>
        <v>6.0600000000000005</v>
      </c>
      <c r="G79" s="502">
        <f t="shared" si="130"/>
        <v>6.12</v>
      </c>
      <c r="H79" s="502">
        <f t="shared" si="130"/>
        <v>6.18</v>
      </c>
      <c r="I79" s="502">
        <f t="shared" si="130"/>
        <v>6.24</v>
      </c>
      <c r="J79" s="502">
        <f t="shared" si="130"/>
        <v>6.3000000000000007</v>
      </c>
      <c r="K79" s="502">
        <f t="shared" si="130"/>
        <v>6.36</v>
      </c>
      <c r="L79" s="502">
        <f t="shared" si="130"/>
        <v>6.42</v>
      </c>
      <c r="M79" s="502">
        <f t="shared" si="130"/>
        <v>6.48</v>
      </c>
      <c r="N79" s="502">
        <f t="shared" si="130"/>
        <v>6.5400000000000009</v>
      </c>
      <c r="O79" s="502">
        <f t="shared" si="130"/>
        <v>6.6000000000000005</v>
      </c>
      <c r="P79" s="502">
        <f t="shared" si="130"/>
        <v>6.66</v>
      </c>
      <c r="Q79" s="502">
        <f t="shared" si="131"/>
        <v>6.7200000000000006</v>
      </c>
      <c r="R79" s="502">
        <f t="shared" si="131"/>
        <v>6.7799999999999994</v>
      </c>
      <c r="S79" s="502">
        <f t="shared" si="131"/>
        <v>6.8400000000000007</v>
      </c>
      <c r="T79" s="502">
        <f t="shared" si="131"/>
        <v>6.8999999999999995</v>
      </c>
      <c r="U79" s="502">
        <f t="shared" si="131"/>
        <v>6.9599999999999991</v>
      </c>
      <c r="V79" s="502">
        <f t="shared" si="131"/>
        <v>7.02</v>
      </c>
      <c r="W79" s="502">
        <f t="shared" si="131"/>
        <v>7.08</v>
      </c>
      <c r="X79" s="502">
        <f t="shared" si="131"/>
        <v>7.14</v>
      </c>
      <c r="Y79" s="502">
        <f t="shared" si="131"/>
        <v>7.1999999999999993</v>
      </c>
      <c r="Z79" s="502">
        <f t="shared" si="131"/>
        <v>7.26</v>
      </c>
      <c r="AA79" s="502">
        <f t="shared" si="132"/>
        <v>7.32</v>
      </c>
      <c r="AB79" s="502">
        <f t="shared" si="132"/>
        <v>7.38</v>
      </c>
      <c r="AC79" s="502">
        <f t="shared" si="132"/>
        <v>7.4399999999999995</v>
      </c>
      <c r="AD79" s="502">
        <f t="shared" si="132"/>
        <v>7.5</v>
      </c>
      <c r="AE79" s="502">
        <f t="shared" si="132"/>
        <v>7.5600000000000005</v>
      </c>
      <c r="AF79" s="502">
        <f t="shared" si="132"/>
        <v>7.62</v>
      </c>
      <c r="AG79" s="502">
        <f t="shared" si="132"/>
        <v>7.68</v>
      </c>
      <c r="AH79" s="502">
        <f t="shared" si="132"/>
        <v>7.74</v>
      </c>
      <c r="AI79" s="502">
        <f t="shared" si="132"/>
        <v>7.8000000000000007</v>
      </c>
      <c r="AJ79" s="502">
        <f t="shared" si="132"/>
        <v>7.86</v>
      </c>
      <c r="AK79" s="502">
        <f t="shared" si="133"/>
        <v>7.92</v>
      </c>
      <c r="AL79" s="502">
        <f t="shared" si="133"/>
        <v>7.98</v>
      </c>
      <c r="AM79" s="502">
        <f t="shared" si="133"/>
        <v>8.0400000000000009</v>
      </c>
      <c r="AN79" s="502">
        <f t="shared" si="133"/>
        <v>8.1000000000000014</v>
      </c>
      <c r="AO79" s="502">
        <f t="shared" si="133"/>
        <v>8.16</v>
      </c>
      <c r="AP79" s="502">
        <f t="shared" si="133"/>
        <v>8.2200000000000006</v>
      </c>
    </row>
    <row r="80" spans="1:42" x14ac:dyDescent="0.3">
      <c r="A80" s="347">
        <v>79</v>
      </c>
      <c r="B80" s="347">
        <v>11820</v>
      </c>
      <c r="C80" s="347" t="s">
        <v>27</v>
      </c>
      <c r="D80" s="347" t="s">
        <v>649</v>
      </c>
      <c r="G80" s="347">
        <v>56</v>
      </c>
      <c r="H80" s="502">
        <f t="shared" ref="H80:Q81" si="134">$G80*(1+0.02*(H$1-$G$1))</f>
        <v>57.120000000000005</v>
      </c>
      <c r="I80" s="502">
        <f t="shared" si="134"/>
        <v>58.24</v>
      </c>
      <c r="J80" s="502">
        <f t="shared" si="134"/>
        <v>59.36</v>
      </c>
      <c r="K80" s="502">
        <f t="shared" si="134"/>
        <v>60.480000000000004</v>
      </c>
      <c r="L80" s="502">
        <f t="shared" si="134"/>
        <v>61.600000000000009</v>
      </c>
      <c r="M80" s="502">
        <f t="shared" si="134"/>
        <v>62.720000000000006</v>
      </c>
      <c r="N80" s="502">
        <f t="shared" si="134"/>
        <v>63.84</v>
      </c>
      <c r="O80" s="502">
        <f t="shared" si="134"/>
        <v>64.959999999999994</v>
      </c>
      <c r="P80" s="502">
        <f t="shared" si="134"/>
        <v>66.08</v>
      </c>
      <c r="Q80" s="502">
        <f t="shared" si="134"/>
        <v>67.2</v>
      </c>
      <c r="R80" s="502">
        <f t="shared" ref="R80:AA81" si="135">$G80*(1+0.02*(R$1-$G$1))</f>
        <v>68.319999999999993</v>
      </c>
      <c r="S80" s="502">
        <f t="shared" si="135"/>
        <v>69.44</v>
      </c>
      <c r="T80" s="502">
        <f t="shared" si="135"/>
        <v>70.56</v>
      </c>
      <c r="U80" s="502">
        <f t="shared" si="135"/>
        <v>71.680000000000007</v>
      </c>
      <c r="V80" s="502">
        <f t="shared" si="135"/>
        <v>72.8</v>
      </c>
      <c r="W80" s="502">
        <f t="shared" si="135"/>
        <v>73.92</v>
      </c>
      <c r="X80" s="502">
        <f t="shared" si="135"/>
        <v>75.040000000000006</v>
      </c>
      <c r="Y80" s="502">
        <f t="shared" si="135"/>
        <v>76.16</v>
      </c>
      <c r="Z80" s="502">
        <f t="shared" si="135"/>
        <v>77.28</v>
      </c>
      <c r="AA80" s="502">
        <f t="shared" si="135"/>
        <v>78.399999999999991</v>
      </c>
      <c r="AB80" s="502">
        <f t="shared" ref="AB80:AP81" si="136">$G80*(1+0.02*(AB$1-$G$1))</f>
        <v>79.52</v>
      </c>
      <c r="AC80" s="502">
        <f t="shared" si="136"/>
        <v>80.64</v>
      </c>
      <c r="AD80" s="502">
        <f t="shared" si="136"/>
        <v>81.759999999999991</v>
      </c>
      <c r="AE80" s="502">
        <f t="shared" si="136"/>
        <v>82.88</v>
      </c>
      <c r="AF80" s="502">
        <f t="shared" si="136"/>
        <v>84</v>
      </c>
      <c r="AG80" s="502">
        <f t="shared" si="136"/>
        <v>85.12</v>
      </c>
      <c r="AH80" s="502">
        <f t="shared" si="136"/>
        <v>86.240000000000009</v>
      </c>
      <c r="AI80" s="502">
        <f t="shared" si="136"/>
        <v>87.36</v>
      </c>
      <c r="AJ80" s="502">
        <f t="shared" si="136"/>
        <v>88.48</v>
      </c>
      <c r="AK80" s="502">
        <f t="shared" si="136"/>
        <v>89.600000000000009</v>
      </c>
      <c r="AL80" s="502">
        <f t="shared" si="136"/>
        <v>90.72</v>
      </c>
      <c r="AM80" s="502">
        <f t="shared" si="136"/>
        <v>91.84</v>
      </c>
      <c r="AN80" s="502">
        <f t="shared" si="136"/>
        <v>92.960000000000008</v>
      </c>
      <c r="AO80" s="502">
        <f t="shared" si="136"/>
        <v>94.080000000000013</v>
      </c>
      <c r="AP80" s="502">
        <f t="shared" si="136"/>
        <v>95.200000000000017</v>
      </c>
    </row>
    <row r="81" spans="1:42" x14ac:dyDescent="0.3">
      <c r="A81" s="347">
        <v>80</v>
      </c>
      <c r="B81" s="347">
        <v>11820</v>
      </c>
      <c r="C81" s="347" t="s">
        <v>27</v>
      </c>
      <c r="D81" s="347" t="s">
        <v>650</v>
      </c>
      <c r="G81" s="347">
        <v>7</v>
      </c>
      <c r="H81" s="502">
        <f t="shared" si="134"/>
        <v>7.1400000000000006</v>
      </c>
      <c r="I81" s="502">
        <f t="shared" si="134"/>
        <v>7.28</v>
      </c>
      <c r="J81" s="502">
        <f t="shared" si="134"/>
        <v>7.42</v>
      </c>
      <c r="K81" s="502">
        <f t="shared" si="134"/>
        <v>7.5600000000000005</v>
      </c>
      <c r="L81" s="502">
        <f t="shared" si="134"/>
        <v>7.7000000000000011</v>
      </c>
      <c r="M81" s="502">
        <f t="shared" si="134"/>
        <v>7.8400000000000007</v>
      </c>
      <c r="N81" s="502">
        <f t="shared" si="134"/>
        <v>7.98</v>
      </c>
      <c r="O81" s="502">
        <f t="shared" si="134"/>
        <v>8.1199999999999992</v>
      </c>
      <c r="P81" s="502">
        <f t="shared" si="134"/>
        <v>8.26</v>
      </c>
      <c r="Q81" s="502">
        <f t="shared" si="134"/>
        <v>8.4</v>
      </c>
      <c r="R81" s="502">
        <f t="shared" si="135"/>
        <v>8.5399999999999991</v>
      </c>
      <c r="S81" s="502">
        <f t="shared" si="135"/>
        <v>8.68</v>
      </c>
      <c r="T81" s="502">
        <f t="shared" si="135"/>
        <v>8.82</v>
      </c>
      <c r="U81" s="502">
        <f t="shared" si="135"/>
        <v>8.9600000000000009</v>
      </c>
      <c r="V81" s="502">
        <f t="shared" si="135"/>
        <v>9.1</v>
      </c>
      <c r="W81" s="502">
        <f t="shared" si="135"/>
        <v>9.24</v>
      </c>
      <c r="X81" s="502">
        <f t="shared" si="135"/>
        <v>9.3800000000000008</v>
      </c>
      <c r="Y81" s="502">
        <f t="shared" si="135"/>
        <v>9.52</v>
      </c>
      <c r="Z81" s="502">
        <f t="shared" si="135"/>
        <v>9.66</v>
      </c>
      <c r="AA81" s="502">
        <f t="shared" si="135"/>
        <v>9.7999999999999989</v>
      </c>
      <c r="AB81" s="502">
        <f t="shared" si="136"/>
        <v>9.94</v>
      </c>
      <c r="AC81" s="502">
        <f t="shared" si="136"/>
        <v>10.08</v>
      </c>
      <c r="AD81" s="502">
        <f t="shared" si="136"/>
        <v>10.219999999999999</v>
      </c>
      <c r="AE81" s="502">
        <f t="shared" si="136"/>
        <v>10.36</v>
      </c>
      <c r="AF81" s="502">
        <f t="shared" si="136"/>
        <v>10.5</v>
      </c>
      <c r="AG81" s="502">
        <f t="shared" si="136"/>
        <v>10.64</v>
      </c>
      <c r="AH81" s="502">
        <f t="shared" si="136"/>
        <v>10.780000000000001</v>
      </c>
      <c r="AI81" s="502">
        <f t="shared" si="136"/>
        <v>10.92</v>
      </c>
      <c r="AJ81" s="502">
        <f t="shared" si="136"/>
        <v>11.06</v>
      </c>
      <c r="AK81" s="502">
        <f t="shared" si="136"/>
        <v>11.200000000000001</v>
      </c>
      <c r="AL81" s="502">
        <f t="shared" si="136"/>
        <v>11.34</v>
      </c>
      <c r="AM81" s="502">
        <f t="shared" si="136"/>
        <v>11.48</v>
      </c>
      <c r="AN81" s="502">
        <f t="shared" si="136"/>
        <v>11.620000000000001</v>
      </c>
      <c r="AO81" s="502">
        <f t="shared" si="136"/>
        <v>11.760000000000002</v>
      </c>
      <c r="AP81" s="502">
        <f t="shared" si="136"/>
        <v>11.900000000000002</v>
      </c>
    </row>
    <row r="82" spans="1:42" x14ac:dyDescent="0.3">
      <c r="A82" s="347">
        <v>81</v>
      </c>
      <c r="B82" s="347">
        <v>11824</v>
      </c>
      <c r="C82" s="347" t="s">
        <v>6</v>
      </c>
      <c r="D82" s="347" t="s">
        <v>649</v>
      </c>
      <c r="E82" s="347">
        <v>50</v>
      </c>
      <c r="F82" s="502">
        <f>AVERAGE(E82,G82)</f>
        <v>50.5</v>
      </c>
      <c r="G82" s="502">
        <f t="shared" ref="G82:P83" si="137">$E82*(1+0.01*(G$1-$E$1))</f>
        <v>51</v>
      </c>
      <c r="H82" s="502">
        <f t="shared" si="137"/>
        <v>51.5</v>
      </c>
      <c r="I82" s="502">
        <f t="shared" si="137"/>
        <v>52</v>
      </c>
      <c r="J82" s="502">
        <f t="shared" si="137"/>
        <v>52.5</v>
      </c>
      <c r="K82" s="502">
        <f t="shared" si="137"/>
        <v>53</v>
      </c>
      <c r="L82" s="502">
        <f t="shared" si="137"/>
        <v>53.5</v>
      </c>
      <c r="M82" s="502">
        <f t="shared" si="137"/>
        <v>54</v>
      </c>
      <c r="N82" s="502">
        <f t="shared" si="137"/>
        <v>54.500000000000007</v>
      </c>
      <c r="O82" s="502">
        <f t="shared" si="137"/>
        <v>55.000000000000007</v>
      </c>
      <c r="P82" s="502">
        <f t="shared" si="137"/>
        <v>55.500000000000007</v>
      </c>
      <c r="Q82" s="502">
        <f t="shared" ref="Q82:Z83" si="138">$E82*(1+0.01*(Q$1-$E$1))</f>
        <v>56.000000000000007</v>
      </c>
      <c r="R82" s="502">
        <f t="shared" si="138"/>
        <v>56.499999999999993</v>
      </c>
      <c r="S82" s="502">
        <f t="shared" si="138"/>
        <v>57.000000000000007</v>
      </c>
      <c r="T82" s="502">
        <f t="shared" si="138"/>
        <v>57.499999999999993</v>
      </c>
      <c r="U82" s="502">
        <f t="shared" si="138"/>
        <v>57.999999999999993</v>
      </c>
      <c r="V82" s="502">
        <f t="shared" si="138"/>
        <v>58.5</v>
      </c>
      <c r="W82" s="502">
        <f t="shared" si="138"/>
        <v>59</v>
      </c>
      <c r="X82" s="502">
        <f t="shared" si="138"/>
        <v>59.5</v>
      </c>
      <c r="Y82" s="502">
        <f t="shared" si="138"/>
        <v>60</v>
      </c>
      <c r="Z82" s="502">
        <f t="shared" si="138"/>
        <v>60.5</v>
      </c>
      <c r="AA82" s="502">
        <f t="shared" ref="AA82:AJ83" si="139">$E82*(1+0.01*(AA$1-$E$1))</f>
        <v>61</v>
      </c>
      <c r="AB82" s="502">
        <f t="shared" si="139"/>
        <v>61.5</v>
      </c>
      <c r="AC82" s="502">
        <f t="shared" si="139"/>
        <v>62</v>
      </c>
      <c r="AD82" s="502">
        <f t="shared" si="139"/>
        <v>62.5</v>
      </c>
      <c r="AE82" s="502">
        <f t="shared" si="139"/>
        <v>63</v>
      </c>
      <c r="AF82" s="502">
        <f t="shared" si="139"/>
        <v>63.5</v>
      </c>
      <c r="AG82" s="502">
        <f t="shared" si="139"/>
        <v>64</v>
      </c>
      <c r="AH82" s="502">
        <f t="shared" si="139"/>
        <v>64.5</v>
      </c>
      <c r="AI82" s="502">
        <f t="shared" si="139"/>
        <v>65</v>
      </c>
      <c r="AJ82" s="502">
        <f t="shared" si="139"/>
        <v>65.5</v>
      </c>
      <c r="AK82" s="502">
        <f t="shared" ref="AK82:AP83" si="140">$E82*(1+0.01*(AK$1-$E$1))</f>
        <v>66</v>
      </c>
      <c r="AL82" s="502">
        <f t="shared" si="140"/>
        <v>66.5</v>
      </c>
      <c r="AM82" s="502">
        <f t="shared" si="140"/>
        <v>67</v>
      </c>
      <c r="AN82" s="502">
        <f t="shared" si="140"/>
        <v>67.5</v>
      </c>
      <c r="AO82" s="502">
        <f t="shared" si="140"/>
        <v>68</v>
      </c>
      <c r="AP82" s="502">
        <f t="shared" si="140"/>
        <v>68.5</v>
      </c>
    </row>
    <row r="83" spans="1:42" x14ac:dyDescent="0.3">
      <c r="A83" s="347">
        <v>82</v>
      </c>
      <c r="B83" s="347">
        <v>11824</v>
      </c>
      <c r="C83" s="347" t="s">
        <v>6</v>
      </c>
      <c r="D83" s="347" t="s">
        <v>650</v>
      </c>
      <c r="E83" s="347">
        <v>6</v>
      </c>
      <c r="F83" s="502">
        <f>AVERAGE(E83,G83)</f>
        <v>6.0600000000000005</v>
      </c>
      <c r="G83" s="502">
        <f t="shared" si="137"/>
        <v>6.12</v>
      </c>
      <c r="H83" s="502">
        <f t="shared" si="137"/>
        <v>6.18</v>
      </c>
      <c r="I83" s="502">
        <f t="shared" si="137"/>
        <v>6.24</v>
      </c>
      <c r="J83" s="502">
        <f t="shared" si="137"/>
        <v>6.3000000000000007</v>
      </c>
      <c r="K83" s="502">
        <f t="shared" si="137"/>
        <v>6.36</v>
      </c>
      <c r="L83" s="502">
        <f t="shared" si="137"/>
        <v>6.42</v>
      </c>
      <c r="M83" s="502">
        <f t="shared" si="137"/>
        <v>6.48</v>
      </c>
      <c r="N83" s="502">
        <f t="shared" si="137"/>
        <v>6.5400000000000009</v>
      </c>
      <c r="O83" s="502">
        <f t="shared" si="137"/>
        <v>6.6000000000000005</v>
      </c>
      <c r="P83" s="502">
        <f t="shared" si="137"/>
        <v>6.66</v>
      </c>
      <c r="Q83" s="502">
        <f t="shared" si="138"/>
        <v>6.7200000000000006</v>
      </c>
      <c r="R83" s="502">
        <f t="shared" si="138"/>
        <v>6.7799999999999994</v>
      </c>
      <c r="S83" s="502">
        <f t="shared" si="138"/>
        <v>6.8400000000000007</v>
      </c>
      <c r="T83" s="502">
        <f t="shared" si="138"/>
        <v>6.8999999999999995</v>
      </c>
      <c r="U83" s="502">
        <f t="shared" si="138"/>
        <v>6.9599999999999991</v>
      </c>
      <c r="V83" s="502">
        <f t="shared" si="138"/>
        <v>7.02</v>
      </c>
      <c r="W83" s="502">
        <f t="shared" si="138"/>
        <v>7.08</v>
      </c>
      <c r="X83" s="502">
        <f t="shared" si="138"/>
        <v>7.14</v>
      </c>
      <c r="Y83" s="502">
        <f t="shared" si="138"/>
        <v>7.1999999999999993</v>
      </c>
      <c r="Z83" s="502">
        <f t="shared" si="138"/>
        <v>7.26</v>
      </c>
      <c r="AA83" s="502">
        <f t="shared" si="139"/>
        <v>7.32</v>
      </c>
      <c r="AB83" s="502">
        <f t="shared" si="139"/>
        <v>7.38</v>
      </c>
      <c r="AC83" s="502">
        <f t="shared" si="139"/>
        <v>7.4399999999999995</v>
      </c>
      <c r="AD83" s="502">
        <f t="shared" si="139"/>
        <v>7.5</v>
      </c>
      <c r="AE83" s="502">
        <f t="shared" si="139"/>
        <v>7.5600000000000005</v>
      </c>
      <c r="AF83" s="502">
        <f t="shared" si="139"/>
        <v>7.62</v>
      </c>
      <c r="AG83" s="502">
        <f t="shared" si="139"/>
        <v>7.68</v>
      </c>
      <c r="AH83" s="502">
        <f t="shared" si="139"/>
        <v>7.74</v>
      </c>
      <c r="AI83" s="502">
        <f t="shared" si="139"/>
        <v>7.8000000000000007</v>
      </c>
      <c r="AJ83" s="502">
        <f t="shared" si="139"/>
        <v>7.86</v>
      </c>
      <c r="AK83" s="502">
        <f t="shared" si="140"/>
        <v>7.92</v>
      </c>
      <c r="AL83" s="502">
        <f t="shared" si="140"/>
        <v>7.98</v>
      </c>
      <c r="AM83" s="502">
        <f t="shared" si="140"/>
        <v>8.0400000000000009</v>
      </c>
      <c r="AN83" s="502">
        <f t="shared" si="140"/>
        <v>8.1000000000000014</v>
      </c>
      <c r="AO83" s="502">
        <f t="shared" si="140"/>
        <v>8.16</v>
      </c>
      <c r="AP83" s="502">
        <f t="shared" si="140"/>
        <v>8.2200000000000006</v>
      </c>
    </row>
    <row r="84" spans="1:42" x14ac:dyDescent="0.3">
      <c r="A84" s="347">
        <v>83</v>
      </c>
      <c r="B84" s="347">
        <v>11824</v>
      </c>
      <c r="C84" s="347" t="s">
        <v>27</v>
      </c>
      <c r="D84" s="347" t="s">
        <v>649</v>
      </c>
      <c r="G84" s="502">
        <v>56</v>
      </c>
      <c r="H84" s="502">
        <f t="shared" ref="H84:Q85" si="141">$G84*(1+0.02*(H$1-$G$1))</f>
        <v>57.120000000000005</v>
      </c>
      <c r="I84" s="502">
        <f t="shared" si="141"/>
        <v>58.24</v>
      </c>
      <c r="J84" s="502">
        <f t="shared" si="141"/>
        <v>59.36</v>
      </c>
      <c r="K84" s="502">
        <f t="shared" si="141"/>
        <v>60.480000000000004</v>
      </c>
      <c r="L84" s="502">
        <f t="shared" si="141"/>
        <v>61.600000000000009</v>
      </c>
      <c r="M84" s="502">
        <f t="shared" si="141"/>
        <v>62.720000000000006</v>
      </c>
      <c r="N84" s="502">
        <f t="shared" si="141"/>
        <v>63.84</v>
      </c>
      <c r="O84" s="502">
        <f t="shared" si="141"/>
        <v>64.959999999999994</v>
      </c>
      <c r="P84" s="502">
        <f t="shared" si="141"/>
        <v>66.08</v>
      </c>
      <c r="Q84" s="502">
        <f t="shared" si="141"/>
        <v>67.2</v>
      </c>
      <c r="R84" s="502">
        <f t="shared" ref="R84:AA85" si="142">$G84*(1+0.02*(R$1-$G$1))</f>
        <v>68.319999999999993</v>
      </c>
      <c r="S84" s="502">
        <f t="shared" si="142"/>
        <v>69.44</v>
      </c>
      <c r="T84" s="502">
        <f t="shared" si="142"/>
        <v>70.56</v>
      </c>
      <c r="U84" s="502">
        <f t="shared" si="142"/>
        <v>71.680000000000007</v>
      </c>
      <c r="V84" s="502">
        <f t="shared" si="142"/>
        <v>72.8</v>
      </c>
      <c r="W84" s="502">
        <f t="shared" si="142"/>
        <v>73.92</v>
      </c>
      <c r="X84" s="502">
        <f t="shared" si="142"/>
        <v>75.040000000000006</v>
      </c>
      <c r="Y84" s="502">
        <f t="shared" si="142"/>
        <v>76.16</v>
      </c>
      <c r="Z84" s="502">
        <f t="shared" si="142"/>
        <v>77.28</v>
      </c>
      <c r="AA84" s="502">
        <f t="shared" si="142"/>
        <v>78.399999999999991</v>
      </c>
      <c r="AB84" s="502">
        <f t="shared" ref="AB84:AP85" si="143">$G84*(1+0.02*(AB$1-$G$1))</f>
        <v>79.52</v>
      </c>
      <c r="AC84" s="502">
        <f t="shared" si="143"/>
        <v>80.64</v>
      </c>
      <c r="AD84" s="502">
        <f t="shared" si="143"/>
        <v>81.759999999999991</v>
      </c>
      <c r="AE84" s="502">
        <f t="shared" si="143"/>
        <v>82.88</v>
      </c>
      <c r="AF84" s="502">
        <f t="shared" si="143"/>
        <v>84</v>
      </c>
      <c r="AG84" s="502">
        <f t="shared" si="143"/>
        <v>85.12</v>
      </c>
      <c r="AH84" s="502">
        <f t="shared" si="143"/>
        <v>86.240000000000009</v>
      </c>
      <c r="AI84" s="502">
        <f t="shared" si="143"/>
        <v>87.36</v>
      </c>
      <c r="AJ84" s="502">
        <f t="shared" si="143"/>
        <v>88.48</v>
      </c>
      <c r="AK84" s="502">
        <f t="shared" si="143"/>
        <v>89.600000000000009</v>
      </c>
      <c r="AL84" s="502">
        <f t="shared" si="143"/>
        <v>90.72</v>
      </c>
      <c r="AM84" s="502">
        <f t="shared" si="143"/>
        <v>91.84</v>
      </c>
      <c r="AN84" s="502">
        <f t="shared" si="143"/>
        <v>92.960000000000008</v>
      </c>
      <c r="AO84" s="502">
        <f t="shared" si="143"/>
        <v>94.080000000000013</v>
      </c>
      <c r="AP84" s="502">
        <f t="shared" si="143"/>
        <v>95.200000000000017</v>
      </c>
    </row>
    <row r="85" spans="1:42" x14ac:dyDescent="0.3">
      <c r="A85" s="347">
        <v>84</v>
      </c>
      <c r="B85" s="347">
        <v>11824</v>
      </c>
      <c r="C85" s="347" t="s">
        <v>27</v>
      </c>
      <c r="D85" s="347" t="s">
        <v>650</v>
      </c>
      <c r="G85" s="502">
        <v>7</v>
      </c>
      <c r="H85" s="502">
        <f t="shared" si="141"/>
        <v>7.1400000000000006</v>
      </c>
      <c r="I85" s="502">
        <f t="shared" si="141"/>
        <v>7.28</v>
      </c>
      <c r="J85" s="502">
        <f t="shared" si="141"/>
        <v>7.42</v>
      </c>
      <c r="K85" s="502">
        <f t="shared" si="141"/>
        <v>7.5600000000000005</v>
      </c>
      <c r="L85" s="502">
        <f t="shared" si="141"/>
        <v>7.7000000000000011</v>
      </c>
      <c r="M85" s="502">
        <f t="shared" si="141"/>
        <v>7.8400000000000007</v>
      </c>
      <c r="N85" s="502">
        <f t="shared" si="141"/>
        <v>7.98</v>
      </c>
      <c r="O85" s="502">
        <f t="shared" si="141"/>
        <v>8.1199999999999992</v>
      </c>
      <c r="P85" s="502">
        <f t="shared" si="141"/>
        <v>8.26</v>
      </c>
      <c r="Q85" s="502">
        <f t="shared" si="141"/>
        <v>8.4</v>
      </c>
      <c r="R85" s="502">
        <f t="shared" si="142"/>
        <v>8.5399999999999991</v>
      </c>
      <c r="S85" s="502">
        <f t="shared" si="142"/>
        <v>8.68</v>
      </c>
      <c r="T85" s="502">
        <f t="shared" si="142"/>
        <v>8.82</v>
      </c>
      <c r="U85" s="502">
        <f t="shared" si="142"/>
        <v>8.9600000000000009</v>
      </c>
      <c r="V85" s="502">
        <f t="shared" si="142"/>
        <v>9.1</v>
      </c>
      <c r="W85" s="502">
        <f t="shared" si="142"/>
        <v>9.24</v>
      </c>
      <c r="X85" s="502">
        <f t="shared" si="142"/>
        <v>9.3800000000000008</v>
      </c>
      <c r="Y85" s="502">
        <f t="shared" si="142"/>
        <v>9.52</v>
      </c>
      <c r="Z85" s="502">
        <f t="shared" si="142"/>
        <v>9.66</v>
      </c>
      <c r="AA85" s="502">
        <f t="shared" si="142"/>
        <v>9.7999999999999989</v>
      </c>
      <c r="AB85" s="502">
        <f t="shared" si="143"/>
        <v>9.94</v>
      </c>
      <c r="AC85" s="502">
        <f t="shared" si="143"/>
        <v>10.08</v>
      </c>
      <c r="AD85" s="502">
        <f t="shared" si="143"/>
        <v>10.219999999999999</v>
      </c>
      <c r="AE85" s="502">
        <f t="shared" si="143"/>
        <v>10.36</v>
      </c>
      <c r="AF85" s="502">
        <f t="shared" si="143"/>
        <v>10.5</v>
      </c>
      <c r="AG85" s="502">
        <f t="shared" si="143"/>
        <v>10.64</v>
      </c>
      <c r="AH85" s="502">
        <f t="shared" si="143"/>
        <v>10.780000000000001</v>
      </c>
      <c r="AI85" s="502">
        <f t="shared" si="143"/>
        <v>10.92</v>
      </c>
      <c r="AJ85" s="502">
        <f t="shared" si="143"/>
        <v>11.06</v>
      </c>
      <c r="AK85" s="502">
        <f t="shared" si="143"/>
        <v>11.200000000000001</v>
      </c>
      <c r="AL85" s="502">
        <f t="shared" si="143"/>
        <v>11.34</v>
      </c>
      <c r="AM85" s="502">
        <f t="shared" si="143"/>
        <v>11.48</v>
      </c>
      <c r="AN85" s="502">
        <f t="shared" si="143"/>
        <v>11.620000000000001</v>
      </c>
      <c r="AO85" s="502">
        <f t="shared" si="143"/>
        <v>11.760000000000002</v>
      </c>
      <c r="AP85" s="502">
        <f t="shared" si="143"/>
        <v>11.900000000000002</v>
      </c>
    </row>
    <row r="86" spans="1:42" x14ac:dyDescent="0.3">
      <c r="A86" s="347">
        <v>85</v>
      </c>
      <c r="B86" s="347">
        <v>11841</v>
      </c>
      <c r="C86" s="347" t="s">
        <v>6</v>
      </c>
      <c r="D86" s="347" t="s">
        <v>649</v>
      </c>
      <c r="E86" s="347">
        <v>50</v>
      </c>
      <c r="F86" s="502">
        <f>AVERAGE(E86,G86)</f>
        <v>50.5</v>
      </c>
      <c r="G86" s="502">
        <f t="shared" ref="G86:P87" si="144">$E86*(1+0.01*(G$1-$E$1))</f>
        <v>51</v>
      </c>
      <c r="H86" s="502">
        <f t="shared" si="144"/>
        <v>51.5</v>
      </c>
      <c r="I86" s="502">
        <f t="shared" si="144"/>
        <v>52</v>
      </c>
      <c r="J86" s="502">
        <f t="shared" si="144"/>
        <v>52.5</v>
      </c>
      <c r="K86" s="502">
        <f t="shared" si="144"/>
        <v>53</v>
      </c>
      <c r="L86" s="502">
        <f t="shared" si="144"/>
        <v>53.5</v>
      </c>
      <c r="M86" s="502">
        <f t="shared" si="144"/>
        <v>54</v>
      </c>
      <c r="N86" s="502">
        <f t="shared" si="144"/>
        <v>54.500000000000007</v>
      </c>
      <c r="O86" s="502">
        <f t="shared" si="144"/>
        <v>55.000000000000007</v>
      </c>
      <c r="P86" s="502">
        <f t="shared" si="144"/>
        <v>55.500000000000007</v>
      </c>
      <c r="Q86" s="502">
        <f t="shared" ref="Q86:Z87" si="145">$E86*(1+0.01*(Q$1-$E$1))</f>
        <v>56.000000000000007</v>
      </c>
      <c r="R86" s="502">
        <f t="shared" si="145"/>
        <v>56.499999999999993</v>
      </c>
      <c r="S86" s="502">
        <f t="shared" si="145"/>
        <v>57.000000000000007</v>
      </c>
      <c r="T86" s="502">
        <f t="shared" si="145"/>
        <v>57.499999999999993</v>
      </c>
      <c r="U86" s="502">
        <f t="shared" si="145"/>
        <v>57.999999999999993</v>
      </c>
      <c r="V86" s="502">
        <f t="shared" si="145"/>
        <v>58.5</v>
      </c>
      <c r="W86" s="502">
        <f t="shared" si="145"/>
        <v>59</v>
      </c>
      <c r="X86" s="502">
        <f t="shared" si="145"/>
        <v>59.5</v>
      </c>
      <c r="Y86" s="502">
        <f t="shared" si="145"/>
        <v>60</v>
      </c>
      <c r="Z86" s="502">
        <f t="shared" si="145"/>
        <v>60.5</v>
      </c>
      <c r="AA86" s="502">
        <f t="shared" ref="AA86:AJ87" si="146">$E86*(1+0.01*(AA$1-$E$1))</f>
        <v>61</v>
      </c>
      <c r="AB86" s="502">
        <f t="shared" si="146"/>
        <v>61.5</v>
      </c>
      <c r="AC86" s="502">
        <f t="shared" si="146"/>
        <v>62</v>
      </c>
      <c r="AD86" s="502">
        <f t="shared" si="146"/>
        <v>62.5</v>
      </c>
      <c r="AE86" s="502">
        <f t="shared" si="146"/>
        <v>63</v>
      </c>
      <c r="AF86" s="502">
        <f t="shared" si="146"/>
        <v>63.5</v>
      </c>
      <c r="AG86" s="502">
        <f t="shared" si="146"/>
        <v>64</v>
      </c>
      <c r="AH86" s="502">
        <f t="shared" si="146"/>
        <v>64.5</v>
      </c>
      <c r="AI86" s="502">
        <f t="shared" si="146"/>
        <v>65</v>
      </c>
      <c r="AJ86" s="502">
        <f t="shared" si="146"/>
        <v>65.5</v>
      </c>
      <c r="AK86" s="502">
        <f t="shared" ref="AK86:AP87" si="147">$E86*(1+0.01*(AK$1-$E$1))</f>
        <v>66</v>
      </c>
      <c r="AL86" s="502">
        <f t="shared" si="147"/>
        <v>66.5</v>
      </c>
      <c r="AM86" s="502">
        <f t="shared" si="147"/>
        <v>67</v>
      </c>
      <c r="AN86" s="502">
        <f t="shared" si="147"/>
        <v>67.5</v>
      </c>
      <c r="AO86" s="502">
        <f t="shared" si="147"/>
        <v>68</v>
      </c>
      <c r="AP86" s="502">
        <f t="shared" si="147"/>
        <v>68.5</v>
      </c>
    </row>
    <row r="87" spans="1:42" x14ac:dyDescent="0.3">
      <c r="A87" s="347">
        <v>86</v>
      </c>
      <c r="B87" s="347">
        <v>11841</v>
      </c>
      <c r="C87" s="347" t="s">
        <v>6</v>
      </c>
      <c r="D87" s="347" t="s">
        <v>650</v>
      </c>
      <c r="E87" s="347">
        <v>6</v>
      </c>
      <c r="F87" s="502">
        <f>AVERAGE(E87,G87)</f>
        <v>6.0600000000000005</v>
      </c>
      <c r="G87" s="502">
        <f t="shared" si="144"/>
        <v>6.12</v>
      </c>
      <c r="H87" s="502">
        <f t="shared" si="144"/>
        <v>6.18</v>
      </c>
      <c r="I87" s="502">
        <f t="shared" si="144"/>
        <v>6.24</v>
      </c>
      <c r="J87" s="502">
        <f t="shared" si="144"/>
        <v>6.3000000000000007</v>
      </c>
      <c r="K87" s="502">
        <f t="shared" si="144"/>
        <v>6.36</v>
      </c>
      <c r="L87" s="502">
        <f t="shared" si="144"/>
        <v>6.42</v>
      </c>
      <c r="M87" s="502">
        <f t="shared" si="144"/>
        <v>6.48</v>
      </c>
      <c r="N87" s="502">
        <f t="shared" si="144"/>
        <v>6.5400000000000009</v>
      </c>
      <c r="O87" s="502">
        <f t="shared" si="144"/>
        <v>6.6000000000000005</v>
      </c>
      <c r="P87" s="502">
        <f t="shared" si="144"/>
        <v>6.66</v>
      </c>
      <c r="Q87" s="502">
        <f t="shared" si="145"/>
        <v>6.7200000000000006</v>
      </c>
      <c r="R87" s="502">
        <f t="shared" si="145"/>
        <v>6.7799999999999994</v>
      </c>
      <c r="S87" s="502">
        <f t="shared" si="145"/>
        <v>6.8400000000000007</v>
      </c>
      <c r="T87" s="502">
        <f t="shared" si="145"/>
        <v>6.8999999999999995</v>
      </c>
      <c r="U87" s="502">
        <f t="shared" si="145"/>
        <v>6.9599999999999991</v>
      </c>
      <c r="V87" s="502">
        <f t="shared" si="145"/>
        <v>7.02</v>
      </c>
      <c r="W87" s="502">
        <f t="shared" si="145"/>
        <v>7.08</v>
      </c>
      <c r="X87" s="502">
        <f t="shared" si="145"/>
        <v>7.14</v>
      </c>
      <c r="Y87" s="502">
        <f t="shared" si="145"/>
        <v>7.1999999999999993</v>
      </c>
      <c r="Z87" s="502">
        <f t="shared" si="145"/>
        <v>7.26</v>
      </c>
      <c r="AA87" s="502">
        <f t="shared" si="146"/>
        <v>7.32</v>
      </c>
      <c r="AB87" s="502">
        <f t="shared" si="146"/>
        <v>7.38</v>
      </c>
      <c r="AC87" s="502">
        <f t="shared" si="146"/>
        <v>7.4399999999999995</v>
      </c>
      <c r="AD87" s="502">
        <f t="shared" si="146"/>
        <v>7.5</v>
      </c>
      <c r="AE87" s="502">
        <f t="shared" si="146"/>
        <v>7.5600000000000005</v>
      </c>
      <c r="AF87" s="502">
        <f t="shared" si="146"/>
        <v>7.62</v>
      </c>
      <c r="AG87" s="502">
        <f t="shared" si="146"/>
        <v>7.68</v>
      </c>
      <c r="AH87" s="502">
        <f t="shared" si="146"/>
        <v>7.74</v>
      </c>
      <c r="AI87" s="502">
        <f t="shared" si="146"/>
        <v>7.8000000000000007</v>
      </c>
      <c r="AJ87" s="502">
        <f t="shared" si="146"/>
        <v>7.86</v>
      </c>
      <c r="AK87" s="502">
        <f t="shared" si="147"/>
        <v>7.92</v>
      </c>
      <c r="AL87" s="502">
        <f t="shared" si="147"/>
        <v>7.98</v>
      </c>
      <c r="AM87" s="502">
        <f t="shared" si="147"/>
        <v>8.0400000000000009</v>
      </c>
      <c r="AN87" s="502">
        <f t="shared" si="147"/>
        <v>8.1000000000000014</v>
      </c>
      <c r="AO87" s="502">
        <f t="shared" si="147"/>
        <v>8.16</v>
      </c>
      <c r="AP87" s="502">
        <f t="shared" si="147"/>
        <v>8.2200000000000006</v>
      </c>
    </row>
    <row r="88" spans="1:42" x14ac:dyDescent="0.3">
      <c r="A88" s="347">
        <v>87</v>
      </c>
      <c r="B88" s="347">
        <v>11841</v>
      </c>
      <c r="C88" s="347" t="s">
        <v>27</v>
      </c>
      <c r="D88" s="347" t="s">
        <v>649</v>
      </c>
      <c r="G88" s="347">
        <v>57</v>
      </c>
      <c r="H88" s="502">
        <f t="shared" ref="H88:Q89" si="148">$G88*(1+0.02*(H$1-$G$1))</f>
        <v>58.14</v>
      </c>
      <c r="I88" s="502">
        <f t="shared" si="148"/>
        <v>59.28</v>
      </c>
      <c r="J88" s="502">
        <f t="shared" si="148"/>
        <v>60.42</v>
      </c>
      <c r="K88" s="502">
        <f t="shared" si="148"/>
        <v>61.56</v>
      </c>
      <c r="L88" s="502">
        <f t="shared" si="148"/>
        <v>62.7</v>
      </c>
      <c r="M88" s="502">
        <f t="shared" si="148"/>
        <v>63.84</v>
      </c>
      <c r="N88" s="502">
        <f t="shared" si="148"/>
        <v>64.98</v>
      </c>
      <c r="O88" s="502">
        <f t="shared" si="148"/>
        <v>66.11999999999999</v>
      </c>
      <c r="P88" s="502">
        <f t="shared" si="148"/>
        <v>67.259999999999991</v>
      </c>
      <c r="Q88" s="502">
        <f t="shared" si="148"/>
        <v>68.399999999999991</v>
      </c>
      <c r="R88" s="502">
        <f t="shared" ref="R88:AA89" si="149">$G88*(1+0.02*(R$1-$G$1))</f>
        <v>69.539999999999992</v>
      </c>
      <c r="S88" s="502">
        <f t="shared" si="149"/>
        <v>70.679999999999993</v>
      </c>
      <c r="T88" s="502">
        <f t="shared" si="149"/>
        <v>71.820000000000007</v>
      </c>
      <c r="U88" s="502">
        <f t="shared" si="149"/>
        <v>72.960000000000008</v>
      </c>
      <c r="V88" s="502">
        <f t="shared" si="149"/>
        <v>74.100000000000009</v>
      </c>
      <c r="W88" s="502">
        <f t="shared" si="149"/>
        <v>75.240000000000009</v>
      </c>
      <c r="X88" s="502">
        <f t="shared" si="149"/>
        <v>76.38000000000001</v>
      </c>
      <c r="Y88" s="502">
        <f t="shared" si="149"/>
        <v>77.52</v>
      </c>
      <c r="Z88" s="502">
        <f t="shared" si="149"/>
        <v>78.66</v>
      </c>
      <c r="AA88" s="502">
        <f t="shared" si="149"/>
        <v>79.8</v>
      </c>
      <c r="AB88" s="502">
        <f t="shared" ref="AB88:AP89" si="150">$G88*(1+0.02*(AB$1-$G$1))</f>
        <v>80.94</v>
      </c>
      <c r="AC88" s="502">
        <f t="shared" si="150"/>
        <v>82.08</v>
      </c>
      <c r="AD88" s="502">
        <f t="shared" si="150"/>
        <v>83.22</v>
      </c>
      <c r="AE88" s="502">
        <f t="shared" si="150"/>
        <v>84.36</v>
      </c>
      <c r="AF88" s="502">
        <f t="shared" si="150"/>
        <v>85.5</v>
      </c>
      <c r="AG88" s="502">
        <f t="shared" si="150"/>
        <v>86.64</v>
      </c>
      <c r="AH88" s="502">
        <f t="shared" si="150"/>
        <v>87.78</v>
      </c>
      <c r="AI88" s="502">
        <f t="shared" si="150"/>
        <v>88.92</v>
      </c>
      <c r="AJ88" s="502">
        <f t="shared" si="150"/>
        <v>90.06</v>
      </c>
      <c r="AK88" s="502">
        <f t="shared" si="150"/>
        <v>91.2</v>
      </c>
      <c r="AL88" s="502">
        <f t="shared" si="150"/>
        <v>92.34</v>
      </c>
      <c r="AM88" s="502">
        <f t="shared" si="150"/>
        <v>93.48</v>
      </c>
      <c r="AN88" s="502">
        <f t="shared" si="150"/>
        <v>94.62</v>
      </c>
      <c r="AO88" s="502">
        <f t="shared" si="150"/>
        <v>95.76</v>
      </c>
      <c r="AP88" s="502">
        <f t="shared" si="150"/>
        <v>96.9</v>
      </c>
    </row>
    <row r="89" spans="1:42" x14ac:dyDescent="0.3">
      <c r="A89" s="347">
        <v>88</v>
      </c>
      <c r="B89" s="347">
        <v>11841</v>
      </c>
      <c r="C89" s="347" t="s">
        <v>27</v>
      </c>
      <c r="D89" s="347" t="s">
        <v>650</v>
      </c>
      <c r="G89" s="347">
        <v>7</v>
      </c>
      <c r="H89" s="502">
        <f t="shared" si="148"/>
        <v>7.1400000000000006</v>
      </c>
      <c r="I89" s="502">
        <f t="shared" si="148"/>
        <v>7.28</v>
      </c>
      <c r="J89" s="502">
        <f t="shared" si="148"/>
        <v>7.42</v>
      </c>
      <c r="K89" s="502">
        <f t="shared" si="148"/>
        <v>7.5600000000000005</v>
      </c>
      <c r="L89" s="502">
        <f t="shared" si="148"/>
        <v>7.7000000000000011</v>
      </c>
      <c r="M89" s="502">
        <f t="shared" si="148"/>
        <v>7.8400000000000007</v>
      </c>
      <c r="N89" s="502">
        <f t="shared" si="148"/>
        <v>7.98</v>
      </c>
      <c r="O89" s="502">
        <f t="shared" si="148"/>
        <v>8.1199999999999992</v>
      </c>
      <c r="P89" s="502">
        <f t="shared" si="148"/>
        <v>8.26</v>
      </c>
      <c r="Q89" s="502">
        <f t="shared" si="148"/>
        <v>8.4</v>
      </c>
      <c r="R89" s="502">
        <f t="shared" si="149"/>
        <v>8.5399999999999991</v>
      </c>
      <c r="S89" s="502">
        <f t="shared" si="149"/>
        <v>8.68</v>
      </c>
      <c r="T89" s="502">
        <f t="shared" si="149"/>
        <v>8.82</v>
      </c>
      <c r="U89" s="502">
        <f t="shared" si="149"/>
        <v>8.9600000000000009</v>
      </c>
      <c r="V89" s="502">
        <f t="shared" si="149"/>
        <v>9.1</v>
      </c>
      <c r="W89" s="502">
        <f t="shared" si="149"/>
        <v>9.24</v>
      </c>
      <c r="X89" s="502">
        <f t="shared" si="149"/>
        <v>9.3800000000000008</v>
      </c>
      <c r="Y89" s="502">
        <f t="shared" si="149"/>
        <v>9.52</v>
      </c>
      <c r="Z89" s="502">
        <f t="shared" si="149"/>
        <v>9.66</v>
      </c>
      <c r="AA89" s="502">
        <f t="shared" si="149"/>
        <v>9.7999999999999989</v>
      </c>
      <c r="AB89" s="502">
        <f t="shared" si="150"/>
        <v>9.94</v>
      </c>
      <c r="AC89" s="502">
        <f t="shared" si="150"/>
        <v>10.08</v>
      </c>
      <c r="AD89" s="502">
        <f t="shared" si="150"/>
        <v>10.219999999999999</v>
      </c>
      <c r="AE89" s="502">
        <f t="shared" si="150"/>
        <v>10.36</v>
      </c>
      <c r="AF89" s="502">
        <f t="shared" si="150"/>
        <v>10.5</v>
      </c>
      <c r="AG89" s="502">
        <f t="shared" si="150"/>
        <v>10.64</v>
      </c>
      <c r="AH89" s="502">
        <f t="shared" si="150"/>
        <v>10.780000000000001</v>
      </c>
      <c r="AI89" s="502">
        <f t="shared" si="150"/>
        <v>10.92</v>
      </c>
      <c r="AJ89" s="502">
        <f t="shared" si="150"/>
        <v>11.06</v>
      </c>
      <c r="AK89" s="502">
        <f t="shared" si="150"/>
        <v>11.200000000000001</v>
      </c>
      <c r="AL89" s="502">
        <f t="shared" si="150"/>
        <v>11.34</v>
      </c>
      <c r="AM89" s="502">
        <f t="shared" si="150"/>
        <v>11.48</v>
      </c>
      <c r="AN89" s="502">
        <f t="shared" si="150"/>
        <v>11.620000000000001</v>
      </c>
      <c r="AO89" s="502">
        <f t="shared" si="150"/>
        <v>11.760000000000002</v>
      </c>
      <c r="AP89" s="502">
        <f t="shared" si="150"/>
        <v>11.900000000000002</v>
      </c>
    </row>
    <row r="90" spans="1:42" x14ac:dyDescent="0.3">
      <c r="A90" s="347">
        <v>89</v>
      </c>
      <c r="B90" s="347">
        <v>11844</v>
      </c>
      <c r="C90" s="347" t="s">
        <v>6</v>
      </c>
      <c r="D90" s="347" t="s">
        <v>649</v>
      </c>
      <c r="E90" s="347">
        <v>50</v>
      </c>
      <c r="F90" s="502">
        <f>AVERAGE(E90,G90)</f>
        <v>50.5</v>
      </c>
      <c r="G90" s="502">
        <f t="shared" ref="G90:P91" si="151">$E90*(1+0.01*(G$1-$E$1))</f>
        <v>51</v>
      </c>
      <c r="H90" s="502">
        <f t="shared" si="151"/>
        <v>51.5</v>
      </c>
      <c r="I90" s="502">
        <f t="shared" si="151"/>
        <v>52</v>
      </c>
      <c r="J90" s="502">
        <f t="shared" si="151"/>
        <v>52.5</v>
      </c>
      <c r="K90" s="502">
        <f t="shared" si="151"/>
        <v>53</v>
      </c>
      <c r="L90" s="502">
        <f t="shared" si="151"/>
        <v>53.5</v>
      </c>
      <c r="M90" s="502">
        <f t="shared" si="151"/>
        <v>54</v>
      </c>
      <c r="N90" s="502">
        <f t="shared" si="151"/>
        <v>54.500000000000007</v>
      </c>
      <c r="O90" s="502">
        <f t="shared" si="151"/>
        <v>55.000000000000007</v>
      </c>
      <c r="P90" s="502">
        <f t="shared" si="151"/>
        <v>55.500000000000007</v>
      </c>
      <c r="Q90" s="502">
        <f t="shared" ref="Q90:Z91" si="152">$E90*(1+0.01*(Q$1-$E$1))</f>
        <v>56.000000000000007</v>
      </c>
      <c r="R90" s="502">
        <f t="shared" si="152"/>
        <v>56.499999999999993</v>
      </c>
      <c r="S90" s="502">
        <f t="shared" si="152"/>
        <v>57.000000000000007</v>
      </c>
      <c r="T90" s="502">
        <f t="shared" si="152"/>
        <v>57.499999999999993</v>
      </c>
      <c r="U90" s="502">
        <f t="shared" si="152"/>
        <v>57.999999999999993</v>
      </c>
      <c r="V90" s="502">
        <f t="shared" si="152"/>
        <v>58.5</v>
      </c>
      <c r="W90" s="502">
        <f t="shared" si="152"/>
        <v>59</v>
      </c>
      <c r="X90" s="502">
        <f t="shared" si="152"/>
        <v>59.5</v>
      </c>
      <c r="Y90" s="502">
        <f t="shared" si="152"/>
        <v>60</v>
      </c>
      <c r="Z90" s="502">
        <f t="shared" si="152"/>
        <v>60.5</v>
      </c>
      <c r="AA90" s="502">
        <f t="shared" ref="AA90:AJ91" si="153">$E90*(1+0.01*(AA$1-$E$1))</f>
        <v>61</v>
      </c>
      <c r="AB90" s="502">
        <f t="shared" si="153"/>
        <v>61.5</v>
      </c>
      <c r="AC90" s="502">
        <f t="shared" si="153"/>
        <v>62</v>
      </c>
      <c r="AD90" s="502">
        <f t="shared" si="153"/>
        <v>62.5</v>
      </c>
      <c r="AE90" s="502">
        <f t="shared" si="153"/>
        <v>63</v>
      </c>
      <c r="AF90" s="502">
        <f t="shared" si="153"/>
        <v>63.5</v>
      </c>
      <c r="AG90" s="502">
        <f t="shared" si="153"/>
        <v>64</v>
      </c>
      <c r="AH90" s="502">
        <f t="shared" si="153"/>
        <v>64.5</v>
      </c>
      <c r="AI90" s="502">
        <f t="shared" si="153"/>
        <v>65</v>
      </c>
      <c r="AJ90" s="502">
        <f t="shared" si="153"/>
        <v>65.5</v>
      </c>
      <c r="AK90" s="502">
        <f t="shared" ref="AK90:AP91" si="154">$E90*(1+0.01*(AK$1-$E$1))</f>
        <v>66</v>
      </c>
      <c r="AL90" s="502">
        <f t="shared" si="154"/>
        <v>66.5</v>
      </c>
      <c r="AM90" s="502">
        <f t="shared" si="154"/>
        <v>67</v>
      </c>
      <c r="AN90" s="502">
        <f t="shared" si="154"/>
        <v>67.5</v>
      </c>
      <c r="AO90" s="502">
        <f t="shared" si="154"/>
        <v>68</v>
      </c>
      <c r="AP90" s="502">
        <f t="shared" si="154"/>
        <v>68.5</v>
      </c>
    </row>
    <row r="91" spans="1:42" x14ac:dyDescent="0.3">
      <c r="A91" s="347">
        <v>90</v>
      </c>
      <c r="B91" s="347">
        <v>11844</v>
      </c>
      <c r="C91" s="347" t="s">
        <v>6</v>
      </c>
      <c r="D91" s="347" t="s">
        <v>650</v>
      </c>
      <c r="E91" s="347">
        <v>6</v>
      </c>
      <c r="F91" s="502">
        <f>AVERAGE(E91,G91)</f>
        <v>6.0600000000000005</v>
      </c>
      <c r="G91" s="502">
        <f t="shared" si="151"/>
        <v>6.12</v>
      </c>
      <c r="H91" s="502">
        <f t="shared" si="151"/>
        <v>6.18</v>
      </c>
      <c r="I91" s="502">
        <f t="shared" si="151"/>
        <v>6.24</v>
      </c>
      <c r="J91" s="502">
        <f t="shared" si="151"/>
        <v>6.3000000000000007</v>
      </c>
      <c r="K91" s="502">
        <f t="shared" si="151"/>
        <v>6.36</v>
      </c>
      <c r="L91" s="502">
        <f t="shared" si="151"/>
        <v>6.42</v>
      </c>
      <c r="M91" s="502">
        <f t="shared" si="151"/>
        <v>6.48</v>
      </c>
      <c r="N91" s="502">
        <f t="shared" si="151"/>
        <v>6.5400000000000009</v>
      </c>
      <c r="O91" s="502">
        <f t="shared" si="151"/>
        <v>6.6000000000000005</v>
      </c>
      <c r="P91" s="502">
        <f t="shared" si="151"/>
        <v>6.66</v>
      </c>
      <c r="Q91" s="502">
        <f t="shared" si="152"/>
        <v>6.7200000000000006</v>
      </c>
      <c r="R91" s="502">
        <f t="shared" si="152"/>
        <v>6.7799999999999994</v>
      </c>
      <c r="S91" s="502">
        <f t="shared" si="152"/>
        <v>6.8400000000000007</v>
      </c>
      <c r="T91" s="502">
        <f t="shared" si="152"/>
        <v>6.8999999999999995</v>
      </c>
      <c r="U91" s="502">
        <f t="shared" si="152"/>
        <v>6.9599999999999991</v>
      </c>
      <c r="V91" s="502">
        <f t="shared" si="152"/>
        <v>7.02</v>
      </c>
      <c r="W91" s="502">
        <f t="shared" si="152"/>
        <v>7.08</v>
      </c>
      <c r="X91" s="502">
        <f t="shared" si="152"/>
        <v>7.14</v>
      </c>
      <c r="Y91" s="502">
        <f t="shared" si="152"/>
        <v>7.1999999999999993</v>
      </c>
      <c r="Z91" s="502">
        <f t="shared" si="152"/>
        <v>7.26</v>
      </c>
      <c r="AA91" s="502">
        <f t="shared" si="153"/>
        <v>7.32</v>
      </c>
      <c r="AB91" s="502">
        <f t="shared" si="153"/>
        <v>7.38</v>
      </c>
      <c r="AC91" s="502">
        <f t="shared" si="153"/>
        <v>7.4399999999999995</v>
      </c>
      <c r="AD91" s="502">
        <f t="shared" si="153"/>
        <v>7.5</v>
      </c>
      <c r="AE91" s="502">
        <f t="shared" si="153"/>
        <v>7.5600000000000005</v>
      </c>
      <c r="AF91" s="502">
        <f t="shared" si="153"/>
        <v>7.62</v>
      </c>
      <c r="AG91" s="502">
        <f t="shared" si="153"/>
        <v>7.68</v>
      </c>
      <c r="AH91" s="502">
        <f t="shared" si="153"/>
        <v>7.74</v>
      </c>
      <c r="AI91" s="502">
        <f t="shared" si="153"/>
        <v>7.8000000000000007</v>
      </c>
      <c r="AJ91" s="502">
        <f t="shared" si="153"/>
        <v>7.86</v>
      </c>
      <c r="AK91" s="502">
        <f t="shared" si="154"/>
        <v>7.92</v>
      </c>
      <c r="AL91" s="502">
        <f t="shared" si="154"/>
        <v>7.98</v>
      </c>
      <c r="AM91" s="502">
        <f t="shared" si="154"/>
        <v>8.0400000000000009</v>
      </c>
      <c r="AN91" s="502">
        <f t="shared" si="154"/>
        <v>8.1000000000000014</v>
      </c>
      <c r="AO91" s="502">
        <f t="shared" si="154"/>
        <v>8.16</v>
      </c>
      <c r="AP91" s="502">
        <f t="shared" si="154"/>
        <v>8.2200000000000006</v>
      </c>
    </row>
    <row r="92" spans="1:42" x14ac:dyDescent="0.3">
      <c r="A92" s="347">
        <v>91</v>
      </c>
      <c r="B92" s="347">
        <v>11844</v>
      </c>
      <c r="C92" s="347" t="s">
        <v>27</v>
      </c>
      <c r="D92" s="347" t="s">
        <v>649</v>
      </c>
      <c r="G92" s="347">
        <v>57</v>
      </c>
      <c r="H92" s="502">
        <f t="shared" ref="H92:Q93" si="155">$G92*(1+0.02*(H$1-$G$1))</f>
        <v>58.14</v>
      </c>
      <c r="I92" s="502">
        <f t="shared" si="155"/>
        <v>59.28</v>
      </c>
      <c r="J92" s="502">
        <f t="shared" si="155"/>
        <v>60.42</v>
      </c>
      <c r="K92" s="502">
        <f t="shared" si="155"/>
        <v>61.56</v>
      </c>
      <c r="L92" s="502">
        <f t="shared" si="155"/>
        <v>62.7</v>
      </c>
      <c r="M92" s="502">
        <f t="shared" si="155"/>
        <v>63.84</v>
      </c>
      <c r="N92" s="502">
        <f t="shared" si="155"/>
        <v>64.98</v>
      </c>
      <c r="O92" s="502">
        <f t="shared" si="155"/>
        <v>66.11999999999999</v>
      </c>
      <c r="P92" s="502">
        <f t="shared" si="155"/>
        <v>67.259999999999991</v>
      </c>
      <c r="Q92" s="502">
        <f t="shared" si="155"/>
        <v>68.399999999999991</v>
      </c>
      <c r="R92" s="502">
        <f t="shared" ref="R92:AA93" si="156">$G92*(1+0.02*(R$1-$G$1))</f>
        <v>69.539999999999992</v>
      </c>
      <c r="S92" s="502">
        <f t="shared" si="156"/>
        <v>70.679999999999993</v>
      </c>
      <c r="T92" s="502">
        <f t="shared" si="156"/>
        <v>71.820000000000007</v>
      </c>
      <c r="U92" s="502">
        <f t="shared" si="156"/>
        <v>72.960000000000008</v>
      </c>
      <c r="V92" s="502">
        <f t="shared" si="156"/>
        <v>74.100000000000009</v>
      </c>
      <c r="W92" s="502">
        <f t="shared" si="156"/>
        <v>75.240000000000009</v>
      </c>
      <c r="X92" s="502">
        <f t="shared" si="156"/>
        <v>76.38000000000001</v>
      </c>
      <c r="Y92" s="502">
        <f t="shared" si="156"/>
        <v>77.52</v>
      </c>
      <c r="Z92" s="502">
        <f t="shared" si="156"/>
        <v>78.66</v>
      </c>
      <c r="AA92" s="502">
        <f t="shared" si="156"/>
        <v>79.8</v>
      </c>
      <c r="AB92" s="502">
        <f t="shared" ref="AB92:AP93" si="157">$G92*(1+0.02*(AB$1-$G$1))</f>
        <v>80.94</v>
      </c>
      <c r="AC92" s="502">
        <f t="shared" si="157"/>
        <v>82.08</v>
      </c>
      <c r="AD92" s="502">
        <f t="shared" si="157"/>
        <v>83.22</v>
      </c>
      <c r="AE92" s="502">
        <f t="shared" si="157"/>
        <v>84.36</v>
      </c>
      <c r="AF92" s="502">
        <f t="shared" si="157"/>
        <v>85.5</v>
      </c>
      <c r="AG92" s="502">
        <f t="shared" si="157"/>
        <v>86.64</v>
      </c>
      <c r="AH92" s="502">
        <f t="shared" si="157"/>
        <v>87.78</v>
      </c>
      <c r="AI92" s="502">
        <f t="shared" si="157"/>
        <v>88.92</v>
      </c>
      <c r="AJ92" s="502">
        <f t="shared" si="157"/>
        <v>90.06</v>
      </c>
      <c r="AK92" s="502">
        <f t="shared" si="157"/>
        <v>91.2</v>
      </c>
      <c r="AL92" s="502">
        <f t="shared" si="157"/>
        <v>92.34</v>
      </c>
      <c r="AM92" s="502">
        <f t="shared" si="157"/>
        <v>93.48</v>
      </c>
      <c r="AN92" s="502">
        <f t="shared" si="157"/>
        <v>94.62</v>
      </c>
      <c r="AO92" s="502">
        <f t="shared" si="157"/>
        <v>95.76</v>
      </c>
      <c r="AP92" s="502">
        <f t="shared" si="157"/>
        <v>96.9</v>
      </c>
    </row>
    <row r="93" spans="1:42" x14ac:dyDescent="0.3">
      <c r="A93" s="347">
        <v>92</v>
      </c>
      <c r="B93" s="347">
        <v>11844</v>
      </c>
      <c r="C93" s="347" t="s">
        <v>27</v>
      </c>
      <c r="D93" s="347" t="s">
        <v>650</v>
      </c>
      <c r="G93" s="347">
        <v>7</v>
      </c>
      <c r="H93" s="502">
        <f t="shared" si="155"/>
        <v>7.1400000000000006</v>
      </c>
      <c r="I93" s="502">
        <f t="shared" si="155"/>
        <v>7.28</v>
      </c>
      <c r="J93" s="502">
        <f t="shared" si="155"/>
        <v>7.42</v>
      </c>
      <c r="K93" s="502">
        <f t="shared" si="155"/>
        <v>7.5600000000000005</v>
      </c>
      <c r="L93" s="502">
        <f t="shared" si="155"/>
        <v>7.7000000000000011</v>
      </c>
      <c r="M93" s="502">
        <f t="shared" si="155"/>
        <v>7.8400000000000007</v>
      </c>
      <c r="N93" s="502">
        <f t="shared" si="155"/>
        <v>7.98</v>
      </c>
      <c r="O93" s="502">
        <f t="shared" si="155"/>
        <v>8.1199999999999992</v>
      </c>
      <c r="P93" s="502">
        <f t="shared" si="155"/>
        <v>8.26</v>
      </c>
      <c r="Q93" s="502">
        <f t="shared" si="155"/>
        <v>8.4</v>
      </c>
      <c r="R93" s="502">
        <f t="shared" si="156"/>
        <v>8.5399999999999991</v>
      </c>
      <c r="S93" s="502">
        <f t="shared" si="156"/>
        <v>8.68</v>
      </c>
      <c r="T93" s="502">
        <f t="shared" si="156"/>
        <v>8.82</v>
      </c>
      <c r="U93" s="502">
        <f t="shared" si="156"/>
        <v>8.9600000000000009</v>
      </c>
      <c r="V93" s="502">
        <f t="shared" si="156"/>
        <v>9.1</v>
      </c>
      <c r="W93" s="502">
        <f t="shared" si="156"/>
        <v>9.24</v>
      </c>
      <c r="X93" s="502">
        <f t="shared" si="156"/>
        <v>9.3800000000000008</v>
      </c>
      <c r="Y93" s="502">
        <f t="shared" si="156"/>
        <v>9.52</v>
      </c>
      <c r="Z93" s="502">
        <f t="shared" si="156"/>
        <v>9.66</v>
      </c>
      <c r="AA93" s="502">
        <f t="shared" si="156"/>
        <v>9.7999999999999989</v>
      </c>
      <c r="AB93" s="502">
        <f t="shared" si="157"/>
        <v>9.94</v>
      </c>
      <c r="AC93" s="502">
        <f t="shared" si="157"/>
        <v>10.08</v>
      </c>
      <c r="AD93" s="502">
        <f t="shared" si="157"/>
        <v>10.219999999999999</v>
      </c>
      <c r="AE93" s="502">
        <f t="shared" si="157"/>
        <v>10.36</v>
      </c>
      <c r="AF93" s="502">
        <f t="shared" si="157"/>
        <v>10.5</v>
      </c>
      <c r="AG93" s="502">
        <f t="shared" si="157"/>
        <v>10.64</v>
      </c>
      <c r="AH93" s="502">
        <f t="shared" si="157"/>
        <v>10.780000000000001</v>
      </c>
      <c r="AI93" s="502">
        <f t="shared" si="157"/>
        <v>10.92</v>
      </c>
      <c r="AJ93" s="502">
        <f t="shared" si="157"/>
        <v>11.06</v>
      </c>
      <c r="AK93" s="502">
        <f t="shared" si="157"/>
        <v>11.200000000000001</v>
      </c>
      <c r="AL93" s="502">
        <f t="shared" si="157"/>
        <v>11.34</v>
      </c>
      <c r="AM93" s="502">
        <f t="shared" si="157"/>
        <v>11.48</v>
      </c>
      <c r="AN93" s="502">
        <f t="shared" si="157"/>
        <v>11.620000000000001</v>
      </c>
      <c r="AO93" s="502">
        <f t="shared" si="157"/>
        <v>11.760000000000002</v>
      </c>
      <c r="AP93" s="502">
        <f t="shared" si="157"/>
        <v>11.900000000000002</v>
      </c>
    </row>
    <row r="94" spans="1:42" x14ac:dyDescent="0.3">
      <c r="A94" s="347">
        <v>93</v>
      </c>
      <c r="B94" s="347">
        <v>11849</v>
      </c>
      <c r="C94" s="347" t="s">
        <v>6</v>
      </c>
      <c r="D94" s="347" t="s">
        <v>649</v>
      </c>
      <c r="E94" s="347">
        <v>50</v>
      </c>
      <c r="F94" s="502">
        <f>AVERAGE(E94,G94)</f>
        <v>50.5</v>
      </c>
      <c r="G94" s="502">
        <f t="shared" ref="G94:P95" si="158">$E94*(1+0.01*(G$1-$E$1))</f>
        <v>51</v>
      </c>
      <c r="H94" s="502">
        <f t="shared" si="158"/>
        <v>51.5</v>
      </c>
      <c r="I94" s="502">
        <f t="shared" si="158"/>
        <v>52</v>
      </c>
      <c r="J94" s="502">
        <f t="shared" si="158"/>
        <v>52.5</v>
      </c>
      <c r="K94" s="502">
        <f t="shared" si="158"/>
        <v>53</v>
      </c>
      <c r="L94" s="502">
        <f t="shared" si="158"/>
        <v>53.5</v>
      </c>
      <c r="M94" s="502">
        <f t="shared" si="158"/>
        <v>54</v>
      </c>
      <c r="N94" s="502">
        <f t="shared" si="158"/>
        <v>54.500000000000007</v>
      </c>
      <c r="O94" s="502">
        <f t="shared" si="158"/>
        <v>55.000000000000007</v>
      </c>
      <c r="P94" s="502">
        <f t="shared" si="158"/>
        <v>55.500000000000007</v>
      </c>
      <c r="Q94" s="502">
        <f t="shared" ref="Q94:Z95" si="159">$E94*(1+0.01*(Q$1-$E$1))</f>
        <v>56.000000000000007</v>
      </c>
      <c r="R94" s="502">
        <f t="shared" si="159"/>
        <v>56.499999999999993</v>
      </c>
      <c r="S94" s="502">
        <f t="shared" si="159"/>
        <v>57.000000000000007</v>
      </c>
      <c r="T94" s="502">
        <f t="shared" si="159"/>
        <v>57.499999999999993</v>
      </c>
      <c r="U94" s="502">
        <f t="shared" si="159"/>
        <v>57.999999999999993</v>
      </c>
      <c r="V94" s="502">
        <f t="shared" si="159"/>
        <v>58.5</v>
      </c>
      <c r="W94" s="502">
        <f t="shared" si="159"/>
        <v>59</v>
      </c>
      <c r="X94" s="502">
        <f t="shared" si="159"/>
        <v>59.5</v>
      </c>
      <c r="Y94" s="502">
        <f t="shared" si="159"/>
        <v>60</v>
      </c>
      <c r="Z94" s="502">
        <f t="shared" si="159"/>
        <v>60.5</v>
      </c>
      <c r="AA94" s="502">
        <f t="shared" ref="AA94:AJ95" si="160">$E94*(1+0.01*(AA$1-$E$1))</f>
        <v>61</v>
      </c>
      <c r="AB94" s="502">
        <f t="shared" si="160"/>
        <v>61.5</v>
      </c>
      <c r="AC94" s="502">
        <f t="shared" si="160"/>
        <v>62</v>
      </c>
      <c r="AD94" s="502">
        <f t="shared" si="160"/>
        <v>62.5</v>
      </c>
      <c r="AE94" s="502">
        <f t="shared" si="160"/>
        <v>63</v>
      </c>
      <c r="AF94" s="502">
        <f t="shared" si="160"/>
        <v>63.5</v>
      </c>
      <c r="AG94" s="502">
        <f t="shared" si="160"/>
        <v>64</v>
      </c>
      <c r="AH94" s="502">
        <f t="shared" si="160"/>
        <v>64.5</v>
      </c>
      <c r="AI94" s="502">
        <f t="shared" si="160"/>
        <v>65</v>
      </c>
      <c r="AJ94" s="502">
        <f t="shared" si="160"/>
        <v>65.5</v>
      </c>
      <c r="AK94" s="502">
        <f t="shared" ref="AK94:AP95" si="161">$E94*(1+0.01*(AK$1-$E$1))</f>
        <v>66</v>
      </c>
      <c r="AL94" s="502">
        <f t="shared" si="161"/>
        <v>66.5</v>
      </c>
      <c r="AM94" s="502">
        <f t="shared" si="161"/>
        <v>67</v>
      </c>
      <c r="AN94" s="502">
        <f t="shared" si="161"/>
        <v>67.5</v>
      </c>
      <c r="AO94" s="502">
        <f t="shared" si="161"/>
        <v>68</v>
      </c>
      <c r="AP94" s="502">
        <f t="shared" si="161"/>
        <v>68.5</v>
      </c>
    </row>
    <row r="95" spans="1:42" x14ac:dyDescent="0.3">
      <c r="A95" s="347">
        <v>94</v>
      </c>
      <c r="B95" s="347">
        <v>11849</v>
      </c>
      <c r="C95" s="347" t="s">
        <v>6</v>
      </c>
      <c r="D95" s="347" t="s">
        <v>650</v>
      </c>
      <c r="E95" s="347">
        <v>6</v>
      </c>
      <c r="F95" s="502">
        <f>AVERAGE(E95,G95)</f>
        <v>6.0600000000000005</v>
      </c>
      <c r="G95" s="502">
        <f t="shared" si="158"/>
        <v>6.12</v>
      </c>
      <c r="H95" s="502">
        <f t="shared" si="158"/>
        <v>6.18</v>
      </c>
      <c r="I95" s="502">
        <f t="shared" si="158"/>
        <v>6.24</v>
      </c>
      <c r="J95" s="502">
        <f t="shared" si="158"/>
        <v>6.3000000000000007</v>
      </c>
      <c r="K95" s="502">
        <f t="shared" si="158"/>
        <v>6.36</v>
      </c>
      <c r="L95" s="502">
        <f t="shared" si="158"/>
        <v>6.42</v>
      </c>
      <c r="M95" s="502">
        <f t="shared" si="158"/>
        <v>6.48</v>
      </c>
      <c r="N95" s="502">
        <f t="shared" si="158"/>
        <v>6.5400000000000009</v>
      </c>
      <c r="O95" s="502">
        <f t="shared" si="158"/>
        <v>6.6000000000000005</v>
      </c>
      <c r="P95" s="502">
        <f t="shared" si="158"/>
        <v>6.66</v>
      </c>
      <c r="Q95" s="502">
        <f t="shared" si="159"/>
        <v>6.7200000000000006</v>
      </c>
      <c r="R95" s="502">
        <f t="shared" si="159"/>
        <v>6.7799999999999994</v>
      </c>
      <c r="S95" s="502">
        <f t="shared" si="159"/>
        <v>6.8400000000000007</v>
      </c>
      <c r="T95" s="502">
        <f t="shared" si="159"/>
        <v>6.8999999999999995</v>
      </c>
      <c r="U95" s="502">
        <f t="shared" si="159"/>
        <v>6.9599999999999991</v>
      </c>
      <c r="V95" s="502">
        <f t="shared" si="159"/>
        <v>7.02</v>
      </c>
      <c r="W95" s="502">
        <f t="shared" si="159"/>
        <v>7.08</v>
      </c>
      <c r="X95" s="502">
        <f t="shared" si="159"/>
        <v>7.14</v>
      </c>
      <c r="Y95" s="502">
        <f t="shared" si="159"/>
        <v>7.1999999999999993</v>
      </c>
      <c r="Z95" s="502">
        <f t="shared" si="159"/>
        <v>7.26</v>
      </c>
      <c r="AA95" s="502">
        <f t="shared" si="160"/>
        <v>7.32</v>
      </c>
      <c r="AB95" s="502">
        <f t="shared" si="160"/>
        <v>7.38</v>
      </c>
      <c r="AC95" s="502">
        <f t="shared" si="160"/>
        <v>7.4399999999999995</v>
      </c>
      <c r="AD95" s="502">
        <f t="shared" si="160"/>
        <v>7.5</v>
      </c>
      <c r="AE95" s="502">
        <f t="shared" si="160"/>
        <v>7.5600000000000005</v>
      </c>
      <c r="AF95" s="502">
        <f t="shared" si="160"/>
        <v>7.62</v>
      </c>
      <c r="AG95" s="502">
        <f t="shared" si="160"/>
        <v>7.68</v>
      </c>
      <c r="AH95" s="502">
        <f t="shared" si="160"/>
        <v>7.74</v>
      </c>
      <c r="AI95" s="502">
        <f t="shared" si="160"/>
        <v>7.8000000000000007</v>
      </c>
      <c r="AJ95" s="502">
        <f t="shared" si="160"/>
        <v>7.86</v>
      </c>
      <c r="AK95" s="502">
        <f t="shared" si="161"/>
        <v>7.92</v>
      </c>
      <c r="AL95" s="502">
        <f t="shared" si="161"/>
        <v>7.98</v>
      </c>
      <c r="AM95" s="502">
        <f t="shared" si="161"/>
        <v>8.0400000000000009</v>
      </c>
      <c r="AN95" s="502">
        <f t="shared" si="161"/>
        <v>8.1000000000000014</v>
      </c>
      <c r="AO95" s="502">
        <f t="shared" si="161"/>
        <v>8.16</v>
      </c>
      <c r="AP95" s="502">
        <f t="shared" si="161"/>
        <v>8.2200000000000006</v>
      </c>
    </row>
    <row r="96" spans="1:42" x14ac:dyDescent="0.3">
      <c r="A96" s="347">
        <v>95</v>
      </c>
      <c r="B96" s="347">
        <v>11849</v>
      </c>
      <c r="C96" s="347" t="s">
        <v>27</v>
      </c>
      <c r="D96" s="347" t="s">
        <v>649</v>
      </c>
      <c r="G96" s="347">
        <v>57</v>
      </c>
      <c r="H96" s="502">
        <f t="shared" ref="H96:Q97" si="162">$G96*(1+0.02*(H$1-$G$1))</f>
        <v>58.14</v>
      </c>
      <c r="I96" s="502">
        <f t="shared" si="162"/>
        <v>59.28</v>
      </c>
      <c r="J96" s="502">
        <f t="shared" si="162"/>
        <v>60.42</v>
      </c>
      <c r="K96" s="502">
        <f t="shared" si="162"/>
        <v>61.56</v>
      </c>
      <c r="L96" s="502">
        <f t="shared" si="162"/>
        <v>62.7</v>
      </c>
      <c r="M96" s="502">
        <f t="shared" si="162"/>
        <v>63.84</v>
      </c>
      <c r="N96" s="502">
        <f t="shared" si="162"/>
        <v>64.98</v>
      </c>
      <c r="O96" s="502">
        <f t="shared" si="162"/>
        <v>66.11999999999999</v>
      </c>
      <c r="P96" s="502">
        <f t="shared" si="162"/>
        <v>67.259999999999991</v>
      </c>
      <c r="Q96" s="502">
        <f t="shared" si="162"/>
        <v>68.399999999999991</v>
      </c>
      <c r="R96" s="502">
        <f t="shared" ref="R96:AA97" si="163">$G96*(1+0.02*(R$1-$G$1))</f>
        <v>69.539999999999992</v>
      </c>
      <c r="S96" s="502">
        <f t="shared" si="163"/>
        <v>70.679999999999993</v>
      </c>
      <c r="T96" s="502">
        <f t="shared" si="163"/>
        <v>71.820000000000007</v>
      </c>
      <c r="U96" s="502">
        <f t="shared" si="163"/>
        <v>72.960000000000008</v>
      </c>
      <c r="V96" s="502">
        <f t="shared" si="163"/>
        <v>74.100000000000009</v>
      </c>
      <c r="W96" s="502">
        <f t="shared" si="163"/>
        <v>75.240000000000009</v>
      </c>
      <c r="X96" s="502">
        <f t="shared" si="163"/>
        <v>76.38000000000001</v>
      </c>
      <c r="Y96" s="502">
        <f t="shared" si="163"/>
        <v>77.52</v>
      </c>
      <c r="Z96" s="502">
        <f t="shared" si="163"/>
        <v>78.66</v>
      </c>
      <c r="AA96" s="502">
        <f t="shared" si="163"/>
        <v>79.8</v>
      </c>
      <c r="AB96" s="502">
        <f t="shared" ref="AB96:AP97" si="164">$G96*(1+0.02*(AB$1-$G$1))</f>
        <v>80.94</v>
      </c>
      <c r="AC96" s="502">
        <f t="shared" si="164"/>
        <v>82.08</v>
      </c>
      <c r="AD96" s="502">
        <f t="shared" si="164"/>
        <v>83.22</v>
      </c>
      <c r="AE96" s="502">
        <f t="shared" si="164"/>
        <v>84.36</v>
      </c>
      <c r="AF96" s="502">
        <f t="shared" si="164"/>
        <v>85.5</v>
      </c>
      <c r="AG96" s="502">
        <f t="shared" si="164"/>
        <v>86.64</v>
      </c>
      <c r="AH96" s="502">
        <f t="shared" si="164"/>
        <v>87.78</v>
      </c>
      <c r="AI96" s="502">
        <f t="shared" si="164"/>
        <v>88.92</v>
      </c>
      <c r="AJ96" s="502">
        <f t="shared" si="164"/>
        <v>90.06</v>
      </c>
      <c r="AK96" s="502">
        <f t="shared" si="164"/>
        <v>91.2</v>
      </c>
      <c r="AL96" s="502">
        <f t="shared" si="164"/>
        <v>92.34</v>
      </c>
      <c r="AM96" s="502">
        <f t="shared" si="164"/>
        <v>93.48</v>
      </c>
      <c r="AN96" s="502">
        <f t="shared" si="164"/>
        <v>94.62</v>
      </c>
      <c r="AO96" s="502">
        <f t="shared" si="164"/>
        <v>95.76</v>
      </c>
      <c r="AP96" s="502">
        <f t="shared" si="164"/>
        <v>96.9</v>
      </c>
    </row>
    <row r="97" spans="1:42" x14ac:dyDescent="0.3">
      <c r="A97" s="347">
        <v>96</v>
      </c>
      <c r="B97" s="347">
        <v>11849</v>
      </c>
      <c r="C97" s="347" t="s">
        <v>27</v>
      </c>
      <c r="D97" s="347" t="s">
        <v>650</v>
      </c>
      <c r="G97" s="347">
        <v>7</v>
      </c>
      <c r="H97" s="502">
        <f t="shared" si="162"/>
        <v>7.1400000000000006</v>
      </c>
      <c r="I97" s="502">
        <f t="shared" si="162"/>
        <v>7.28</v>
      </c>
      <c r="J97" s="502">
        <f t="shared" si="162"/>
        <v>7.42</v>
      </c>
      <c r="K97" s="502">
        <f t="shared" si="162"/>
        <v>7.5600000000000005</v>
      </c>
      <c r="L97" s="502">
        <f t="shared" si="162"/>
        <v>7.7000000000000011</v>
      </c>
      <c r="M97" s="502">
        <f t="shared" si="162"/>
        <v>7.8400000000000007</v>
      </c>
      <c r="N97" s="502">
        <f t="shared" si="162"/>
        <v>7.98</v>
      </c>
      <c r="O97" s="502">
        <f t="shared" si="162"/>
        <v>8.1199999999999992</v>
      </c>
      <c r="P97" s="502">
        <f t="shared" si="162"/>
        <v>8.26</v>
      </c>
      <c r="Q97" s="502">
        <f t="shared" si="162"/>
        <v>8.4</v>
      </c>
      <c r="R97" s="502">
        <f t="shared" si="163"/>
        <v>8.5399999999999991</v>
      </c>
      <c r="S97" s="502">
        <f t="shared" si="163"/>
        <v>8.68</v>
      </c>
      <c r="T97" s="502">
        <f t="shared" si="163"/>
        <v>8.82</v>
      </c>
      <c r="U97" s="502">
        <f t="shared" si="163"/>
        <v>8.9600000000000009</v>
      </c>
      <c r="V97" s="502">
        <f t="shared" si="163"/>
        <v>9.1</v>
      </c>
      <c r="W97" s="502">
        <f t="shared" si="163"/>
        <v>9.24</v>
      </c>
      <c r="X97" s="502">
        <f t="shared" si="163"/>
        <v>9.3800000000000008</v>
      </c>
      <c r="Y97" s="502">
        <f t="shared" si="163"/>
        <v>9.52</v>
      </c>
      <c r="Z97" s="502">
        <f t="shared" si="163"/>
        <v>9.66</v>
      </c>
      <c r="AA97" s="502">
        <f t="shared" si="163"/>
        <v>9.7999999999999989</v>
      </c>
      <c r="AB97" s="502">
        <f t="shared" si="164"/>
        <v>9.94</v>
      </c>
      <c r="AC97" s="502">
        <f t="shared" si="164"/>
        <v>10.08</v>
      </c>
      <c r="AD97" s="502">
        <f t="shared" si="164"/>
        <v>10.219999999999999</v>
      </c>
      <c r="AE97" s="502">
        <f t="shared" si="164"/>
        <v>10.36</v>
      </c>
      <c r="AF97" s="502">
        <f t="shared" si="164"/>
        <v>10.5</v>
      </c>
      <c r="AG97" s="502">
        <f t="shared" si="164"/>
        <v>10.64</v>
      </c>
      <c r="AH97" s="502">
        <f t="shared" si="164"/>
        <v>10.780000000000001</v>
      </c>
      <c r="AI97" s="502">
        <f t="shared" si="164"/>
        <v>10.92</v>
      </c>
      <c r="AJ97" s="502">
        <f t="shared" si="164"/>
        <v>11.06</v>
      </c>
      <c r="AK97" s="502">
        <f t="shared" si="164"/>
        <v>11.200000000000001</v>
      </c>
      <c r="AL97" s="502">
        <f t="shared" si="164"/>
        <v>11.34</v>
      </c>
      <c r="AM97" s="502">
        <f t="shared" si="164"/>
        <v>11.48</v>
      </c>
      <c r="AN97" s="502">
        <f t="shared" si="164"/>
        <v>11.620000000000001</v>
      </c>
      <c r="AO97" s="502">
        <f t="shared" si="164"/>
        <v>11.760000000000002</v>
      </c>
      <c r="AP97" s="502">
        <f t="shared" si="164"/>
        <v>11.900000000000002</v>
      </c>
    </row>
    <row r="98" spans="1:42" x14ac:dyDescent="0.3">
      <c r="A98" s="347">
        <v>97</v>
      </c>
      <c r="B98" s="347">
        <v>11863</v>
      </c>
      <c r="C98" s="347" t="s">
        <v>6</v>
      </c>
      <c r="D98" s="347" t="s">
        <v>649</v>
      </c>
      <c r="E98" s="347">
        <v>50</v>
      </c>
      <c r="F98" s="502">
        <f>AVERAGE(E98,G98)</f>
        <v>50.5</v>
      </c>
      <c r="G98" s="502">
        <f t="shared" ref="G98:P99" si="165">$E98*(1+0.01*(G$1-$E$1))</f>
        <v>51</v>
      </c>
      <c r="H98" s="502">
        <f t="shared" si="165"/>
        <v>51.5</v>
      </c>
      <c r="I98" s="502">
        <f t="shared" si="165"/>
        <v>52</v>
      </c>
      <c r="J98" s="502">
        <f t="shared" si="165"/>
        <v>52.5</v>
      </c>
      <c r="K98" s="502">
        <f t="shared" si="165"/>
        <v>53</v>
      </c>
      <c r="L98" s="502">
        <f t="shared" si="165"/>
        <v>53.5</v>
      </c>
      <c r="M98" s="502">
        <f t="shared" si="165"/>
        <v>54</v>
      </c>
      <c r="N98" s="502">
        <f t="shared" si="165"/>
        <v>54.500000000000007</v>
      </c>
      <c r="O98" s="502">
        <f t="shared" si="165"/>
        <v>55.000000000000007</v>
      </c>
      <c r="P98" s="502">
        <f t="shared" si="165"/>
        <v>55.500000000000007</v>
      </c>
      <c r="Q98" s="502">
        <f t="shared" ref="Q98:Z99" si="166">$E98*(1+0.01*(Q$1-$E$1))</f>
        <v>56.000000000000007</v>
      </c>
      <c r="R98" s="502">
        <f t="shared" si="166"/>
        <v>56.499999999999993</v>
      </c>
      <c r="S98" s="502">
        <f t="shared" si="166"/>
        <v>57.000000000000007</v>
      </c>
      <c r="T98" s="502">
        <f t="shared" si="166"/>
        <v>57.499999999999993</v>
      </c>
      <c r="U98" s="502">
        <f t="shared" si="166"/>
        <v>57.999999999999993</v>
      </c>
      <c r="V98" s="502">
        <f t="shared" si="166"/>
        <v>58.5</v>
      </c>
      <c r="W98" s="502">
        <f t="shared" si="166"/>
        <v>59</v>
      </c>
      <c r="X98" s="502">
        <f t="shared" si="166"/>
        <v>59.5</v>
      </c>
      <c r="Y98" s="502">
        <f t="shared" si="166"/>
        <v>60</v>
      </c>
      <c r="Z98" s="502">
        <f t="shared" si="166"/>
        <v>60.5</v>
      </c>
      <c r="AA98" s="502">
        <f t="shared" ref="AA98:AJ99" si="167">$E98*(1+0.01*(AA$1-$E$1))</f>
        <v>61</v>
      </c>
      <c r="AB98" s="502">
        <f t="shared" si="167"/>
        <v>61.5</v>
      </c>
      <c r="AC98" s="502">
        <f t="shared" si="167"/>
        <v>62</v>
      </c>
      <c r="AD98" s="502">
        <f t="shared" si="167"/>
        <v>62.5</v>
      </c>
      <c r="AE98" s="502">
        <f t="shared" si="167"/>
        <v>63</v>
      </c>
      <c r="AF98" s="502">
        <f t="shared" si="167"/>
        <v>63.5</v>
      </c>
      <c r="AG98" s="502">
        <f t="shared" si="167"/>
        <v>64</v>
      </c>
      <c r="AH98" s="502">
        <f t="shared" si="167"/>
        <v>64.5</v>
      </c>
      <c r="AI98" s="502">
        <f t="shared" si="167"/>
        <v>65</v>
      </c>
      <c r="AJ98" s="502">
        <f t="shared" si="167"/>
        <v>65.5</v>
      </c>
      <c r="AK98" s="502">
        <f t="shared" ref="AK98:AP99" si="168">$E98*(1+0.01*(AK$1-$E$1))</f>
        <v>66</v>
      </c>
      <c r="AL98" s="502">
        <f t="shared" si="168"/>
        <v>66.5</v>
      </c>
      <c r="AM98" s="502">
        <f t="shared" si="168"/>
        <v>67</v>
      </c>
      <c r="AN98" s="502">
        <f t="shared" si="168"/>
        <v>67.5</v>
      </c>
      <c r="AO98" s="502">
        <f t="shared" si="168"/>
        <v>68</v>
      </c>
      <c r="AP98" s="502">
        <f t="shared" si="168"/>
        <v>68.5</v>
      </c>
    </row>
    <row r="99" spans="1:42" x14ac:dyDescent="0.3">
      <c r="A99" s="347">
        <v>98</v>
      </c>
      <c r="B99" s="347">
        <v>11863</v>
      </c>
      <c r="C99" s="347" t="s">
        <v>6</v>
      </c>
      <c r="D99" s="347" t="s">
        <v>650</v>
      </c>
      <c r="E99" s="347">
        <v>6</v>
      </c>
      <c r="F99" s="502">
        <f>AVERAGE(E99,G99)</f>
        <v>6.0600000000000005</v>
      </c>
      <c r="G99" s="502">
        <f t="shared" si="165"/>
        <v>6.12</v>
      </c>
      <c r="H99" s="502">
        <f t="shared" si="165"/>
        <v>6.18</v>
      </c>
      <c r="I99" s="502">
        <f t="shared" si="165"/>
        <v>6.24</v>
      </c>
      <c r="J99" s="502">
        <f t="shared" si="165"/>
        <v>6.3000000000000007</v>
      </c>
      <c r="K99" s="502">
        <f t="shared" si="165"/>
        <v>6.36</v>
      </c>
      <c r="L99" s="502">
        <f t="shared" si="165"/>
        <v>6.42</v>
      </c>
      <c r="M99" s="502">
        <f t="shared" si="165"/>
        <v>6.48</v>
      </c>
      <c r="N99" s="502">
        <f t="shared" si="165"/>
        <v>6.5400000000000009</v>
      </c>
      <c r="O99" s="502">
        <f t="shared" si="165"/>
        <v>6.6000000000000005</v>
      </c>
      <c r="P99" s="502">
        <f t="shared" si="165"/>
        <v>6.66</v>
      </c>
      <c r="Q99" s="502">
        <f t="shared" si="166"/>
        <v>6.7200000000000006</v>
      </c>
      <c r="R99" s="502">
        <f t="shared" si="166"/>
        <v>6.7799999999999994</v>
      </c>
      <c r="S99" s="502">
        <f t="shared" si="166"/>
        <v>6.8400000000000007</v>
      </c>
      <c r="T99" s="502">
        <f t="shared" si="166"/>
        <v>6.8999999999999995</v>
      </c>
      <c r="U99" s="502">
        <f t="shared" si="166"/>
        <v>6.9599999999999991</v>
      </c>
      <c r="V99" s="502">
        <f t="shared" si="166"/>
        <v>7.02</v>
      </c>
      <c r="W99" s="502">
        <f t="shared" si="166"/>
        <v>7.08</v>
      </c>
      <c r="X99" s="502">
        <f t="shared" si="166"/>
        <v>7.14</v>
      </c>
      <c r="Y99" s="502">
        <f t="shared" si="166"/>
        <v>7.1999999999999993</v>
      </c>
      <c r="Z99" s="502">
        <f t="shared" si="166"/>
        <v>7.26</v>
      </c>
      <c r="AA99" s="502">
        <f t="shared" si="167"/>
        <v>7.32</v>
      </c>
      <c r="AB99" s="502">
        <f t="shared" si="167"/>
        <v>7.38</v>
      </c>
      <c r="AC99" s="502">
        <f t="shared" si="167"/>
        <v>7.4399999999999995</v>
      </c>
      <c r="AD99" s="502">
        <f t="shared" si="167"/>
        <v>7.5</v>
      </c>
      <c r="AE99" s="502">
        <f t="shared" si="167"/>
        <v>7.5600000000000005</v>
      </c>
      <c r="AF99" s="502">
        <f t="shared" si="167"/>
        <v>7.62</v>
      </c>
      <c r="AG99" s="502">
        <f t="shared" si="167"/>
        <v>7.68</v>
      </c>
      <c r="AH99" s="502">
        <f t="shared" si="167"/>
        <v>7.74</v>
      </c>
      <c r="AI99" s="502">
        <f t="shared" si="167"/>
        <v>7.8000000000000007</v>
      </c>
      <c r="AJ99" s="502">
        <f t="shared" si="167"/>
        <v>7.86</v>
      </c>
      <c r="AK99" s="502">
        <f t="shared" si="168"/>
        <v>7.92</v>
      </c>
      <c r="AL99" s="502">
        <f t="shared" si="168"/>
        <v>7.98</v>
      </c>
      <c r="AM99" s="502">
        <f t="shared" si="168"/>
        <v>8.0400000000000009</v>
      </c>
      <c r="AN99" s="502">
        <f t="shared" si="168"/>
        <v>8.1000000000000014</v>
      </c>
      <c r="AO99" s="502">
        <f t="shared" si="168"/>
        <v>8.16</v>
      </c>
      <c r="AP99" s="502">
        <f t="shared" si="168"/>
        <v>8.2200000000000006</v>
      </c>
    </row>
    <row r="100" spans="1:42" x14ac:dyDescent="0.3">
      <c r="A100" s="347">
        <v>99</v>
      </c>
      <c r="B100" s="347">
        <v>11863</v>
      </c>
      <c r="C100" s="347" t="s">
        <v>27</v>
      </c>
      <c r="D100" s="347" t="s">
        <v>649</v>
      </c>
      <c r="G100" s="347">
        <v>57</v>
      </c>
      <c r="H100" s="502">
        <f t="shared" ref="H100:Q101" si="169">$G100*(1+0.02*(H$1-$G$1))</f>
        <v>58.14</v>
      </c>
      <c r="I100" s="502">
        <f t="shared" si="169"/>
        <v>59.28</v>
      </c>
      <c r="J100" s="502">
        <f t="shared" si="169"/>
        <v>60.42</v>
      </c>
      <c r="K100" s="502">
        <f t="shared" si="169"/>
        <v>61.56</v>
      </c>
      <c r="L100" s="502">
        <f t="shared" si="169"/>
        <v>62.7</v>
      </c>
      <c r="M100" s="502">
        <f t="shared" si="169"/>
        <v>63.84</v>
      </c>
      <c r="N100" s="502">
        <f t="shared" si="169"/>
        <v>64.98</v>
      </c>
      <c r="O100" s="502">
        <f t="shared" si="169"/>
        <v>66.11999999999999</v>
      </c>
      <c r="P100" s="502">
        <f t="shared" si="169"/>
        <v>67.259999999999991</v>
      </c>
      <c r="Q100" s="502">
        <f t="shared" si="169"/>
        <v>68.399999999999991</v>
      </c>
      <c r="R100" s="502">
        <f t="shared" ref="R100:AA101" si="170">$G100*(1+0.02*(R$1-$G$1))</f>
        <v>69.539999999999992</v>
      </c>
      <c r="S100" s="502">
        <f t="shared" si="170"/>
        <v>70.679999999999993</v>
      </c>
      <c r="T100" s="502">
        <f t="shared" si="170"/>
        <v>71.820000000000007</v>
      </c>
      <c r="U100" s="502">
        <f t="shared" si="170"/>
        <v>72.960000000000008</v>
      </c>
      <c r="V100" s="502">
        <f t="shared" si="170"/>
        <v>74.100000000000009</v>
      </c>
      <c r="W100" s="502">
        <f t="shared" si="170"/>
        <v>75.240000000000009</v>
      </c>
      <c r="X100" s="502">
        <f t="shared" si="170"/>
        <v>76.38000000000001</v>
      </c>
      <c r="Y100" s="502">
        <f t="shared" si="170"/>
        <v>77.52</v>
      </c>
      <c r="Z100" s="502">
        <f t="shared" si="170"/>
        <v>78.66</v>
      </c>
      <c r="AA100" s="502">
        <f t="shared" si="170"/>
        <v>79.8</v>
      </c>
      <c r="AB100" s="502">
        <f t="shared" ref="AB100:AP101" si="171">$G100*(1+0.02*(AB$1-$G$1))</f>
        <v>80.94</v>
      </c>
      <c r="AC100" s="502">
        <f t="shared" si="171"/>
        <v>82.08</v>
      </c>
      <c r="AD100" s="502">
        <f t="shared" si="171"/>
        <v>83.22</v>
      </c>
      <c r="AE100" s="502">
        <f t="shared" si="171"/>
        <v>84.36</v>
      </c>
      <c r="AF100" s="502">
        <f t="shared" si="171"/>
        <v>85.5</v>
      </c>
      <c r="AG100" s="502">
        <f t="shared" si="171"/>
        <v>86.64</v>
      </c>
      <c r="AH100" s="502">
        <f t="shared" si="171"/>
        <v>87.78</v>
      </c>
      <c r="AI100" s="502">
        <f t="shared" si="171"/>
        <v>88.92</v>
      </c>
      <c r="AJ100" s="502">
        <f t="shared" si="171"/>
        <v>90.06</v>
      </c>
      <c r="AK100" s="502">
        <f t="shared" si="171"/>
        <v>91.2</v>
      </c>
      <c r="AL100" s="502">
        <f t="shared" si="171"/>
        <v>92.34</v>
      </c>
      <c r="AM100" s="502">
        <f t="shared" si="171"/>
        <v>93.48</v>
      </c>
      <c r="AN100" s="502">
        <f t="shared" si="171"/>
        <v>94.62</v>
      </c>
      <c r="AO100" s="502">
        <f t="shared" si="171"/>
        <v>95.76</v>
      </c>
      <c r="AP100" s="502">
        <f t="shared" si="171"/>
        <v>96.9</v>
      </c>
    </row>
    <row r="101" spans="1:42" x14ac:dyDescent="0.3">
      <c r="A101" s="347">
        <v>100</v>
      </c>
      <c r="B101" s="347">
        <v>11863</v>
      </c>
      <c r="C101" s="347" t="s">
        <v>27</v>
      </c>
      <c r="D101" s="347" t="s">
        <v>650</v>
      </c>
      <c r="G101" s="347">
        <v>7</v>
      </c>
      <c r="H101" s="502">
        <f t="shared" si="169"/>
        <v>7.1400000000000006</v>
      </c>
      <c r="I101" s="502">
        <f t="shared" si="169"/>
        <v>7.28</v>
      </c>
      <c r="J101" s="502">
        <f t="shared" si="169"/>
        <v>7.42</v>
      </c>
      <c r="K101" s="502">
        <f t="shared" si="169"/>
        <v>7.5600000000000005</v>
      </c>
      <c r="L101" s="502">
        <f t="shared" si="169"/>
        <v>7.7000000000000011</v>
      </c>
      <c r="M101" s="502">
        <f t="shared" si="169"/>
        <v>7.8400000000000007</v>
      </c>
      <c r="N101" s="502">
        <f t="shared" si="169"/>
        <v>7.98</v>
      </c>
      <c r="O101" s="502">
        <f t="shared" si="169"/>
        <v>8.1199999999999992</v>
      </c>
      <c r="P101" s="502">
        <f t="shared" si="169"/>
        <v>8.26</v>
      </c>
      <c r="Q101" s="502">
        <f t="shared" si="169"/>
        <v>8.4</v>
      </c>
      <c r="R101" s="502">
        <f t="shared" si="170"/>
        <v>8.5399999999999991</v>
      </c>
      <c r="S101" s="502">
        <f t="shared" si="170"/>
        <v>8.68</v>
      </c>
      <c r="T101" s="502">
        <f t="shared" si="170"/>
        <v>8.82</v>
      </c>
      <c r="U101" s="502">
        <f t="shared" si="170"/>
        <v>8.9600000000000009</v>
      </c>
      <c r="V101" s="502">
        <f t="shared" si="170"/>
        <v>9.1</v>
      </c>
      <c r="W101" s="502">
        <f t="shared" si="170"/>
        <v>9.24</v>
      </c>
      <c r="X101" s="502">
        <f t="shared" si="170"/>
        <v>9.3800000000000008</v>
      </c>
      <c r="Y101" s="502">
        <f t="shared" si="170"/>
        <v>9.52</v>
      </c>
      <c r="Z101" s="502">
        <f t="shared" si="170"/>
        <v>9.66</v>
      </c>
      <c r="AA101" s="502">
        <f t="shared" si="170"/>
        <v>9.7999999999999989</v>
      </c>
      <c r="AB101" s="502">
        <f t="shared" si="171"/>
        <v>9.94</v>
      </c>
      <c r="AC101" s="502">
        <f t="shared" si="171"/>
        <v>10.08</v>
      </c>
      <c r="AD101" s="502">
        <f t="shared" si="171"/>
        <v>10.219999999999999</v>
      </c>
      <c r="AE101" s="502">
        <f t="shared" si="171"/>
        <v>10.36</v>
      </c>
      <c r="AF101" s="502">
        <f t="shared" si="171"/>
        <v>10.5</v>
      </c>
      <c r="AG101" s="502">
        <f t="shared" si="171"/>
        <v>10.64</v>
      </c>
      <c r="AH101" s="502">
        <f t="shared" si="171"/>
        <v>10.780000000000001</v>
      </c>
      <c r="AI101" s="502">
        <f t="shared" si="171"/>
        <v>10.92</v>
      </c>
      <c r="AJ101" s="502">
        <f t="shared" si="171"/>
        <v>11.06</v>
      </c>
      <c r="AK101" s="502">
        <f t="shared" si="171"/>
        <v>11.200000000000001</v>
      </c>
      <c r="AL101" s="502">
        <f t="shared" si="171"/>
        <v>11.34</v>
      </c>
      <c r="AM101" s="502">
        <f t="shared" si="171"/>
        <v>11.48</v>
      </c>
      <c r="AN101" s="502">
        <f t="shared" si="171"/>
        <v>11.620000000000001</v>
      </c>
      <c r="AO101" s="502">
        <f t="shared" si="171"/>
        <v>11.760000000000002</v>
      </c>
      <c r="AP101" s="502">
        <f t="shared" si="171"/>
        <v>11.900000000000002</v>
      </c>
    </row>
    <row r="102" spans="1:42" x14ac:dyDescent="0.3">
      <c r="A102" s="347">
        <v>101</v>
      </c>
      <c r="B102" s="347">
        <v>11866</v>
      </c>
      <c r="C102" s="347" t="s">
        <v>6</v>
      </c>
      <c r="D102" s="347" t="s">
        <v>649</v>
      </c>
      <c r="E102" s="347">
        <v>50</v>
      </c>
      <c r="F102" s="502">
        <f>AVERAGE(E102,G102)</f>
        <v>50.5</v>
      </c>
      <c r="G102" s="502">
        <f t="shared" ref="G102:P103" si="172">$E102*(1+0.01*(G$1-$E$1))</f>
        <v>51</v>
      </c>
      <c r="H102" s="502">
        <f t="shared" si="172"/>
        <v>51.5</v>
      </c>
      <c r="I102" s="502">
        <f t="shared" si="172"/>
        <v>52</v>
      </c>
      <c r="J102" s="502">
        <f t="shared" si="172"/>
        <v>52.5</v>
      </c>
      <c r="K102" s="502">
        <f t="shared" si="172"/>
        <v>53</v>
      </c>
      <c r="L102" s="502">
        <f t="shared" si="172"/>
        <v>53.5</v>
      </c>
      <c r="M102" s="502">
        <f t="shared" si="172"/>
        <v>54</v>
      </c>
      <c r="N102" s="502">
        <f t="shared" si="172"/>
        <v>54.500000000000007</v>
      </c>
      <c r="O102" s="502">
        <f t="shared" si="172"/>
        <v>55.000000000000007</v>
      </c>
      <c r="P102" s="502">
        <f t="shared" si="172"/>
        <v>55.500000000000007</v>
      </c>
      <c r="Q102" s="502">
        <f t="shared" ref="Q102:Z103" si="173">$E102*(1+0.01*(Q$1-$E$1))</f>
        <v>56.000000000000007</v>
      </c>
      <c r="R102" s="502">
        <f t="shared" si="173"/>
        <v>56.499999999999993</v>
      </c>
      <c r="S102" s="502">
        <f t="shared" si="173"/>
        <v>57.000000000000007</v>
      </c>
      <c r="T102" s="502">
        <f t="shared" si="173"/>
        <v>57.499999999999993</v>
      </c>
      <c r="U102" s="502">
        <f t="shared" si="173"/>
        <v>57.999999999999993</v>
      </c>
      <c r="V102" s="502">
        <f t="shared" si="173"/>
        <v>58.5</v>
      </c>
      <c r="W102" s="502">
        <f t="shared" si="173"/>
        <v>59</v>
      </c>
      <c r="X102" s="502">
        <f t="shared" si="173"/>
        <v>59.5</v>
      </c>
      <c r="Y102" s="502">
        <f t="shared" si="173"/>
        <v>60</v>
      </c>
      <c r="Z102" s="502">
        <f t="shared" si="173"/>
        <v>60.5</v>
      </c>
      <c r="AA102" s="502">
        <f t="shared" ref="AA102:AJ103" si="174">$E102*(1+0.01*(AA$1-$E$1))</f>
        <v>61</v>
      </c>
      <c r="AB102" s="502">
        <f t="shared" si="174"/>
        <v>61.5</v>
      </c>
      <c r="AC102" s="502">
        <f t="shared" si="174"/>
        <v>62</v>
      </c>
      <c r="AD102" s="502">
        <f t="shared" si="174"/>
        <v>62.5</v>
      </c>
      <c r="AE102" s="502">
        <f t="shared" si="174"/>
        <v>63</v>
      </c>
      <c r="AF102" s="502">
        <f t="shared" si="174"/>
        <v>63.5</v>
      </c>
      <c r="AG102" s="502">
        <f t="shared" si="174"/>
        <v>64</v>
      </c>
      <c r="AH102" s="502">
        <f t="shared" si="174"/>
        <v>64.5</v>
      </c>
      <c r="AI102" s="502">
        <f t="shared" si="174"/>
        <v>65</v>
      </c>
      <c r="AJ102" s="502">
        <f t="shared" si="174"/>
        <v>65.5</v>
      </c>
      <c r="AK102" s="502">
        <f t="shared" ref="AK102:AP103" si="175">$E102*(1+0.01*(AK$1-$E$1))</f>
        <v>66</v>
      </c>
      <c r="AL102" s="502">
        <f t="shared" si="175"/>
        <v>66.5</v>
      </c>
      <c r="AM102" s="502">
        <f t="shared" si="175"/>
        <v>67</v>
      </c>
      <c r="AN102" s="502">
        <f t="shared" si="175"/>
        <v>67.5</v>
      </c>
      <c r="AO102" s="502">
        <f t="shared" si="175"/>
        <v>68</v>
      </c>
      <c r="AP102" s="502">
        <f t="shared" si="175"/>
        <v>68.5</v>
      </c>
    </row>
    <row r="103" spans="1:42" x14ac:dyDescent="0.3">
      <c r="A103" s="347">
        <v>102</v>
      </c>
      <c r="B103" s="347">
        <v>11866</v>
      </c>
      <c r="C103" s="347" t="s">
        <v>6</v>
      </c>
      <c r="D103" s="347" t="s">
        <v>650</v>
      </c>
      <c r="E103" s="347">
        <v>6</v>
      </c>
      <c r="F103" s="502">
        <f>AVERAGE(E103,G103)</f>
        <v>6.0600000000000005</v>
      </c>
      <c r="G103" s="502">
        <f t="shared" si="172"/>
        <v>6.12</v>
      </c>
      <c r="H103" s="502">
        <f t="shared" si="172"/>
        <v>6.18</v>
      </c>
      <c r="I103" s="502">
        <f t="shared" si="172"/>
        <v>6.24</v>
      </c>
      <c r="J103" s="502">
        <f t="shared" si="172"/>
        <v>6.3000000000000007</v>
      </c>
      <c r="K103" s="502">
        <f t="shared" si="172"/>
        <v>6.36</v>
      </c>
      <c r="L103" s="502">
        <f t="shared" si="172"/>
        <v>6.42</v>
      </c>
      <c r="M103" s="502">
        <f t="shared" si="172"/>
        <v>6.48</v>
      </c>
      <c r="N103" s="502">
        <f t="shared" si="172"/>
        <v>6.5400000000000009</v>
      </c>
      <c r="O103" s="502">
        <f t="shared" si="172"/>
        <v>6.6000000000000005</v>
      </c>
      <c r="P103" s="502">
        <f t="shared" si="172"/>
        <v>6.66</v>
      </c>
      <c r="Q103" s="502">
        <f t="shared" si="173"/>
        <v>6.7200000000000006</v>
      </c>
      <c r="R103" s="502">
        <f t="shared" si="173"/>
        <v>6.7799999999999994</v>
      </c>
      <c r="S103" s="502">
        <f t="shared" si="173"/>
        <v>6.8400000000000007</v>
      </c>
      <c r="T103" s="502">
        <f t="shared" si="173"/>
        <v>6.8999999999999995</v>
      </c>
      <c r="U103" s="502">
        <f t="shared" si="173"/>
        <v>6.9599999999999991</v>
      </c>
      <c r="V103" s="502">
        <f t="shared" si="173"/>
        <v>7.02</v>
      </c>
      <c r="W103" s="502">
        <f t="shared" si="173"/>
        <v>7.08</v>
      </c>
      <c r="X103" s="502">
        <f t="shared" si="173"/>
        <v>7.14</v>
      </c>
      <c r="Y103" s="502">
        <f t="shared" si="173"/>
        <v>7.1999999999999993</v>
      </c>
      <c r="Z103" s="502">
        <f t="shared" si="173"/>
        <v>7.26</v>
      </c>
      <c r="AA103" s="502">
        <f t="shared" si="174"/>
        <v>7.32</v>
      </c>
      <c r="AB103" s="502">
        <f t="shared" si="174"/>
        <v>7.38</v>
      </c>
      <c r="AC103" s="502">
        <f t="shared" si="174"/>
        <v>7.4399999999999995</v>
      </c>
      <c r="AD103" s="502">
        <f t="shared" si="174"/>
        <v>7.5</v>
      </c>
      <c r="AE103" s="502">
        <f t="shared" si="174"/>
        <v>7.5600000000000005</v>
      </c>
      <c r="AF103" s="502">
        <f t="shared" si="174"/>
        <v>7.62</v>
      </c>
      <c r="AG103" s="502">
        <f t="shared" si="174"/>
        <v>7.68</v>
      </c>
      <c r="AH103" s="502">
        <f t="shared" si="174"/>
        <v>7.74</v>
      </c>
      <c r="AI103" s="502">
        <f t="shared" si="174"/>
        <v>7.8000000000000007</v>
      </c>
      <c r="AJ103" s="502">
        <f t="shared" si="174"/>
        <v>7.86</v>
      </c>
      <c r="AK103" s="502">
        <f t="shared" si="175"/>
        <v>7.92</v>
      </c>
      <c r="AL103" s="502">
        <f t="shared" si="175"/>
        <v>7.98</v>
      </c>
      <c r="AM103" s="502">
        <f t="shared" si="175"/>
        <v>8.0400000000000009</v>
      </c>
      <c r="AN103" s="502">
        <f t="shared" si="175"/>
        <v>8.1000000000000014</v>
      </c>
      <c r="AO103" s="502">
        <f t="shared" si="175"/>
        <v>8.16</v>
      </c>
      <c r="AP103" s="502">
        <f t="shared" si="175"/>
        <v>8.2200000000000006</v>
      </c>
    </row>
    <row r="104" spans="1:42" x14ac:dyDescent="0.3">
      <c r="A104" s="347">
        <v>103</v>
      </c>
      <c r="B104" s="347">
        <v>11866</v>
      </c>
      <c r="C104" s="347" t="s">
        <v>27</v>
      </c>
      <c r="D104" s="347" t="s">
        <v>649</v>
      </c>
      <c r="G104" s="347">
        <v>57</v>
      </c>
      <c r="H104" s="502">
        <f t="shared" ref="H104:Q105" si="176">$G104*(1+0.02*(H$1-$G$1))</f>
        <v>58.14</v>
      </c>
      <c r="I104" s="502">
        <f t="shared" si="176"/>
        <v>59.28</v>
      </c>
      <c r="J104" s="502">
        <f t="shared" si="176"/>
        <v>60.42</v>
      </c>
      <c r="K104" s="502">
        <f t="shared" si="176"/>
        <v>61.56</v>
      </c>
      <c r="L104" s="502">
        <f t="shared" si="176"/>
        <v>62.7</v>
      </c>
      <c r="M104" s="502">
        <f t="shared" si="176"/>
        <v>63.84</v>
      </c>
      <c r="N104" s="502">
        <f t="shared" si="176"/>
        <v>64.98</v>
      </c>
      <c r="O104" s="502">
        <f t="shared" si="176"/>
        <v>66.11999999999999</v>
      </c>
      <c r="P104" s="502">
        <f t="shared" si="176"/>
        <v>67.259999999999991</v>
      </c>
      <c r="Q104" s="502">
        <f t="shared" si="176"/>
        <v>68.399999999999991</v>
      </c>
      <c r="R104" s="502">
        <f t="shared" ref="R104:AA105" si="177">$G104*(1+0.02*(R$1-$G$1))</f>
        <v>69.539999999999992</v>
      </c>
      <c r="S104" s="502">
        <f t="shared" si="177"/>
        <v>70.679999999999993</v>
      </c>
      <c r="T104" s="502">
        <f t="shared" si="177"/>
        <v>71.820000000000007</v>
      </c>
      <c r="U104" s="502">
        <f t="shared" si="177"/>
        <v>72.960000000000008</v>
      </c>
      <c r="V104" s="502">
        <f t="shared" si="177"/>
        <v>74.100000000000009</v>
      </c>
      <c r="W104" s="502">
        <f t="shared" si="177"/>
        <v>75.240000000000009</v>
      </c>
      <c r="X104" s="502">
        <f t="shared" si="177"/>
        <v>76.38000000000001</v>
      </c>
      <c r="Y104" s="502">
        <f t="shared" si="177"/>
        <v>77.52</v>
      </c>
      <c r="Z104" s="502">
        <f t="shared" si="177"/>
        <v>78.66</v>
      </c>
      <c r="AA104" s="502">
        <f t="shared" si="177"/>
        <v>79.8</v>
      </c>
      <c r="AB104" s="502">
        <f t="shared" ref="AB104:AP105" si="178">$G104*(1+0.02*(AB$1-$G$1))</f>
        <v>80.94</v>
      </c>
      <c r="AC104" s="502">
        <f t="shared" si="178"/>
        <v>82.08</v>
      </c>
      <c r="AD104" s="502">
        <f t="shared" si="178"/>
        <v>83.22</v>
      </c>
      <c r="AE104" s="502">
        <f t="shared" si="178"/>
        <v>84.36</v>
      </c>
      <c r="AF104" s="502">
        <f t="shared" si="178"/>
        <v>85.5</v>
      </c>
      <c r="AG104" s="502">
        <f t="shared" si="178"/>
        <v>86.64</v>
      </c>
      <c r="AH104" s="502">
        <f t="shared" si="178"/>
        <v>87.78</v>
      </c>
      <c r="AI104" s="502">
        <f t="shared" si="178"/>
        <v>88.92</v>
      </c>
      <c r="AJ104" s="502">
        <f t="shared" si="178"/>
        <v>90.06</v>
      </c>
      <c r="AK104" s="502">
        <f t="shared" si="178"/>
        <v>91.2</v>
      </c>
      <c r="AL104" s="502">
        <f t="shared" si="178"/>
        <v>92.34</v>
      </c>
      <c r="AM104" s="502">
        <f t="shared" si="178"/>
        <v>93.48</v>
      </c>
      <c r="AN104" s="502">
        <f t="shared" si="178"/>
        <v>94.62</v>
      </c>
      <c r="AO104" s="502">
        <f t="shared" si="178"/>
        <v>95.76</v>
      </c>
      <c r="AP104" s="502">
        <f t="shared" si="178"/>
        <v>96.9</v>
      </c>
    </row>
    <row r="105" spans="1:42" x14ac:dyDescent="0.3">
      <c r="A105" s="347">
        <v>104</v>
      </c>
      <c r="B105" s="347">
        <v>11866</v>
      </c>
      <c r="C105" s="347" t="s">
        <v>27</v>
      </c>
      <c r="D105" s="347" t="s">
        <v>650</v>
      </c>
      <c r="G105" s="347">
        <v>7</v>
      </c>
      <c r="H105" s="502">
        <f t="shared" si="176"/>
        <v>7.1400000000000006</v>
      </c>
      <c r="I105" s="502">
        <f t="shared" si="176"/>
        <v>7.28</v>
      </c>
      <c r="J105" s="502">
        <f t="shared" si="176"/>
        <v>7.42</v>
      </c>
      <c r="K105" s="502">
        <f t="shared" si="176"/>
        <v>7.5600000000000005</v>
      </c>
      <c r="L105" s="502">
        <f t="shared" si="176"/>
        <v>7.7000000000000011</v>
      </c>
      <c r="M105" s="502">
        <f t="shared" si="176"/>
        <v>7.8400000000000007</v>
      </c>
      <c r="N105" s="502">
        <f t="shared" si="176"/>
        <v>7.98</v>
      </c>
      <c r="O105" s="502">
        <f t="shared" si="176"/>
        <v>8.1199999999999992</v>
      </c>
      <c r="P105" s="502">
        <f t="shared" si="176"/>
        <v>8.26</v>
      </c>
      <c r="Q105" s="502">
        <f t="shared" si="176"/>
        <v>8.4</v>
      </c>
      <c r="R105" s="502">
        <f t="shared" si="177"/>
        <v>8.5399999999999991</v>
      </c>
      <c r="S105" s="502">
        <f t="shared" si="177"/>
        <v>8.68</v>
      </c>
      <c r="T105" s="502">
        <f t="shared" si="177"/>
        <v>8.82</v>
      </c>
      <c r="U105" s="502">
        <f t="shared" si="177"/>
        <v>8.9600000000000009</v>
      </c>
      <c r="V105" s="502">
        <f t="shared" si="177"/>
        <v>9.1</v>
      </c>
      <c r="W105" s="502">
        <f t="shared" si="177"/>
        <v>9.24</v>
      </c>
      <c r="X105" s="502">
        <f t="shared" si="177"/>
        <v>9.3800000000000008</v>
      </c>
      <c r="Y105" s="502">
        <f t="shared" si="177"/>
        <v>9.52</v>
      </c>
      <c r="Z105" s="502">
        <f t="shared" si="177"/>
        <v>9.66</v>
      </c>
      <c r="AA105" s="502">
        <f t="shared" si="177"/>
        <v>9.7999999999999989</v>
      </c>
      <c r="AB105" s="502">
        <f t="shared" si="178"/>
        <v>9.94</v>
      </c>
      <c r="AC105" s="502">
        <f t="shared" si="178"/>
        <v>10.08</v>
      </c>
      <c r="AD105" s="502">
        <f t="shared" si="178"/>
        <v>10.219999999999999</v>
      </c>
      <c r="AE105" s="502">
        <f t="shared" si="178"/>
        <v>10.36</v>
      </c>
      <c r="AF105" s="502">
        <f t="shared" si="178"/>
        <v>10.5</v>
      </c>
      <c r="AG105" s="502">
        <f t="shared" si="178"/>
        <v>10.64</v>
      </c>
      <c r="AH105" s="502">
        <f t="shared" si="178"/>
        <v>10.780000000000001</v>
      </c>
      <c r="AI105" s="502">
        <f t="shared" si="178"/>
        <v>10.92</v>
      </c>
      <c r="AJ105" s="502">
        <f t="shared" si="178"/>
        <v>11.06</v>
      </c>
      <c r="AK105" s="502">
        <f t="shared" si="178"/>
        <v>11.200000000000001</v>
      </c>
      <c r="AL105" s="502">
        <f t="shared" si="178"/>
        <v>11.34</v>
      </c>
      <c r="AM105" s="502">
        <f t="shared" si="178"/>
        <v>11.48</v>
      </c>
      <c r="AN105" s="502">
        <f t="shared" si="178"/>
        <v>11.620000000000001</v>
      </c>
      <c r="AO105" s="502">
        <f t="shared" si="178"/>
        <v>11.760000000000002</v>
      </c>
      <c r="AP105" s="502">
        <f t="shared" si="178"/>
        <v>11.900000000000002</v>
      </c>
    </row>
    <row r="106" spans="1:42" x14ac:dyDescent="0.3">
      <c r="A106" s="347">
        <v>105</v>
      </c>
      <c r="B106" s="347">
        <v>13281</v>
      </c>
      <c r="C106" s="347" t="s">
        <v>6</v>
      </c>
      <c r="D106" s="347" t="s">
        <v>649</v>
      </c>
      <c r="E106" s="347">
        <v>50</v>
      </c>
      <c r="F106" s="502">
        <f>AVERAGE(E106,G106)</f>
        <v>50.5</v>
      </c>
      <c r="G106" s="502">
        <f t="shared" ref="G106:P107" si="179">$E106*(1+0.01*(G$1-$E$1))</f>
        <v>51</v>
      </c>
      <c r="H106" s="502">
        <f t="shared" si="179"/>
        <v>51.5</v>
      </c>
      <c r="I106" s="502">
        <f t="shared" si="179"/>
        <v>52</v>
      </c>
      <c r="J106" s="502">
        <f t="shared" si="179"/>
        <v>52.5</v>
      </c>
      <c r="K106" s="502">
        <f t="shared" si="179"/>
        <v>53</v>
      </c>
      <c r="L106" s="502">
        <f t="shared" si="179"/>
        <v>53.5</v>
      </c>
      <c r="M106" s="502">
        <f t="shared" si="179"/>
        <v>54</v>
      </c>
      <c r="N106" s="502">
        <f t="shared" si="179"/>
        <v>54.500000000000007</v>
      </c>
      <c r="O106" s="502">
        <f t="shared" si="179"/>
        <v>55.000000000000007</v>
      </c>
      <c r="P106" s="502">
        <f t="shared" si="179"/>
        <v>55.500000000000007</v>
      </c>
      <c r="Q106" s="502">
        <f t="shared" ref="Q106:Z107" si="180">$E106*(1+0.01*(Q$1-$E$1))</f>
        <v>56.000000000000007</v>
      </c>
      <c r="R106" s="502">
        <f t="shared" si="180"/>
        <v>56.499999999999993</v>
      </c>
      <c r="S106" s="502">
        <f t="shared" si="180"/>
        <v>57.000000000000007</v>
      </c>
      <c r="T106" s="502">
        <f t="shared" si="180"/>
        <v>57.499999999999993</v>
      </c>
      <c r="U106" s="502">
        <f t="shared" si="180"/>
        <v>57.999999999999993</v>
      </c>
      <c r="V106" s="502">
        <f t="shared" si="180"/>
        <v>58.5</v>
      </c>
      <c r="W106" s="502">
        <f t="shared" si="180"/>
        <v>59</v>
      </c>
      <c r="X106" s="502">
        <f t="shared" si="180"/>
        <v>59.5</v>
      </c>
      <c r="Y106" s="502">
        <f t="shared" si="180"/>
        <v>60</v>
      </c>
      <c r="Z106" s="502">
        <f t="shared" si="180"/>
        <v>60.5</v>
      </c>
      <c r="AA106" s="502">
        <f t="shared" ref="AA106:AJ107" si="181">$E106*(1+0.01*(AA$1-$E$1))</f>
        <v>61</v>
      </c>
      <c r="AB106" s="502">
        <f t="shared" si="181"/>
        <v>61.5</v>
      </c>
      <c r="AC106" s="502">
        <f t="shared" si="181"/>
        <v>62</v>
      </c>
      <c r="AD106" s="502">
        <f t="shared" si="181"/>
        <v>62.5</v>
      </c>
      <c r="AE106" s="502">
        <f t="shared" si="181"/>
        <v>63</v>
      </c>
      <c r="AF106" s="502">
        <f t="shared" si="181"/>
        <v>63.5</v>
      </c>
      <c r="AG106" s="502">
        <f t="shared" si="181"/>
        <v>64</v>
      </c>
      <c r="AH106" s="502">
        <f t="shared" si="181"/>
        <v>64.5</v>
      </c>
      <c r="AI106" s="502">
        <f t="shared" si="181"/>
        <v>65</v>
      </c>
      <c r="AJ106" s="502">
        <f t="shared" si="181"/>
        <v>65.5</v>
      </c>
      <c r="AK106" s="502">
        <f t="shared" ref="AK106:AP107" si="182">$E106*(1+0.01*(AK$1-$E$1))</f>
        <v>66</v>
      </c>
      <c r="AL106" s="502">
        <f t="shared" si="182"/>
        <v>66.5</v>
      </c>
      <c r="AM106" s="502">
        <f t="shared" si="182"/>
        <v>67</v>
      </c>
      <c r="AN106" s="502">
        <f t="shared" si="182"/>
        <v>67.5</v>
      </c>
      <c r="AO106" s="502">
        <f t="shared" si="182"/>
        <v>68</v>
      </c>
      <c r="AP106" s="502">
        <f t="shared" si="182"/>
        <v>68.5</v>
      </c>
    </row>
    <row r="107" spans="1:42" x14ac:dyDescent="0.3">
      <c r="A107" s="347">
        <v>106</v>
      </c>
      <c r="B107" s="347">
        <v>13281</v>
      </c>
      <c r="C107" s="347" t="s">
        <v>6</v>
      </c>
      <c r="D107" s="347" t="s">
        <v>650</v>
      </c>
      <c r="E107" s="347">
        <v>6</v>
      </c>
      <c r="F107" s="502">
        <f>AVERAGE(E107,G107)</f>
        <v>6.0600000000000005</v>
      </c>
      <c r="G107" s="502">
        <f t="shared" si="179"/>
        <v>6.12</v>
      </c>
      <c r="H107" s="502">
        <f t="shared" si="179"/>
        <v>6.18</v>
      </c>
      <c r="I107" s="502">
        <f t="shared" si="179"/>
        <v>6.24</v>
      </c>
      <c r="J107" s="502">
        <f t="shared" si="179"/>
        <v>6.3000000000000007</v>
      </c>
      <c r="K107" s="502">
        <f t="shared" si="179"/>
        <v>6.36</v>
      </c>
      <c r="L107" s="502">
        <f t="shared" si="179"/>
        <v>6.42</v>
      </c>
      <c r="M107" s="502">
        <f t="shared" si="179"/>
        <v>6.48</v>
      </c>
      <c r="N107" s="502">
        <f t="shared" si="179"/>
        <v>6.5400000000000009</v>
      </c>
      <c r="O107" s="502">
        <f t="shared" si="179"/>
        <v>6.6000000000000005</v>
      </c>
      <c r="P107" s="502">
        <f t="shared" si="179"/>
        <v>6.66</v>
      </c>
      <c r="Q107" s="502">
        <f t="shared" si="180"/>
        <v>6.7200000000000006</v>
      </c>
      <c r="R107" s="502">
        <f t="shared" si="180"/>
        <v>6.7799999999999994</v>
      </c>
      <c r="S107" s="502">
        <f t="shared" si="180"/>
        <v>6.8400000000000007</v>
      </c>
      <c r="T107" s="502">
        <f t="shared" si="180"/>
        <v>6.8999999999999995</v>
      </c>
      <c r="U107" s="502">
        <f t="shared" si="180"/>
        <v>6.9599999999999991</v>
      </c>
      <c r="V107" s="502">
        <f t="shared" si="180"/>
        <v>7.02</v>
      </c>
      <c r="W107" s="502">
        <f t="shared" si="180"/>
        <v>7.08</v>
      </c>
      <c r="X107" s="502">
        <f t="shared" si="180"/>
        <v>7.14</v>
      </c>
      <c r="Y107" s="502">
        <f t="shared" si="180"/>
        <v>7.1999999999999993</v>
      </c>
      <c r="Z107" s="502">
        <f t="shared" si="180"/>
        <v>7.26</v>
      </c>
      <c r="AA107" s="502">
        <f t="shared" si="181"/>
        <v>7.32</v>
      </c>
      <c r="AB107" s="502">
        <f t="shared" si="181"/>
        <v>7.38</v>
      </c>
      <c r="AC107" s="502">
        <f t="shared" si="181"/>
        <v>7.4399999999999995</v>
      </c>
      <c r="AD107" s="502">
        <f t="shared" si="181"/>
        <v>7.5</v>
      </c>
      <c r="AE107" s="502">
        <f t="shared" si="181"/>
        <v>7.5600000000000005</v>
      </c>
      <c r="AF107" s="502">
        <f t="shared" si="181"/>
        <v>7.62</v>
      </c>
      <c r="AG107" s="502">
        <f t="shared" si="181"/>
        <v>7.68</v>
      </c>
      <c r="AH107" s="502">
        <f t="shared" si="181"/>
        <v>7.74</v>
      </c>
      <c r="AI107" s="502">
        <f t="shared" si="181"/>
        <v>7.8000000000000007</v>
      </c>
      <c r="AJ107" s="502">
        <f t="shared" si="181"/>
        <v>7.86</v>
      </c>
      <c r="AK107" s="502">
        <f t="shared" si="182"/>
        <v>7.92</v>
      </c>
      <c r="AL107" s="502">
        <f t="shared" si="182"/>
        <v>7.98</v>
      </c>
      <c r="AM107" s="502">
        <f t="shared" si="182"/>
        <v>8.0400000000000009</v>
      </c>
      <c r="AN107" s="502">
        <f t="shared" si="182"/>
        <v>8.1000000000000014</v>
      </c>
      <c r="AO107" s="502">
        <f t="shared" si="182"/>
        <v>8.16</v>
      </c>
      <c r="AP107" s="502">
        <f t="shared" si="182"/>
        <v>8.2200000000000006</v>
      </c>
    </row>
    <row r="108" spans="1:42" x14ac:dyDescent="0.3">
      <c r="A108" s="347">
        <v>107</v>
      </c>
      <c r="B108" s="347">
        <v>13281</v>
      </c>
      <c r="C108" s="347" t="s">
        <v>27</v>
      </c>
      <c r="D108" s="347" t="s">
        <v>649</v>
      </c>
      <c r="G108" s="347">
        <v>57</v>
      </c>
      <c r="H108" s="502">
        <f t="shared" ref="H108:Q109" si="183">$G108*(1+0.02*(H$1-$G$1))</f>
        <v>58.14</v>
      </c>
      <c r="I108" s="502">
        <f t="shared" si="183"/>
        <v>59.28</v>
      </c>
      <c r="J108" s="502">
        <f t="shared" si="183"/>
        <v>60.42</v>
      </c>
      <c r="K108" s="502">
        <f t="shared" si="183"/>
        <v>61.56</v>
      </c>
      <c r="L108" s="502">
        <f t="shared" si="183"/>
        <v>62.7</v>
      </c>
      <c r="M108" s="502">
        <f t="shared" si="183"/>
        <v>63.84</v>
      </c>
      <c r="N108" s="502">
        <f t="shared" si="183"/>
        <v>64.98</v>
      </c>
      <c r="O108" s="502">
        <f t="shared" si="183"/>
        <v>66.11999999999999</v>
      </c>
      <c r="P108" s="502">
        <f t="shared" si="183"/>
        <v>67.259999999999991</v>
      </c>
      <c r="Q108" s="502">
        <f t="shared" si="183"/>
        <v>68.399999999999991</v>
      </c>
      <c r="R108" s="502">
        <f t="shared" ref="R108:AA109" si="184">$G108*(1+0.02*(R$1-$G$1))</f>
        <v>69.539999999999992</v>
      </c>
      <c r="S108" s="502">
        <f t="shared" si="184"/>
        <v>70.679999999999993</v>
      </c>
      <c r="T108" s="502">
        <f t="shared" si="184"/>
        <v>71.820000000000007</v>
      </c>
      <c r="U108" s="502">
        <f t="shared" si="184"/>
        <v>72.960000000000008</v>
      </c>
      <c r="V108" s="502">
        <f t="shared" si="184"/>
        <v>74.100000000000009</v>
      </c>
      <c r="W108" s="502">
        <f t="shared" si="184"/>
        <v>75.240000000000009</v>
      </c>
      <c r="X108" s="502">
        <f t="shared" si="184"/>
        <v>76.38000000000001</v>
      </c>
      <c r="Y108" s="502">
        <f t="shared" si="184"/>
        <v>77.52</v>
      </c>
      <c r="Z108" s="502">
        <f t="shared" si="184"/>
        <v>78.66</v>
      </c>
      <c r="AA108" s="502">
        <f t="shared" si="184"/>
        <v>79.8</v>
      </c>
      <c r="AB108" s="502">
        <f t="shared" ref="AB108:AP109" si="185">$G108*(1+0.02*(AB$1-$G$1))</f>
        <v>80.94</v>
      </c>
      <c r="AC108" s="502">
        <f t="shared" si="185"/>
        <v>82.08</v>
      </c>
      <c r="AD108" s="502">
        <f t="shared" si="185"/>
        <v>83.22</v>
      </c>
      <c r="AE108" s="502">
        <f t="shared" si="185"/>
        <v>84.36</v>
      </c>
      <c r="AF108" s="502">
        <f t="shared" si="185"/>
        <v>85.5</v>
      </c>
      <c r="AG108" s="502">
        <f t="shared" si="185"/>
        <v>86.64</v>
      </c>
      <c r="AH108" s="502">
        <f t="shared" si="185"/>
        <v>87.78</v>
      </c>
      <c r="AI108" s="502">
        <f t="shared" si="185"/>
        <v>88.92</v>
      </c>
      <c r="AJ108" s="502">
        <f t="shared" si="185"/>
        <v>90.06</v>
      </c>
      <c r="AK108" s="502">
        <f t="shared" si="185"/>
        <v>91.2</v>
      </c>
      <c r="AL108" s="502">
        <f t="shared" si="185"/>
        <v>92.34</v>
      </c>
      <c r="AM108" s="502">
        <f t="shared" si="185"/>
        <v>93.48</v>
      </c>
      <c r="AN108" s="502">
        <f t="shared" si="185"/>
        <v>94.62</v>
      </c>
      <c r="AO108" s="502">
        <f t="shared" si="185"/>
        <v>95.76</v>
      </c>
      <c r="AP108" s="502">
        <f t="shared" si="185"/>
        <v>96.9</v>
      </c>
    </row>
    <row r="109" spans="1:42" x14ac:dyDescent="0.3">
      <c r="A109" s="347">
        <v>108</v>
      </c>
      <c r="B109" s="347">
        <v>13281</v>
      </c>
      <c r="C109" s="347" t="s">
        <v>27</v>
      </c>
      <c r="D109" s="347" t="s">
        <v>650</v>
      </c>
      <c r="G109" s="347">
        <v>7</v>
      </c>
      <c r="H109" s="502">
        <f t="shared" si="183"/>
        <v>7.1400000000000006</v>
      </c>
      <c r="I109" s="502">
        <f t="shared" si="183"/>
        <v>7.28</v>
      </c>
      <c r="J109" s="502">
        <f t="shared" si="183"/>
        <v>7.42</v>
      </c>
      <c r="K109" s="502">
        <f t="shared" si="183"/>
        <v>7.5600000000000005</v>
      </c>
      <c r="L109" s="502">
        <f t="shared" si="183"/>
        <v>7.7000000000000011</v>
      </c>
      <c r="M109" s="502">
        <f t="shared" si="183"/>
        <v>7.8400000000000007</v>
      </c>
      <c r="N109" s="502">
        <f t="shared" si="183"/>
        <v>7.98</v>
      </c>
      <c r="O109" s="502">
        <f t="shared" si="183"/>
        <v>8.1199999999999992</v>
      </c>
      <c r="P109" s="502">
        <f t="shared" si="183"/>
        <v>8.26</v>
      </c>
      <c r="Q109" s="502">
        <f t="shared" si="183"/>
        <v>8.4</v>
      </c>
      <c r="R109" s="502">
        <f t="shared" si="184"/>
        <v>8.5399999999999991</v>
      </c>
      <c r="S109" s="502">
        <f t="shared" si="184"/>
        <v>8.68</v>
      </c>
      <c r="T109" s="502">
        <f t="shared" si="184"/>
        <v>8.82</v>
      </c>
      <c r="U109" s="502">
        <f t="shared" si="184"/>
        <v>8.9600000000000009</v>
      </c>
      <c r="V109" s="502">
        <f t="shared" si="184"/>
        <v>9.1</v>
      </c>
      <c r="W109" s="502">
        <f t="shared" si="184"/>
        <v>9.24</v>
      </c>
      <c r="X109" s="502">
        <f t="shared" si="184"/>
        <v>9.3800000000000008</v>
      </c>
      <c r="Y109" s="502">
        <f t="shared" si="184"/>
        <v>9.52</v>
      </c>
      <c r="Z109" s="502">
        <f t="shared" si="184"/>
        <v>9.66</v>
      </c>
      <c r="AA109" s="502">
        <f t="shared" si="184"/>
        <v>9.7999999999999989</v>
      </c>
      <c r="AB109" s="502">
        <f t="shared" si="185"/>
        <v>9.94</v>
      </c>
      <c r="AC109" s="502">
        <f t="shared" si="185"/>
        <v>10.08</v>
      </c>
      <c r="AD109" s="502">
        <f t="shared" si="185"/>
        <v>10.219999999999999</v>
      </c>
      <c r="AE109" s="502">
        <f t="shared" si="185"/>
        <v>10.36</v>
      </c>
      <c r="AF109" s="502">
        <f t="shared" si="185"/>
        <v>10.5</v>
      </c>
      <c r="AG109" s="502">
        <f t="shared" si="185"/>
        <v>10.64</v>
      </c>
      <c r="AH109" s="502">
        <f t="shared" si="185"/>
        <v>10.780000000000001</v>
      </c>
      <c r="AI109" s="502">
        <f t="shared" si="185"/>
        <v>10.92</v>
      </c>
      <c r="AJ109" s="502">
        <f t="shared" si="185"/>
        <v>11.06</v>
      </c>
      <c r="AK109" s="502">
        <f t="shared" si="185"/>
        <v>11.200000000000001</v>
      </c>
      <c r="AL109" s="502">
        <f t="shared" si="185"/>
        <v>11.34</v>
      </c>
      <c r="AM109" s="502">
        <f t="shared" si="185"/>
        <v>11.48</v>
      </c>
      <c r="AN109" s="502">
        <f t="shared" si="185"/>
        <v>11.620000000000001</v>
      </c>
      <c r="AO109" s="502">
        <f t="shared" si="185"/>
        <v>11.760000000000002</v>
      </c>
      <c r="AP109" s="502">
        <f t="shared" si="185"/>
        <v>11.900000000000002</v>
      </c>
    </row>
    <row r="110" spans="1:42" x14ac:dyDescent="0.3">
      <c r="A110" s="347">
        <v>109</v>
      </c>
      <c r="B110" s="347">
        <v>13327</v>
      </c>
      <c r="C110" s="347" t="s">
        <v>6</v>
      </c>
      <c r="D110" s="347" t="s">
        <v>649</v>
      </c>
      <c r="E110" s="347">
        <v>50</v>
      </c>
      <c r="F110" s="502">
        <f>AVERAGE(E110,G110)</f>
        <v>50.5</v>
      </c>
      <c r="G110" s="502">
        <f t="shared" ref="G110:P111" si="186">$E110*(1+0.01*(G$1-$E$1))</f>
        <v>51</v>
      </c>
      <c r="H110" s="502">
        <f t="shared" si="186"/>
        <v>51.5</v>
      </c>
      <c r="I110" s="502">
        <f t="shared" si="186"/>
        <v>52</v>
      </c>
      <c r="J110" s="502">
        <f t="shared" si="186"/>
        <v>52.5</v>
      </c>
      <c r="K110" s="502">
        <f t="shared" si="186"/>
        <v>53</v>
      </c>
      <c r="L110" s="502">
        <f t="shared" si="186"/>
        <v>53.5</v>
      </c>
      <c r="M110" s="502">
        <f t="shared" si="186"/>
        <v>54</v>
      </c>
      <c r="N110" s="502">
        <f t="shared" si="186"/>
        <v>54.500000000000007</v>
      </c>
      <c r="O110" s="502">
        <f t="shared" si="186"/>
        <v>55.000000000000007</v>
      </c>
      <c r="P110" s="502">
        <f t="shared" si="186"/>
        <v>55.500000000000007</v>
      </c>
      <c r="Q110" s="502">
        <f t="shared" ref="Q110:Z111" si="187">$E110*(1+0.01*(Q$1-$E$1))</f>
        <v>56.000000000000007</v>
      </c>
      <c r="R110" s="502">
        <f t="shared" si="187"/>
        <v>56.499999999999993</v>
      </c>
      <c r="S110" s="502">
        <f t="shared" si="187"/>
        <v>57.000000000000007</v>
      </c>
      <c r="T110" s="502">
        <f t="shared" si="187"/>
        <v>57.499999999999993</v>
      </c>
      <c r="U110" s="502">
        <f t="shared" si="187"/>
        <v>57.999999999999993</v>
      </c>
      <c r="V110" s="502">
        <f t="shared" si="187"/>
        <v>58.5</v>
      </c>
      <c r="W110" s="502">
        <f t="shared" si="187"/>
        <v>59</v>
      </c>
      <c r="X110" s="502">
        <f t="shared" si="187"/>
        <v>59.5</v>
      </c>
      <c r="Y110" s="502">
        <f t="shared" si="187"/>
        <v>60</v>
      </c>
      <c r="Z110" s="502">
        <f t="shared" si="187"/>
        <v>60.5</v>
      </c>
      <c r="AA110" s="502">
        <f t="shared" ref="AA110:AJ111" si="188">$E110*(1+0.01*(AA$1-$E$1))</f>
        <v>61</v>
      </c>
      <c r="AB110" s="502">
        <f t="shared" si="188"/>
        <v>61.5</v>
      </c>
      <c r="AC110" s="502">
        <f t="shared" si="188"/>
        <v>62</v>
      </c>
      <c r="AD110" s="502">
        <f t="shared" si="188"/>
        <v>62.5</v>
      </c>
      <c r="AE110" s="502">
        <f t="shared" si="188"/>
        <v>63</v>
      </c>
      <c r="AF110" s="502">
        <f t="shared" si="188"/>
        <v>63.5</v>
      </c>
      <c r="AG110" s="502">
        <f t="shared" si="188"/>
        <v>64</v>
      </c>
      <c r="AH110" s="502">
        <f t="shared" si="188"/>
        <v>64.5</v>
      </c>
      <c r="AI110" s="502">
        <f t="shared" si="188"/>
        <v>65</v>
      </c>
      <c r="AJ110" s="502">
        <f t="shared" si="188"/>
        <v>65.5</v>
      </c>
      <c r="AK110" s="502">
        <f t="shared" ref="AK110:AP111" si="189">$E110*(1+0.01*(AK$1-$E$1))</f>
        <v>66</v>
      </c>
      <c r="AL110" s="502">
        <f t="shared" si="189"/>
        <v>66.5</v>
      </c>
      <c r="AM110" s="502">
        <f t="shared" si="189"/>
        <v>67</v>
      </c>
      <c r="AN110" s="502">
        <f t="shared" si="189"/>
        <v>67.5</v>
      </c>
      <c r="AO110" s="502">
        <f t="shared" si="189"/>
        <v>68</v>
      </c>
      <c r="AP110" s="502">
        <f t="shared" si="189"/>
        <v>68.5</v>
      </c>
    </row>
    <row r="111" spans="1:42" x14ac:dyDescent="0.3">
      <c r="A111" s="347">
        <v>110</v>
      </c>
      <c r="B111" s="347">
        <v>13327</v>
      </c>
      <c r="C111" s="347" t="s">
        <v>6</v>
      </c>
      <c r="D111" s="347" t="s">
        <v>650</v>
      </c>
      <c r="E111" s="347">
        <v>6</v>
      </c>
      <c r="F111" s="502">
        <f>AVERAGE(E111,G111)</f>
        <v>6.0600000000000005</v>
      </c>
      <c r="G111" s="502">
        <f t="shared" si="186"/>
        <v>6.12</v>
      </c>
      <c r="H111" s="502">
        <f t="shared" si="186"/>
        <v>6.18</v>
      </c>
      <c r="I111" s="502">
        <f t="shared" si="186"/>
        <v>6.24</v>
      </c>
      <c r="J111" s="502">
        <f t="shared" si="186"/>
        <v>6.3000000000000007</v>
      </c>
      <c r="K111" s="502">
        <f t="shared" si="186"/>
        <v>6.36</v>
      </c>
      <c r="L111" s="502">
        <f t="shared" si="186"/>
        <v>6.42</v>
      </c>
      <c r="M111" s="502">
        <f t="shared" si="186"/>
        <v>6.48</v>
      </c>
      <c r="N111" s="502">
        <f t="shared" si="186"/>
        <v>6.5400000000000009</v>
      </c>
      <c r="O111" s="502">
        <f t="shared" si="186"/>
        <v>6.6000000000000005</v>
      </c>
      <c r="P111" s="502">
        <f t="shared" si="186"/>
        <v>6.66</v>
      </c>
      <c r="Q111" s="502">
        <f t="shared" si="187"/>
        <v>6.7200000000000006</v>
      </c>
      <c r="R111" s="502">
        <f t="shared" si="187"/>
        <v>6.7799999999999994</v>
      </c>
      <c r="S111" s="502">
        <f t="shared" si="187"/>
        <v>6.8400000000000007</v>
      </c>
      <c r="T111" s="502">
        <f t="shared" si="187"/>
        <v>6.8999999999999995</v>
      </c>
      <c r="U111" s="502">
        <f t="shared" si="187"/>
        <v>6.9599999999999991</v>
      </c>
      <c r="V111" s="502">
        <f t="shared" si="187"/>
        <v>7.02</v>
      </c>
      <c r="W111" s="502">
        <f t="shared" si="187"/>
        <v>7.08</v>
      </c>
      <c r="X111" s="502">
        <f t="shared" si="187"/>
        <v>7.14</v>
      </c>
      <c r="Y111" s="502">
        <f t="shared" si="187"/>
        <v>7.1999999999999993</v>
      </c>
      <c r="Z111" s="502">
        <f t="shared" si="187"/>
        <v>7.26</v>
      </c>
      <c r="AA111" s="502">
        <f t="shared" si="188"/>
        <v>7.32</v>
      </c>
      <c r="AB111" s="502">
        <f t="shared" si="188"/>
        <v>7.38</v>
      </c>
      <c r="AC111" s="502">
        <f t="shared" si="188"/>
        <v>7.4399999999999995</v>
      </c>
      <c r="AD111" s="502">
        <f t="shared" si="188"/>
        <v>7.5</v>
      </c>
      <c r="AE111" s="502">
        <f t="shared" si="188"/>
        <v>7.5600000000000005</v>
      </c>
      <c r="AF111" s="502">
        <f t="shared" si="188"/>
        <v>7.62</v>
      </c>
      <c r="AG111" s="502">
        <f t="shared" si="188"/>
        <v>7.68</v>
      </c>
      <c r="AH111" s="502">
        <f t="shared" si="188"/>
        <v>7.74</v>
      </c>
      <c r="AI111" s="502">
        <f t="shared" si="188"/>
        <v>7.8000000000000007</v>
      </c>
      <c r="AJ111" s="502">
        <f t="shared" si="188"/>
        <v>7.86</v>
      </c>
      <c r="AK111" s="502">
        <f t="shared" si="189"/>
        <v>7.92</v>
      </c>
      <c r="AL111" s="502">
        <f t="shared" si="189"/>
        <v>7.98</v>
      </c>
      <c r="AM111" s="502">
        <f t="shared" si="189"/>
        <v>8.0400000000000009</v>
      </c>
      <c r="AN111" s="502">
        <f t="shared" si="189"/>
        <v>8.1000000000000014</v>
      </c>
      <c r="AO111" s="502">
        <f t="shared" si="189"/>
        <v>8.16</v>
      </c>
      <c r="AP111" s="502">
        <f t="shared" si="189"/>
        <v>8.2200000000000006</v>
      </c>
    </row>
    <row r="112" spans="1:42" x14ac:dyDescent="0.3">
      <c r="A112" s="347">
        <v>111</v>
      </c>
      <c r="B112" s="347">
        <v>13327</v>
      </c>
      <c r="C112" s="347" t="s">
        <v>27</v>
      </c>
      <c r="D112" s="347" t="s">
        <v>649</v>
      </c>
      <c r="G112" s="347">
        <v>57</v>
      </c>
      <c r="H112" s="502">
        <f t="shared" ref="H112:Q113" si="190">$G112*(1+0.02*(H$1-$G$1))</f>
        <v>58.14</v>
      </c>
      <c r="I112" s="502">
        <f t="shared" si="190"/>
        <v>59.28</v>
      </c>
      <c r="J112" s="502">
        <f t="shared" si="190"/>
        <v>60.42</v>
      </c>
      <c r="K112" s="502">
        <f t="shared" si="190"/>
        <v>61.56</v>
      </c>
      <c r="L112" s="502">
        <f t="shared" si="190"/>
        <v>62.7</v>
      </c>
      <c r="M112" s="502">
        <f t="shared" si="190"/>
        <v>63.84</v>
      </c>
      <c r="N112" s="502">
        <f t="shared" si="190"/>
        <v>64.98</v>
      </c>
      <c r="O112" s="502">
        <f t="shared" si="190"/>
        <v>66.11999999999999</v>
      </c>
      <c r="P112" s="502">
        <f t="shared" si="190"/>
        <v>67.259999999999991</v>
      </c>
      <c r="Q112" s="502">
        <f t="shared" si="190"/>
        <v>68.399999999999991</v>
      </c>
      <c r="R112" s="502">
        <f t="shared" ref="R112:AA113" si="191">$G112*(1+0.02*(R$1-$G$1))</f>
        <v>69.539999999999992</v>
      </c>
      <c r="S112" s="502">
        <f t="shared" si="191"/>
        <v>70.679999999999993</v>
      </c>
      <c r="T112" s="502">
        <f t="shared" si="191"/>
        <v>71.820000000000007</v>
      </c>
      <c r="U112" s="502">
        <f t="shared" si="191"/>
        <v>72.960000000000008</v>
      </c>
      <c r="V112" s="502">
        <f t="shared" si="191"/>
        <v>74.100000000000009</v>
      </c>
      <c r="W112" s="502">
        <f t="shared" si="191"/>
        <v>75.240000000000009</v>
      </c>
      <c r="X112" s="502">
        <f t="shared" si="191"/>
        <v>76.38000000000001</v>
      </c>
      <c r="Y112" s="502">
        <f t="shared" si="191"/>
        <v>77.52</v>
      </c>
      <c r="Z112" s="502">
        <f t="shared" si="191"/>
        <v>78.66</v>
      </c>
      <c r="AA112" s="502">
        <f t="shared" si="191"/>
        <v>79.8</v>
      </c>
      <c r="AB112" s="502">
        <f t="shared" ref="AB112:AP113" si="192">$G112*(1+0.02*(AB$1-$G$1))</f>
        <v>80.94</v>
      </c>
      <c r="AC112" s="502">
        <f t="shared" si="192"/>
        <v>82.08</v>
      </c>
      <c r="AD112" s="502">
        <f t="shared" si="192"/>
        <v>83.22</v>
      </c>
      <c r="AE112" s="502">
        <f t="shared" si="192"/>
        <v>84.36</v>
      </c>
      <c r="AF112" s="502">
        <f t="shared" si="192"/>
        <v>85.5</v>
      </c>
      <c r="AG112" s="502">
        <f t="shared" si="192"/>
        <v>86.64</v>
      </c>
      <c r="AH112" s="502">
        <f t="shared" si="192"/>
        <v>87.78</v>
      </c>
      <c r="AI112" s="502">
        <f t="shared" si="192"/>
        <v>88.92</v>
      </c>
      <c r="AJ112" s="502">
        <f t="shared" si="192"/>
        <v>90.06</v>
      </c>
      <c r="AK112" s="502">
        <f t="shared" si="192"/>
        <v>91.2</v>
      </c>
      <c r="AL112" s="502">
        <f t="shared" si="192"/>
        <v>92.34</v>
      </c>
      <c r="AM112" s="502">
        <f t="shared" si="192"/>
        <v>93.48</v>
      </c>
      <c r="AN112" s="502">
        <f t="shared" si="192"/>
        <v>94.62</v>
      </c>
      <c r="AO112" s="502">
        <f t="shared" si="192"/>
        <v>95.76</v>
      </c>
      <c r="AP112" s="502">
        <f t="shared" si="192"/>
        <v>96.9</v>
      </c>
    </row>
    <row r="113" spans="1:42" x14ac:dyDescent="0.3">
      <c r="A113" s="347">
        <v>112</v>
      </c>
      <c r="B113" s="347">
        <v>13327</v>
      </c>
      <c r="C113" s="347" t="s">
        <v>27</v>
      </c>
      <c r="D113" s="347" t="s">
        <v>650</v>
      </c>
      <c r="G113" s="347">
        <v>7</v>
      </c>
      <c r="H113" s="502">
        <f t="shared" si="190"/>
        <v>7.1400000000000006</v>
      </c>
      <c r="I113" s="502">
        <f t="shared" si="190"/>
        <v>7.28</v>
      </c>
      <c r="J113" s="502">
        <f t="shared" si="190"/>
        <v>7.42</v>
      </c>
      <c r="K113" s="502">
        <f t="shared" si="190"/>
        <v>7.5600000000000005</v>
      </c>
      <c r="L113" s="502">
        <f t="shared" si="190"/>
        <v>7.7000000000000011</v>
      </c>
      <c r="M113" s="502">
        <f t="shared" si="190"/>
        <v>7.8400000000000007</v>
      </c>
      <c r="N113" s="502">
        <f t="shared" si="190"/>
        <v>7.98</v>
      </c>
      <c r="O113" s="502">
        <f t="shared" si="190"/>
        <v>8.1199999999999992</v>
      </c>
      <c r="P113" s="502">
        <f t="shared" si="190"/>
        <v>8.26</v>
      </c>
      <c r="Q113" s="502">
        <f t="shared" si="190"/>
        <v>8.4</v>
      </c>
      <c r="R113" s="502">
        <f t="shared" si="191"/>
        <v>8.5399999999999991</v>
      </c>
      <c r="S113" s="502">
        <f t="shared" si="191"/>
        <v>8.68</v>
      </c>
      <c r="T113" s="502">
        <f t="shared" si="191"/>
        <v>8.82</v>
      </c>
      <c r="U113" s="502">
        <f t="shared" si="191"/>
        <v>8.9600000000000009</v>
      </c>
      <c r="V113" s="502">
        <f t="shared" si="191"/>
        <v>9.1</v>
      </c>
      <c r="W113" s="502">
        <f t="shared" si="191"/>
        <v>9.24</v>
      </c>
      <c r="X113" s="502">
        <f t="shared" si="191"/>
        <v>9.3800000000000008</v>
      </c>
      <c r="Y113" s="502">
        <f t="shared" si="191"/>
        <v>9.52</v>
      </c>
      <c r="Z113" s="502">
        <f t="shared" si="191"/>
        <v>9.66</v>
      </c>
      <c r="AA113" s="502">
        <f t="shared" si="191"/>
        <v>9.7999999999999989</v>
      </c>
      <c r="AB113" s="502">
        <f t="shared" si="192"/>
        <v>9.94</v>
      </c>
      <c r="AC113" s="502">
        <f t="shared" si="192"/>
        <v>10.08</v>
      </c>
      <c r="AD113" s="502">
        <f t="shared" si="192"/>
        <v>10.219999999999999</v>
      </c>
      <c r="AE113" s="502">
        <f t="shared" si="192"/>
        <v>10.36</v>
      </c>
      <c r="AF113" s="502">
        <f t="shared" si="192"/>
        <v>10.5</v>
      </c>
      <c r="AG113" s="502">
        <f t="shared" si="192"/>
        <v>10.64</v>
      </c>
      <c r="AH113" s="502">
        <f t="shared" si="192"/>
        <v>10.780000000000001</v>
      </c>
      <c r="AI113" s="502">
        <f t="shared" si="192"/>
        <v>10.92</v>
      </c>
      <c r="AJ113" s="502">
        <f t="shared" si="192"/>
        <v>11.06</v>
      </c>
      <c r="AK113" s="502">
        <f t="shared" si="192"/>
        <v>11.200000000000001</v>
      </c>
      <c r="AL113" s="502">
        <f t="shared" si="192"/>
        <v>11.34</v>
      </c>
      <c r="AM113" s="502">
        <f t="shared" si="192"/>
        <v>11.48</v>
      </c>
      <c r="AN113" s="502">
        <f t="shared" si="192"/>
        <v>11.620000000000001</v>
      </c>
      <c r="AO113" s="502">
        <f t="shared" si="192"/>
        <v>11.760000000000002</v>
      </c>
      <c r="AP113" s="502">
        <f t="shared" si="192"/>
        <v>11.900000000000002</v>
      </c>
    </row>
    <row r="114" spans="1:42" x14ac:dyDescent="0.3">
      <c r="A114" s="347">
        <v>113</v>
      </c>
      <c r="B114" s="347">
        <v>13330</v>
      </c>
      <c r="C114" s="347" t="s">
        <v>6</v>
      </c>
      <c r="D114" s="347" t="s">
        <v>649</v>
      </c>
      <c r="E114" s="347">
        <v>100</v>
      </c>
      <c r="F114" s="502">
        <f>AVERAGE(E114,G114)</f>
        <v>101</v>
      </c>
      <c r="G114" s="502">
        <f t="shared" ref="G114:P115" si="193">$E114*(1+0.01*(G$1-$E$1))</f>
        <v>102</v>
      </c>
      <c r="H114" s="502">
        <f t="shared" si="193"/>
        <v>103</v>
      </c>
      <c r="I114" s="502">
        <f t="shared" si="193"/>
        <v>104</v>
      </c>
      <c r="J114" s="502">
        <f t="shared" si="193"/>
        <v>105</v>
      </c>
      <c r="K114" s="502">
        <f t="shared" si="193"/>
        <v>106</v>
      </c>
      <c r="L114" s="502">
        <f t="shared" si="193"/>
        <v>107</v>
      </c>
      <c r="M114" s="502">
        <f t="shared" si="193"/>
        <v>108</v>
      </c>
      <c r="N114" s="502">
        <f t="shared" si="193"/>
        <v>109.00000000000001</v>
      </c>
      <c r="O114" s="502">
        <f t="shared" si="193"/>
        <v>110.00000000000001</v>
      </c>
      <c r="P114" s="502">
        <f t="shared" si="193"/>
        <v>111.00000000000001</v>
      </c>
      <c r="Q114" s="502">
        <f t="shared" ref="Q114:Z115" si="194">$E114*(1+0.01*(Q$1-$E$1))</f>
        <v>112.00000000000001</v>
      </c>
      <c r="R114" s="502">
        <f t="shared" si="194"/>
        <v>112.99999999999999</v>
      </c>
      <c r="S114" s="502">
        <f t="shared" si="194"/>
        <v>114.00000000000001</v>
      </c>
      <c r="T114" s="502">
        <f t="shared" si="194"/>
        <v>114.99999999999999</v>
      </c>
      <c r="U114" s="502">
        <f t="shared" si="194"/>
        <v>115.99999999999999</v>
      </c>
      <c r="V114" s="502">
        <f t="shared" si="194"/>
        <v>117</v>
      </c>
      <c r="W114" s="502">
        <f t="shared" si="194"/>
        <v>118</v>
      </c>
      <c r="X114" s="502">
        <f t="shared" si="194"/>
        <v>119</v>
      </c>
      <c r="Y114" s="502">
        <f t="shared" si="194"/>
        <v>120</v>
      </c>
      <c r="Z114" s="502">
        <f t="shared" si="194"/>
        <v>121</v>
      </c>
      <c r="AA114" s="502">
        <f t="shared" ref="AA114:AJ115" si="195">$E114*(1+0.01*(AA$1-$E$1))</f>
        <v>122</v>
      </c>
      <c r="AB114" s="502">
        <f t="shared" si="195"/>
        <v>123</v>
      </c>
      <c r="AC114" s="502">
        <f t="shared" si="195"/>
        <v>124</v>
      </c>
      <c r="AD114" s="502">
        <f t="shared" si="195"/>
        <v>125</v>
      </c>
      <c r="AE114" s="502">
        <f t="shared" si="195"/>
        <v>126</v>
      </c>
      <c r="AF114" s="502">
        <f t="shared" si="195"/>
        <v>127</v>
      </c>
      <c r="AG114" s="502">
        <f t="shared" si="195"/>
        <v>128</v>
      </c>
      <c r="AH114" s="502">
        <f t="shared" si="195"/>
        <v>129</v>
      </c>
      <c r="AI114" s="502">
        <f t="shared" si="195"/>
        <v>130</v>
      </c>
      <c r="AJ114" s="502">
        <f t="shared" si="195"/>
        <v>131</v>
      </c>
      <c r="AK114" s="502">
        <f t="shared" ref="AK114:AP115" si="196">$E114*(1+0.01*(AK$1-$E$1))</f>
        <v>132</v>
      </c>
      <c r="AL114" s="502">
        <f t="shared" si="196"/>
        <v>133</v>
      </c>
      <c r="AM114" s="502">
        <f t="shared" si="196"/>
        <v>134</v>
      </c>
      <c r="AN114" s="502">
        <f t="shared" si="196"/>
        <v>135</v>
      </c>
      <c r="AO114" s="502">
        <f t="shared" si="196"/>
        <v>136</v>
      </c>
      <c r="AP114" s="502">
        <f t="shared" si="196"/>
        <v>137</v>
      </c>
    </row>
    <row r="115" spans="1:42" x14ac:dyDescent="0.3">
      <c r="A115" s="347">
        <v>114</v>
      </c>
      <c r="B115" s="347">
        <v>13330</v>
      </c>
      <c r="C115" s="347" t="s">
        <v>6</v>
      </c>
      <c r="D115" s="347" t="s">
        <v>650</v>
      </c>
      <c r="E115" s="347">
        <v>12</v>
      </c>
      <c r="F115" s="502">
        <f>AVERAGE(E115,G115)</f>
        <v>12.120000000000001</v>
      </c>
      <c r="G115" s="502">
        <f t="shared" si="193"/>
        <v>12.24</v>
      </c>
      <c r="H115" s="502">
        <f t="shared" si="193"/>
        <v>12.36</v>
      </c>
      <c r="I115" s="502">
        <f t="shared" si="193"/>
        <v>12.48</v>
      </c>
      <c r="J115" s="502">
        <f t="shared" si="193"/>
        <v>12.600000000000001</v>
      </c>
      <c r="K115" s="502">
        <f t="shared" si="193"/>
        <v>12.72</v>
      </c>
      <c r="L115" s="502">
        <f t="shared" si="193"/>
        <v>12.84</v>
      </c>
      <c r="M115" s="502">
        <f t="shared" si="193"/>
        <v>12.96</v>
      </c>
      <c r="N115" s="502">
        <f t="shared" si="193"/>
        <v>13.080000000000002</v>
      </c>
      <c r="O115" s="502">
        <f t="shared" si="193"/>
        <v>13.200000000000001</v>
      </c>
      <c r="P115" s="502">
        <f t="shared" si="193"/>
        <v>13.32</v>
      </c>
      <c r="Q115" s="502">
        <f t="shared" si="194"/>
        <v>13.440000000000001</v>
      </c>
      <c r="R115" s="502">
        <f t="shared" si="194"/>
        <v>13.559999999999999</v>
      </c>
      <c r="S115" s="502">
        <f t="shared" si="194"/>
        <v>13.680000000000001</v>
      </c>
      <c r="T115" s="502">
        <f t="shared" si="194"/>
        <v>13.799999999999999</v>
      </c>
      <c r="U115" s="502">
        <f t="shared" si="194"/>
        <v>13.919999999999998</v>
      </c>
      <c r="V115" s="502">
        <f t="shared" si="194"/>
        <v>14.04</v>
      </c>
      <c r="W115" s="502">
        <f t="shared" si="194"/>
        <v>14.16</v>
      </c>
      <c r="X115" s="502">
        <f t="shared" si="194"/>
        <v>14.28</v>
      </c>
      <c r="Y115" s="502">
        <f t="shared" si="194"/>
        <v>14.399999999999999</v>
      </c>
      <c r="Z115" s="502">
        <f t="shared" si="194"/>
        <v>14.52</v>
      </c>
      <c r="AA115" s="502">
        <f t="shared" si="195"/>
        <v>14.64</v>
      </c>
      <c r="AB115" s="502">
        <f t="shared" si="195"/>
        <v>14.76</v>
      </c>
      <c r="AC115" s="502">
        <f t="shared" si="195"/>
        <v>14.879999999999999</v>
      </c>
      <c r="AD115" s="502">
        <f t="shared" si="195"/>
        <v>15</v>
      </c>
      <c r="AE115" s="502">
        <f t="shared" si="195"/>
        <v>15.120000000000001</v>
      </c>
      <c r="AF115" s="502">
        <f t="shared" si="195"/>
        <v>15.24</v>
      </c>
      <c r="AG115" s="502">
        <f t="shared" si="195"/>
        <v>15.36</v>
      </c>
      <c r="AH115" s="502">
        <f t="shared" si="195"/>
        <v>15.48</v>
      </c>
      <c r="AI115" s="502">
        <f t="shared" si="195"/>
        <v>15.600000000000001</v>
      </c>
      <c r="AJ115" s="502">
        <f t="shared" si="195"/>
        <v>15.72</v>
      </c>
      <c r="AK115" s="502">
        <f t="shared" si="196"/>
        <v>15.84</v>
      </c>
      <c r="AL115" s="502">
        <f t="shared" si="196"/>
        <v>15.96</v>
      </c>
      <c r="AM115" s="502">
        <f t="shared" si="196"/>
        <v>16.080000000000002</v>
      </c>
      <c r="AN115" s="502">
        <f t="shared" si="196"/>
        <v>16.200000000000003</v>
      </c>
      <c r="AO115" s="502">
        <f t="shared" si="196"/>
        <v>16.32</v>
      </c>
      <c r="AP115" s="502">
        <f t="shared" si="196"/>
        <v>16.440000000000001</v>
      </c>
    </row>
    <row r="116" spans="1:42" x14ac:dyDescent="0.3">
      <c r="A116" s="347">
        <v>115</v>
      </c>
      <c r="B116" s="347">
        <v>13330</v>
      </c>
      <c r="C116" s="347" t="s">
        <v>27</v>
      </c>
      <c r="D116" s="347" t="s">
        <v>649</v>
      </c>
      <c r="G116" s="347">
        <v>110</v>
      </c>
      <c r="H116" s="502">
        <f t="shared" ref="H116:Q117" si="197">$G116*(1+0.02*(H$1-$G$1))</f>
        <v>112.2</v>
      </c>
      <c r="I116" s="502">
        <f t="shared" si="197"/>
        <v>114.4</v>
      </c>
      <c r="J116" s="502">
        <f t="shared" si="197"/>
        <v>116.60000000000001</v>
      </c>
      <c r="K116" s="502">
        <f t="shared" si="197"/>
        <v>118.80000000000001</v>
      </c>
      <c r="L116" s="502">
        <f t="shared" si="197"/>
        <v>121.00000000000001</v>
      </c>
      <c r="M116" s="502">
        <f t="shared" si="197"/>
        <v>123.20000000000002</v>
      </c>
      <c r="N116" s="502">
        <f t="shared" si="197"/>
        <v>125.40000000000002</v>
      </c>
      <c r="O116" s="502">
        <f t="shared" si="197"/>
        <v>127.6</v>
      </c>
      <c r="P116" s="502">
        <f t="shared" si="197"/>
        <v>129.79999999999998</v>
      </c>
      <c r="Q116" s="502">
        <f t="shared" si="197"/>
        <v>132</v>
      </c>
      <c r="R116" s="502">
        <f t="shared" ref="R116:AA117" si="198">$G116*(1+0.02*(R$1-$G$1))</f>
        <v>134.19999999999999</v>
      </c>
      <c r="S116" s="502">
        <f t="shared" si="198"/>
        <v>136.4</v>
      </c>
      <c r="T116" s="502">
        <f t="shared" si="198"/>
        <v>138.6</v>
      </c>
      <c r="U116" s="502">
        <f t="shared" si="198"/>
        <v>140.80000000000001</v>
      </c>
      <c r="V116" s="502">
        <f t="shared" si="198"/>
        <v>143</v>
      </c>
      <c r="W116" s="502">
        <f t="shared" si="198"/>
        <v>145.20000000000002</v>
      </c>
      <c r="X116" s="502">
        <f t="shared" si="198"/>
        <v>147.4</v>
      </c>
      <c r="Y116" s="502">
        <f t="shared" si="198"/>
        <v>149.6</v>
      </c>
      <c r="Z116" s="502">
        <f t="shared" si="198"/>
        <v>151.79999999999998</v>
      </c>
      <c r="AA116" s="502">
        <f t="shared" si="198"/>
        <v>154</v>
      </c>
      <c r="AB116" s="502">
        <f t="shared" ref="AB116:AP117" si="199">$G116*(1+0.02*(AB$1-$G$1))</f>
        <v>156.19999999999999</v>
      </c>
      <c r="AC116" s="502">
        <f t="shared" si="199"/>
        <v>158.4</v>
      </c>
      <c r="AD116" s="502">
        <f t="shared" si="199"/>
        <v>160.6</v>
      </c>
      <c r="AE116" s="502">
        <f t="shared" si="199"/>
        <v>162.80000000000001</v>
      </c>
      <c r="AF116" s="502">
        <f t="shared" si="199"/>
        <v>165</v>
      </c>
      <c r="AG116" s="502">
        <f t="shared" si="199"/>
        <v>167.2</v>
      </c>
      <c r="AH116" s="502">
        <f t="shared" si="199"/>
        <v>169.4</v>
      </c>
      <c r="AI116" s="502">
        <f t="shared" si="199"/>
        <v>171.6</v>
      </c>
      <c r="AJ116" s="502">
        <f t="shared" si="199"/>
        <v>173.8</v>
      </c>
      <c r="AK116" s="502">
        <f t="shared" si="199"/>
        <v>176</v>
      </c>
      <c r="AL116" s="502">
        <f t="shared" si="199"/>
        <v>178.20000000000002</v>
      </c>
      <c r="AM116" s="502">
        <f t="shared" si="199"/>
        <v>180.4</v>
      </c>
      <c r="AN116" s="502">
        <f t="shared" si="199"/>
        <v>182.60000000000002</v>
      </c>
      <c r="AO116" s="502">
        <f t="shared" si="199"/>
        <v>184.8</v>
      </c>
      <c r="AP116" s="502">
        <f t="shared" si="199"/>
        <v>187.00000000000003</v>
      </c>
    </row>
    <row r="117" spans="1:42" x14ac:dyDescent="0.3">
      <c r="A117" s="347">
        <v>116</v>
      </c>
      <c r="B117" s="347">
        <v>13330</v>
      </c>
      <c r="C117" s="347" t="s">
        <v>27</v>
      </c>
      <c r="D117" s="347" t="s">
        <v>650</v>
      </c>
      <c r="G117" s="347">
        <v>14</v>
      </c>
      <c r="H117" s="502">
        <f t="shared" si="197"/>
        <v>14.280000000000001</v>
      </c>
      <c r="I117" s="502">
        <f t="shared" si="197"/>
        <v>14.56</v>
      </c>
      <c r="J117" s="502">
        <f t="shared" si="197"/>
        <v>14.84</v>
      </c>
      <c r="K117" s="502">
        <f t="shared" si="197"/>
        <v>15.120000000000001</v>
      </c>
      <c r="L117" s="502">
        <f t="shared" si="197"/>
        <v>15.400000000000002</v>
      </c>
      <c r="M117" s="502">
        <f t="shared" si="197"/>
        <v>15.680000000000001</v>
      </c>
      <c r="N117" s="502">
        <f t="shared" si="197"/>
        <v>15.96</v>
      </c>
      <c r="O117" s="502">
        <f t="shared" si="197"/>
        <v>16.239999999999998</v>
      </c>
      <c r="P117" s="502">
        <f t="shared" si="197"/>
        <v>16.52</v>
      </c>
      <c r="Q117" s="502">
        <f t="shared" si="197"/>
        <v>16.8</v>
      </c>
      <c r="R117" s="502">
        <f t="shared" si="198"/>
        <v>17.079999999999998</v>
      </c>
      <c r="S117" s="502">
        <f t="shared" si="198"/>
        <v>17.36</v>
      </c>
      <c r="T117" s="502">
        <f t="shared" si="198"/>
        <v>17.64</v>
      </c>
      <c r="U117" s="502">
        <f t="shared" si="198"/>
        <v>17.920000000000002</v>
      </c>
      <c r="V117" s="502">
        <f t="shared" si="198"/>
        <v>18.2</v>
      </c>
      <c r="W117" s="502">
        <f t="shared" si="198"/>
        <v>18.48</v>
      </c>
      <c r="X117" s="502">
        <f t="shared" si="198"/>
        <v>18.760000000000002</v>
      </c>
      <c r="Y117" s="502">
        <f t="shared" si="198"/>
        <v>19.04</v>
      </c>
      <c r="Z117" s="502">
        <f t="shared" si="198"/>
        <v>19.32</v>
      </c>
      <c r="AA117" s="502">
        <f t="shared" si="198"/>
        <v>19.599999999999998</v>
      </c>
      <c r="AB117" s="502">
        <f t="shared" si="199"/>
        <v>19.88</v>
      </c>
      <c r="AC117" s="502">
        <f t="shared" si="199"/>
        <v>20.16</v>
      </c>
      <c r="AD117" s="502">
        <f t="shared" si="199"/>
        <v>20.439999999999998</v>
      </c>
      <c r="AE117" s="502">
        <f t="shared" si="199"/>
        <v>20.72</v>
      </c>
      <c r="AF117" s="502">
        <f t="shared" si="199"/>
        <v>21</v>
      </c>
      <c r="AG117" s="502">
        <f t="shared" si="199"/>
        <v>21.28</v>
      </c>
      <c r="AH117" s="502">
        <f t="shared" si="199"/>
        <v>21.560000000000002</v>
      </c>
      <c r="AI117" s="502">
        <f t="shared" si="199"/>
        <v>21.84</v>
      </c>
      <c r="AJ117" s="502">
        <f t="shared" si="199"/>
        <v>22.12</v>
      </c>
      <c r="AK117" s="502">
        <f t="shared" si="199"/>
        <v>22.400000000000002</v>
      </c>
      <c r="AL117" s="502">
        <f t="shared" si="199"/>
        <v>22.68</v>
      </c>
      <c r="AM117" s="502">
        <f t="shared" si="199"/>
        <v>22.96</v>
      </c>
      <c r="AN117" s="502">
        <f t="shared" si="199"/>
        <v>23.240000000000002</v>
      </c>
      <c r="AO117" s="502">
        <f t="shared" si="199"/>
        <v>23.520000000000003</v>
      </c>
      <c r="AP117" s="502">
        <f t="shared" si="199"/>
        <v>23.800000000000004</v>
      </c>
    </row>
    <row r="118" spans="1:42" x14ac:dyDescent="0.3">
      <c r="A118" s="347">
        <v>117</v>
      </c>
      <c r="B118" s="347">
        <v>14529</v>
      </c>
      <c r="C118" s="347" t="s">
        <v>6</v>
      </c>
      <c r="D118" s="347" t="s">
        <v>649</v>
      </c>
      <c r="E118" s="347">
        <v>50</v>
      </c>
      <c r="F118" s="502">
        <f>AVERAGE(E118,G118)</f>
        <v>50.5</v>
      </c>
      <c r="G118" s="502">
        <f t="shared" ref="G118:P119" si="200">$E118*(1+0.01*(G$1-$E$1))</f>
        <v>51</v>
      </c>
      <c r="H118" s="502">
        <f t="shared" si="200"/>
        <v>51.5</v>
      </c>
      <c r="I118" s="502">
        <f t="shared" si="200"/>
        <v>52</v>
      </c>
      <c r="J118" s="502">
        <f t="shared" si="200"/>
        <v>52.5</v>
      </c>
      <c r="K118" s="502">
        <f t="shared" si="200"/>
        <v>53</v>
      </c>
      <c r="L118" s="502">
        <f t="shared" si="200"/>
        <v>53.5</v>
      </c>
      <c r="M118" s="502">
        <f t="shared" si="200"/>
        <v>54</v>
      </c>
      <c r="N118" s="502">
        <f t="shared" si="200"/>
        <v>54.500000000000007</v>
      </c>
      <c r="O118" s="502">
        <f t="shared" si="200"/>
        <v>55.000000000000007</v>
      </c>
      <c r="P118" s="502">
        <f t="shared" si="200"/>
        <v>55.500000000000007</v>
      </c>
      <c r="Q118" s="502">
        <f t="shared" ref="Q118:Z119" si="201">$E118*(1+0.01*(Q$1-$E$1))</f>
        <v>56.000000000000007</v>
      </c>
      <c r="R118" s="502">
        <f t="shared" si="201"/>
        <v>56.499999999999993</v>
      </c>
      <c r="S118" s="502">
        <f t="shared" si="201"/>
        <v>57.000000000000007</v>
      </c>
      <c r="T118" s="502">
        <f t="shared" si="201"/>
        <v>57.499999999999993</v>
      </c>
      <c r="U118" s="502">
        <f t="shared" si="201"/>
        <v>57.999999999999993</v>
      </c>
      <c r="V118" s="502">
        <f t="shared" si="201"/>
        <v>58.5</v>
      </c>
      <c r="W118" s="502">
        <f t="shared" si="201"/>
        <v>59</v>
      </c>
      <c r="X118" s="502">
        <f t="shared" si="201"/>
        <v>59.5</v>
      </c>
      <c r="Y118" s="502">
        <f t="shared" si="201"/>
        <v>60</v>
      </c>
      <c r="Z118" s="502">
        <f t="shared" si="201"/>
        <v>60.5</v>
      </c>
      <c r="AA118" s="502">
        <f t="shared" ref="AA118:AJ119" si="202">$E118*(1+0.01*(AA$1-$E$1))</f>
        <v>61</v>
      </c>
      <c r="AB118" s="502">
        <f t="shared" si="202"/>
        <v>61.5</v>
      </c>
      <c r="AC118" s="502">
        <f t="shared" si="202"/>
        <v>62</v>
      </c>
      <c r="AD118" s="502">
        <f t="shared" si="202"/>
        <v>62.5</v>
      </c>
      <c r="AE118" s="502">
        <f t="shared" si="202"/>
        <v>63</v>
      </c>
      <c r="AF118" s="502">
        <f t="shared" si="202"/>
        <v>63.5</v>
      </c>
      <c r="AG118" s="502">
        <f t="shared" si="202"/>
        <v>64</v>
      </c>
      <c r="AH118" s="502">
        <f t="shared" si="202"/>
        <v>64.5</v>
      </c>
      <c r="AI118" s="502">
        <f t="shared" si="202"/>
        <v>65</v>
      </c>
      <c r="AJ118" s="502">
        <f t="shared" si="202"/>
        <v>65.5</v>
      </c>
      <c r="AK118" s="502">
        <f t="shared" ref="AK118:AP119" si="203">$E118*(1+0.01*(AK$1-$E$1))</f>
        <v>66</v>
      </c>
      <c r="AL118" s="502">
        <f t="shared" si="203"/>
        <v>66.5</v>
      </c>
      <c r="AM118" s="502">
        <f t="shared" si="203"/>
        <v>67</v>
      </c>
      <c r="AN118" s="502">
        <f t="shared" si="203"/>
        <v>67.5</v>
      </c>
      <c r="AO118" s="502">
        <f t="shared" si="203"/>
        <v>68</v>
      </c>
      <c r="AP118" s="502">
        <f t="shared" si="203"/>
        <v>68.5</v>
      </c>
    </row>
    <row r="119" spans="1:42" x14ac:dyDescent="0.3">
      <c r="A119" s="347">
        <v>118</v>
      </c>
      <c r="B119" s="347">
        <v>14529</v>
      </c>
      <c r="C119" s="347" t="s">
        <v>6</v>
      </c>
      <c r="D119" s="347" t="s">
        <v>650</v>
      </c>
      <c r="E119" s="347">
        <v>6</v>
      </c>
      <c r="F119" s="502">
        <f>AVERAGE(E119,G119)</f>
        <v>6.0600000000000005</v>
      </c>
      <c r="G119" s="502">
        <f t="shared" si="200"/>
        <v>6.12</v>
      </c>
      <c r="H119" s="502">
        <f t="shared" si="200"/>
        <v>6.18</v>
      </c>
      <c r="I119" s="502">
        <f t="shared" si="200"/>
        <v>6.24</v>
      </c>
      <c r="J119" s="502">
        <f t="shared" si="200"/>
        <v>6.3000000000000007</v>
      </c>
      <c r="K119" s="502">
        <f t="shared" si="200"/>
        <v>6.36</v>
      </c>
      <c r="L119" s="502">
        <f t="shared" si="200"/>
        <v>6.42</v>
      </c>
      <c r="M119" s="502">
        <f t="shared" si="200"/>
        <v>6.48</v>
      </c>
      <c r="N119" s="502">
        <f t="shared" si="200"/>
        <v>6.5400000000000009</v>
      </c>
      <c r="O119" s="502">
        <f t="shared" si="200"/>
        <v>6.6000000000000005</v>
      </c>
      <c r="P119" s="502">
        <f t="shared" si="200"/>
        <v>6.66</v>
      </c>
      <c r="Q119" s="502">
        <f t="shared" si="201"/>
        <v>6.7200000000000006</v>
      </c>
      <c r="R119" s="502">
        <f t="shared" si="201"/>
        <v>6.7799999999999994</v>
      </c>
      <c r="S119" s="502">
        <f t="shared" si="201"/>
        <v>6.8400000000000007</v>
      </c>
      <c r="T119" s="502">
        <f t="shared" si="201"/>
        <v>6.8999999999999995</v>
      </c>
      <c r="U119" s="502">
        <f t="shared" si="201"/>
        <v>6.9599999999999991</v>
      </c>
      <c r="V119" s="502">
        <f t="shared" si="201"/>
        <v>7.02</v>
      </c>
      <c r="W119" s="502">
        <f t="shared" si="201"/>
        <v>7.08</v>
      </c>
      <c r="X119" s="502">
        <f t="shared" si="201"/>
        <v>7.14</v>
      </c>
      <c r="Y119" s="502">
        <f t="shared" si="201"/>
        <v>7.1999999999999993</v>
      </c>
      <c r="Z119" s="502">
        <f t="shared" si="201"/>
        <v>7.26</v>
      </c>
      <c r="AA119" s="502">
        <f t="shared" si="202"/>
        <v>7.32</v>
      </c>
      <c r="AB119" s="502">
        <f t="shared" si="202"/>
        <v>7.38</v>
      </c>
      <c r="AC119" s="502">
        <f t="shared" si="202"/>
        <v>7.4399999999999995</v>
      </c>
      <c r="AD119" s="502">
        <f t="shared" si="202"/>
        <v>7.5</v>
      </c>
      <c r="AE119" s="502">
        <f t="shared" si="202"/>
        <v>7.5600000000000005</v>
      </c>
      <c r="AF119" s="502">
        <f t="shared" si="202"/>
        <v>7.62</v>
      </c>
      <c r="AG119" s="502">
        <f t="shared" si="202"/>
        <v>7.68</v>
      </c>
      <c r="AH119" s="502">
        <f t="shared" si="202"/>
        <v>7.74</v>
      </c>
      <c r="AI119" s="502">
        <f t="shared" si="202"/>
        <v>7.8000000000000007</v>
      </c>
      <c r="AJ119" s="502">
        <f t="shared" si="202"/>
        <v>7.86</v>
      </c>
      <c r="AK119" s="502">
        <f t="shared" si="203"/>
        <v>7.92</v>
      </c>
      <c r="AL119" s="502">
        <f t="shared" si="203"/>
        <v>7.98</v>
      </c>
      <c r="AM119" s="502">
        <f t="shared" si="203"/>
        <v>8.0400000000000009</v>
      </c>
      <c r="AN119" s="502">
        <f t="shared" si="203"/>
        <v>8.1000000000000014</v>
      </c>
      <c r="AO119" s="502">
        <f t="shared" si="203"/>
        <v>8.16</v>
      </c>
      <c r="AP119" s="502">
        <f t="shared" si="203"/>
        <v>8.2200000000000006</v>
      </c>
    </row>
    <row r="120" spans="1:42" x14ac:dyDescent="0.3">
      <c r="A120" s="347">
        <v>119</v>
      </c>
      <c r="B120" s="347">
        <v>14529</v>
      </c>
      <c r="C120" s="347" t="s">
        <v>27</v>
      </c>
      <c r="D120" s="347" t="s">
        <v>649</v>
      </c>
      <c r="G120" s="347">
        <v>57</v>
      </c>
      <c r="H120" s="502">
        <f t="shared" ref="H120:Q121" si="204">$G120*(1+0.02*(H$1-$G$1))</f>
        <v>58.14</v>
      </c>
      <c r="I120" s="502">
        <f t="shared" si="204"/>
        <v>59.28</v>
      </c>
      <c r="J120" s="502">
        <f t="shared" si="204"/>
        <v>60.42</v>
      </c>
      <c r="K120" s="502">
        <f t="shared" si="204"/>
        <v>61.56</v>
      </c>
      <c r="L120" s="502">
        <f t="shared" si="204"/>
        <v>62.7</v>
      </c>
      <c r="M120" s="502">
        <f t="shared" si="204"/>
        <v>63.84</v>
      </c>
      <c r="N120" s="502">
        <f t="shared" si="204"/>
        <v>64.98</v>
      </c>
      <c r="O120" s="502">
        <f t="shared" si="204"/>
        <v>66.11999999999999</v>
      </c>
      <c r="P120" s="502">
        <f t="shared" si="204"/>
        <v>67.259999999999991</v>
      </c>
      <c r="Q120" s="502">
        <f t="shared" si="204"/>
        <v>68.399999999999991</v>
      </c>
      <c r="R120" s="502">
        <f t="shared" ref="R120:AA121" si="205">$G120*(1+0.02*(R$1-$G$1))</f>
        <v>69.539999999999992</v>
      </c>
      <c r="S120" s="502">
        <f t="shared" si="205"/>
        <v>70.679999999999993</v>
      </c>
      <c r="T120" s="502">
        <f t="shared" si="205"/>
        <v>71.820000000000007</v>
      </c>
      <c r="U120" s="502">
        <f t="shared" si="205"/>
        <v>72.960000000000008</v>
      </c>
      <c r="V120" s="502">
        <f t="shared" si="205"/>
        <v>74.100000000000009</v>
      </c>
      <c r="W120" s="502">
        <f t="shared" si="205"/>
        <v>75.240000000000009</v>
      </c>
      <c r="X120" s="502">
        <f t="shared" si="205"/>
        <v>76.38000000000001</v>
      </c>
      <c r="Y120" s="502">
        <f t="shared" si="205"/>
        <v>77.52</v>
      </c>
      <c r="Z120" s="502">
        <f t="shared" si="205"/>
        <v>78.66</v>
      </c>
      <c r="AA120" s="502">
        <f t="shared" si="205"/>
        <v>79.8</v>
      </c>
      <c r="AB120" s="502">
        <f t="shared" ref="AB120:AP121" si="206">$G120*(1+0.02*(AB$1-$G$1))</f>
        <v>80.94</v>
      </c>
      <c r="AC120" s="502">
        <f t="shared" si="206"/>
        <v>82.08</v>
      </c>
      <c r="AD120" s="502">
        <f t="shared" si="206"/>
        <v>83.22</v>
      </c>
      <c r="AE120" s="502">
        <f t="shared" si="206"/>
        <v>84.36</v>
      </c>
      <c r="AF120" s="502">
        <f t="shared" si="206"/>
        <v>85.5</v>
      </c>
      <c r="AG120" s="502">
        <f t="shared" si="206"/>
        <v>86.64</v>
      </c>
      <c r="AH120" s="502">
        <f t="shared" si="206"/>
        <v>87.78</v>
      </c>
      <c r="AI120" s="502">
        <f t="shared" si="206"/>
        <v>88.92</v>
      </c>
      <c r="AJ120" s="502">
        <f t="shared" si="206"/>
        <v>90.06</v>
      </c>
      <c r="AK120" s="502">
        <f t="shared" si="206"/>
        <v>91.2</v>
      </c>
      <c r="AL120" s="502">
        <f t="shared" si="206"/>
        <v>92.34</v>
      </c>
      <c r="AM120" s="502">
        <f t="shared" si="206"/>
        <v>93.48</v>
      </c>
      <c r="AN120" s="502">
        <f t="shared" si="206"/>
        <v>94.62</v>
      </c>
      <c r="AO120" s="502">
        <f t="shared" si="206"/>
        <v>95.76</v>
      </c>
      <c r="AP120" s="502">
        <f t="shared" si="206"/>
        <v>96.9</v>
      </c>
    </row>
    <row r="121" spans="1:42" x14ac:dyDescent="0.3">
      <c r="A121" s="347">
        <v>120</v>
      </c>
      <c r="B121" s="347">
        <v>14529</v>
      </c>
      <c r="C121" s="347" t="s">
        <v>27</v>
      </c>
      <c r="D121" s="347" t="s">
        <v>650</v>
      </c>
      <c r="G121" s="347">
        <v>7</v>
      </c>
      <c r="H121" s="502">
        <f t="shared" si="204"/>
        <v>7.1400000000000006</v>
      </c>
      <c r="I121" s="502">
        <f t="shared" si="204"/>
        <v>7.28</v>
      </c>
      <c r="J121" s="502">
        <f t="shared" si="204"/>
        <v>7.42</v>
      </c>
      <c r="K121" s="502">
        <f t="shared" si="204"/>
        <v>7.5600000000000005</v>
      </c>
      <c r="L121" s="502">
        <f t="shared" si="204"/>
        <v>7.7000000000000011</v>
      </c>
      <c r="M121" s="502">
        <f t="shared" si="204"/>
        <v>7.8400000000000007</v>
      </c>
      <c r="N121" s="502">
        <f t="shared" si="204"/>
        <v>7.98</v>
      </c>
      <c r="O121" s="502">
        <f t="shared" si="204"/>
        <v>8.1199999999999992</v>
      </c>
      <c r="P121" s="502">
        <f t="shared" si="204"/>
        <v>8.26</v>
      </c>
      <c r="Q121" s="502">
        <f t="shared" si="204"/>
        <v>8.4</v>
      </c>
      <c r="R121" s="502">
        <f t="shared" si="205"/>
        <v>8.5399999999999991</v>
      </c>
      <c r="S121" s="502">
        <f t="shared" si="205"/>
        <v>8.68</v>
      </c>
      <c r="T121" s="502">
        <f t="shared" si="205"/>
        <v>8.82</v>
      </c>
      <c r="U121" s="502">
        <f t="shared" si="205"/>
        <v>8.9600000000000009</v>
      </c>
      <c r="V121" s="502">
        <f t="shared" si="205"/>
        <v>9.1</v>
      </c>
      <c r="W121" s="502">
        <f t="shared" si="205"/>
        <v>9.24</v>
      </c>
      <c r="X121" s="502">
        <f t="shared" si="205"/>
        <v>9.3800000000000008</v>
      </c>
      <c r="Y121" s="502">
        <f t="shared" si="205"/>
        <v>9.52</v>
      </c>
      <c r="Z121" s="502">
        <f t="shared" si="205"/>
        <v>9.66</v>
      </c>
      <c r="AA121" s="502">
        <f t="shared" si="205"/>
        <v>9.7999999999999989</v>
      </c>
      <c r="AB121" s="502">
        <f t="shared" si="206"/>
        <v>9.94</v>
      </c>
      <c r="AC121" s="502">
        <f t="shared" si="206"/>
        <v>10.08</v>
      </c>
      <c r="AD121" s="502">
        <f t="shared" si="206"/>
        <v>10.219999999999999</v>
      </c>
      <c r="AE121" s="502">
        <f t="shared" si="206"/>
        <v>10.36</v>
      </c>
      <c r="AF121" s="502">
        <f t="shared" si="206"/>
        <v>10.5</v>
      </c>
      <c r="AG121" s="502">
        <f t="shared" si="206"/>
        <v>10.64</v>
      </c>
      <c r="AH121" s="502">
        <f t="shared" si="206"/>
        <v>10.780000000000001</v>
      </c>
      <c r="AI121" s="502">
        <f t="shared" si="206"/>
        <v>10.92</v>
      </c>
      <c r="AJ121" s="502">
        <f t="shared" si="206"/>
        <v>11.06</v>
      </c>
      <c r="AK121" s="502">
        <f t="shared" si="206"/>
        <v>11.200000000000001</v>
      </c>
      <c r="AL121" s="502">
        <f t="shared" si="206"/>
        <v>11.34</v>
      </c>
      <c r="AM121" s="502">
        <f t="shared" si="206"/>
        <v>11.48</v>
      </c>
      <c r="AN121" s="502">
        <f t="shared" si="206"/>
        <v>11.620000000000001</v>
      </c>
      <c r="AO121" s="502">
        <f t="shared" si="206"/>
        <v>11.760000000000002</v>
      </c>
      <c r="AP121" s="502">
        <f t="shared" si="206"/>
        <v>11.900000000000002</v>
      </c>
    </row>
    <row r="122" spans="1:42" x14ac:dyDescent="0.3">
      <c r="A122" s="347">
        <v>121</v>
      </c>
      <c r="B122" s="347">
        <v>14739</v>
      </c>
      <c r="C122" s="347" t="s">
        <v>6</v>
      </c>
      <c r="D122" s="347" t="s">
        <v>649</v>
      </c>
      <c r="E122" s="347">
        <v>50</v>
      </c>
      <c r="F122" s="502">
        <f>AVERAGE(E122,G122)</f>
        <v>50.5</v>
      </c>
      <c r="G122" s="502">
        <f t="shared" ref="G122:P123" si="207">$E122*(1+0.01*(G$1-$E$1))</f>
        <v>51</v>
      </c>
      <c r="H122" s="502">
        <f t="shared" si="207"/>
        <v>51.5</v>
      </c>
      <c r="I122" s="502">
        <f t="shared" si="207"/>
        <v>52</v>
      </c>
      <c r="J122" s="502">
        <f t="shared" si="207"/>
        <v>52.5</v>
      </c>
      <c r="K122" s="502">
        <f t="shared" si="207"/>
        <v>53</v>
      </c>
      <c r="L122" s="502">
        <f t="shared" si="207"/>
        <v>53.5</v>
      </c>
      <c r="M122" s="502">
        <f t="shared" si="207"/>
        <v>54</v>
      </c>
      <c r="N122" s="502">
        <f t="shared" si="207"/>
        <v>54.500000000000007</v>
      </c>
      <c r="O122" s="502">
        <f t="shared" si="207"/>
        <v>55.000000000000007</v>
      </c>
      <c r="P122" s="502">
        <f t="shared" si="207"/>
        <v>55.500000000000007</v>
      </c>
      <c r="Q122" s="502">
        <f t="shared" ref="Q122:Z123" si="208">$E122*(1+0.01*(Q$1-$E$1))</f>
        <v>56.000000000000007</v>
      </c>
      <c r="R122" s="502">
        <f t="shared" si="208"/>
        <v>56.499999999999993</v>
      </c>
      <c r="S122" s="502">
        <f t="shared" si="208"/>
        <v>57.000000000000007</v>
      </c>
      <c r="T122" s="502">
        <f t="shared" si="208"/>
        <v>57.499999999999993</v>
      </c>
      <c r="U122" s="502">
        <f t="shared" si="208"/>
        <v>57.999999999999993</v>
      </c>
      <c r="V122" s="502">
        <f t="shared" si="208"/>
        <v>58.5</v>
      </c>
      <c r="W122" s="502">
        <f t="shared" si="208"/>
        <v>59</v>
      </c>
      <c r="X122" s="502">
        <f t="shared" si="208"/>
        <v>59.5</v>
      </c>
      <c r="Y122" s="502">
        <f t="shared" si="208"/>
        <v>60</v>
      </c>
      <c r="Z122" s="502">
        <f t="shared" si="208"/>
        <v>60.5</v>
      </c>
      <c r="AA122" s="502">
        <f t="shared" ref="AA122:AJ123" si="209">$E122*(1+0.01*(AA$1-$E$1))</f>
        <v>61</v>
      </c>
      <c r="AB122" s="502">
        <f t="shared" si="209"/>
        <v>61.5</v>
      </c>
      <c r="AC122" s="502">
        <f t="shared" si="209"/>
        <v>62</v>
      </c>
      <c r="AD122" s="502">
        <f t="shared" si="209"/>
        <v>62.5</v>
      </c>
      <c r="AE122" s="502">
        <f t="shared" si="209"/>
        <v>63</v>
      </c>
      <c r="AF122" s="502">
        <f t="shared" si="209"/>
        <v>63.5</v>
      </c>
      <c r="AG122" s="502">
        <f t="shared" si="209"/>
        <v>64</v>
      </c>
      <c r="AH122" s="502">
        <f t="shared" si="209"/>
        <v>64.5</v>
      </c>
      <c r="AI122" s="502">
        <f t="shared" si="209"/>
        <v>65</v>
      </c>
      <c r="AJ122" s="502">
        <f t="shared" si="209"/>
        <v>65.5</v>
      </c>
      <c r="AK122" s="502">
        <f t="shared" ref="AK122:AP123" si="210">$E122*(1+0.01*(AK$1-$E$1))</f>
        <v>66</v>
      </c>
      <c r="AL122" s="502">
        <f t="shared" si="210"/>
        <v>66.5</v>
      </c>
      <c r="AM122" s="502">
        <f t="shared" si="210"/>
        <v>67</v>
      </c>
      <c r="AN122" s="502">
        <f t="shared" si="210"/>
        <v>67.5</v>
      </c>
      <c r="AO122" s="502">
        <f t="shared" si="210"/>
        <v>68</v>
      </c>
      <c r="AP122" s="502">
        <f t="shared" si="210"/>
        <v>68.5</v>
      </c>
    </row>
    <row r="123" spans="1:42" x14ac:dyDescent="0.3">
      <c r="A123" s="347">
        <v>122</v>
      </c>
      <c r="B123" s="347">
        <v>14739</v>
      </c>
      <c r="C123" s="347" t="s">
        <v>6</v>
      </c>
      <c r="D123" s="347" t="s">
        <v>650</v>
      </c>
      <c r="E123" s="347">
        <v>6</v>
      </c>
      <c r="F123" s="502">
        <f>AVERAGE(E123,G123)</f>
        <v>6.0600000000000005</v>
      </c>
      <c r="G123" s="502">
        <f t="shared" si="207"/>
        <v>6.12</v>
      </c>
      <c r="H123" s="502">
        <f t="shared" si="207"/>
        <v>6.18</v>
      </c>
      <c r="I123" s="502">
        <f t="shared" si="207"/>
        <v>6.24</v>
      </c>
      <c r="J123" s="502">
        <f t="shared" si="207"/>
        <v>6.3000000000000007</v>
      </c>
      <c r="K123" s="502">
        <f t="shared" si="207"/>
        <v>6.36</v>
      </c>
      <c r="L123" s="502">
        <f t="shared" si="207"/>
        <v>6.42</v>
      </c>
      <c r="M123" s="502">
        <f t="shared" si="207"/>
        <v>6.48</v>
      </c>
      <c r="N123" s="502">
        <f t="shared" si="207"/>
        <v>6.5400000000000009</v>
      </c>
      <c r="O123" s="502">
        <f t="shared" si="207"/>
        <v>6.6000000000000005</v>
      </c>
      <c r="P123" s="502">
        <f t="shared" si="207"/>
        <v>6.66</v>
      </c>
      <c r="Q123" s="502">
        <f t="shared" si="208"/>
        <v>6.7200000000000006</v>
      </c>
      <c r="R123" s="502">
        <f t="shared" si="208"/>
        <v>6.7799999999999994</v>
      </c>
      <c r="S123" s="502">
        <f t="shared" si="208"/>
        <v>6.8400000000000007</v>
      </c>
      <c r="T123" s="502">
        <f t="shared" si="208"/>
        <v>6.8999999999999995</v>
      </c>
      <c r="U123" s="502">
        <f t="shared" si="208"/>
        <v>6.9599999999999991</v>
      </c>
      <c r="V123" s="502">
        <f t="shared" si="208"/>
        <v>7.02</v>
      </c>
      <c r="W123" s="502">
        <f t="shared" si="208"/>
        <v>7.08</v>
      </c>
      <c r="X123" s="502">
        <f t="shared" si="208"/>
        <v>7.14</v>
      </c>
      <c r="Y123" s="502">
        <f t="shared" si="208"/>
        <v>7.1999999999999993</v>
      </c>
      <c r="Z123" s="502">
        <f t="shared" si="208"/>
        <v>7.26</v>
      </c>
      <c r="AA123" s="502">
        <f t="shared" si="209"/>
        <v>7.32</v>
      </c>
      <c r="AB123" s="502">
        <f t="shared" si="209"/>
        <v>7.38</v>
      </c>
      <c r="AC123" s="502">
        <f t="shared" si="209"/>
        <v>7.4399999999999995</v>
      </c>
      <c r="AD123" s="502">
        <f t="shared" si="209"/>
        <v>7.5</v>
      </c>
      <c r="AE123" s="502">
        <f t="shared" si="209"/>
        <v>7.5600000000000005</v>
      </c>
      <c r="AF123" s="502">
        <f t="shared" si="209"/>
        <v>7.62</v>
      </c>
      <c r="AG123" s="502">
        <f t="shared" si="209"/>
        <v>7.68</v>
      </c>
      <c r="AH123" s="502">
        <f t="shared" si="209"/>
        <v>7.74</v>
      </c>
      <c r="AI123" s="502">
        <f t="shared" si="209"/>
        <v>7.8000000000000007</v>
      </c>
      <c r="AJ123" s="502">
        <f t="shared" si="209"/>
        <v>7.86</v>
      </c>
      <c r="AK123" s="502">
        <f t="shared" si="210"/>
        <v>7.92</v>
      </c>
      <c r="AL123" s="502">
        <f t="shared" si="210"/>
        <v>7.98</v>
      </c>
      <c r="AM123" s="502">
        <f t="shared" si="210"/>
        <v>8.0400000000000009</v>
      </c>
      <c r="AN123" s="502">
        <f t="shared" si="210"/>
        <v>8.1000000000000014</v>
      </c>
      <c r="AO123" s="502">
        <f t="shared" si="210"/>
        <v>8.16</v>
      </c>
      <c r="AP123" s="502">
        <f t="shared" si="210"/>
        <v>8.2200000000000006</v>
      </c>
    </row>
    <row r="124" spans="1:42" x14ac:dyDescent="0.3">
      <c r="A124" s="347">
        <v>123</v>
      </c>
      <c r="B124" s="347">
        <v>14739</v>
      </c>
      <c r="C124" s="347" t="s">
        <v>27</v>
      </c>
      <c r="D124" s="347" t="s">
        <v>649</v>
      </c>
      <c r="G124" s="347">
        <v>57</v>
      </c>
      <c r="H124" s="502">
        <f t="shared" ref="H124:Q125" si="211">$G124*(1+0.02*(H$1-$G$1))</f>
        <v>58.14</v>
      </c>
      <c r="I124" s="502">
        <f t="shared" si="211"/>
        <v>59.28</v>
      </c>
      <c r="J124" s="502">
        <f t="shared" si="211"/>
        <v>60.42</v>
      </c>
      <c r="K124" s="502">
        <f t="shared" si="211"/>
        <v>61.56</v>
      </c>
      <c r="L124" s="502">
        <f t="shared" si="211"/>
        <v>62.7</v>
      </c>
      <c r="M124" s="502">
        <f t="shared" si="211"/>
        <v>63.84</v>
      </c>
      <c r="N124" s="502">
        <f t="shared" si="211"/>
        <v>64.98</v>
      </c>
      <c r="O124" s="502">
        <f t="shared" si="211"/>
        <v>66.11999999999999</v>
      </c>
      <c r="P124" s="502">
        <f t="shared" si="211"/>
        <v>67.259999999999991</v>
      </c>
      <c r="Q124" s="502">
        <f t="shared" si="211"/>
        <v>68.399999999999991</v>
      </c>
      <c r="R124" s="502">
        <f t="shared" ref="R124:AA125" si="212">$G124*(1+0.02*(R$1-$G$1))</f>
        <v>69.539999999999992</v>
      </c>
      <c r="S124" s="502">
        <f t="shared" si="212"/>
        <v>70.679999999999993</v>
      </c>
      <c r="T124" s="502">
        <f t="shared" si="212"/>
        <v>71.820000000000007</v>
      </c>
      <c r="U124" s="502">
        <f t="shared" si="212"/>
        <v>72.960000000000008</v>
      </c>
      <c r="V124" s="502">
        <f t="shared" si="212"/>
        <v>74.100000000000009</v>
      </c>
      <c r="W124" s="502">
        <f t="shared" si="212"/>
        <v>75.240000000000009</v>
      </c>
      <c r="X124" s="502">
        <f t="shared" si="212"/>
        <v>76.38000000000001</v>
      </c>
      <c r="Y124" s="502">
        <f t="shared" si="212"/>
        <v>77.52</v>
      </c>
      <c r="Z124" s="502">
        <f t="shared" si="212"/>
        <v>78.66</v>
      </c>
      <c r="AA124" s="502">
        <f t="shared" si="212"/>
        <v>79.8</v>
      </c>
      <c r="AB124" s="502">
        <f t="shared" ref="AB124:AP125" si="213">$G124*(1+0.02*(AB$1-$G$1))</f>
        <v>80.94</v>
      </c>
      <c r="AC124" s="502">
        <f t="shared" si="213"/>
        <v>82.08</v>
      </c>
      <c r="AD124" s="502">
        <f t="shared" si="213"/>
        <v>83.22</v>
      </c>
      <c r="AE124" s="502">
        <f t="shared" si="213"/>
        <v>84.36</v>
      </c>
      <c r="AF124" s="502">
        <f t="shared" si="213"/>
        <v>85.5</v>
      </c>
      <c r="AG124" s="502">
        <f t="shared" si="213"/>
        <v>86.64</v>
      </c>
      <c r="AH124" s="502">
        <f t="shared" si="213"/>
        <v>87.78</v>
      </c>
      <c r="AI124" s="502">
        <f t="shared" si="213"/>
        <v>88.92</v>
      </c>
      <c r="AJ124" s="502">
        <f t="shared" si="213"/>
        <v>90.06</v>
      </c>
      <c r="AK124" s="502">
        <f t="shared" si="213"/>
        <v>91.2</v>
      </c>
      <c r="AL124" s="502">
        <f t="shared" si="213"/>
        <v>92.34</v>
      </c>
      <c r="AM124" s="502">
        <f t="shared" si="213"/>
        <v>93.48</v>
      </c>
      <c r="AN124" s="502">
        <f t="shared" si="213"/>
        <v>94.62</v>
      </c>
      <c r="AO124" s="502">
        <f t="shared" si="213"/>
        <v>95.76</v>
      </c>
      <c r="AP124" s="502">
        <f t="shared" si="213"/>
        <v>96.9</v>
      </c>
    </row>
    <row r="125" spans="1:42" x14ac:dyDescent="0.3">
      <c r="A125" s="347">
        <v>124</v>
      </c>
      <c r="B125" s="347">
        <v>14739</v>
      </c>
      <c r="C125" s="347" t="s">
        <v>27</v>
      </c>
      <c r="D125" s="347" t="s">
        <v>650</v>
      </c>
      <c r="G125" s="347">
        <v>7</v>
      </c>
      <c r="H125" s="502">
        <f t="shared" si="211"/>
        <v>7.1400000000000006</v>
      </c>
      <c r="I125" s="502">
        <f t="shared" si="211"/>
        <v>7.28</v>
      </c>
      <c r="J125" s="502">
        <f t="shared" si="211"/>
        <v>7.42</v>
      </c>
      <c r="K125" s="502">
        <f t="shared" si="211"/>
        <v>7.5600000000000005</v>
      </c>
      <c r="L125" s="502">
        <f t="shared" si="211"/>
        <v>7.7000000000000011</v>
      </c>
      <c r="M125" s="502">
        <f t="shared" si="211"/>
        <v>7.8400000000000007</v>
      </c>
      <c r="N125" s="502">
        <f t="shared" si="211"/>
        <v>7.98</v>
      </c>
      <c r="O125" s="502">
        <f t="shared" si="211"/>
        <v>8.1199999999999992</v>
      </c>
      <c r="P125" s="502">
        <f t="shared" si="211"/>
        <v>8.26</v>
      </c>
      <c r="Q125" s="502">
        <f t="shared" si="211"/>
        <v>8.4</v>
      </c>
      <c r="R125" s="502">
        <f t="shared" si="212"/>
        <v>8.5399999999999991</v>
      </c>
      <c r="S125" s="502">
        <f t="shared" si="212"/>
        <v>8.68</v>
      </c>
      <c r="T125" s="502">
        <f t="shared" si="212"/>
        <v>8.82</v>
      </c>
      <c r="U125" s="502">
        <f t="shared" si="212"/>
        <v>8.9600000000000009</v>
      </c>
      <c r="V125" s="502">
        <f t="shared" si="212"/>
        <v>9.1</v>
      </c>
      <c r="W125" s="502">
        <f t="shared" si="212"/>
        <v>9.24</v>
      </c>
      <c r="X125" s="502">
        <f t="shared" si="212"/>
        <v>9.3800000000000008</v>
      </c>
      <c r="Y125" s="502">
        <f t="shared" si="212"/>
        <v>9.52</v>
      </c>
      <c r="Z125" s="502">
        <f t="shared" si="212"/>
        <v>9.66</v>
      </c>
      <c r="AA125" s="502">
        <f t="shared" si="212"/>
        <v>9.7999999999999989</v>
      </c>
      <c r="AB125" s="502">
        <f t="shared" si="213"/>
        <v>9.94</v>
      </c>
      <c r="AC125" s="502">
        <f t="shared" si="213"/>
        <v>10.08</v>
      </c>
      <c r="AD125" s="502">
        <f t="shared" si="213"/>
        <v>10.219999999999999</v>
      </c>
      <c r="AE125" s="502">
        <f t="shared" si="213"/>
        <v>10.36</v>
      </c>
      <c r="AF125" s="502">
        <f t="shared" si="213"/>
        <v>10.5</v>
      </c>
      <c r="AG125" s="502">
        <f t="shared" si="213"/>
        <v>10.64</v>
      </c>
      <c r="AH125" s="502">
        <f t="shared" si="213"/>
        <v>10.780000000000001</v>
      </c>
      <c r="AI125" s="502">
        <f t="shared" si="213"/>
        <v>10.92</v>
      </c>
      <c r="AJ125" s="502">
        <f t="shared" si="213"/>
        <v>11.06</v>
      </c>
      <c r="AK125" s="502">
        <f t="shared" si="213"/>
        <v>11.200000000000001</v>
      </c>
      <c r="AL125" s="502">
        <f t="shared" si="213"/>
        <v>11.34</v>
      </c>
      <c r="AM125" s="502">
        <f t="shared" si="213"/>
        <v>11.48</v>
      </c>
      <c r="AN125" s="502">
        <f t="shared" si="213"/>
        <v>11.620000000000001</v>
      </c>
      <c r="AO125" s="502">
        <f t="shared" si="213"/>
        <v>11.760000000000002</v>
      </c>
      <c r="AP125" s="502">
        <f t="shared" si="213"/>
        <v>11.900000000000002</v>
      </c>
    </row>
    <row r="126" spans="1:42" x14ac:dyDescent="0.3">
      <c r="A126" s="347">
        <v>125</v>
      </c>
      <c r="B126" s="347">
        <v>21824</v>
      </c>
      <c r="C126" s="347" t="s">
        <v>6</v>
      </c>
      <c r="D126" s="347" t="s">
        <v>649</v>
      </c>
      <c r="E126" s="347">
        <v>60</v>
      </c>
      <c r="F126" s="502">
        <f>AVERAGE(E126,G126)</f>
        <v>60.6</v>
      </c>
      <c r="G126" s="502">
        <f t="shared" ref="G126:P127" si="214">$E126*(1+0.01*(G$1-$E$1))</f>
        <v>61.2</v>
      </c>
      <c r="H126" s="502">
        <f t="shared" si="214"/>
        <v>61.800000000000004</v>
      </c>
      <c r="I126" s="502">
        <f t="shared" si="214"/>
        <v>62.400000000000006</v>
      </c>
      <c r="J126" s="502">
        <f t="shared" si="214"/>
        <v>63</v>
      </c>
      <c r="K126" s="502">
        <f t="shared" si="214"/>
        <v>63.6</v>
      </c>
      <c r="L126" s="502">
        <f t="shared" si="214"/>
        <v>64.2</v>
      </c>
      <c r="M126" s="502">
        <f t="shared" si="214"/>
        <v>64.800000000000011</v>
      </c>
      <c r="N126" s="502">
        <f t="shared" si="214"/>
        <v>65.400000000000006</v>
      </c>
      <c r="O126" s="502">
        <f t="shared" si="214"/>
        <v>66</v>
      </c>
      <c r="P126" s="502">
        <f t="shared" si="214"/>
        <v>66.600000000000009</v>
      </c>
      <c r="Q126" s="502">
        <f t="shared" ref="Q126:Z127" si="215">$E126*(1+0.01*(Q$1-$E$1))</f>
        <v>67.2</v>
      </c>
      <c r="R126" s="502">
        <f t="shared" si="215"/>
        <v>67.8</v>
      </c>
      <c r="S126" s="502">
        <f t="shared" si="215"/>
        <v>68.400000000000006</v>
      </c>
      <c r="T126" s="502">
        <f t="shared" si="215"/>
        <v>69</v>
      </c>
      <c r="U126" s="502">
        <f t="shared" si="215"/>
        <v>69.599999999999994</v>
      </c>
      <c r="V126" s="502">
        <f t="shared" si="215"/>
        <v>70.199999999999989</v>
      </c>
      <c r="W126" s="502">
        <f t="shared" si="215"/>
        <v>70.8</v>
      </c>
      <c r="X126" s="502">
        <f t="shared" si="215"/>
        <v>71.399999999999991</v>
      </c>
      <c r="Y126" s="502">
        <f t="shared" si="215"/>
        <v>72</v>
      </c>
      <c r="Z126" s="502">
        <f t="shared" si="215"/>
        <v>72.599999999999994</v>
      </c>
      <c r="AA126" s="502">
        <f t="shared" ref="AA126:AJ127" si="216">$E126*(1+0.01*(AA$1-$E$1))</f>
        <v>73.2</v>
      </c>
      <c r="AB126" s="502">
        <f t="shared" si="216"/>
        <v>73.8</v>
      </c>
      <c r="AC126" s="502">
        <f t="shared" si="216"/>
        <v>74.400000000000006</v>
      </c>
      <c r="AD126" s="502">
        <f t="shared" si="216"/>
        <v>75</v>
      </c>
      <c r="AE126" s="502">
        <f t="shared" si="216"/>
        <v>75.599999999999994</v>
      </c>
      <c r="AF126" s="502">
        <f t="shared" si="216"/>
        <v>76.2</v>
      </c>
      <c r="AG126" s="502">
        <f t="shared" si="216"/>
        <v>76.8</v>
      </c>
      <c r="AH126" s="502">
        <f t="shared" si="216"/>
        <v>77.400000000000006</v>
      </c>
      <c r="AI126" s="502">
        <f t="shared" si="216"/>
        <v>78</v>
      </c>
      <c r="AJ126" s="502">
        <f t="shared" si="216"/>
        <v>78.600000000000009</v>
      </c>
      <c r="AK126" s="502">
        <f t="shared" ref="AK126:AP127" si="217">$E126*(1+0.01*(AK$1-$E$1))</f>
        <v>79.2</v>
      </c>
      <c r="AL126" s="502">
        <f t="shared" si="217"/>
        <v>79.800000000000011</v>
      </c>
      <c r="AM126" s="502">
        <f t="shared" si="217"/>
        <v>80.400000000000006</v>
      </c>
      <c r="AN126" s="502">
        <f t="shared" si="217"/>
        <v>81</v>
      </c>
      <c r="AO126" s="502">
        <f t="shared" si="217"/>
        <v>81.599999999999994</v>
      </c>
      <c r="AP126" s="502">
        <f t="shared" si="217"/>
        <v>82.2</v>
      </c>
    </row>
    <row r="127" spans="1:42" x14ac:dyDescent="0.3">
      <c r="A127" s="347">
        <v>126</v>
      </c>
      <c r="B127" s="347">
        <v>21824</v>
      </c>
      <c r="C127" s="347" t="s">
        <v>6</v>
      </c>
      <c r="D127" s="347" t="s">
        <v>650</v>
      </c>
      <c r="E127" s="347">
        <v>7</v>
      </c>
      <c r="F127" s="502">
        <f>AVERAGE(E127,G127)</f>
        <v>7.07</v>
      </c>
      <c r="G127" s="502">
        <f t="shared" si="214"/>
        <v>7.1400000000000006</v>
      </c>
      <c r="H127" s="502">
        <f t="shared" si="214"/>
        <v>7.21</v>
      </c>
      <c r="I127" s="502">
        <f t="shared" si="214"/>
        <v>7.28</v>
      </c>
      <c r="J127" s="502">
        <f t="shared" si="214"/>
        <v>7.3500000000000005</v>
      </c>
      <c r="K127" s="502">
        <f t="shared" si="214"/>
        <v>7.42</v>
      </c>
      <c r="L127" s="502">
        <f t="shared" si="214"/>
        <v>7.49</v>
      </c>
      <c r="M127" s="502">
        <f t="shared" si="214"/>
        <v>7.5600000000000005</v>
      </c>
      <c r="N127" s="502">
        <f t="shared" si="214"/>
        <v>7.6300000000000008</v>
      </c>
      <c r="O127" s="502">
        <f t="shared" si="214"/>
        <v>7.7000000000000011</v>
      </c>
      <c r="P127" s="502">
        <f t="shared" si="214"/>
        <v>7.7700000000000005</v>
      </c>
      <c r="Q127" s="502">
        <f t="shared" si="215"/>
        <v>7.8400000000000007</v>
      </c>
      <c r="R127" s="502">
        <f t="shared" si="215"/>
        <v>7.9099999999999993</v>
      </c>
      <c r="S127" s="502">
        <f t="shared" si="215"/>
        <v>7.98</v>
      </c>
      <c r="T127" s="502">
        <f t="shared" si="215"/>
        <v>8.0499999999999989</v>
      </c>
      <c r="U127" s="502">
        <f t="shared" si="215"/>
        <v>8.1199999999999992</v>
      </c>
      <c r="V127" s="502">
        <f t="shared" si="215"/>
        <v>8.19</v>
      </c>
      <c r="W127" s="502">
        <f t="shared" si="215"/>
        <v>8.26</v>
      </c>
      <c r="X127" s="502">
        <f t="shared" si="215"/>
        <v>8.33</v>
      </c>
      <c r="Y127" s="502">
        <f t="shared" si="215"/>
        <v>8.4</v>
      </c>
      <c r="Z127" s="502">
        <f t="shared" si="215"/>
        <v>8.4699999999999989</v>
      </c>
      <c r="AA127" s="502">
        <f t="shared" si="216"/>
        <v>8.5399999999999991</v>
      </c>
      <c r="AB127" s="502">
        <f t="shared" si="216"/>
        <v>8.61</v>
      </c>
      <c r="AC127" s="502">
        <f t="shared" si="216"/>
        <v>8.68</v>
      </c>
      <c r="AD127" s="502">
        <f t="shared" si="216"/>
        <v>8.75</v>
      </c>
      <c r="AE127" s="502">
        <f t="shared" si="216"/>
        <v>8.82</v>
      </c>
      <c r="AF127" s="502">
        <f t="shared" si="216"/>
        <v>8.89</v>
      </c>
      <c r="AG127" s="502">
        <f t="shared" si="216"/>
        <v>8.9600000000000009</v>
      </c>
      <c r="AH127" s="502">
        <f t="shared" si="216"/>
        <v>9.0300000000000011</v>
      </c>
      <c r="AI127" s="502">
        <f t="shared" si="216"/>
        <v>9.1</v>
      </c>
      <c r="AJ127" s="502">
        <f t="shared" si="216"/>
        <v>9.17</v>
      </c>
      <c r="AK127" s="502">
        <f t="shared" si="217"/>
        <v>9.24</v>
      </c>
      <c r="AL127" s="502">
        <f t="shared" si="217"/>
        <v>9.31</v>
      </c>
      <c r="AM127" s="502">
        <f t="shared" si="217"/>
        <v>9.3800000000000008</v>
      </c>
      <c r="AN127" s="502">
        <f t="shared" si="217"/>
        <v>9.4500000000000011</v>
      </c>
      <c r="AO127" s="502">
        <f t="shared" si="217"/>
        <v>9.52</v>
      </c>
      <c r="AP127" s="502">
        <f t="shared" si="217"/>
        <v>9.59</v>
      </c>
    </row>
    <row r="128" spans="1:42" x14ac:dyDescent="0.3">
      <c r="A128" s="347">
        <v>127</v>
      </c>
      <c r="B128" s="347">
        <v>21824</v>
      </c>
      <c r="C128" s="347" t="s">
        <v>27</v>
      </c>
      <c r="D128" s="347" t="s">
        <v>649</v>
      </c>
      <c r="G128" s="347">
        <v>67</v>
      </c>
      <c r="H128" s="502">
        <f t="shared" ref="H128:Q129" si="218">$G128*(1+0.02*(H$1-$G$1))</f>
        <v>68.34</v>
      </c>
      <c r="I128" s="502">
        <f t="shared" si="218"/>
        <v>69.680000000000007</v>
      </c>
      <c r="J128" s="502">
        <f t="shared" si="218"/>
        <v>71.02000000000001</v>
      </c>
      <c r="K128" s="502">
        <f t="shared" si="218"/>
        <v>72.36</v>
      </c>
      <c r="L128" s="502">
        <f t="shared" si="218"/>
        <v>73.7</v>
      </c>
      <c r="M128" s="502">
        <f t="shared" si="218"/>
        <v>75.040000000000006</v>
      </c>
      <c r="N128" s="502">
        <f t="shared" si="218"/>
        <v>76.38000000000001</v>
      </c>
      <c r="O128" s="502">
        <f t="shared" si="218"/>
        <v>77.72</v>
      </c>
      <c r="P128" s="502">
        <f t="shared" si="218"/>
        <v>79.06</v>
      </c>
      <c r="Q128" s="502">
        <f t="shared" si="218"/>
        <v>80.399999999999991</v>
      </c>
      <c r="R128" s="502">
        <f t="shared" ref="R128:AA129" si="219">$G128*(1+0.02*(R$1-$G$1))</f>
        <v>81.739999999999995</v>
      </c>
      <c r="S128" s="502">
        <f t="shared" si="219"/>
        <v>83.08</v>
      </c>
      <c r="T128" s="502">
        <f t="shared" si="219"/>
        <v>84.42</v>
      </c>
      <c r="U128" s="502">
        <f t="shared" si="219"/>
        <v>85.76</v>
      </c>
      <c r="V128" s="502">
        <f t="shared" si="219"/>
        <v>87.100000000000009</v>
      </c>
      <c r="W128" s="502">
        <f t="shared" si="219"/>
        <v>88.44</v>
      </c>
      <c r="X128" s="502">
        <f t="shared" si="219"/>
        <v>89.78</v>
      </c>
      <c r="Y128" s="502">
        <f t="shared" si="219"/>
        <v>91.11999999999999</v>
      </c>
      <c r="Z128" s="502">
        <f t="shared" si="219"/>
        <v>92.46</v>
      </c>
      <c r="AA128" s="502">
        <f t="shared" si="219"/>
        <v>93.8</v>
      </c>
      <c r="AB128" s="502">
        <f t="shared" ref="AB128:AP129" si="220">$G128*(1+0.02*(AB$1-$G$1))</f>
        <v>95.14</v>
      </c>
      <c r="AC128" s="502">
        <f t="shared" si="220"/>
        <v>96.47999999999999</v>
      </c>
      <c r="AD128" s="502">
        <f t="shared" si="220"/>
        <v>97.82</v>
      </c>
      <c r="AE128" s="502">
        <f t="shared" si="220"/>
        <v>99.16</v>
      </c>
      <c r="AF128" s="502">
        <f t="shared" si="220"/>
        <v>100.5</v>
      </c>
      <c r="AG128" s="502">
        <f t="shared" si="220"/>
        <v>101.84</v>
      </c>
      <c r="AH128" s="502">
        <f t="shared" si="220"/>
        <v>103.18</v>
      </c>
      <c r="AI128" s="502">
        <f t="shared" si="220"/>
        <v>104.52000000000001</v>
      </c>
      <c r="AJ128" s="502">
        <f t="shared" si="220"/>
        <v>105.86</v>
      </c>
      <c r="AK128" s="502">
        <f t="shared" si="220"/>
        <v>107.2</v>
      </c>
      <c r="AL128" s="502">
        <f t="shared" si="220"/>
        <v>108.54</v>
      </c>
      <c r="AM128" s="502">
        <f t="shared" si="220"/>
        <v>109.88000000000001</v>
      </c>
      <c r="AN128" s="502">
        <f t="shared" si="220"/>
        <v>111.22000000000001</v>
      </c>
      <c r="AO128" s="502">
        <f t="shared" si="220"/>
        <v>112.56000000000002</v>
      </c>
      <c r="AP128" s="502">
        <f t="shared" si="220"/>
        <v>113.9</v>
      </c>
    </row>
    <row r="129" spans="1:42" x14ac:dyDescent="0.3">
      <c r="A129" s="347">
        <v>128</v>
      </c>
      <c r="B129" s="347">
        <v>21824</v>
      </c>
      <c r="C129" s="347" t="s">
        <v>27</v>
      </c>
      <c r="D129" s="347" t="s">
        <v>650</v>
      </c>
      <c r="G129" s="347">
        <v>8</v>
      </c>
      <c r="H129" s="502">
        <f t="shared" si="218"/>
        <v>8.16</v>
      </c>
      <c r="I129" s="502">
        <f t="shared" si="218"/>
        <v>8.32</v>
      </c>
      <c r="J129" s="502">
        <f t="shared" si="218"/>
        <v>8.48</v>
      </c>
      <c r="K129" s="502">
        <f t="shared" si="218"/>
        <v>8.64</v>
      </c>
      <c r="L129" s="502">
        <f t="shared" si="218"/>
        <v>8.8000000000000007</v>
      </c>
      <c r="M129" s="502">
        <f t="shared" si="218"/>
        <v>8.9600000000000009</v>
      </c>
      <c r="N129" s="502">
        <f t="shared" si="218"/>
        <v>9.120000000000001</v>
      </c>
      <c r="O129" s="502">
        <f t="shared" si="218"/>
        <v>9.2799999999999994</v>
      </c>
      <c r="P129" s="502">
        <f t="shared" si="218"/>
        <v>9.44</v>
      </c>
      <c r="Q129" s="502">
        <f t="shared" si="218"/>
        <v>9.6</v>
      </c>
      <c r="R129" s="502">
        <f t="shared" si="219"/>
        <v>9.76</v>
      </c>
      <c r="S129" s="502">
        <f t="shared" si="219"/>
        <v>9.92</v>
      </c>
      <c r="T129" s="502">
        <f t="shared" si="219"/>
        <v>10.08</v>
      </c>
      <c r="U129" s="502">
        <f t="shared" si="219"/>
        <v>10.24</v>
      </c>
      <c r="V129" s="502">
        <f t="shared" si="219"/>
        <v>10.4</v>
      </c>
      <c r="W129" s="502">
        <f t="shared" si="219"/>
        <v>10.56</v>
      </c>
      <c r="X129" s="502">
        <f t="shared" si="219"/>
        <v>10.72</v>
      </c>
      <c r="Y129" s="502">
        <f t="shared" si="219"/>
        <v>10.879999999999999</v>
      </c>
      <c r="Z129" s="502">
        <f t="shared" si="219"/>
        <v>11.04</v>
      </c>
      <c r="AA129" s="502">
        <f t="shared" si="219"/>
        <v>11.2</v>
      </c>
      <c r="AB129" s="502">
        <f t="shared" si="220"/>
        <v>11.36</v>
      </c>
      <c r="AC129" s="502">
        <f t="shared" si="220"/>
        <v>11.52</v>
      </c>
      <c r="AD129" s="502">
        <f t="shared" si="220"/>
        <v>11.68</v>
      </c>
      <c r="AE129" s="502">
        <f t="shared" si="220"/>
        <v>11.84</v>
      </c>
      <c r="AF129" s="502">
        <f t="shared" si="220"/>
        <v>12</v>
      </c>
      <c r="AG129" s="502">
        <f t="shared" si="220"/>
        <v>12.16</v>
      </c>
      <c r="AH129" s="502">
        <f t="shared" si="220"/>
        <v>12.32</v>
      </c>
      <c r="AI129" s="502">
        <f t="shared" si="220"/>
        <v>12.48</v>
      </c>
      <c r="AJ129" s="502">
        <f t="shared" si="220"/>
        <v>12.64</v>
      </c>
      <c r="AK129" s="502">
        <f t="shared" si="220"/>
        <v>12.8</v>
      </c>
      <c r="AL129" s="502">
        <f t="shared" si="220"/>
        <v>12.96</v>
      </c>
      <c r="AM129" s="502">
        <f t="shared" si="220"/>
        <v>13.120000000000001</v>
      </c>
      <c r="AN129" s="502">
        <f t="shared" si="220"/>
        <v>13.280000000000001</v>
      </c>
      <c r="AO129" s="502">
        <f t="shared" si="220"/>
        <v>13.440000000000001</v>
      </c>
      <c r="AP129" s="502">
        <f t="shared" si="220"/>
        <v>13.600000000000001</v>
      </c>
    </row>
    <row r="130" spans="1:42" x14ac:dyDescent="0.3">
      <c r="A130" s="347">
        <v>129</v>
      </c>
      <c r="B130" s="347">
        <v>22742</v>
      </c>
      <c r="C130" s="347" t="s">
        <v>6</v>
      </c>
      <c r="D130" s="347" t="s">
        <v>649</v>
      </c>
      <c r="E130" s="347">
        <v>50</v>
      </c>
      <c r="F130" s="502">
        <f>AVERAGE(E130,G130)</f>
        <v>50.5</v>
      </c>
      <c r="G130" s="502">
        <f t="shared" ref="G130:P131" si="221">$E130*(1+0.01*(G$1-$E$1))</f>
        <v>51</v>
      </c>
      <c r="H130" s="502">
        <f t="shared" si="221"/>
        <v>51.5</v>
      </c>
      <c r="I130" s="502">
        <f t="shared" si="221"/>
        <v>52</v>
      </c>
      <c r="J130" s="502">
        <f t="shared" si="221"/>
        <v>52.5</v>
      </c>
      <c r="K130" s="502">
        <f t="shared" si="221"/>
        <v>53</v>
      </c>
      <c r="L130" s="502">
        <f t="shared" si="221"/>
        <v>53.5</v>
      </c>
      <c r="M130" s="502">
        <f t="shared" si="221"/>
        <v>54</v>
      </c>
      <c r="N130" s="502">
        <f t="shared" si="221"/>
        <v>54.500000000000007</v>
      </c>
      <c r="O130" s="502">
        <f t="shared" si="221"/>
        <v>55.000000000000007</v>
      </c>
      <c r="P130" s="502">
        <f t="shared" si="221"/>
        <v>55.500000000000007</v>
      </c>
      <c r="Q130" s="502">
        <f t="shared" ref="Q130:Z131" si="222">$E130*(1+0.01*(Q$1-$E$1))</f>
        <v>56.000000000000007</v>
      </c>
      <c r="R130" s="502">
        <f t="shared" si="222"/>
        <v>56.499999999999993</v>
      </c>
      <c r="S130" s="502">
        <f t="shared" si="222"/>
        <v>57.000000000000007</v>
      </c>
      <c r="T130" s="502">
        <f t="shared" si="222"/>
        <v>57.499999999999993</v>
      </c>
      <c r="U130" s="502">
        <f t="shared" si="222"/>
        <v>57.999999999999993</v>
      </c>
      <c r="V130" s="502">
        <f t="shared" si="222"/>
        <v>58.5</v>
      </c>
      <c r="W130" s="502">
        <f t="shared" si="222"/>
        <v>59</v>
      </c>
      <c r="X130" s="502">
        <f t="shared" si="222"/>
        <v>59.5</v>
      </c>
      <c r="Y130" s="502">
        <f t="shared" si="222"/>
        <v>60</v>
      </c>
      <c r="Z130" s="502">
        <f t="shared" si="222"/>
        <v>60.5</v>
      </c>
      <c r="AA130" s="502">
        <f t="shared" ref="AA130:AJ131" si="223">$E130*(1+0.01*(AA$1-$E$1))</f>
        <v>61</v>
      </c>
      <c r="AB130" s="502">
        <f t="shared" si="223"/>
        <v>61.5</v>
      </c>
      <c r="AC130" s="502">
        <f t="shared" si="223"/>
        <v>62</v>
      </c>
      <c r="AD130" s="502">
        <f t="shared" si="223"/>
        <v>62.5</v>
      </c>
      <c r="AE130" s="502">
        <f t="shared" si="223"/>
        <v>63</v>
      </c>
      <c r="AF130" s="502">
        <f t="shared" si="223"/>
        <v>63.5</v>
      </c>
      <c r="AG130" s="502">
        <f t="shared" si="223"/>
        <v>64</v>
      </c>
      <c r="AH130" s="502">
        <f t="shared" si="223"/>
        <v>64.5</v>
      </c>
      <c r="AI130" s="502">
        <f t="shared" si="223"/>
        <v>65</v>
      </c>
      <c r="AJ130" s="502">
        <f t="shared" si="223"/>
        <v>65.5</v>
      </c>
      <c r="AK130" s="502">
        <f t="shared" ref="AK130:AP131" si="224">$E130*(1+0.01*(AK$1-$E$1))</f>
        <v>66</v>
      </c>
      <c r="AL130" s="502">
        <f t="shared" si="224"/>
        <v>66.5</v>
      </c>
      <c r="AM130" s="502">
        <f t="shared" si="224"/>
        <v>67</v>
      </c>
      <c r="AN130" s="502">
        <f t="shared" si="224"/>
        <v>67.5</v>
      </c>
      <c r="AO130" s="502">
        <f t="shared" si="224"/>
        <v>68</v>
      </c>
      <c r="AP130" s="502">
        <f t="shared" si="224"/>
        <v>68.5</v>
      </c>
    </row>
    <row r="131" spans="1:42" x14ac:dyDescent="0.3">
      <c r="A131" s="347">
        <v>130</v>
      </c>
      <c r="B131" s="347">
        <v>22742</v>
      </c>
      <c r="C131" s="347" t="s">
        <v>6</v>
      </c>
      <c r="D131" s="347" t="s">
        <v>650</v>
      </c>
      <c r="E131" s="347">
        <v>6</v>
      </c>
      <c r="F131" s="502">
        <f>AVERAGE(E131,G131)</f>
        <v>6.0600000000000005</v>
      </c>
      <c r="G131" s="502">
        <f t="shared" si="221"/>
        <v>6.12</v>
      </c>
      <c r="H131" s="502">
        <f t="shared" si="221"/>
        <v>6.18</v>
      </c>
      <c r="I131" s="502">
        <f t="shared" si="221"/>
        <v>6.24</v>
      </c>
      <c r="J131" s="502">
        <f t="shared" si="221"/>
        <v>6.3000000000000007</v>
      </c>
      <c r="K131" s="502">
        <f t="shared" si="221"/>
        <v>6.36</v>
      </c>
      <c r="L131" s="502">
        <f t="shared" si="221"/>
        <v>6.42</v>
      </c>
      <c r="M131" s="502">
        <f t="shared" si="221"/>
        <v>6.48</v>
      </c>
      <c r="N131" s="502">
        <f t="shared" si="221"/>
        <v>6.5400000000000009</v>
      </c>
      <c r="O131" s="502">
        <f t="shared" si="221"/>
        <v>6.6000000000000005</v>
      </c>
      <c r="P131" s="502">
        <f t="shared" si="221"/>
        <v>6.66</v>
      </c>
      <c r="Q131" s="502">
        <f t="shared" si="222"/>
        <v>6.7200000000000006</v>
      </c>
      <c r="R131" s="502">
        <f t="shared" si="222"/>
        <v>6.7799999999999994</v>
      </c>
      <c r="S131" s="502">
        <f t="shared" si="222"/>
        <v>6.8400000000000007</v>
      </c>
      <c r="T131" s="502">
        <f t="shared" si="222"/>
        <v>6.8999999999999995</v>
      </c>
      <c r="U131" s="502">
        <f t="shared" si="222"/>
        <v>6.9599999999999991</v>
      </c>
      <c r="V131" s="502">
        <f t="shared" si="222"/>
        <v>7.02</v>
      </c>
      <c r="W131" s="502">
        <f t="shared" si="222"/>
        <v>7.08</v>
      </c>
      <c r="X131" s="502">
        <f t="shared" si="222"/>
        <v>7.14</v>
      </c>
      <c r="Y131" s="502">
        <f t="shared" si="222"/>
        <v>7.1999999999999993</v>
      </c>
      <c r="Z131" s="502">
        <f t="shared" si="222"/>
        <v>7.26</v>
      </c>
      <c r="AA131" s="502">
        <f t="shared" si="223"/>
        <v>7.32</v>
      </c>
      <c r="AB131" s="502">
        <f t="shared" si="223"/>
        <v>7.38</v>
      </c>
      <c r="AC131" s="502">
        <f t="shared" si="223"/>
        <v>7.4399999999999995</v>
      </c>
      <c r="AD131" s="502">
        <f t="shared" si="223"/>
        <v>7.5</v>
      </c>
      <c r="AE131" s="502">
        <f t="shared" si="223"/>
        <v>7.5600000000000005</v>
      </c>
      <c r="AF131" s="502">
        <f t="shared" si="223"/>
        <v>7.62</v>
      </c>
      <c r="AG131" s="502">
        <f t="shared" si="223"/>
        <v>7.68</v>
      </c>
      <c r="AH131" s="502">
        <f t="shared" si="223"/>
        <v>7.74</v>
      </c>
      <c r="AI131" s="502">
        <f t="shared" si="223"/>
        <v>7.8000000000000007</v>
      </c>
      <c r="AJ131" s="502">
        <f t="shared" si="223"/>
        <v>7.86</v>
      </c>
      <c r="AK131" s="502">
        <f t="shared" si="224"/>
        <v>7.92</v>
      </c>
      <c r="AL131" s="502">
        <f t="shared" si="224"/>
        <v>7.98</v>
      </c>
      <c r="AM131" s="502">
        <f t="shared" si="224"/>
        <v>8.0400000000000009</v>
      </c>
      <c r="AN131" s="502">
        <f t="shared" si="224"/>
        <v>8.1000000000000014</v>
      </c>
      <c r="AO131" s="502">
        <f t="shared" si="224"/>
        <v>8.16</v>
      </c>
      <c r="AP131" s="502">
        <f t="shared" si="224"/>
        <v>8.2200000000000006</v>
      </c>
    </row>
    <row r="132" spans="1:42" x14ac:dyDescent="0.3">
      <c r="A132" s="347">
        <v>131</v>
      </c>
      <c r="B132" s="347">
        <v>22742</v>
      </c>
      <c r="C132" s="347" t="s">
        <v>27</v>
      </c>
      <c r="D132" s="347" t="s">
        <v>649</v>
      </c>
      <c r="G132" s="347">
        <v>57</v>
      </c>
      <c r="H132" s="502">
        <f t="shared" ref="H132:Q133" si="225">$G132*(1+0.02*(H$1-$G$1))</f>
        <v>58.14</v>
      </c>
      <c r="I132" s="502">
        <f t="shared" si="225"/>
        <v>59.28</v>
      </c>
      <c r="J132" s="502">
        <f t="shared" si="225"/>
        <v>60.42</v>
      </c>
      <c r="K132" s="502">
        <f t="shared" si="225"/>
        <v>61.56</v>
      </c>
      <c r="L132" s="502">
        <f t="shared" si="225"/>
        <v>62.7</v>
      </c>
      <c r="M132" s="502">
        <f t="shared" si="225"/>
        <v>63.84</v>
      </c>
      <c r="N132" s="502">
        <f t="shared" si="225"/>
        <v>64.98</v>
      </c>
      <c r="O132" s="502">
        <f t="shared" si="225"/>
        <v>66.11999999999999</v>
      </c>
      <c r="P132" s="502">
        <f t="shared" si="225"/>
        <v>67.259999999999991</v>
      </c>
      <c r="Q132" s="502">
        <f t="shared" si="225"/>
        <v>68.399999999999991</v>
      </c>
      <c r="R132" s="502">
        <f t="shared" ref="R132:AA133" si="226">$G132*(1+0.02*(R$1-$G$1))</f>
        <v>69.539999999999992</v>
      </c>
      <c r="S132" s="502">
        <f t="shared" si="226"/>
        <v>70.679999999999993</v>
      </c>
      <c r="T132" s="502">
        <f t="shared" si="226"/>
        <v>71.820000000000007</v>
      </c>
      <c r="U132" s="502">
        <f t="shared" si="226"/>
        <v>72.960000000000008</v>
      </c>
      <c r="V132" s="502">
        <f t="shared" si="226"/>
        <v>74.100000000000009</v>
      </c>
      <c r="W132" s="502">
        <f t="shared" si="226"/>
        <v>75.240000000000009</v>
      </c>
      <c r="X132" s="502">
        <f t="shared" si="226"/>
        <v>76.38000000000001</v>
      </c>
      <c r="Y132" s="502">
        <f t="shared" si="226"/>
        <v>77.52</v>
      </c>
      <c r="Z132" s="502">
        <f t="shared" si="226"/>
        <v>78.66</v>
      </c>
      <c r="AA132" s="502">
        <f t="shared" si="226"/>
        <v>79.8</v>
      </c>
      <c r="AB132" s="502">
        <f t="shared" ref="AB132:AP133" si="227">$G132*(1+0.02*(AB$1-$G$1))</f>
        <v>80.94</v>
      </c>
      <c r="AC132" s="502">
        <f t="shared" si="227"/>
        <v>82.08</v>
      </c>
      <c r="AD132" s="502">
        <f t="shared" si="227"/>
        <v>83.22</v>
      </c>
      <c r="AE132" s="502">
        <f t="shared" si="227"/>
        <v>84.36</v>
      </c>
      <c r="AF132" s="502">
        <f t="shared" si="227"/>
        <v>85.5</v>
      </c>
      <c r="AG132" s="502">
        <f t="shared" si="227"/>
        <v>86.64</v>
      </c>
      <c r="AH132" s="502">
        <f t="shared" si="227"/>
        <v>87.78</v>
      </c>
      <c r="AI132" s="502">
        <f t="shared" si="227"/>
        <v>88.92</v>
      </c>
      <c r="AJ132" s="502">
        <f t="shared" si="227"/>
        <v>90.06</v>
      </c>
      <c r="AK132" s="502">
        <f t="shared" si="227"/>
        <v>91.2</v>
      </c>
      <c r="AL132" s="502">
        <f t="shared" si="227"/>
        <v>92.34</v>
      </c>
      <c r="AM132" s="502">
        <f t="shared" si="227"/>
        <v>93.48</v>
      </c>
      <c r="AN132" s="502">
        <f t="shared" si="227"/>
        <v>94.62</v>
      </c>
      <c r="AO132" s="502">
        <f t="shared" si="227"/>
        <v>95.76</v>
      </c>
      <c r="AP132" s="502">
        <f t="shared" si="227"/>
        <v>96.9</v>
      </c>
    </row>
    <row r="133" spans="1:42" x14ac:dyDescent="0.3">
      <c r="A133" s="347">
        <v>132</v>
      </c>
      <c r="B133" s="347">
        <v>22742</v>
      </c>
      <c r="C133" s="347" t="s">
        <v>27</v>
      </c>
      <c r="D133" s="347" t="s">
        <v>650</v>
      </c>
      <c r="G133" s="347">
        <v>7</v>
      </c>
      <c r="H133" s="502">
        <f t="shared" si="225"/>
        <v>7.1400000000000006</v>
      </c>
      <c r="I133" s="502">
        <f t="shared" si="225"/>
        <v>7.28</v>
      </c>
      <c r="J133" s="502">
        <f t="shared" si="225"/>
        <v>7.42</v>
      </c>
      <c r="K133" s="502">
        <f t="shared" si="225"/>
        <v>7.5600000000000005</v>
      </c>
      <c r="L133" s="1048">
        <f t="shared" si="225"/>
        <v>7.7000000000000011</v>
      </c>
      <c r="M133" s="502">
        <f t="shared" si="225"/>
        <v>7.8400000000000007</v>
      </c>
      <c r="N133" s="502">
        <f t="shared" si="225"/>
        <v>7.98</v>
      </c>
      <c r="O133" s="502">
        <f t="shared" si="225"/>
        <v>8.1199999999999992</v>
      </c>
      <c r="P133" s="502">
        <f t="shared" si="225"/>
        <v>8.26</v>
      </c>
      <c r="Q133" s="502">
        <f t="shared" si="225"/>
        <v>8.4</v>
      </c>
      <c r="R133" s="502">
        <f t="shared" si="226"/>
        <v>8.5399999999999991</v>
      </c>
      <c r="S133" s="502">
        <f t="shared" si="226"/>
        <v>8.68</v>
      </c>
      <c r="T133" s="502">
        <f t="shared" si="226"/>
        <v>8.82</v>
      </c>
      <c r="U133" s="502">
        <f t="shared" si="226"/>
        <v>8.9600000000000009</v>
      </c>
      <c r="V133" s="502">
        <f t="shared" si="226"/>
        <v>9.1</v>
      </c>
      <c r="W133" s="502">
        <f t="shared" si="226"/>
        <v>9.24</v>
      </c>
      <c r="X133" s="502">
        <f t="shared" si="226"/>
        <v>9.3800000000000008</v>
      </c>
      <c r="Y133" s="502">
        <f t="shared" si="226"/>
        <v>9.52</v>
      </c>
      <c r="Z133" s="502">
        <f t="shared" si="226"/>
        <v>9.66</v>
      </c>
      <c r="AA133" s="502">
        <f t="shared" si="226"/>
        <v>9.7999999999999989</v>
      </c>
      <c r="AB133" s="502">
        <f t="shared" si="227"/>
        <v>9.94</v>
      </c>
      <c r="AC133" s="502">
        <f t="shared" si="227"/>
        <v>10.08</v>
      </c>
      <c r="AD133" s="502">
        <f t="shared" si="227"/>
        <v>10.219999999999999</v>
      </c>
      <c r="AE133" s="502">
        <f t="shared" si="227"/>
        <v>10.36</v>
      </c>
      <c r="AF133" s="502">
        <f t="shared" si="227"/>
        <v>10.5</v>
      </c>
      <c r="AG133" s="502">
        <f t="shared" si="227"/>
        <v>10.64</v>
      </c>
      <c r="AH133" s="502">
        <f t="shared" si="227"/>
        <v>10.780000000000001</v>
      </c>
      <c r="AI133" s="502">
        <f t="shared" si="227"/>
        <v>10.92</v>
      </c>
      <c r="AJ133" s="502">
        <f t="shared" si="227"/>
        <v>11.06</v>
      </c>
      <c r="AK133" s="502">
        <f t="shared" si="227"/>
        <v>11.200000000000001</v>
      </c>
      <c r="AL133" s="502">
        <f t="shared" si="227"/>
        <v>11.34</v>
      </c>
      <c r="AM133" s="502">
        <f t="shared" si="227"/>
        <v>11.48</v>
      </c>
      <c r="AN133" s="502">
        <f t="shared" si="227"/>
        <v>11.620000000000001</v>
      </c>
      <c r="AO133" s="502">
        <f t="shared" si="227"/>
        <v>11.760000000000002</v>
      </c>
      <c r="AP133" s="502">
        <f t="shared" si="227"/>
        <v>11.900000000000002</v>
      </c>
    </row>
    <row r="134" spans="1:42" x14ac:dyDescent="0.3">
      <c r="A134" s="347">
        <v>133</v>
      </c>
      <c r="B134" s="347">
        <v>22963</v>
      </c>
      <c r="C134" s="347" t="s">
        <v>6</v>
      </c>
      <c r="D134" s="347" t="s">
        <v>649</v>
      </c>
      <c r="E134" s="347">
        <v>50</v>
      </c>
      <c r="F134" s="502">
        <f>AVERAGE(E134,G134)</f>
        <v>50.5</v>
      </c>
      <c r="G134" s="502">
        <f t="shared" ref="G134:P135" si="228">$E134*(1+0.01*(G$1-$E$1))</f>
        <v>51</v>
      </c>
      <c r="H134" s="502">
        <f t="shared" si="228"/>
        <v>51.5</v>
      </c>
      <c r="I134" s="502">
        <f t="shared" si="228"/>
        <v>52</v>
      </c>
      <c r="J134" s="502">
        <f t="shared" si="228"/>
        <v>52.5</v>
      </c>
      <c r="K134" s="502">
        <f t="shared" si="228"/>
        <v>53</v>
      </c>
      <c r="L134" s="502">
        <f t="shared" si="228"/>
        <v>53.5</v>
      </c>
      <c r="M134" s="502">
        <f t="shared" si="228"/>
        <v>54</v>
      </c>
      <c r="N134" s="502">
        <f t="shared" si="228"/>
        <v>54.500000000000007</v>
      </c>
      <c r="O134" s="502">
        <f t="shared" si="228"/>
        <v>55.000000000000007</v>
      </c>
      <c r="P134" s="502">
        <f t="shared" si="228"/>
        <v>55.500000000000007</v>
      </c>
      <c r="Q134" s="502">
        <f t="shared" ref="Q134:Z135" si="229">$E134*(1+0.01*(Q$1-$E$1))</f>
        <v>56.000000000000007</v>
      </c>
      <c r="R134" s="502">
        <f t="shared" si="229"/>
        <v>56.499999999999993</v>
      </c>
      <c r="S134" s="502">
        <f t="shared" si="229"/>
        <v>57.000000000000007</v>
      </c>
      <c r="T134" s="502">
        <f t="shared" si="229"/>
        <v>57.499999999999993</v>
      </c>
      <c r="U134" s="502">
        <f t="shared" si="229"/>
        <v>57.999999999999993</v>
      </c>
      <c r="V134" s="502">
        <f t="shared" si="229"/>
        <v>58.5</v>
      </c>
      <c r="W134" s="502">
        <f t="shared" si="229"/>
        <v>59</v>
      </c>
      <c r="X134" s="502">
        <f t="shared" si="229"/>
        <v>59.5</v>
      </c>
      <c r="Y134" s="502">
        <f t="shared" si="229"/>
        <v>60</v>
      </c>
      <c r="Z134" s="502">
        <f t="shared" si="229"/>
        <v>60.5</v>
      </c>
      <c r="AA134" s="502">
        <f t="shared" ref="AA134:AJ135" si="230">$E134*(1+0.01*(AA$1-$E$1))</f>
        <v>61</v>
      </c>
      <c r="AB134" s="502">
        <f t="shared" si="230"/>
        <v>61.5</v>
      </c>
      <c r="AC134" s="502">
        <f t="shared" si="230"/>
        <v>62</v>
      </c>
      <c r="AD134" s="502">
        <f t="shared" si="230"/>
        <v>62.5</v>
      </c>
      <c r="AE134" s="502">
        <f t="shared" si="230"/>
        <v>63</v>
      </c>
      <c r="AF134" s="502">
        <f t="shared" si="230"/>
        <v>63.5</v>
      </c>
      <c r="AG134" s="502">
        <f t="shared" si="230"/>
        <v>64</v>
      </c>
      <c r="AH134" s="502">
        <f t="shared" si="230"/>
        <v>64.5</v>
      </c>
      <c r="AI134" s="502">
        <f t="shared" si="230"/>
        <v>65</v>
      </c>
      <c r="AJ134" s="502">
        <f t="shared" si="230"/>
        <v>65.5</v>
      </c>
      <c r="AK134" s="502">
        <f t="shared" ref="AK134:AP135" si="231">$E134*(1+0.01*(AK$1-$E$1))</f>
        <v>66</v>
      </c>
      <c r="AL134" s="502">
        <f t="shared" si="231"/>
        <v>66.5</v>
      </c>
      <c r="AM134" s="502">
        <f t="shared" si="231"/>
        <v>67</v>
      </c>
      <c r="AN134" s="502">
        <f t="shared" si="231"/>
        <v>67.5</v>
      </c>
      <c r="AO134" s="502">
        <f t="shared" si="231"/>
        <v>68</v>
      </c>
      <c r="AP134" s="502">
        <f t="shared" si="231"/>
        <v>68.5</v>
      </c>
    </row>
    <row r="135" spans="1:42" x14ac:dyDescent="0.3">
      <c r="A135" s="347">
        <v>134</v>
      </c>
      <c r="B135" s="347">
        <v>22963</v>
      </c>
      <c r="C135" s="347" t="s">
        <v>6</v>
      </c>
      <c r="D135" s="347" t="s">
        <v>650</v>
      </c>
      <c r="E135" s="347">
        <v>6</v>
      </c>
      <c r="F135" s="502">
        <f>AVERAGE(E135,G135)</f>
        <v>6.0600000000000005</v>
      </c>
      <c r="G135" s="502">
        <f t="shared" si="228"/>
        <v>6.12</v>
      </c>
      <c r="H135" s="502">
        <f t="shared" si="228"/>
        <v>6.18</v>
      </c>
      <c r="I135" s="502">
        <f t="shared" si="228"/>
        <v>6.24</v>
      </c>
      <c r="J135" s="502">
        <f t="shared" si="228"/>
        <v>6.3000000000000007</v>
      </c>
      <c r="K135" s="502">
        <f t="shared" si="228"/>
        <v>6.36</v>
      </c>
      <c r="L135" s="502">
        <f t="shared" si="228"/>
        <v>6.42</v>
      </c>
      <c r="M135" s="502">
        <f t="shared" si="228"/>
        <v>6.48</v>
      </c>
      <c r="N135" s="502">
        <f t="shared" si="228"/>
        <v>6.5400000000000009</v>
      </c>
      <c r="O135" s="502">
        <f t="shared" si="228"/>
        <v>6.6000000000000005</v>
      </c>
      <c r="P135" s="502">
        <f t="shared" si="228"/>
        <v>6.66</v>
      </c>
      <c r="Q135" s="502">
        <f t="shared" si="229"/>
        <v>6.7200000000000006</v>
      </c>
      <c r="R135" s="502">
        <f t="shared" si="229"/>
        <v>6.7799999999999994</v>
      </c>
      <c r="S135" s="502">
        <f t="shared" si="229"/>
        <v>6.8400000000000007</v>
      </c>
      <c r="T135" s="502">
        <f t="shared" si="229"/>
        <v>6.8999999999999995</v>
      </c>
      <c r="U135" s="502">
        <f t="shared" si="229"/>
        <v>6.9599999999999991</v>
      </c>
      <c r="V135" s="502">
        <f t="shared" si="229"/>
        <v>7.02</v>
      </c>
      <c r="W135" s="502">
        <f t="shared" si="229"/>
        <v>7.08</v>
      </c>
      <c r="X135" s="502">
        <f t="shared" si="229"/>
        <v>7.14</v>
      </c>
      <c r="Y135" s="502">
        <f t="shared" si="229"/>
        <v>7.1999999999999993</v>
      </c>
      <c r="Z135" s="502">
        <f t="shared" si="229"/>
        <v>7.26</v>
      </c>
      <c r="AA135" s="502">
        <f t="shared" si="230"/>
        <v>7.32</v>
      </c>
      <c r="AB135" s="502">
        <f t="shared" si="230"/>
        <v>7.38</v>
      </c>
      <c r="AC135" s="502">
        <f t="shared" si="230"/>
        <v>7.4399999999999995</v>
      </c>
      <c r="AD135" s="502">
        <f t="shared" si="230"/>
        <v>7.5</v>
      </c>
      <c r="AE135" s="502">
        <f t="shared" si="230"/>
        <v>7.5600000000000005</v>
      </c>
      <c r="AF135" s="502">
        <f t="shared" si="230"/>
        <v>7.62</v>
      </c>
      <c r="AG135" s="502">
        <f t="shared" si="230"/>
        <v>7.68</v>
      </c>
      <c r="AH135" s="502">
        <f t="shared" si="230"/>
        <v>7.74</v>
      </c>
      <c r="AI135" s="502">
        <f t="shared" si="230"/>
        <v>7.8000000000000007</v>
      </c>
      <c r="AJ135" s="502">
        <f t="shared" si="230"/>
        <v>7.86</v>
      </c>
      <c r="AK135" s="502">
        <f t="shared" si="231"/>
        <v>7.92</v>
      </c>
      <c r="AL135" s="502">
        <f t="shared" si="231"/>
        <v>7.98</v>
      </c>
      <c r="AM135" s="502">
        <f t="shared" si="231"/>
        <v>8.0400000000000009</v>
      </c>
      <c r="AN135" s="502">
        <f t="shared" si="231"/>
        <v>8.1000000000000014</v>
      </c>
      <c r="AO135" s="502">
        <f t="shared" si="231"/>
        <v>8.16</v>
      </c>
      <c r="AP135" s="502">
        <f t="shared" si="231"/>
        <v>8.2200000000000006</v>
      </c>
    </row>
    <row r="136" spans="1:42" x14ac:dyDescent="0.3">
      <c r="A136" s="347">
        <v>135</v>
      </c>
      <c r="B136" s="347">
        <v>22963</v>
      </c>
      <c r="C136" s="347" t="s">
        <v>27</v>
      </c>
      <c r="D136" s="347" t="s">
        <v>649</v>
      </c>
      <c r="G136" s="347">
        <v>57</v>
      </c>
      <c r="H136" s="502">
        <f t="shared" ref="H136:Q137" si="232">$G136*(1+0.02*(H$1-$G$1))</f>
        <v>58.14</v>
      </c>
      <c r="I136" s="502">
        <f t="shared" si="232"/>
        <v>59.28</v>
      </c>
      <c r="J136" s="502">
        <f t="shared" si="232"/>
        <v>60.42</v>
      </c>
      <c r="K136" s="502">
        <f t="shared" si="232"/>
        <v>61.56</v>
      </c>
      <c r="L136" s="502">
        <f t="shared" si="232"/>
        <v>62.7</v>
      </c>
      <c r="M136" s="502">
        <f t="shared" si="232"/>
        <v>63.84</v>
      </c>
      <c r="N136" s="502">
        <f t="shared" si="232"/>
        <v>64.98</v>
      </c>
      <c r="O136" s="502">
        <f t="shared" si="232"/>
        <v>66.11999999999999</v>
      </c>
      <c r="P136" s="502">
        <f t="shared" si="232"/>
        <v>67.259999999999991</v>
      </c>
      <c r="Q136" s="502">
        <f t="shared" si="232"/>
        <v>68.399999999999991</v>
      </c>
      <c r="R136" s="502">
        <f t="shared" ref="R136:AA137" si="233">$G136*(1+0.02*(R$1-$G$1))</f>
        <v>69.539999999999992</v>
      </c>
      <c r="S136" s="502">
        <f t="shared" si="233"/>
        <v>70.679999999999993</v>
      </c>
      <c r="T136" s="502">
        <f t="shared" si="233"/>
        <v>71.820000000000007</v>
      </c>
      <c r="U136" s="502">
        <f t="shared" si="233"/>
        <v>72.960000000000008</v>
      </c>
      <c r="V136" s="502">
        <f t="shared" si="233"/>
        <v>74.100000000000009</v>
      </c>
      <c r="W136" s="502">
        <f t="shared" si="233"/>
        <v>75.240000000000009</v>
      </c>
      <c r="X136" s="502">
        <f t="shared" si="233"/>
        <v>76.38000000000001</v>
      </c>
      <c r="Y136" s="502">
        <f t="shared" si="233"/>
        <v>77.52</v>
      </c>
      <c r="Z136" s="502">
        <f t="shared" si="233"/>
        <v>78.66</v>
      </c>
      <c r="AA136" s="502">
        <f t="shared" si="233"/>
        <v>79.8</v>
      </c>
      <c r="AB136" s="502">
        <f t="shared" ref="AB136:AP137" si="234">$G136*(1+0.02*(AB$1-$G$1))</f>
        <v>80.94</v>
      </c>
      <c r="AC136" s="502">
        <f t="shared" si="234"/>
        <v>82.08</v>
      </c>
      <c r="AD136" s="502">
        <f t="shared" si="234"/>
        <v>83.22</v>
      </c>
      <c r="AE136" s="502">
        <f t="shared" si="234"/>
        <v>84.36</v>
      </c>
      <c r="AF136" s="502">
        <f t="shared" si="234"/>
        <v>85.5</v>
      </c>
      <c r="AG136" s="502">
        <f t="shared" si="234"/>
        <v>86.64</v>
      </c>
      <c r="AH136" s="502">
        <f t="shared" si="234"/>
        <v>87.78</v>
      </c>
      <c r="AI136" s="502">
        <f t="shared" si="234"/>
        <v>88.92</v>
      </c>
      <c r="AJ136" s="502">
        <f t="shared" si="234"/>
        <v>90.06</v>
      </c>
      <c r="AK136" s="502">
        <f t="shared" si="234"/>
        <v>91.2</v>
      </c>
      <c r="AL136" s="502">
        <f t="shared" si="234"/>
        <v>92.34</v>
      </c>
      <c r="AM136" s="502">
        <f t="shared" si="234"/>
        <v>93.48</v>
      </c>
      <c r="AN136" s="502">
        <f t="shared" si="234"/>
        <v>94.62</v>
      </c>
      <c r="AO136" s="502">
        <f t="shared" si="234"/>
        <v>95.76</v>
      </c>
      <c r="AP136" s="502">
        <f t="shared" si="234"/>
        <v>96.9</v>
      </c>
    </row>
    <row r="137" spans="1:42" x14ac:dyDescent="0.3">
      <c r="A137" s="347">
        <v>136</v>
      </c>
      <c r="B137" s="347">
        <v>22963</v>
      </c>
      <c r="C137" s="347" t="s">
        <v>27</v>
      </c>
      <c r="D137" s="347" t="s">
        <v>650</v>
      </c>
      <c r="G137" s="347">
        <v>7</v>
      </c>
      <c r="H137" s="502">
        <f t="shared" si="232"/>
        <v>7.1400000000000006</v>
      </c>
      <c r="I137" s="502">
        <f t="shared" si="232"/>
        <v>7.28</v>
      </c>
      <c r="J137" s="502">
        <f t="shared" si="232"/>
        <v>7.42</v>
      </c>
      <c r="K137" s="502">
        <f t="shared" si="232"/>
        <v>7.5600000000000005</v>
      </c>
      <c r="L137" s="502">
        <f t="shared" si="232"/>
        <v>7.7000000000000011</v>
      </c>
      <c r="M137" s="502">
        <f t="shared" si="232"/>
        <v>7.8400000000000007</v>
      </c>
      <c r="N137" s="502">
        <f t="shared" si="232"/>
        <v>7.98</v>
      </c>
      <c r="O137" s="502">
        <f t="shared" si="232"/>
        <v>8.1199999999999992</v>
      </c>
      <c r="P137" s="502">
        <f t="shared" si="232"/>
        <v>8.26</v>
      </c>
      <c r="Q137" s="502">
        <f t="shared" si="232"/>
        <v>8.4</v>
      </c>
      <c r="R137" s="502">
        <f t="shared" si="233"/>
        <v>8.5399999999999991</v>
      </c>
      <c r="S137" s="502">
        <f t="shared" si="233"/>
        <v>8.68</v>
      </c>
      <c r="T137" s="502">
        <f t="shared" si="233"/>
        <v>8.82</v>
      </c>
      <c r="U137" s="502">
        <f t="shared" si="233"/>
        <v>8.9600000000000009</v>
      </c>
      <c r="V137" s="502">
        <f t="shared" si="233"/>
        <v>9.1</v>
      </c>
      <c r="W137" s="502">
        <f t="shared" si="233"/>
        <v>9.24</v>
      </c>
      <c r="X137" s="502">
        <f t="shared" si="233"/>
        <v>9.3800000000000008</v>
      </c>
      <c r="Y137" s="502">
        <f t="shared" si="233"/>
        <v>9.52</v>
      </c>
      <c r="Z137" s="502">
        <f t="shared" si="233"/>
        <v>9.66</v>
      </c>
      <c r="AA137" s="502">
        <f t="shared" si="233"/>
        <v>9.7999999999999989</v>
      </c>
      <c r="AB137" s="502">
        <f t="shared" si="234"/>
        <v>9.94</v>
      </c>
      <c r="AC137" s="502">
        <f t="shared" si="234"/>
        <v>10.08</v>
      </c>
      <c r="AD137" s="502">
        <f t="shared" si="234"/>
        <v>10.219999999999999</v>
      </c>
      <c r="AE137" s="502">
        <f t="shared" si="234"/>
        <v>10.36</v>
      </c>
      <c r="AF137" s="502">
        <f t="shared" si="234"/>
        <v>10.5</v>
      </c>
      <c r="AG137" s="502">
        <f t="shared" si="234"/>
        <v>10.64</v>
      </c>
      <c r="AH137" s="502">
        <f t="shared" si="234"/>
        <v>10.780000000000001</v>
      </c>
      <c r="AI137" s="502">
        <f t="shared" si="234"/>
        <v>10.92</v>
      </c>
      <c r="AJ137" s="502">
        <f t="shared" si="234"/>
        <v>11.06</v>
      </c>
      <c r="AK137" s="502">
        <f t="shared" si="234"/>
        <v>11.200000000000001</v>
      </c>
      <c r="AL137" s="502">
        <f t="shared" si="234"/>
        <v>11.34</v>
      </c>
      <c r="AM137" s="502">
        <f t="shared" si="234"/>
        <v>11.48</v>
      </c>
      <c r="AN137" s="502">
        <f t="shared" si="234"/>
        <v>11.620000000000001</v>
      </c>
      <c r="AO137" s="502">
        <f t="shared" si="234"/>
        <v>11.760000000000002</v>
      </c>
      <c r="AP137" s="502">
        <f t="shared" si="234"/>
        <v>11.900000000000002</v>
      </c>
    </row>
    <row r="138" spans="1:42" x14ac:dyDescent="0.3">
      <c r="A138" s="347">
        <v>137</v>
      </c>
      <c r="B138" s="347">
        <v>23382</v>
      </c>
      <c r="C138" s="347" t="s">
        <v>6</v>
      </c>
      <c r="D138" s="347" t="s">
        <v>649</v>
      </c>
      <c r="E138" s="347">
        <v>50</v>
      </c>
      <c r="F138" s="502">
        <f>AVERAGE(E138,G138)</f>
        <v>50.5</v>
      </c>
      <c r="G138" s="502">
        <f t="shared" ref="G138:P139" si="235">$E138*(1+0.01*(G$1-$E$1))</f>
        <v>51</v>
      </c>
      <c r="H138" s="502">
        <f t="shared" si="235"/>
        <v>51.5</v>
      </c>
      <c r="I138" s="502">
        <f t="shared" si="235"/>
        <v>52</v>
      </c>
      <c r="J138" s="502">
        <f t="shared" si="235"/>
        <v>52.5</v>
      </c>
      <c r="K138" s="502">
        <f t="shared" si="235"/>
        <v>53</v>
      </c>
      <c r="L138" s="502">
        <f t="shared" si="235"/>
        <v>53.5</v>
      </c>
      <c r="M138" s="502">
        <f t="shared" si="235"/>
        <v>54</v>
      </c>
      <c r="N138" s="502">
        <f t="shared" si="235"/>
        <v>54.500000000000007</v>
      </c>
      <c r="O138" s="502">
        <f t="shared" si="235"/>
        <v>55.000000000000007</v>
      </c>
      <c r="P138" s="502">
        <f t="shared" si="235"/>
        <v>55.500000000000007</v>
      </c>
      <c r="Q138" s="502">
        <f t="shared" ref="Q138:Z139" si="236">$E138*(1+0.01*(Q$1-$E$1))</f>
        <v>56.000000000000007</v>
      </c>
      <c r="R138" s="502">
        <f t="shared" si="236"/>
        <v>56.499999999999993</v>
      </c>
      <c r="S138" s="502">
        <f t="shared" si="236"/>
        <v>57.000000000000007</v>
      </c>
      <c r="T138" s="502">
        <f t="shared" si="236"/>
        <v>57.499999999999993</v>
      </c>
      <c r="U138" s="502">
        <f t="shared" si="236"/>
        <v>57.999999999999993</v>
      </c>
      <c r="V138" s="502">
        <f t="shared" si="236"/>
        <v>58.5</v>
      </c>
      <c r="W138" s="502">
        <f t="shared" si="236"/>
        <v>59</v>
      </c>
      <c r="X138" s="502">
        <f t="shared" si="236"/>
        <v>59.5</v>
      </c>
      <c r="Y138" s="502">
        <f t="shared" si="236"/>
        <v>60</v>
      </c>
      <c r="Z138" s="502">
        <f t="shared" si="236"/>
        <v>60.5</v>
      </c>
      <c r="AA138" s="502">
        <f t="shared" ref="AA138:AJ139" si="237">$E138*(1+0.01*(AA$1-$E$1))</f>
        <v>61</v>
      </c>
      <c r="AB138" s="502">
        <f t="shared" si="237"/>
        <v>61.5</v>
      </c>
      <c r="AC138" s="502">
        <f t="shared" si="237"/>
        <v>62</v>
      </c>
      <c r="AD138" s="502">
        <f t="shared" si="237"/>
        <v>62.5</v>
      </c>
      <c r="AE138" s="502">
        <f t="shared" si="237"/>
        <v>63</v>
      </c>
      <c r="AF138" s="502">
        <f t="shared" si="237"/>
        <v>63.5</v>
      </c>
      <c r="AG138" s="502">
        <f t="shared" si="237"/>
        <v>64</v>
      </c>
      <c r="AH138" s="502">
        <f t="shared" si="237"/>
        <v>64.5</v>
      </c>
      <c r="AI138" s="502">
        <f t="shared" si="237"/>
        <v>65</v>
      </c>
      <c r="AJ138" s="502">
        <f t="shared" si="237"/>
        <v>65.5</v>
      </c>
      <c r="AK138" s="502">
        <f t="shared" ref="AK138:AP139" si="238">$E138*(1+0.01*(AK$1-$E$1))</f>
        <v>66</v>
      </c>
      <c r="AL138" s="502">
        <f t="shared" si="238"/>
        <v>66.5</v>
      </c>
      <c r="AM138" s="502">
        <f t="shared" si="238"/>
        <v>67</v>
      </c>
      <c r="AN138" s="502">
        <f t="shared" si="238"/>
        <v>67.5</v>
      </c>
      <c r="AO138" s="502">
        <f t="shared" si="238"/>
        <v>68</v>
      </c>
      <c r="AP138" s="502">
        <f t="shared" si="238"/>
        <v>68.5</v>
      </c>
    </row>
    <row r="139" spans="1:42" x14ac:dyDescent="0.3">
      <c r="A139" s="347">
        <v>138</v>
      </c>
      <c r="B139" s="347">
        <v>23382</v>
      </c>
      <c r="C139" s="347" t="s">
        <v>6</v>
      </c>
      <c r="D139" s="347" t="s">
        <v>650</v>
      </c>
      <c r="E139" s="347">
        <v>6</v>
      </c>
      <c r="F139" s="502">
        <f>AVERAGE(E139,G139)</f>
        <v>6.0600000000000005</v>
      </c>
      <c r="G139" s="502">
        <f t="shared" si="235"/>
        <v>6.12</v>
      </c>
      <c r="H139" s="502">
        <f t="shared" si="235"/>
        <v>6.18</v>
      </c>
      <c r="I139" s="502">
        <f t="shared" si="235"/>
        <v>6.24</v>
      </c>
      <c r="J139" s="502">
        <f t="shared" si="235"/>
        <v>6.3000000000000007</v>
      </c>
      <c r="K139" s="502">
        <f t="shared" si="235"/>
        <v>6.36</v>
      </c>
      <c r="L139" s="502">
        <f t="shared" si="235"/>
        <v>6.42</v>
      </c>
      <c r="M139" s="502">
        <f t="shared" si="235"/>
        <v>6.48</v>
      </c>
      <c r="N139" s="502">
        <f t="shared" si="235"/>
        <v>6.5400000000000009</v>
      </c>
      <c r="O139" s="502">
        <f t="shared" si="235"/>
        <v>6.6000000000000005</v>
      </c>
      <c r="P139" s="502">
        <f t="shared" si="235"/>
        <v>6.66</v>
      </c>
      <c r="Q139" s="502">
        <f t="shared" si="236"/>
        <v>6.7200000000000006</v>
      </c>
      <c r="R139" s="502">
        <f t="shared" si="236"/>
        <v>6.7799999999999994</v>
      </c>
      <c r="S139" s="502">
        <f t="shared" si="236"/>
        <v>6.8400000000000007</v>
      </c>
      <c r="T139" s="502">
        <f t="shared" si="236"/>
        <v>6.8999999999999995</v>
      </c>
      <c r="U139" s="502">
        <f t="shared" si="236"/>
        <v>6.9599999999999991</v>
      </c>
      <c r="V139" s="502">
        <f t="shared" si="236"/>
        <v>7.02</v>
      </c>
      <c r="W139" s="502">
        <f t="shared" si="236"/>
        <v>7.08</v>
      </c>
      <c r="X139" s="502">
        <f t="shared" si="236"/>
        <v>7.14</v>
      </c>
      <c r="Y139" s="502">
        <f t="shared" si="236"/>
        <v>7.1999999999999993</v>
      </c>
      <c r="Z139" s="502">
        <f t="shared" si="236"/>
        <v>7.26</v>
      </c>
      <c r="AA139" s="502">
        <f t="shared" si="237"/>
        <v>7.32</v>
      </c>
      <c r="AB139" s="502">
        <f t="shared" si="237"/>
        <v>7.38</v>
      </c>
      <c r="AC139" s="502">
        <f t="shared" si="237"/>
        <v>7.4399999999999995</v>
      </c>
      <c r="AD139" s="502">
        <f t="shared" si="237"/>
        <v>7.5</v>
      </c>
      <c r="AE139" s="502">
        <f t="shared" si="237"/>
        <v>7.5600000000000005</v>
      </c>
      <c r="AF139" s="502">
        <f t="shared" si="237"/>
        <v>7.62</v>
      </c>
      <c r="AG139" s="502">
        <f t="shared" si="237"/>
        <v>7.68</v>
      </c>
      <c r="AH139" s="502">
        <f t="shared" si="237"/>
        <v>7.74</v>
      </c>
      <c r="AI139" s="502">
        <f t="shared" si="237"/>
        <v>7.8000000000000007</v>
      </c>
      <c r="AJ139" s="502">
        <f t="shared" si="237"/>
        <v>7.86</v>
      </c>
      <c r="AK139" s="502">
        <f t="shared" si="238"/>
        <v>7.92</v>
      </c>
      <c r="AL139" s="502">
        <f t="shared" si="238"/>
        <v>7.98</v>
      </c>
      <c r="AM139" s="502">
        <f t="shared" si="238"/>
        <v>8.0400000000000009</v>
      </c>
      <c r="AN139" s="502">
        <f t="shared" si="238"/>
        <v>8.1000000000000014</v>
      </c>
      <c r="AO139" s="502">
        <f t="shared" si="238"/>
        <v>8.16</v>
      </c>
      <c r="AP139" s="502">
        <f t="shared" si="238"/>
        <v>8.2200000000000006</v>
      </c>
    </row>
    <row r="140" spans="1:42" x14ac:dyDescent="0.3">
      <c r="A140" s="347">
        <v>139</v>
      </c>
      <c r="B140" s="347">
        <v>23382</v>
      </c>
      <c r="C140" s="347" t="s">
        <v>27</v>
      </c>
      <c r="D140" s="347" t="s">
        <v>649</v>
      </c>
      <c r="G140" s="347">
        <v>56</v>
      </c>
      <c r="H140" s="502">
        <f t="shared" ref="H140:Q141" si="239">$G140*(1+0.02*(H$1-$G$1))</f>
        <v>57.120000000000005</v>
      </c>
      <c r="I140" s="502">
        <f t="shared" si="239"/>
        <v>58.24</v>
      </c>
      <c r="J140" s="502">
        <f t="shared" si="239"/>
        <v>59.36</v>
      </c>
      <c r="K140" s="502">
        <f t="shared" si="239"/>
        <v>60.480000000000004</v>
      </c>
      <c r="L140" s="502">
        <f t="shared" si="239"/>
        <v>61.600000000000009</v>
      </c>
      <c r="M140" s="502">
        <f t="shared" si="239"/>
        <v>62.720000000000006</v>
      </c>
      <c r="N140" s="502">
        <f t="shared" si="239"/>
        <v>63.84</v>
      </c>
      <c r="O140" s="502">
        <f t="shared" si="239"/>
        <v>64.959999999999994</v>
      </c>
      <c r="P140" s="502">
        <f t="shared" si="239"/>
        <v>66.08</v>
      </c>
      <c r="Q140" s="502">
        <f t="shared" si="239"/>
        <v>67.2</v>
      </c>
      <c r="R140" s="502">
        <f t="shared" ref="R140:AA141" si="240">$G140*(1+0.02*(R$1-$G$1))</f>
        <v>68.319999999999993</v>
      </c>
      <c r="S140" s="502">
        <f t="shared" si="240"/>
        <v>69.44</v>
      </c>
      <c r="T140" s="502">
        <f t="shared" si="240"/>
        <v>70.56</v>
      </c>
      <c r="U140" s="502">
        <f t="shared" si="240"/>
        <v>71.680000000000007</v>
      </c>
      <c r="V140" s="502">
        <f t="shared" si="240"/>
        <v>72.8</v>
      </c>
      <c r="W140" s="502">
        <f t="shared" si="240"/>
        <v>73.92</v>
      </c>
      <c r="X140" s="502">
        <f t="shared" si="240"/>
        <v>75.040000000000006</v>
      </c>
      <c r="Y140" s="502">
        <f t="shared" si="240"/>
        <v>76.16</v>
      </c>
      <c r="Z140" s="502">
        <f t="shared" si="240"/>
        <v>77.28</v>
      </c>
      <c r="AA140" s="502">
        <f t="shared" si="240"/>
        <v>78.399999999999991</v>
      </c>
      <c r="AB140" s="502">
        <f t="shared" ref="AB140:AP141" si="241">$G140*(1+0.02*(AB$1-$G$1))</f>
        <v>79.52</v>
      </c>
      <c r="AC140" s="502">
        <f t="shared" si="241"/>
        <v>80.64</v>
      </c>
      <c r="AD140" s="502">
        <f t="shared" si="241"/>
        <v>81.759999999999991</v>
      </c>
      <c r="AE140" s="502">
        <f t="shared" si="241"/>
        <v>82.88</v>
      </c>
      <c r="AF140" s="502">
        <f t="shared" si="241"/>
        <v>84</v>
      </c>
      <c r="AG140" s="502">
        <f t="shared" si="241"/>
        <v>85.12</v>
      </c>
      <c r="AH140" s="502">
        <f t="shared" si="241"/>
        <v>86.240000000000009</v>
      </c>
      <c r="AI140" s="502">
        <f t="shared" si="241"/>
        <v>87.36</v>
      </c>
      <c r="AJ140" s="502">
        <f t="shared" si="241"/>
        <v>88.48</v>
      </c>
      <c r="AK140" s="502">
        <f t="shared" si="241"/>
        <v>89.600000000000009</v>
      </c>
      <c r="AL140" s="502">
        <f t="shared" si="241"/>
        <v>90.72</v>
      </c>
      <c r="AM140" s="502">
        <f t="shared" si="241"/>
        <v>91.84</v>
      </c>
      <c r="AN140" s="502">
        <f t="shared" si="241"/>
        <v>92.960000000000008</v>
      </c>
      <c r="AO140" s="502">
        <f t="shared" si="241"/>
        <v>94.080000000000013</v>
      </c>
      <c r="AP140" s="502">
        <f t="shared" si="241"/>
        <v>95.200000000000017</v>
      </c>
    </row>
    <row r="141" spans="1:42" x14ac:dyDescent="0.3">
      <c r="A141" s="347">
        <v>140</v>
      </c>
      <c r="B141" s="347">
        <v>23382</v>
      </c>
      <c r="C141" s="347" t="s">
        <v>27</v>
      </c>
      <c r="D141" s="347" t="s">
        <v>650</v>
      </c>
      <c r="G141" s="347">
        <v>7</v>
      </c>
      <c r="H141" s="502">
        <f t="shared" si="239"/>
        <v>7.1400000000000006</v>
      </c>
      <c r="I141" s="502">
        <f t="shared" si="239"/>
        <v>7.28</v>
      </c>
      <c r="J141" s="502">
        <f t="shared" si="239"/>
        <v>7.42</v>
      </c>
      <c r="K141" s="502">
        <f t="shared" si="239"/>
        <v>7.5600000000000005</v>
      </c>
      <c r="L141" s="502">
        <f t="shared" si="239"/>
        <v>7.7000000000000011</v>
      </c>
      <c r="M141" s="502">
        <f t="shared" si="239"/>
        <v>7.8400000000000007</v>
      </c>
      <c r="N141" s="502">
        <f t="shared" si="239"/>
        <v>7.98</v>
      </c>
      <c r="O141" s="502">
        <f t="shared" si="239"/>
        <v>8.1199999999999992</v>
      </c>
      <c r="P141" s="502">
        <f t="shared" si="239"/>
        <v>8.26</v>
      </c>
      <c r="Q141" s="502">
        <f t="shared" si="239"/>
        <v>8.4</v>
      </c>
      <c r="R141" s="502">
        <f t="shared" si="240"/>
        <v>8.5399999999999991</v>
      </c>
      <c r="S141" s="502">
        <f t="shared" si="240"/>
        <v>8.68</v>
      </c>
      <c r="T141" s="502">
        <f t="shared" si="240"/>
        <v>8.82</v>
      </c>
      <c r="U141" s="502">
        <f t="shared" si="240"/>
        <v>8.9600000000000009</v>
      </c>
      <c r="V141" s="502">
        <f t="shared" si="240"/>
        <v>9.1</v>
      </c>
      <c r="W141" s="502">
        <f t="shared" si="240"/>
        <v>9.24</v>
      </c>
      <c r="X141" s="502">
        <f t="shared" si="240"/>
        <v>9.3800000000000008</v>
      </c>
      <c r="Y141" s="502">
        <f t="shared" si="240"/>
        <v>9.52</v>
      </c>
      <c r="Z141" s="502">
        <f t="shared" si="240"/>
        <v>9.66</v>
      </c>
      <c r="AA141" s="502">
        <f t="shared" si="240"/>
        <v>9.7999999999999989</v>
      </c>
      <c r="AB141" s="502">
        <f t="shared" si="241"/>
        <v>9.94</v>
      </c>
      <c r="AC141" s="502">
        <f t="shared" si="241"/>
        <v>10.08</v>
      </c>
      <c r="AD141" s="502">
        <f t="shared" si="241"/>
        <v>10.219999999999999</v>
      </c>
      <c r="AE141" s="502">
        <f t="shared" si="241"/>
        <v>10.36</v>
      </c>
      <c r="AF141" s="502">
        <f t="shared" si="241"/>
        <v>10.5</v>
      </c>
      <c r="AG141" s="502">
        <f t="shared" si="241"/>
        <v>10.64</v>
      </c>
      <c r="AH141" s="502">
        <f t="shared" si="241"/>
        <v>10.780000000000001</v>
      </c>
      <c r="AI141" s="502">
        <f t="shared" si="241"/>
        <v>10.92</v>
      </c>
      <c r="AJ141" s="502">
        <f t="shared" si="241"/>
        <v>11.06</v>
      </c>
      <c r="AK141" s="502">
        <f t="shared" si="241"/>
        <v>11.200000000000001</v>
      </c>
      <c r="AL141" s="502">
        <f t="shared" si="241"/>
        <v>11.34</v>
      </c>
      <c r="AM141" s="502">
        <f t="shared" si="241"/>
        <v>11.48</v>
      </c>
      <c r="AN141" s="502">
        <f t="shared" si="241"/>
        <v>11.620000000000001</v>
      </c>
      <c r="AO141" s="502">
        <f t="shared" si="241"/>
        <v>11.760000000000002</v>
      </c>
      <c r="AP141" s="502">
        <f t="shared" si="241"/>
        <v>11.900000000000002</v>
      </c>
    </row>
    <row r="142" spans="1:42" s="7" customFormat="1" x14ac:dyDescent="0.3">
      <c r="A142" s="7">
        <v>141</v>
      </c>
      <c r="B142" s="7">
        <v>23446</v>
      </c>
      <c r="C142" s="7" t="s">
        <v>6</v>
      </c>
      <c r="D142" s="7" t="s">
        <v>649</v>
      </c>
      <c r="E142" s="7">
        <v>50</v>
      </c>
      <c r="F142" s="502">
        <f>AVERAGE(E142,G142)</f>
        <v>50.5</v>
      </c>
      <c r="G142" s="689">
        <f t="shared" ref="G142:P143" si="242">$E142*(1+0.01*(G$1-$E$1))</f>
        <v>51</v>
      </c>
      <c r="H142" s="689">
        <f t="shared" si="242"/>
        <v>51.5</v>
      </c>
      <c r="I142" s="689">
        <f t="shared" si="242"/>
        <v>52</v>
      </c>
      <c r="J142" s="689">
        <f t="shared" si="242"/>
        <v>52.5</v>
      </c>
      <c r="K142" s="689">
        <f t="shared" si="242"/>
        <v>53</v>
      </c>
      <c r="L142" s="689">
        <f t="shared" si="242"/>
        <v>53.5</v>
      </c>
      <c r="M142" s="689">
        <f t="shared" si="242"/>
        <v>54</v>
      </c>
      <c r="N142" s="689">
        <f t="shared" si="242"/>
        <v>54.500000000000007</v>
      </c>
      <c r="O142" s="689">
        <f t="shared" si="242"/>
        <v>55.000000000000007</v>
      </c>
      <c r="P142" s="689">
        <f t="shared" si="242"/>
        <v>55.500000000000007</v>
      </c>
      <c r="Q142" s="689">
        <f t="shared" ref="Q142:Z143" si="243">$E142*(1+0.01*(Q$1-$E$1))</f>
        <v>56.000000000000007</v>
      </c>
      <c r="R142" s="689">
        <f t="shared" si="243"/>
        <v>56.499999999999993</v>
      </c>
      <c r="S142" s="689">
        <f t="shared" si="243"/>
        <v>57.000000000000007</v>
      </c>
      <c r="T142" s="689">
        <f t="shared" si="243"/>
        <v>57.499999999999993</v>
      </c>
      <c r="U142" s="689">
        <f t="shared" si="243"/>
        <v>57.999999999999993</v>
      </c>
      <c r="V142" s="689">
        <f t="shared" si="243"/>
        <v>58.5</v>
      </c>
      <c r="W142" s="689">
        <f t="shared" si="243"/>
        <v>59</v>
      </c>
      <c r="X142" s="689">
        <f t="shared" si="243"/>
        <v>59.5</v>
      </c>
      <c r="Y142" s="689">
        <f t="shared" si="243"/>
        <v>60</v>
      </c>
      <c r="Z142" s="689">
        <f t="shared" si="243"/>
        <v>60.5</v>
      </c>
      <c r="AA142" s="689">
        <f t="shared" ref="AA142:AJ143" si="244">$E142*(1+0.01*(AA$1-$E$1))</f>
        <v>61</v>
      </c>
      <c r="AB142" s="689">
        <f t="shared" si="244"/>
        <v>61.5</v>
      </c>
      <c r="AC142" s="689">
        <f t="shared" si="244"/>
        <v>62</v>
      </c>
      <c r="AD142" s="689">
        <f t="shared" si="244"/>
        <v>62.5</v>
      </c>
      <c r="AE142" s="689">
        <f t="shared" si="244"/>
        <v>63</v>
      </c>
      <c r="AF142" s="689">
        <f t="shared" si="244"/>
        <v>63.5</v>
      </c>
      <c r="AG142" s="689">
        <f t="shared" si="244"/>
        <v>64</v>
      </c>
      <c r="AH142" s="689">
        <f t="shared" si="244"/>
        <v>64.5</v>
      </c>
      <c r="AI142" s="689">
        <f t="shared" si="244"/>
        <v>65</v>
      </c>
      <c r="AJ142" s="689">
        <f t="shared" si="244"/>
        <v>65.5</v>
      </c>
      <c r="AK142" s="689">
        <f t="shared" ref="AK142:AP143" si="245">$E142*(1+0.01*(AK$1-$E$1))</f>
        <v>66</v>
      </c>
      <c r="AL142" s="689">
        <f t="shared" si="245"/>
        <v>66.5</v>
      </c>
      <c r="AM142" s="689">
        <f t="shared" si="245"/>
        <v>67</v>
      </c>
      <c r="AN142" s="689">
        <f t="shared" si="245"/>
        <v>67.5</v>
      </c>
      <c r="AO142" s="689">
        <f t="shared" si="245"/>
        <v>68</v>
      </c>
      <c r="AP142" s="689">
        <f t="shared" si="245"/>
        <v>68.5</v>
      </c>
    </row>
    <row r="143" spans="1:42" s="7" customFormat="1" x14ac:dyDescent="0.3">
      <c r="A143" s="7">
        <v>142</v>
      </c>
      <c r="B143" s="7">
        <v>23446</v>
      </c>
      <c r="C143" s="7" t="s">
        <v>6</v>
      </c>
      <c r="D143" s="7" t="s">
        <v>650</v>
      </c>
      <c r="E143" s="7">
        <v>6</v>
      </c>
      <c r="F143" s="502">
        <f>AVERAGE(E143,G143)</f>
        <v>6.0600000000000005</v>
      </c>
      <c r="G143" s="689">
        <f t="shared" si="242"/>
        <v>6.12</v>
      </c>
      <c r="H143" s="689">
        <f t="shared" si="242"/>
        <v>6.18</v>
      </c>
      <c r="I143" s="689">
        <f t="shared" si="242"/>
        <v>6.24</v>
      </c>
      <c r="J143" s="689">
        <f t="shared" si="242"/>
        <v>6.3000000000000007</v>
      </c>
      <c r="K143" s="689">
        <f t="shared" si="242"/>
        <v>6.36</v>
      </c>
      <c r="L143" s="689">
        <f t="shared" si="242"/>
        <v>6.42</v>
      </c>
      <c r="M143" s="689">
        <f t="shared" si="242"/>
        <v>6.48</v>
      </c>
      <c r="N143" s="689">
        <f t="shared" si="242"/>
        <v>6.5400000000000009</v>
      </c>
      <c r="O143" s="689">
        <f t="shared" si="242"/>
        <v>6.6000000000000005</v>
      </c>
      <c r="P143" s="689">
        <f t="shared" si="242"/>
        <v>6.66</v>
      </c>
      <c r="Q143" s="689">
        <f t="shared" si="243"/>
        <v>6.7200000000000006</v>
      </c>
      <c r="R143" s="689">
        <f t="shared" si="243"/>
        <v>6.7799999999999994</v>
      </c>
      <c r="S143" s="689">
        <f t="shared" si="243"/>
        <v>6.8400000000000007</v>
      </c>
      <c r="T143" s="689">
        <f t="shared" si="243"/>
        <v>6.8999999999999995</v>
      </c>
      <c r="U143" s="689">
        <f t="shared" si="243"/>
        <v>6.9599999999999991</v>
      </c>
      <c r="V143" s="689">
        <f t="shared" si="243"/>
        <v>7.02</v>
      </c>
      <c r="W143" s="689">
        <f t="shared" si="243"/>
        <v>7.08</v>
      </c>
      <c r="X143" s="689">
        <f t="shared" si="243"/>
        <v>7.14</v>
      </c>
      <c r="Y143" s="689">
        <f t="shared" si="243"/>
        <v>7.1999999999999993</v>
      </c>
      <c r="Z143" s="689">
        <f t="shared" si="243"/>
        <v>7.26</v>
      </c>
      <c r="AA143" s="689">
        <f t="shared" si="244"/>
        <v>7.32</v>
      </c>
      <c r="AB143" s="689">
        <f t="shared" si="244"/>
        <v>7.38</v>
      </c>
      <c r="AC143" s="689">
        <f t="shared" si="244"/>
        <v>7.4399999999999995</v>
      </c>
      <c r="AD143" s="689">
        <f t="shared" si="244"/>
        <v>7.5</v>
      </c>
      <c r="AE143" s="689">
        <f t="shared" si="244"/>
        <v>7.5600000000000005</v>
      </c>
      <c r="AF143" s="689">
        <f t="shared" si="244"/>
        <v>7.62</v>
      </c>
      <c r="AG143" s="689">
        <f t="shared" si="244"/>
        <v>7.68</v>
      </c>
      <c r="AH143" s="689">
        <f t="shared" si="244"/>
        <v>7.74</v>
      </c>
      <c r="AI143" s="689">
        <f t="shared" si="244"/>
        <v>7.8000000000000007</v>
      </c>
      <c r="AJ143" s="689">
        <f t="shared" si="244"/>
        <v>7.86</v>
      </c>
      <c r="AK143" s="689">
        <f t="shared" si="245"/>
        <v>7.92</v>
      </c>
      <c r="AL143" s="689">
        <f t="shared" si="245"/>
        <v>7.98</v>
      </c>
      <c r="AM143" s="689">
        <f t="shared" si="245"/>
        <v>8.0400000000000009</v>
      </c>
      <c r="AN143" s="689">
        <f t="shared" si="245"/>
        <v>8.1000000000000014</v>
      </c>
      <c r="AO143" s="689">
        <f t="shared" si="245"/>
        <v>8.16</v>
      </c>
      <c r="AP143" s="689">
        <f t="shared" si="245"/>
        <v>8.2200000000000006</v>
      </c>
    </row>
    <row r="144" spans="1:42" s="7" customFormat="1" x14ac:dyDescent="0.3">
      <c r="A144" s="7">
        <v>143</v>
      </c>
      <c r="B144" s="7">
        <v>23446</v>
      </c>
      <c r="C144" s="7" t="s">
        <v>27</v>
      </c>
      <c r="D144" s="7" t="s">
        <v>649</v>
      </c>
      <c r="F144" s="740"/>
      <c r="G144" s="7">
        <v>57</v>
      </c>
      <c r="H144" s="689">
        <f t="shared" ref="H144:Q145" si="246">$G144*(1+0.02*(H$1-$G$1))</f>
        <v>58.14</v>
      </c>
      <c r="I144" s="689">
        <f t="shared" si="246"/>
        <v>59.28</v>
      </c>
      <c r="J144" s="689">
        <f t="shared" si="246"/>
        <v>60.42</v>
      </c>
      <c r="K144" s="689">
        <f t="shared" si="246"/>
        <v>61.56</v>
      </c>
      <c r="L144" s="689">
        <f t="shared" si="246"/>
        <v>62.7</v>
      </c>
      <c r="M144" s="689">
        <f t="shared" si="246"/>
        <v>63.84</v>
      </c>
      <c r="N144" s="689">
        <f t="shared" si="246"/>
        <v>64.98</v>
      </c>
      <c r="O144" s="689">
        <f t="shared" si="246"/>
        <v>66.11999999999999</v>
      </c>
      <c r="P144" s="689">
        <f t="shared" si="246"/>
        <v>67.259999999999991</v>
      </c>
      <c r="Q144" s="689">
        <f t="shared" si="246"/>
        <v>68.399999999999991</v>
      </c>
      <c r="R144" s="689">
        <f t="shared" ref="R144:AA145" si="247">$G144*(1+0.02*(R$1-$G$1))</f>
        <v>69.539999999999992</v>
      </c>
      <c r="S144" s="689">
        <f t="shared" si="247"/>
        <v>70.679999999999993</v>
      </c>
      <c r="T144" s="689">
        <f t="shared" si="247"/>
        <v>71.820000000000007</v>
      </c>
      <c r="U144" s="689">
        <f t="shared" si="247"/>
        <v>72.960000000000008</v>
      </c>
      <c r="V144" s="689">
        <f t="shared" si="247"/>
        <v>74.100000000000009</v>
      </c>
      <c r="W144" s="689">
        <f t="shared" si="247"/>
        <v>75.240000000000009</v>
      </c>
      <c r="X144" s="689">
        <f t="shared" si="247"/>
        <v>76.38000000000001</v>
      </c>
      <c r="Y144" s="689">
        <f t="shared" si="247"/>
        <v>77.52</v>
      </c>
      <c r="Z144" s="689">
        <f t="shared" si="247"/>
        <v>78.66</v>
      </c>
      <c r="AA144" s="689">
        <f t="shared" si="247"/>
        <v>79.8</v>
      </c>
      <c r="AB144" s="689">
        <f t="shared" ref="AB144:AP145" si="248">$G144*(1+0.02*(AB$1-$G$1))</f>
        <v>80.94</v>
      </c>
      <c r="AC144" s="689">
        <f t="shared" si="248"/>
        <v>82.08</v>
      </c>
      <c r="AD144" s="689">
        <f t="shared" si="248"/>
        <v>83.22</v>
      </c>
      <c r="AE144" s="689">
        <f t="shared" si="248"/>
        <v>84.36</v>
      </c>
      <c r="AF144" s="689">
        <f t="shared" si="248"/>
        <v>85.5</v>
      </c>
      <c r="AG144" s="689">
        <f t="shared" si="248"/>
        <v>86.64</v>
      </c>
      <c r="AH144" s="689">
        <f t="shared" si="248"/>
        <v>87.78</v>
      </c>
      <c r="AI144" s="689">
        <f t="shared" si="248"/>
        <v>88.92</v>
      </c>
      <c r="AJ144" s="689">
        <f t="shared" si="248"/>
        <v>90.06</v>
      </c>
      <c r="AK144" s="689">
        <f t="shared" si="248"/>
        <v>91.2</v>
      </c>
      <c r="AL144" s="689">
        <f t="shared" si="248"/>
        <v>92.34</v>
      </c>
      <c r="AM144" s="689">
        <f t="shared" si="248"/>
        <v>93.48</v>
      </c>
      <c r="AN144" s="689">
        <f t="shared" si="248"/>
        <v>94.62</v>
      </c>
      <c r="AO144" s="689">
        <f t="shared" si="248"/>
        <v>95.76</v>
      </c>
      <c r="AP144" s="689">
        <f t="shared" si="248"/>
        <v>96.9</v>
      </c>
    </row>
    <row r="145" spans="1:42" s="7" customFormat="1" x14ac:dyDescent="0.3">
      <c r="A145" s="7">
        <v>144</v>
      </c>
      <c r="B145" s="7">
        <v>23446</v>
      </c>
      <c r="C145" s="7" t="s">
        <v>27</v>
      </c>
      <c r="D145" s="7" t="s">
        <v>650</v>
      </c>
      <c r="F145" s="740"/>
      <c r="G145" s="7">
        <v>7</v>
      </c>
      <c r="H145" s="689">
        <f t="shared" si="246"/>
        <v>7.1400000000000006</v>
      </c>
      <c r="I145" s="689">
        <f t="shared" si="246"/>
        <v>7.28</v>
      </c>
      <c r="J145" s="689">
        <f t="shared" si="246"/>
        <v>7.42</v>
      </c>
      <c r="K145" s="689">
        <f t="shared" si="246"/>
        <v>7.5600000000000005</v>
      </c>
      <c r="L145" s="689">
        <f t="shared" si="246"/>
        <v>7.7000000000000011</v>
      </c>
      <c r="M145" s="689">
        <f t="shared" si="246"/>
        <v>7.8400000000000007</v>
      </c>
      <c r="N145" s="689">
        <f t="shared" si="246"/>
        <v>7.98</v>
      </c>
      <c r="O145" s="689">
        <f t="shared" si="246"/>
        <v>8.1199999999999992</v>
      </c>
      <c r="P145" s="689">
        <f t="shared" si="246"/>
        <v>8.26</v>
      </c>
      <c r="Q145" s="689">
        <f t="shared" si="246"/>
        <v>8.4</v>
      </c>
      <c r="R145" s="689">
        <f t="shared" si="247"/>
        <v>8.5399999999999991</v>
      </c>
      <c r="S145" s="689">
        <f t="shared" si="247"/>
        <v>8.68</v>
      </c>
      <c r="T145" s="689">
        <f t="shared" si="247"/>
        <v>8.82</v>
      </c>
      <c r="U145" s="689">
        <f t="shared" si="247"/>
        <v>8.9600000000000009</v>
      </c>
      <c r="V145" s="689">
        <f t="shared" si="247"/>
        <v>9.1</v>
      </c>
      <c r="W145" s="689">
        <f t="shared" si="247"/>
        <v>9.24</v>
      </c>
      <c r="X145" s="689">
        <f t="shared" si="247"/>
        <v>9.3800000000000008</v>
      </c>
      <c r="Y145" s="689">
        <f t="shared" si="247"/>
        <v>9.52</v>
      </c>
      <c r="Z145" s="689">
        <f t="shared" si="247"/>
        <v>9.66</v>
      </c>
      <c r="AA145" s="689">
        <f t="shared" si="247"/>
        <v>9.7999999999999989</v>
      </c>
      <c r="AB145" s="689">
        <f t="shared" si="248"/>
        <v>9.94</v>
      </c>
      <c r="AC145" s="689">
        <f t="shared" si="248"/>
        <v>10.08</v>
      </c>
      <c r="AD145" s="689">
        <f t="shared" si="248"/>
        <v>10.219999999999999</v>
      </c>
      <c r="AE145" s="689">
        <f t="shared" si="248"/>
        <v>10.36</v>
      </c>
      <c r="AF145" s="689">
        <f t="shared" si="248"/>
        <v>10.5</v>
      </c>
      <c r="AG145" s="689">
        <f t="shared" si="248"/>
        <v>10.64</v>
      </c>
      <c r="AH145" s="689">
        <f t="shared" si="248"/>
        <v>10.780000000000001</v>
      </c>
      <c r="AI145" s="689">
        <f t="shared" si="248"/>
        <v>10.92</v>
      </c>
      <c r="AJ145" s="689">
        <f t="shared" si="248"/>
        <v>11.06</v>
      </c>
      <c r="AK145" s="689">
        <f t="shared" si="248"/>
        <v>11.200000000000001</v>
      </c>
      <c r="AL145" s="689">
        <f t="shared" si="248"/>
        <v>11.34</v>
      </c>
      <c r="AM145" s="689">
        <f t="shared" si="248"/>
        <v>11.48</v>
      </c>
      <c r="AN145" s="689">
        <f t="shared" si="248"/>
        <v>11.620000000000001</v>
      </c>
      <c r="AO145" s="689">
        <f t="shared" si="248"/>
        <v>11.760000000000002</v>
      </c>
      <c r="AP145" s="689">
        <f t="shared" si="248"/>
        <v>11.900000000000002</v>
      </c>
    </row>
    <row r="146" spans="1:42" x14ac:dyDescent="0.3">
      <c r="A146" s="347">
        <v>145</v>
      </c>
      <c r="B146" s="347">
        <v>24832</v>
      </c>
      <c r="C146" s="347" t="s">
        <v>6</v>
      </c>
      <c r="D146" s="347" t="s">
        <v>649</v>
      </c>
      <c r="E146" s="347">
        <v>50</v>
      </c>
      <c r="F146" s="502">
        <f>AVERAGE(E146,G146)</f>
        <v>50.5</v>
      </c>
      <c r="G146" s="502">
        <f t="shared" ref="G146:P147" si="249">$E146*(1+0.01*(G$1-$E$1))</f>
        <v>51</v>
      </c>
      <c r="H146" s="502">
        <f t="shared" si="249"/>
        <v>51.5</v>
      </c>
      <c r="I146" s="502">
        <f t="shared" si="249"/>
        <v>52</v>
      </c>
      <c r="J146" s="502">
        <f t="shared" si="249"/>
        <v>52.5</v>
      </c>
      <c r="K146" s="502">
        <f t="shared" si="249"/>
        <v>53</v>
      </c>
      <c r="L146" s="502">
        <f t="shared" si="249"/>
        <v>53.5</v>
      </c>
      <c r="M146" s="502">
        <f t="shared" si="249"/>
        <v>54</v>
      </c>
      <c r="N146" s="502">
        <f t="shared" si="249"/>
        <v>54.500000000000007</v>
      </c>
      <c r="O146" s="502">
        <f t="shared" si="249"/>
        <v>55.000000000000007</v>
      </c>
      <c r="P146" s="502">
        <f t="shared" si="249"/>
        <v>55.500000000000007</v>
      </c>
      <c r="Q146" s="502">
        <f t="shared" ref="Q146:Z147" si="250">$E146*(1+0.01*(Q$1-$E$1))</f>
        <v>56.000000000000007</v>
      </c>
      <c r="R146" s="502">
        <f t="shared" si="250"/>
        <v>56.499999999999993</v>
      </c>
      <c r="S146" s="502">
        <f t="shared" si="250"/>
        <v>57.000000000000007</v>
      </c>
      <c r="T146" s="502">
        <f t="shared" si="250"/>
        <v>57.499999999999993</v>
      </c>
      <c r="U146" s="502">
        <f t="shared" si="250"/>
        <v>57.999999999999993</v>
      </c>
      <c r="V146" s="502">
        <f t="shared" si="250"/>
        <v>58.5</v>
      </c>
      <c r="W146" s="502">
        <f t="shared" si="250"/>
        <v>59</v>
      </c>
      <c r="X146" s="502">
        <f t="shared" si="250"/>
        <v>59.5</v>
      </c>
      <c r="Y146" s="502">
        <f t="shared" si="250"/>
        <v>60</v>
      </c>
      <c r="Z146" s="502">
        <f t="shared" si="250"/>
        <v>60.5</v>
      </c>
      <c r="AA146" s="502">
        <f t="shared" ref="AA146:AJ147" si="251">$E146*(1+0.01*(AA$1-$E$1))</f>
        <v>61</v>
      </c>
      <c r="AB146" s="502">
        <f t="shared" si="251"/>
        <v>61.5</v>
      </c>
      <c r="AC146" s="502">
        <f t="shared" si="251"/>
        <v>62</v>
      </c>
      <c r="AD146" s="502">
        <f t="shared" si="251"/>
        <v>62.5</v>
      </c>
      <c r="AE146" s="502">
        <f t="shared" si="251"/>
        <v>63</v>
      </c>
      <c r="AF146" s="502">
        <f t="shared" si="251"/>
        <v>63.5</v>
      </c>
      <c r="AG146" s="502">
        <f t="shared" si="251"/>
        <v>64</v>
      </c>
      <c r="AH146" s="502">
        <f t="shared" si="251"/>
        <v>64.5</v>
      </c>
      <c r="AI146" s="502">
        <f t="shared" si="251"/>
        <v>65</v>
      </c>
      <c r="AJ146" s="502">
        <f t="shared" si="251"/>
        <v>65.5</v>
      </c>
      <c r="AK146" s="502">
        <f t="shared" ref="AK146:AP147" si="252">$E146*(1+0.01*(AK$1-$E$1))</f>
        <v>66</v>
      </c>
      <c r="AL146" s="502">
        <f t="shared" si="252"/>
        <v>66.5</v>
      </c>
      <c r="AM146" s="502">
        <f t="shared" si="252"/>
        <v>67</v>
      </c>
      <c r="AN146" s="502">
        <f t="shared" si="252"/>
        <v>67.5</v>
      </c>
      <c r="AO146" s="502">
        <f t="shared" si="252"/>
        <v>68</v>
      </c>
      <c r="AP146" s="502">
        <f t="shared" si="252"/>
        <v>68.5</v>
      </c>
    </row>
    <row r="147" spans="1:42" x14ac:dyDescent="0.3">
      <c r="A147" s="347">
        <v>146</v>
      </c>
      <c r="B147" s="347">
        <v>24832</v>
      </c>
      <c r="C147" s="347" t="s">
        <v>6</v>
      </c>
      <c r="D147" s="347" t="s">
        <v>650</v>
      </c>
      <c r="E147" s="347">
        <v>6</v>
      </c>
      <c r="F147" s="502">
        <f>AVERAGE(E147,G147)</f>
        <v>6.0600000000000005</v>
      </c>
      <c r="G147" s="502">
        <f t="shared" si="249"/>
        <v>6.12</v>
      </c>
      <c r="H147" s="502">
        <f t="shared" si="249"/>
        <v>6.18</v>
      </c>
      <c r="I147" s="502">
        <f t="shared" si="249"/>
        <v>6.24</v>
      </c>
      <c r="J147" s="502">
        <f t="shared" si="249"/>
        <v>6.3000000000000007</v>
      </c>
      <c r="K147" s="502">
        <f t="shared" si="249"/>
        <v>6.36</v>
      </c>
      <c r="L147" s="502">
        <f t="shared" si="249"/>
        <v>6.42</v>
      </c>
      <c r="M147" s="502">
        <f t="shared" si="249"/>
        <v>6.48</v>
      </c>
      <c r="N147" s="502">
        <f t="shared" si="249"/>
        <v>6.5400000000000009</v>
      </c>
      <c r="O147" s="502">
        <f t="shared" si="249"/>
        <v>6.6000000000000005</v>
      </c>
      <c r="P147" s="502">
        <f t="shared" si="249"/>
        <v>6.66</v>
      </c>
      <c r="Q147" s="502">
        <f t="shared" si="250"/>
        <v>6.7200000000000006</v>
      </c>
      <c r="R147" s="502">
        <f t="shared" si="250"/>
        <v>6.7799999999999994</v>
      </c>
      <c r="S147" s="502">
        <f t="shared" si="250"/>
        <v>6.8400000000000007</v>
      </c>
      <c r="T147" s="502">
        <f t="shared" si="250"/>
        <v>6.8999999999999995</v>
      </c>
      <c r="U147" s="502">
        <f t="shared" si="250"/>
        <v>6.9599999999999991</v>
      </c>
      <c r="V147" s="502">
        <f t="shared" si="250"/>
        <v>7.02</v>
      </c>
      <c r="W147" s="502">
        <f t="shared" si="250"/>
        <v>7.08</v>
      </c>
      <c r="X147" s="502">
        <f t="shared" si="250"/>
        <v>7.14</v>
      </c>
      <c r="Y147" s="502">
        <f t="shared" si="250"/>
        <v>7.1999999999999993</v>
      </c>
      <c r="Z147" s="502">
        <f t="shared" si="250"/>
        <v>7.26</v>
      </c>
      <c r="AA147" s="502">
        <f t="shared" si="251"/>
        <v>7.32</v>
      </c>
      <c r="AB147" s="502">
        <f t="shared" si="251"/>
        <v>7.38</v>
      </c>
      <c r="AC147" s="502">
        <f t="shared" si="251"/>
        <v>7.4399999999999995</v>
      </c>
      <c r="AD147" s="502">
        <f t="shared" si="251"/>
        <v>7.5</v>
      </c>
      <c r="AE147" s="502">
        <f t="shared" si="251"/>
        <v>7.5600000000000005</v>
      </c>
      <c r="AF147" s="502">
        <f t="shared" si="251"/>
        <v>7.62</v>
      </c>
      <c r="AG147" s="502">
        <f t="shared" si="251"/>
        <v>7.68</v>
      </c>
      <c r="AH147" s="502">
        <f t="shared" si="251"/>
        <v>7.74</v>
      </c>
      <c r="AI147" s="502">
        <f t="shared" si="251"/>
        <v>7.8000000000000007</v>
      </c>
      <c r="AJ147" s="502">
        <f t="shared" si="251"/>
        <v>7.86</v>
      </c>
      <c r="AK147" s="502">
        <f t="shared" si="252"/>
        <v>7.92</v>
      </c>
      <c r="AL147" s="502">
        <f t="shared" si="252"/>
        <v>7.98</v>
      </c>
      <c r="AM147" s="502">
        <f t="shared" si="252"/>
        <v>8.0400000000000009</v>
      </c>
      <c r="AN147" s="502">
        <f t="shared" si="252"/>
        <v>8.1000000000000014</v>
      </c>
      <c r="AO147" s="502">
        <f t="shared" si="252"/>
        <v>8.16</v>
      </c>
      <c r="AP147" s="502">
        <f t="shared" si="252"/>
        <v>8.2200000000000006</v>
      </c>
    </row>
    <row r="148" spans="1:42" x14ac:dyDescent="0.3">
      <c r="A148" s="347">
        <v>147</v>
      </c>
      <c r="B148" s="347">
        <v>24832</v>
      </c>
      <c r="C148" s="347" t="s">
        <v>27</v>
      </c>
      <c r="D148" s="347" t="s">
        <v>649</v>
      </c>
      <c r="G148" s="502">
        <v>56</v>
      </c>
      <c r="H148" s="502">
        <f t="shared" ref="H148:Q149" si="253">$G148*(1+0.02*(H$1-$G$1))</f>
        <v>57.120000000000005</v>
      </c>
      <c r="I148" s="502">
        <f t="shared" si="253"/>
        <v>58.24</v>
      </c>
      <c r="J148" s="502">
        <f t="shared" si="253"/>
        <v>59.36</v>
      </c>
      <c r="K148" s="502">
        <f t="shared" si="253"/>
        <v>60.480000000000004</v>
      </c>
      <c r="L148" s="502">
        <f t="shared" si="253"/>
        <v>61.600000000000009</v>
      </c>
      <c r="M148" s="502">
        <f t="shared" si="253"/>
        <v>62.720000000000006</v>
      </c>
      <c r="N148" s="502">
        <f t="shared" si="253"/>
        <v>63.84</v>
      </c>
      <c r="O148" s="502">
        <f t="shared" si="253"/>
        <v>64.959999999999994</v>
      </c>
      <c r="P148" s="502">
        <f t="shared" si="253"/>
        <v>66.08</v>
      </c>
      <c r="Q148" s="502">
        <f t="shared" si="253"/>
        <v>67.2</v>
      </c>
      <c r="R148" s="502">
        <f t="shared" ref="R148:AA149" si="254">$G148*(1+0.02*(R$1-$G$1))</f>
        <v>68.319999999999993</v>
      </c>
      <c r="S148" s="502">
        <f t="shared" si="254"/>
        <v>69.44</v>
      </c>
      <c r="T148" s="502">
        <f t="shared" si="254"/>
        <v>70.56</v>
      </c>
      <c r="U148" s="502">
        <f t="shared" si="254"/>
        <v>71.680000000000007</v>
      </c>
      <c r="V148" s="502">
        <f t="shared" si="254"/>
        <v>72.8</v>
      </c>
      <c r="W148" s="502">
        <f t="shared" si="254"/>
        <v>73.92</v>
      </c>
      <c r="X148" s="502">
        <f t="shared" si="254"/>
        <v>75.040000000000006</v>
      </c>
      <c r="Y148" s="502">
        <f t="shared" si="254"/>
        <v>76.16</v>
      </c>
      <c r="Z148" s="502">
        <f t="shared" si="254"/>
        <v>77.28</v>
      </c>
      <c r="AA148" s="502">
        <f t="shared" si="254"/>
        <v>78.399999999999991</v>
      </c>
      <c r="AB148" s="502">
        <f t="shared" ref="AB148:AP149" si="255">$G148*(1+0.02*(AB$1-$G$1))</f>
        <v>79.52</v>
      </c>
      <c r="AC148" s="502">
        <f t="shared" si="255"/>
        <v>80.64</v>
      </c>
      <c r="AD148" s="502">
        <f t="shared" si="255"/>
        <v>81.759999999999991</v>
      </c>
      <c r="AE148" s="502">
        <f t="shared" si="255"/>
        <v>82.88</v>
      </c>
      <c r="AF148" s="502">
        <f t="shared" si="255"/>
        <v>84</v>
      </c>
      <c r="AG148" s="502">
        <f t="shared" si="255"/>
        <v>85.12</v>
      </c>
      <c r="AH148" s="502">
        <f t="shared" si="255"/>
        <v>86.240000000000009</v>
      </c>
      <c r="AI148" s="502">
        <f t="shared" si="255"/>
        <v>87.36</v>
      </c>
      <c r="AJ148" s="502">
        <f t="shared" si="255"/>
        <v>88.48</v>
      </c>
      <c r="AK148" s="502">
        <f t="shared" si="255"/>
        <v>89.600000000000009</v>
      </c>
      <c r="AL148" s="502">
        <f t="shared" si="255"/>
        <v>90.72</v>
      </c>
      <c r="AM148" s="502">
        <f t="shared" si="255"/>
        <v>91.84</v>
      </c>
      <c r="AN148" s="502">
        <f t="shared" si="255"/>
        <v>92.960000000000008</v>
      </c>
      <c r="AO148" s="502">
        <f t="shared" si="255"/>
        <v>94.080000000000013</v>
      </c>
      <c r="AP148" s="502">
        <f t="shared" si="255"/>
        <v>95.200000000000017</v>
      </c>
    </row>
    <row r="149" spans="1:42" x14ac:dyDescent="0.3">
      <c r="A149" s="347">
        <v>148</v>
      </c>
      <c r="B149" s="347">
        <v>24832</v>
      </c>
      <c r="C149" s="347" t="s">
        <v>27</v>
      </c>
      <c r="D149" s="347" t="s">
        <v>650</v>
      </c>
      <c r="G149" s="502">
        <v>7</v>
      </c>
      <c r="H149" s="502">
        <f t="shared" si="253"/>
        <v>7.1400000000000006</v>
      </c>
      <c r="I149" s="502">
        <f t="shared" si="253"/>
        <v>7.28</v>
      </c>
      <c r="J149" s="502">
        <f t="shared" si="253"/>
        <v>7.42</v>
      </c>
      <c r="K149" s="502">
        <f t="shared" si="253"/>
        <v>7.5600000000000005</v>
      </c>
      <c r="L149" s="502">
        <f t="shared" si="253"/>
        <v>7.7000000000000011</v>
      </c>
      <c r="M149" s="502">
        <f t="shared" si="253"/>
        <v>7.8400000000000007</v>
      </c>
      <c r="N149" s="502">
        <f t="shared" si="253"/>
        <v>7.98</v>
      </c>
      <c r="O149" s="502">
        <f t="shared" si="253"/>
        <v>8.1199999999999992</v>
      </c>
      <c r="P149" s="502">
        <f t="shared" si="253"/>
        <v>8.26</v>
      </c>
      <c r="Q149" s="502">
        <f t="shared" si="253"/>
        <v>8.4</v>
      </c>
      <c r="R149" s="502">
        <f t="shared" si="254"/>
        <v>8.5399999999999991</v>
      </c>
      <c r="S149" s="502">
        <f t="shared" si="254"/>
        <v>8.68</v>
      </c>
      <c r="T149" s="502">
        <f t="shared" si="254"/>
        <v>8.82</v>
      </c>
      <c r="U149" s="502">
        <f t="shared" si="254"/>
        <v>8.9600000000000009</v>
      </c>
      <c r="V149" s="502">
        <f t="shared" si="254"/>
        <v>9.1</v>
      </c>
      <c r="W149" s="502">
        <f t="shared" si="254"/>
        <v>9.24</v>
      </c>
      <c r="X149" s="502">
        <f t="shared" si="254"/>
        <v>9.3800000000000008</v>
      </c>
      <c r="Y149" s="502">
        <f t="shared" si="254"/>
        <v>9.52</v>
      </c>
      <c r="Z149" s="502">
        <f t="shared" si="254"/>
        <v>9.66</v>
      </c>
      <c r="AA149" s="502">
        <f t="shared" si="254"/>
        <v>9.7999999999999989</v>
      </c>
      <c r="AB149" s="502">
        <f t="shared" si="255"/>
        <v>9.94</v>
      </c>
      <c r="AC149" s="502">
        <f t="shared" si="255"/>
        <v>10.08</v>
      </c>
      <c r="AD149" s="502">
        <f t="shared" si="255"/>
        <v>10.219999999999999</v>
      </c>
      <c r="AE149" s="502">
        <f t="shared" si="255"/>
        <v>10.36</v>
      </c>
      <c r="AF149" s="502">
        <f t="shared" si="255"/>
        <v>10.5</v>
      </c>
      <c r="AG149" s="502">
        <f t="shared" si="255"/>
        <v>10.64</v>
      </c>
      <c r="AH149" s="502">
        <f t="shared" si="255"/>
        <v>10.780000000000001</v>
      </c>
      <c r="AI149" s="502">
        <f t="shared" si="255"/>
        <v>10.92</v>
      </c>
      <c r="AJ149" s="502">
        <f t="shared" si="255"/>
        <v>11.06</v>
      </c>
      <c r="AK149" s="502">
        <f t="shared" si="255"/>
        <v>11.200000000000001</v>
      </c>
      <c r="AL149" s="502">
        <f t="shared" si="255"/>
        <v>11.34</v>
      </c>
      <c r="AM149" s="502">
        <f t="shared" si="255"/>
        <v>11.48</v>
      </c>
      <c r="AN149" s="502">
        <f t="shared" si="255"/>
        <v>11.620000000000001</v>
      </c>
      <c r="AO149" s="502">
        <f t="shared" si="255"/>
        <v>11.760000000000002</v>
      </c>
      <c r="AP149" s="502">
        <f t="shared" si="255"/>
        <v>11.900000000000002</v>
      </c>
    </row>
    <row r="150" spans="1:42" x14ac:dyDescent="0.3">
      <c r="A150" s="347">
        <v>149</v>
      </c>
      <c r="B150" s="347">
        <v>25184</v>
      </c>
      <c r="C150" s="347" t="s">
        <v>6</v>
      </c>
      <c r="D150" s="347" t="s">
        <v>649</v>
      </c>
      <c r="E150" s="347">
        <v>50</v>
      </c>
      <c r="F150" s="502">
        <f>AVERAGE(E150,G150)</f>
        <v>50.5</v>
      </c>
      <c r="G150" s="502">
        <f t="shared" ref="G150:P151" si="256">$E150*(1+0.01*(G$1-$E$1))</f>
        <v>51</v>
      </c>
      <c r="H150" s="502">
        <f t="shared" si="256"/>
        <v>51.5</v>
      </c>
      <c r="I150" s="502">
        <f t="shared" si="256"/>
        <v>52</v>
      </c>
      <c r="J150" s="502">
        <f t="shared" si="256"/>
        <v>52.5</v>
      </c>
      <c r="K150" s="502">
        <f t="shared" si="256"/>
        <v>53</v>
      </c>
      <c r="L150" s="502">
        <f t="shared" si="256"/>
        <v>53.5</v>
      </c>
      <c r="M150" s="502">
        <f t="shared" si="256"/>
        <v>54</v>
      </c>
      <c r="N150" s="502">
        <f t="shared" si="256"/>
        <v>54.500000000000007</v>
      </c>
      <c r="O150" s="502">
        <f t="shared" si="256"/>
        <v>55.000000000000007</v>
      </c>
      <c r="P150" s="502">
        <f t="shared" si="256"/>
        <v>55.500000000000007</v>
      </c>
      <c r="Q150" s="502">
        <f t="shared" ref="Q150:Z151" si="257">$E150*(1+0.01*(Q$1-$E$1))</f>
        <v>56.000000000000007</v>
      </c>
      <c r="R150" s="502">
        <f t="shared" si="257"/>
        <v>56.499999999999993</v>
      </c>
      <c r="S150" s="502">
        <f t="shared" si="257"/>
        <v>57.000000000000007</v>
      </c>
      <c r="T150" s="502">
        <f t="shared" si="257"/>
        <v>57.499999999999993</v>
      </c>
      <c r="U150" s="502">
        <f t="shared" si="257"/>
        <v>57.999999999999993</v>
      </c>
      <c r="V150" s="502">
        <f t="shared" si="257"/>
        <v>58.5</v>
      </c>
      <c r="W150" s="502">
        <f t="shared" si="257"/>
        <v>59</v>
      </c>
      <c r="X150" s="502">
        <f t="shared" si="257"/>
        <v>59.5</v>
      </c>
      <c r="Y150" s="502">
        <f t="shared" si="257"/>
        <v>60</v>
      </c>
      <c r="Z150" s="502">
        <f t="shared" si="257"/>
        <v>60.5</v>
      </c>
      <c r="AA150" s="502">
        <f t="shared" ref="AA150:AJ151" si="258">$E150*(1+0.01*(AA$1-$E$1))</f>
        <v>61</v>
      </c>
      <c r="AB150" s="502">
        <f t="shared" si="258"/>
        <v>61.5</v>
      </c>
      <c r="AC150" s="502">
        <f t="shared" si="258"/>
        <v>62</v>
      </c>
      <c r="AD150" s="502">
        <f t="shared" si="258"/>
        <v>62.5</v>
      </c>
      <c r="AE150" s="502">
        <f t="shared" si="258"/>
        <v>63</v>
      </c>
      <c r="AF150" s="502">
        <f t="shared" si="258"/>
        <v>63.5</v>
      </c>
      <c r="AG150" s="502">
        <f t="shared" si="258"/>
        <v>64</v>
      </c>
      <c r="AH150" s="502">
        <f t="shared" si="258"/>
        <v>64.5</v>
      </c>
      <c r="AI150" s="502">
        <f t="shared" si="258"/>
        <v>65</v>
      </c>
      <c r="AJ150" s="502">
        <f t="shared" si="258"/>
        <v>65.5</v>
      </c>
      <c r="AK150" s="502">
        <f t="shared" ref="AK150:AP151" si="259">$E150*(1+0.01*(AK$1-$E$1))</f>
        <v>66</v>
      </c>
      <c r="AL150" s="502">
        <f t="shared" si="259"/>
        <v>66.5</v>
      </c>
      <c r="AM150" s="502">
        <f t="shared" si="259"/>
        <v>67</v>
      </c>
      <c r="AN150" s="502">
        <f t="shared" si="259"/>
        <v>67.5</v>
      </c>
      <c r="AO150" s="502">
        <f t="shared" si="259"/>
        <v>68</v>
      </c>
      <c r="AP150" s="502">
        <f t="shared" si="259"/>
        <v>68.5</v>
      </c>
    </row>
    <row r="151" spans="1:42" x14ac:dyDescent="0.3">
      <c r="A151" s="347">
        <v>150</v>
      </c>
      <c r="B151" s="347">
        <v>25184</v>
      </c>
      <c r="C151" s="347" t="s">
        <v>6</v>
      </c>
      <c r="D151" s="347" t="s">
        <v>650</v>
      </c>
      <c r="E151" s="347">
        <v>6</v>
      </c>
      <c r="F151" s="502">
        <f>AVERAGE(E151,G151)</f>
        <v>6.0600000000000005</v>
      </c>
      <c r="G151" s="502">
        <f t="shared" si="256"/>
        <v>6.12</v>
      </c>
      <c r="H151" s="502">
        <f t="shared" si="256"/>
        <v>6.18</v>
      </c>
      <c r="I151" s="502">
        <f t="shared" si="256"/>
        <v>6.24</v>
      </c>
      <c r="J151" s="502">
        <f t="shared" si="256"/>
        <v>6.3000000000000007</v>
      </c>
      <c r="K151" s="502">
        <f t="shared" si="256"/>
        <v>6.36</v>
      </c>
      <c r="L151" s="502">
        <f t="shared" si="256"/>
        <v>6.42</v>
      </c>
      <c r="M151" s="502">
        <f t="shared" si="256"/>
        <v>6.48</v>
      </c>
      <c r="N151" s="502">
        <f t="shared" si="256"/>
        <v>6.5400000000000009</v>
      </c>
      <c r="O151" s="502">
        <f t="shared" si="256"/>
        <v>6.6000000000000005</v>
      </c>
      <c r="P151" s="502">
        <f t="shared" si="256"/>
        <v>6.66</v>
      </c>
      <c r="Q151" s="502">
        <f t="shared" si="257"/>
        <v>6.7200000000000006</v>
      </c>
      <c r="R151" s="502">
        <f t="shared" si="257"/>
        <v>6.7799999999999994</v>
      </c>
      <c r="S151" s="502">
        <f t="shared" si="257"/>
        <v>6.8400000000000007</v>
      </c>
      <c r="T151" s="502">
        <f t="shared" si="257"/>
        <v>6.8999999999999995</v>
      </c>
      <c r="U151" s="502">
        <f t="shared" si="257"/>
        <v>6.9599999999999991</v>
      </c>
      <c r="V151" s="502">
        <f t="shared" si="257"/>
        <v>7.02</v>
      </c>
      <c r="W151" s="502">
        <f t="shared" si="257"/>
        <v>7.08</v>
      </c>
      <c r="X151" s="502">
        <f t="shared" si="257"/>
        <v>7.14</v>
      </c>
      <c r="Y151" s="502">
        <f t="shared" si="257"/>
        <v>7.1999999999999993</v>
      </c>
      <c r="Z151" s="502">
        <f t="shared" si="257"/>
        <v>7.26</v>
      </c>
      <c r="AA151" s="502">
        <f t="shared" si="258"/>
        <v>7.32</v>
      </c>
      <c r="AB151" s="502">
        <f t="shared" si="258"/>
        <v>7.38</v>
      </c>
      <c r="AC151" s="502">
        <f t="shared" si="258"/>
        <v>7.4399999999999995</v>
      </c>
      <c r="AD151" s="502">
        <f t="shared" si="258"/>
        <v>7.5</v>
      </c>
      <c r="AE151" s="502">
        <f t="shared" si="258"/>
        <v>7.5600000000000005</v>
      </c>
      <c r="AF151" s="502">
        <f t="shared" si="258"/>
        <v>7.62</v>
      </c>
      <c r="AG151" s="502">
        <f t="shared" si="258"/>
        <v>7.68</v>
      </c>
      <c r="AH151" s="502">
        <f t="shared" si="258"/>
        <v>7.74</v>
      </c>
      <c r="AI151" s="502">
        <f t="shared" si="258"/>
        <v>7.8000000000000007</v>
      </c>
      <c r="AJ151" s="502">
        <f t="shared" si="258"/>
        <v>7.86</v>
      </c>
      <c r="AK151" s="502">
        <f t="shared" si="259"/>
        <v>7.92</v>
      </c>
      <c r="AL151" s="502">
        <f t="shared" si="259"/>
        <v>7.98</v>
      </c>
      <c r="AM151" s="502">
        <f t="shared" si="259"/>
        <v>8.0400000000000009</v>
      </c>
      <c r="AN151" s="502">
        <f t="shared" si="259"/>
        <v>8.1000000000000014</v>
      </c>
      <c r="AO151" s="502">
        <f t="shared" si="259"/>
        <v>8.16</v>
      </c>
      <c r="AP151" s="502">
        <f t="shared" si="259"/>
        <v>8.2200000000000006</v>
      </c>
    </row>
    <row r="152" spans="1:42" x14ac:dyDescent="0.3">
      <c r="A152" s="347">
        <v>151</v>
      </c>
      <c r="B152" s="347">
        <v>25184</v>
      </c>
      <c r="C152" s="347" t="s">
        <v>27</v>
      </c>
      <c r="D152" s="347" t="s">
        <v>649</v>
      </c>
      <c r="G152" s="347">
        <v>56</v>
      </c>
      <c r="H152" s="502">
        <f t="shared" ref="H152:Q153" si="260">$G152*(1+0.02*(H$1-$G$1))</f>
        <v>57.120000000000005</v>
      </c>
      <c r="I152" s="502">
        <f t="shared" si="260"/>
        <v>58.24</v>
      </c>
      <c r="J152" s="502">
        <f t="shared" si="260"/>
        <v>59.36</v>
      </c>
      <c r="K152" s="502">
        <f t="shared" si="260"/>
        <v>60.480000000000004</v>
      </c>
      <c r="L152" s="502">
        <f t="shared" si="260"/>
        <v>61.600000000000009</v>
      </c>
      <c r="M152" s="502">
        <f t="shared" si="260"/>
        <v>62.720000000000006</v>
      </c>
      <c r="N152" s="502">
        <f t="shared" si="260"/>
        <v>63.84</v>
      </c>
      <c r="O152" s="502">
        <f t="shared" si="260"/>
        <v>64.959999999999994</v>
      </c>
      <c r="P152" s="502">
        <f t="shared" si="260"/>
        <v>66.08</v>
      </c>
      <c r="Q152" s="502">
        <f t="shared" si="260"/>
        <v>67.2</v>
      </c>
      <c r="R152" s="502">
        <f t="shared" ref="R152:AA153" si="261">$G152*(1+0.02*(R$1-$G$1))</f>
        <v>68.319999999999993</v>
      </c>
      <c r="S152" s="502">
        <f t="shared" si="261"/>
        <v>69.44</v>
      </c>
      <c r="T152" s="502">
        <f t="shared" si="261"/>
        <v>70.56</v>
      </c>
      <c r="U152" s="502">
        <f t="shared" si="261"/>
        <v>71.680000000000007</v>
      </c>
      <c r="V152" s="502">
        <f t="shared" si="261"/>
        <v>72.8</v>
      </c>
      <c r="W152" s="502">
        <f t="shared" si="261"/>
        <v>73.92</v>
      </c>
      <c r="X152" s="502">
        <f t="shared" si="261"/>
        <v>75.040000000000006</v>
      </c>
      <c r="Y152" s="502">
        <f t="shared" si="261"/>
        <v>76.16</v>
      </c>
      <c r="Z152" s="502">
        <f t="shared" si="261"/>
        <v>77.28</v>
      </c>
      <c r="AA152" s="502">
        <f t="shared" si="261"/>
        <v>78.399999999999991</v>
      </c>
      <c r="AB152" s="502">
        <f t="shared" ref="AB152:AP153" si="262">$G152*(1+0.02*(AB$1-$G$1))</f>
        <v>79.52</v>
      </c>
      <c r="AC152" s="502">
        <f t="shared" si="262"/>
        <v>80.64</v>
      </c>
      <c r="AD152" s="502">
        <f t="shared" si="262"/>
        <v>81.759999999999991</v>
      </c>
      <c r="AE152" s="502">
        <f t="shared" si="262"/>
        <v>82.88</v>
      </c>
      <c r="AF152" s="502">
        <f t="shared" si="262"/>
        <v>84</v>
      </c>
      <c r="AG152" s="502">
        <f t="shared" si="262"/>
        <v>85.12</v>
      </c>
      <c r="AH152" s="502">
        <f t="shared" si="262"/>
        <v>86.240000000000009</v>
      </c>
      <c r="AI152" s="502">
        <f t="shared" si="262"/>
        <v>87.36</v>
      </c>
      <c r="AJ152" s="502">
        <f t="shared" si="262"/>
        <v>88.48</v>
      </c>
      <c r="AK152" s="502">
        <f t="shared" si="262"/>
        <v>89.600000000000009</v>
      </c>
      <c r="AL152" s="502">
        <f t="shared" si="262"/>
        <v>90.72</v>
      </c>
      <c r="AM152" s="502">
        <f t="shared" si="262"/>
        <v>91.84</v>
      </c>
      <c r="AN152" s="502">
        <f t="shared" si="262"/>
        <v>92.960000000000008</v>
      </c>
      <c r="AO152" s="502">
        <f t="shared" si="262"/>
        <v>94.080000000000013</v>
      </c>
      <c r="AP152" s="502">
        <f t="shared" si="262"/>
        <v>95.200000000000017</v>
      </c>
    </row>
    <row r="153" spans="1:42" x14ac:dyDescent="0.3">
      <c r="A153" s="347">
        <v>152</v>
      </c>
      <c r="B153" s="347">
        <v>25184</v>
      </c>
      <c r="C153" s="347" t="s">
        <v>27</v>
      </c>
      <c r="D153" s="347" t="s">
        <v>650</v>
      </c>
      <c r="G153" s="347">
        <v>7</v>
      </c>
      <c r="H153" s="502">
        <f t="shared" si="260"/>
        <v>7.1400000000000006</v>
      </c>
      <c r="I153" s="502">
        <f t="shared" si="260"/>
        <v>7.28</v>
      </c>
      <c r="J153" s="502">
        <f t="shared" si="260"/>
        <v>7.42</v>
      </c>
      <c r="K153" s="502">
        <f t="shared" si="260"/>
        <v>7.5600000000000005</v>
      </c>
      <c r="L153" s="502">
        <f t="shared" si="260"/>
        <v>7.7000000000000011</v>
      </c>
      <c r="M153" s="502">
        <f t="shared" si="260"/>
        <v>7.8400000000000007</v>
      </c>
      <c r="N153" s="502">
        <f t="shared" si="260"/>
        <v>7.98</v>
      </c>
      <c r="O153" s="502">
        <f t="shared" si="260"/>
        <v>8.1199999999999992</v>
      </c>
      <c r="P153" s="502">
        <f t="shared" si="260"/>
        <v>8.26</v>
      </c>
      <c r="Q153" s="502">
        <f t="shared" si="260"/>
        <v>8.4</v>
      </c>
      <c r="R153" s="502">
        <f t="shared" si="261"/>
        <v>8.5399999999999991</v>
      </c>
      <c r="S153" s="502">
        <f t="shared" si="261"/>
        <v>8.68</v>
      </c>
      <c r="T153" s="502">
        <f t="shared" si="261"/>
        <v>8.82</v>
      </c>
      <c r="U153" s="502">
        <f t="shared" si="261"/>
        <v>8.9600000000000009</v>
      </c>
      <c r="V153" s="502">
        <f t="shared" si="261"/>
        <v>9.1</v>
      </c>
      <c r="W153" s="502">
        <f t="shared" si="261"/>
        <v>9.24</v>
      </c>
      <c r="X153" s="502">
        <f t="shared" si="261"/>
        <v>9.3800000000000008</v>
      </c>
      <c r="Y153" s="502">
        <f t="shared" si="261"/>
        <v>9.52</v>
      </c>
      <c r="Z153" s="502">
        <f t="shared" si="261"/>
        <v>9.66</v>
      </c>
      <c r="AA153" s="502">
        <f t="shared" si="261"/>
        <v>9.7999999999999989</v>
      </c>
      <c r="AB153" s="502">
        <f t="shared" si="262"/>
        <v>9.94</v>
      </c>
      <c r="AC153" s="502">
        <f t="shared" si="262"/>
        <v>10.08</v>
      </c>
      <c r="AD153" s="502">
        <f t="shared" si="262"/>
        <v>10.219999999999999</v>
      </c>
      <c r="AE153" s="502">
        <f t="shared" si="262"/>
        <v>10.36</v>
      </c>
      <c r="AF153" s="502">
        <f t="shared" si="262"/>
        <v>10.5</v>
      </c>
      <c r="AG153" s="502">
        <f t="shared" si="262"/>
        <v>10.64</v>
      </c>
      <c r="AH153" s="502">
        <f t="shared" si="262"/>
        <v>10.780000000000001</v>
      </c>
      <c r="AI153" s="502">
        <f t="shared" si="262"/>
        <v>10.92</v>
      </c>
      <c r="AJ153" s="502">
        <f t="shared" si="262"/>
        <v>11.06</v>
      </c>
      <c r="AK153" s="502">
        <f t="shared" si="262"/>
        <v>11.200000000000001</v>
      </c>
      <c r="AL153" s="502">
        <f t="shared" si="262"/>
        <v>11.34</v>
      </c>
      <c r="AM153" s="502">
        <f t="shared" si="262"/>
        <v>11.48</v>
      </c>
      <c r="AN153" s="502">
        <f t="shared" si="262"/>
        <v>11.620000000000001</v>
      </c>
      <c r="AO153" s="502">
        <f t="shared" si="262"/>
        <v>11.760000000000002</v>
      </c>
      <c r="AP153" s="502">
        <f t="shared" si="262"/>
        <v>11.900000000000002</v>
      </c>
    </row>
    <row r="154" spans="1:42" x14ac:dyDescent="0.3">
      <c r="B154"/>
      <c r="F154" s="502"/>
    </row>
    <row r="155" spans="1:42" x14ac:dyDescent="0.3">
      <c r="B155"/>
      <c r="F155" s="502"/>
    </row>
    <row r="156" spans="1:42" x14ac:dyDescent="0.3">
      <c r="B156"/>
    </row>
    <row r="157" spans="1:42" x14ac:dyDescent="0.3">
      <c r="B157"/>
    </row>
    <row r="158" spans="1:42" x14ac:dyDescent="0.3">
      <c r="B158"/>
      <c r="F158" s="502"/>
    </row>
    <row r="159" spans="1:42" x14ac:dyDescent="0.3">
      <c r="B159"/>
      <c r="F159" s="502"/>
    </row>
    <row r="160" spans="1:42" x14ac:dyDescent="0.3">
      <c r="B160"/>
    </row>
    <row r="161" spans="2:6" x14ac:dyDescent="0.3">
      <c r="B161"/>
    </row>
    <row r="162" spans="2:6" x14ac:dyDescent="0.3">
      <c r="B162"/>
      <c r="F162" s="502"/>
    </row>
    <row r="163" spans="2:6" x14ac:dyDescent="0.3">
      <c r="B163"/>
    </row>
    <row r="164" spans="2:6" x14ac:dyDescent="0.3">
      <c r="B164"/>
    </row>
    <row r="165" spans="2:6" x14ac:dyDescent="0.3">
      <c r="B165"/>
    </row>
    <row r="166" spans="2:6" x14ac:dyDescent="0.3">
      <c r="B166"/>
    </row>
    <row r="167" spans="2:6" x14ac:dyDescent="0.3">
      <c r="B167"/>
    </row>
    <row r="168" spans="2:6" x14ac:dyDescent="0.3">
      <c r="B168"/>
    </row>
    <row r="169" spans="2:6" x14ac:dyDescent="0.3">
      <c r="B169"/>
    </row>
    <row r="170" spans="2:6" x14ac:dyDescent="0.3">
      <c r="B170"/>
    </row>
    <row r="171" spans="2:6" x14ac:dyDescent="0.3">
      <c r="B171"/>
    </row>
    <row r="172" spans="2:6" x14ac:dyDescent="0.3">
      <c r="B172"/>
    </row>
    <row r="173" spans="2:6" x14ac:dyDescent="0.3">
      <c r="B173"/>
    </row>
    <row r="174" spans="2:6" x14ac:dyDescent="0.3">
      <c r="B174"/>
    </row>
    <row r="175" spans="2:6" x14ac:dyDescent="0.3">
      <c r="B175"/>
    </row>
    <row r="176" spans="2:6" x14ac:dyDescent="0.3">
      <c r="B176"/>
    </row>
    <row r="177" spans="2:2" x14ac:dyDescent="0.3">
      <c r="B177"/>
    </row>
    <row r="178" spans="2:2" x14ac:dyDescent="0.3">
      <c r="B178"/>
    </row>
    <row r="179" spans="2:2" x14ac:dyDescent="0.3">
      <c r="B179"/>
    </row>
    <row r="180" spans="2:2" x14ac:dyDescent="0.3">
      <c r="B180"/>
    </row>
    <row r="181" spans="2:2" x14ac:dyDescent="0.3">
      <c r="B181"/>
    </row>
    <row r="182" spans="2:2" x14ac:dyDescent="0.3">
      <c r="B182"/>
    </row>
    <row r="183" spans="2:2" x14ac:dyDescent="0.3">
      <c r="B183"/>
    </row>
    <row r="184" spans="2:2" x14ac:dyDescent="0.3">
      <c r="B184"/>
    </row>
    <row r="185" spans="2:2" x14ac:dyDescent="0.3">
      <c r="B185"/>
    </row>
    <row r="186" spans="2:2" x14ac:dyDescent="0.3">
      <c r="B186"/>
    </row>
    <row r="187" spans="2:2" x14ac:dyDescent="0.3">
      <c r="B187"/>
    </row>
    <row r="188" spans="2:2" x14ac:dyDescent="0.3">
      <c r="B188"/>
    </row>
    <row r="189" spans="2:2" x14ac:dyDescent="0.3">
      <c r="B189"/>
    </row>
    <row r="190" spans="2:2" x14ac:dyDescent="0.3">
      <c r="B190"/>
    </row>
    <row r="191" spans="2:2" x14ac:dyDescent="0.3">
      <c r="B191"/>
    </row>
    <row r="192" spans="2:2" x14ac:dyDescent="0.3">
      <c r="B192"/>
    </row>
    <row r="193" spans="2:2" x14ac:dyDescent="0.3">
      <c r="B193"/>
    </row>
    <row r="194" spans="2:2" x14ac:dyDescent="0.3">
      <c r="B194"/>
    </row>
    <row r="195" spans="2:2" x14ac:dyDescent="0.3">
      <c r="B195"/>
    </row>
    <row r="196" spans="2:2" x14ac:dyDescent="0.3">
      <c r="B196"/>
    </row>
    <row r="197" spans="2:2" x14ac:dyDescent="0.3">
      <c r="B197"/>
    </row>
    <row r="198" spans="2:2" x14ac:dyDescent="0.3">
      <c r="B198"/>
    </row>
    <row r="199" spans="2:2" x14ac:dyDescent="0.3">
      <c r="B199"/>
    </row>
    <row r="200" spans="2:2" x14ac:dyDescent="0.3">
      <c r="B200"/>
    </row>
    <row r="201" spans="2:2" x14ac:dyDescent="0.3">
      <c r="B201"/>
    </row>
    <row r="202" spans="2:2" x14ac:dyDescent="0.3">
      <c r="B202"/>
    </row>
    <row r="203" spans="2:2" x14ac:dyDescent="0.3">
      <c r="B203"/>
    </row>
    <row r="204" spans="2:2" x14ac:dyDescent="0.3">
      <c r="B204"/>
    </row>
    <row r="205" spans="2:2" x14ac:dyDescent="0.3">
      <c r="B205"/>
    </row>
    <row r="206" spans="2:2" x14ac:dyDescent="0.3">
      <c r="B206"/>
    </row>
    <row r="207" spans="2:2" x14ac:dyDescent="0.3">
      <c r="B207"/>
    </row>
    <row r="208" spans="2:2" x14ac:dyDescent="0.3">
      <c r="B208"/>
    </row>
    <row r="209" spans="2:2" x14ac:dyDescent="0.3">
      <c r="B209"/>
    </row>
    <row r="210" spans="2:2" x14ac:dyDescent="0.3">
      <c r="B210"/>
    </row>
    <row r="211" spans="2:2" x14ac:dyDescent="0.3">
      <c r="B211"/>
    </row>
    <row r="212" spans="2:2" x14ac:dyDescent="0.3">
      <c r="B212"/>
    </row>
    <row r="213" spans="2:2" x14ac:dyDescent="0.3">
      <c r="B213"/>
    </row>
    <row r="214" spans="2:2" x14ac:dyDescent="0.3">
      <c r="B214"/>
    </row>
    <row r="215" spans="2:2" x14ac:dyDescent="0.3">
      <c r="B215"/>
    </row>
    <row r="216" spans="2:2" x14ac:dyDescent="0.3">
      <c r="B216"/>
    </row>
    <row r="217" spans="2:2" x14ac:dyDescent="0.3">
      <c r="B217"/>
    </row>
    <row r="218" spans="2:2" x14ac:dyDescent="0.3">
      <c r="B218"/>
    </row>
    <row r="219" spans="2:2" x14ac:dyDescent="0.3">
      <c r="B219"/>
    </row>
    <row r="220" spans="2:2" x14ac:dyDescent="0.3">
      <c r="B220"/>
    </row>
    <row r="221" spans="2:2" x14ac:dyDescent="0.3">
      <c r="B221"/>
    </row>
    <row r="222" spans="2:2" x14ac:dyDescent="0.3">
      <c r="B222"/>
    </row>
    <row r="223" spans="2:2" x14ac:dyDescent="0.3">
      <c r="B223"/>
    </row>
    <row r="224" spans="2:2" x14ac:dyDescent="0.3">
      <c r="B224"/>
    </row>
    <row r="225" spans="2:2" x14ac:dyDescent="0.3">
      <c r="B225"/>
    </row>
    <row r="226" spans="2:2" x14ac:dyDescent="0.3">
      <c r="B226"/>
    </row>
    <row r="227" spans="2:2" x14ac:dyDescent="0.3">
      <c r="B227"/>
    </row>
    <row r="228" spans="2:2" x14ac:dyDescent="0.3">
      <c r="B228"/>
    </row>
    <row r="229" spans="2:2" x14ac:dyDescent="0.3">
      <c r="B229"/>
    </row>
    <row r="230" spans="2:2" x14ac:dyDescent="0.3">
      <c r="B230"/>
    </row>
    <row r="231" spans="2:2" x14ac:dyDescent="0.3">
      <c r="B231"/>
    </row>
    <row r="232" spans="2:2" x14ac:dyDescent="0.3">
      <c r="B232"/>
    </row>
    <row r="233" spans="2:2" x14ac:dyDescent="0.3">
      <c r="B233"/>
    </row>
    <row r="234" spans="2:2" x14ac:dyDescent="0.3">
      <c r="B234"/>
    </row>
    <row r="235" spans="2:2" x14ac:dyDescent="0.3">
      <c r="B235"/>
    </row>
    <row r="236" spans="2:2" x14ac:dyDescent="0.3">
      <c r="B236"/>
    </row>
    <row r="237" spans="2:2" x14ac:dyDescent="0.3">
      <c r="B237"/>
    </row>
    <row r="238" spans="2:2" x14ac:dyDescent="0.3">
      <c r="B238"/>
    </row>
    <row r="239" spans="2:2" x14ac:dyDescent="0.3">
      <c r="B239"/>
    </row>
    <row r="240" spans="2:2" x14ac:dyDescent="0.3">
      <c r="B240"/>
    </row>
    <row r="241" spans="2:2" x14ac:dyDescent="0.3">
      <c r="B241"/>
    </row>
    <row r="242" spans="2:2" x14ac:dyDescent="0.3">
      <c r="B242"/>
    </row>
    <row r="243" spans="2:2" x14ac:dyDescent="0.3">
      <c r="B243"/>
    </row>
    <row r="244" spans="2:2" x14ac:dyDescent="0.3">
      <c r="B244"/>
    </row>
    <row r="245" spans="2:2" x14ac:dyDescent="0.3">
      <c r="B245"/>
    </row>
    <row r="246" spans="2:2" x14ac:dyDescent="0.3">
      <c r="B246"/>
    </row>
    <row r="247" spans="2:2" x14ac:dyDescent="0.3">
      <c r="B247"/>
    </row>
    <row r="248" spans="2:2" x14ac:dyDescent="0.3">
      <c r="B248"/>
    </row>
    <row r="249" spans="2:2" x14ac:dyDescent="0.3">
      <c r="B249"/>
    </row>
    <row r="250" spans="2:2" x14ac:dyDescent="0.3">
      <c r="B250"/>
    </row>
    <row r="251" spans="2:2" x14ac:dyDescent="0.3">
      <c r="B251"/>
    </row>
    <row r="252" spans="2:2" x14ac:dyDescent="0.3">
      <c r="B252"/>
    </row>
    <row r="253" spans="2:2" x14ac:dyDescent="0.3">
      <c r="B253"/>
    </row>
    <row r="254" spans="2:2" x14ac:dyDescent="0.3">
      <c r="B254"/>
    </row>
    <row r="255" spans="2:2" x14ac:dyDescent="0.3">
      <c r="B255"/>
    </row>
    <row r="256" spans="2:2" x14ac:dyDescent="0.3">
      <c r="B256"/>
    </row>
    <row r="257" spans="2:2" x14ac:dyDescent="0.3">
      <c r="B257"/>
    </row>
    <row r="258" spans="2:2" x14ac:dyDescent="0.3">
      <c r="B258"/>
    </row>
    <row r="259" spans="2:2" x14ac:dyDescent="0.3">
      <c r="B259"/>
    </row>
    <row r="260" spans="2:2" x14ac:dyDescent="0.3">
      <c r="B260"/>
    </row>
    <row r="261" spans="2:2" x14ac:dyDescent="0.3">
      <c r="B261"/>
    </row>
    <row r="262" spans="2:2" x14ac:dyDescent="0.3">
      <c r="B262"/>
    </row>
    <row r="263" spans="2:2" x14ac:dyDescent="0.3">
      <c r="B263"/>
    </row>
    <row r="264" spans="2:2" x14ac:dyDescent="0.3">
      <c r="B264"/>
    </row>
    <row r="265" spans="2:2" x14ac:dyDescent="0.3">
      <c r="B265"/>
    </row>
    <row r="266" spans="2:2" x14ac:dyDescent="0.3">
      <c r="B266"/>
    </row>
    <row r="267" spans="2:2" x14ac:dyDescent="0.3">
      <c r="B267"/>
    </row>
  </sheetData>
  <sortState ref="A2:AO137">
    <sortCondition ref="B2:B137"/>
    <sortCondition ref="A2:A137"/>
  </sortState>
  <pageMargins left="0.25" right="0.25" top="0.75" bottom="0.75" header="0.3" footer="0.3"/>
  <pageSetup paperSize="5" scale="5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3:T82"/>
  <sheetViews>
    <sheetView topLeftCell="A13" zoomScaleNormal="100" workbookViewId="0">
      <pane xSplit="2" ySplit="1" topLeftCell="C20" activePane="bottomRight" state="frozen"/>
      <selection activeCell="B15" sqref="A1:XFD1048576"/>
      <selection pane="topRight" activeCell="B15" sqref="A1:XFD1048576"/>
      <selection pane="bottomLeft" activeCell="B15" sqref="A1:XFD1048576"/>
      <selection pane="bottomRight" activeCell="C43" sqref="C43"/>
    </sheetView>
  </sheetViews>
  <sheetFormatPr defaultColWidth="9.109375" defaultRowHeight="14.4" x14ac:dyDescent="0.3"/>
  <cols>
    <col min="1" max="1" width="9.109375" style="650"/>
    <col min="2" max="2" width="10.44140625" style="649" bestFit="1" customWidth="1"/>
    <col min="3" max="3" width="17" style="649" bestFit="1" customWidth="1"/>
    <col min="4" max="4" width="34.6640625" style="649" bestFit="1" customWidth="1"/>
    <col min="5" max="5" width="11.6640625" style="649" customWidth="1"/>
    <col min="6" max="6" width="23.44140625" style="649" bestFit="1" customWidth="1"/>
    <col min="7" max="7" width="28.109375" style="649" bestFit="1" customWidth="1"/>
    <col min="8" max="8" width="7.33203125" style="649" customWidth="1"/>
    <col min="9" max="9" width="14.44140625" style="649" customWidth="1"/>
    <col min="10" max="10" width="15.5546875" style="649" customWidth="1"/>
    <col min="11" max="11" width="17.5546875" style="649" customWidth="1"/>
    <col min="12" max="12" width="18.33203125" style="649" customWidth="1"/>
    <col min="13" max="13" width="17" style="649" customWidth="1"/>
    <col min="14" max="14" width="22.5546875" style="649" bestFit="1" customWidth="1"/>
    <col min="15" max="15" width="27.88671875" style="649" bestFit="1" customWidth="1"/>
    <col min="16" max="16" width="26.109375" style="649" bestFit="1" customWidth="1"/>
    <col min="17" max="17" width="5.5546875" style="649" customWidth="1"/>
    <col min="18" max="18" width="26.109375" style="649" customWidth="1"/>
    <col min="19" max="19" width="18.5546875" style="649" bestFit="1" customWidth="1"/>
    <col min="21" max="16384" width="9.109375" style="650"/>
  </cols>
  <sheetData>
    <row r="13" spans="1:19" s="640" customFormat="1" ht="30" customHeight="1" x14ac:dyDescent="0.3">
      <c r="A13" s="639"/>
      <c r="B13" s="639" t="s">
        <v>460</v>
      </c>
      <c r="C13" s="639" t="s">
        <v>461</v>
      </c>
      <c r="D13" s="639" t="s">
        <v>462</v>
      </c>
      <c r="E13" s="639" t="s">
        <v>463</v>
      </c>
      <c r="F13" s="639" t="s">
        <v>464</v>
      </c>
      <c r="G13" s="639" t="s">
        <v>465</v>
      </c>
      <c r="H13" s="639" t="s">
        <v>466</v>
      </c>
      <c r="I13" s="639" t="s">
        <v>467</v>
      </c>
      <c r="J13" s="639" t="s">
        <v>468</v>
      </c>
      <c r="K13" s="639" t="s">
        <v>469</v>
      </c>
      <c r="L13" s="639" t="s">
        <v>470</v>
      </c>
      <c r="M13" s="639" t="s">
        <v>471</v>
      </c>
      <c r="N13" s="639" t="s">
        <v>472</v>
      </c>
      <c r="O13" s="639" t="s">
        <v>473</v>
      </c>
      <c r="P13" s="639" t="s">
        <v>474</v>
      </c>
      <c r="Q13" s="706" t="s">
        <v>767</v>
      </c>
      <c r="R13" s="706" t="s">
        <v>768</v>
      </c>
      <c r="S13" s="654" t="s">
        <v>475</v>
      </c>
    </row>
    <row r="14" spans="1:19" s="645" customFormat="1" ht="13.8" x14ac:dyDescent="0.3">
      <c r="A14" s="646">
        <v>1</v>
      </c>
      <c r="B14" s="646">
        <v>4244</v>
      </c>
      <c r="C14" s="642" t="s">
        <v>485</v>
      </c>
      <c r="D14" s="643" t="s">
        <v>486</v>
      </c>
      <c r="E14" s="642" t="s">
        <v>487</v>
      </c>
      <c r="F14" s="644" t="s">
        <v>479</v>
      </c>
      <c r="G14" s="644" t="s">
        <v>480</v>
      </c>
      <c r="H14" s="664">
        <v>24</v>
      </c>
      <c r="I14" s="664">
        <v>10</v>
      </c>
      <c r="J14" s="664">
        <v>29</v>
      </c>
      <c r="K14" s="644" t="s">
        <v>481</v>
      </c>
      <c r="L14" s="644" t="s">
        <v>481</v>
      </c>
      <c r="M14" s="644" t="s">
        <v>481</v>
      </c>
      <c r="N14" s="642" t="s">
        <v>482</v>
      </c>
      <c r="O14" s="644" t="s">
        <v>483</v>
      </c>
      <c r="P14" s="644" t="s">
        <v>484</v>
      </c>
      <c r="Q14" s="707" t="s">
        <v>762</v>
      </c>
      <c r="R14" s="707" t="s">
        <v>763</v>
      </c>
      <c r="S14" s="655">
        <v>2</v>
      </c>
    </row>
    <row r="15" spans="1:19" s="645" customFormat="1" ht="13.8" x14ac:dyDescent="0.3">
      <c r="A15" s="641">
        <v>2</v>
      </c>
      <c r="B15" s="641">
        <v>4305</v>
      </c>
      <c r="C15" s="642" t="s">
        <v>476</v>
      </c>
      <c r="D15" s="643" t="s">
        <v>477</v>
      </c>
      <c r="E15" s="642" t="s">
        <v>478</v>
      </c>
      <c r="F15" s="644" t="s">
        <v>479</v>
      </c>
      <c r="G15" s="644" t="s">
        <v>480</v>
      </c>
      <c r="H15" s="664">
        <v>24</v>
      </c>
      <c r="I15" s="664">
        <v>10</v>
      </c>
      <c r="J15" s="664">
        <v>34</v>
      </c>
      <c r="K15" s="644" t="s">
        <v>481</v>
      </c>
      <c r="L15" s="644" t="s">
        <v>481</v>
      </c>
      <c r="M15" s="644" t="s">
        <v>481</v>
      </c>
      <c r="N15" s="642" t="s">
        <v>482</v>
      </c>
      <c r="O15" s="644" t="s">
        <v>483</v>
      </c>
      <c r="P15" s="644" t="s">
        <v>484</v>
      </c>
      <c r="Q15" s="707" t="s">
        <v>762</v>
      </c>
      <c r="R15" s="707" t="s">
        <v>763</v>
      </c>
      <c r="S15" s="655">
        <v>2</v>
      </c>
    </row>
    <row r="16" spans="1:19" s="645" customFormat="1" ht="13.8" x14ac:dyDescent="0.3">
      <c r="A16" s="647">
        <v>3</v>
      </c>
      <c r="B16" s="647">
        <v>10177</v>
      </c>
      <c r="C16" s="642" t="s">
        <v>488</v>
      </c>
      <c r="D16" s="643" t="s">
        <v>489</v>
      </c>
      <c r="E16" s="642" t="s">
        <v>490</v>
      </c>
      <c r="F16" s="644" t="s">
        <v>479</v>
      </c>
      <c r="G16" s="644" t="s">
        <v>480</v>
      </c>
      <c r="H16" s="664">
        <v>24</v>
      </c>
      <c r="I16" s="664">
        <v>10</v>
      </c>
      <c r="J16" s="664">
        <v>40</v>
      </c>
      <c r="K16" s="644" t="s">
        <v>491</v>
      </c>
      <c r="L16" s="644" t="s">
        <v>492</v>
      </c>
      <c r="M16" s="644" t="s">
        <v>493</v>
      </c>
      <c r="N16" s="642" t="s">
        <v>482</v>
      </c>
      <c r="O16" s="644" t="s">
        <v>483</v>
      </c>
      <c r="P16" s="644" t="s">
        <v>494</v>
      </c>
      <c r="Q16" s="707" t="s">
        <v>28</v>
      </c>
      <c r="R16" s="707" t="s">
        <v>764</v>
      </c>
      <c r="S16" s="655">
        <v>2</v>
      </c>
    </row>
    <row r="17" spans="1:19" s="645" customFormat="1" ht="13.8" x14ac:dyDescent="0.3">
      <c r="A17" s="647">
        <v>4</v>
      </c>
      <c r="B17" s="647">
        <v>10228</v>
      </c>
      <c r="C17" s="642" t="s">
        <v>495</v>
      </c>
      <c r="D17" s="643" t="s">
        <v>496</v>
      </c>
      <c r="E17" s="642" t="s">
        <v>497</v>
      </c>
      <c r="F17" s="644" t="s">
        <v>479</v>
      </c>
      <c r="G17" s="644" t="s">
        <v>480</v>
      </c>
      <c r="H17" s="664">
        <v>24</v>
      </c>
      <c r="I17" s="664">
        <v>10</v>
      </c>
      <c r="J17" s="664">
        <v>32</v>
      </c>
      <c r="K17" s="644" t="s">
        <v>481</v>
      </c>
      <c r="L17" s="644" t="s">
        <v>481</v>
      </c>
      <c r="M17" s="644" t="s">
        <v>481</v>
      </c>
      <c r="N17" s="642" t="s">
        <v>482</v>
      </c>
      <c r="O17" s="644" t="s">
        <v>498</v>
      </c>
      <c r="P17" s="644" t="s">
        <v>484</v>
      </c>
      <c r="Q17" s="707" t="s">
        <v>762</v>
      </c>
      <c r="R17" s="707" t="s">
        <v>763</v>
      </c>
      <c r="S17" s="655">
        <v>2</v>
      </c>
    </row>
    <row r="18" spans="1:19" s="645" customFormat="1" ht="13.8" x14ac:dyDescent="0.3">
      <c r="A18" s="647">
        <v>5</v>
      </c>
      <c r="B18" s="647">
        <v>10799</v>
      </c>
      <c r="C18" s="642" t="s">
        <v>499</v>
      </c>
      <c r="D18" s="643" t="s">
        <v>489</v>
      </c>
      <c r="E18" s="642" t="s">
        <v>500</v>
      </c>
      <c r="F18" s="644" t="s">
        <v>479</v>
      </c>
      <c r="G18" s="644" t="s">
        <v>501</v>
      </c>
      <c r="H18" s="664">
        <v>25</v>
      </c>
      <c r="I18" s="664">
        <v>15</v>
      </c>
      <c r="J18" s="664">
        <v>32</v>
      </c>
      <c r="K18" s="644" t="s">
        <v>502</v>
      </c>
      <c r="L18" s="644" t="s">
        <v>491</v>
      </c>
      <c r="M18" s="644" t="s">
        <v>492</v>
      </c>
      <c r="N18" s="642" t="s">
        <v>482</v>
      </c>
      <c r="O18" s="644" t="s">
        <v>503</v>
      </c>
      <c r="P18" s="644" t="s">
        <v>494</v>
      </c>
      <c r="Q18" s="707" t="s">
        <v>28</v>
      </c>
      <c r="R18" s="707" t="s">
        <v>764</v>
      </c>
      <c r="S18" s="655">
        <v>2</v>
      </c>
    </row>
    <row r="19" spans="1:19" s="645" customFormat="1" ht="13.8" x14ac:dyDescent="0.3">
      <c r="A19" s="647">
        <v>6</v>
      </c>
      <c r="B19" s="647">
        <v>10991</v>
      </c>
      <c r="C19" s="642" t="s">
        <v>504</v>
      </c>
      <c r="D19" s="643" t="s">
        <v>505</v>
      </c>
      <c r="E19" s="642" t="s">
        <v>490</v>
      </c>
      <c r="F19" s="644" t="s">
        <v>506</v>
      </c>
      <c r="G19" s="644" t="s">
        <v>480</v>
      </c>
      <c r="H19" s="664">
        <v>24</v>
      </c>
      <c r="I19" s="664">
        <v>10</v>
      </c>
      <c r="J19" s="664">
        <v>34</v>
      </c>
      <c r="K19" s="644" t="s">
        <v>481</v>
      </c>
      <c r="L19" s="644" t="s">
        <v>481</v>
      </c>
      <c r="M19" s="644" t="s">
        <v>481</v>
      </c>
      <c r="N19" s="642" t="s">
        <v>482</v>
      </c>
      <c r="O19" s="644" t="s">
        <v>503</v>
      </c>
      <c r="P19" s="644" t="s">
        <v>484</v>
      </c>
      <c r="Q19" s="707" t="s">
        <v>762</v>
      </c>
      <c r="R19" s="707" t="s">
        <v>763</v>
      </c>
      <c r="S19" s="655">
        <v>2</v>
      </c>
    </row>
    <row r="20" spans="1:19" s="645" customFormat="1" ht="13.8" x14ac:dyDescent="0.3">
      <c r="A20" s="647">
        <v>7</v>
      </c>
      <c r="B20" s="647">
        <v>11146</v>
      </c>
      <c r="C20" s="642" t="s">
        <v>507</v>
      </c>
      <c r="D20" s="643" t="s">
        <v>508</v>
      </c>
      <c r="E20" s="642" t="s">
        <v>509</v>
      </c>
      <c r="F20" s="644" t="s">
        <v>510</v>
      </c>
      <c r="G20" s="644" t="s">
        <v>480</v>
      </c>
      <c r="H20" s="664">
        <v>24</v>
      </c>
      <c r="I20" s="664">
        <v>10</v>
      </c>
      <c r="J20" s="664">
        <v>32.1</v>
      </c>
      <c r="K20" s="644" t="s">
        <v>493</v>
      </c>
      <c r="L20" s="644" t="s">
        <v>491</v>
      </c>
      <c r="M20" s="644" t="s">
        <v>493</v>
      </c>
      <c r="N20" s="642" t="s">
        <v>482</v>
      </c>
      <c r="O20" s="644" t="s">
        <v>498</v>
      </c>
      <c r="P20" s="644" t="s">
        <v>494</v>
      </c>
      <c r="Q20" s="707" t="s">
        <v>28</v>
      </c>
      <c r="R20" s="707" t="s">
        <v>764</v>
      </c>
      <c r="S20" s="655">
        <v>2</v>
      </c>
    </row>
    <row r="21" spans="1:19" s="645" customFormat="1" ht="13.8" x14ac:dyDescent="0.3">
      <c r="A21" s="647">
        <v>8</v>
      </c>
      <c r="B21" s="647">
        <v>11151</v>
      </c>
      <c r="C21" s="642" t="s">
        <v>511</v>
      </c>
      <c r="D21" s="643" t="s">
        <v>512</v>
      </c>
      <c r="E21" s="642" t="s">
        <v>513</v>
      </c>
      <c r="F21" s="644" t="s">
        <v>479</v>
      </c>
      <c r="G21" s="644" t="s">
        <v>480</v>
      </c>
      <c r="H21" s="664">
        <v>24</v>
      </c>
      <c r="I21" s="664">
        <v>10</v>
      </c>
      <c r="J21" s="664">
        <v>45.1</v>
      </c>
      <c r="K21" s="644" t="s">
        <v>493</v>
      </c>
      <c r="L21" s="644" t="s">
        <v>491</v>
      </c>
      <c r="M21" s="644" t="s">
        <v>491</v>
      </c>
      <c r="N21" s="642" t="s">
        <v>482</v>
      </c>
      <c r="O21" s="644" t="s">
        <v>503</v>
      </c>
      <c r="P21" s="644" t="s">
        <v>494</v>
      </c>
      <c r="Q21" s="707" t="s">
        <v>28</v>
      </c>
      <c r="R21" s="707" t="s">
        <v>764</v>
      </c>
      <c r="S21" s="655">
        <v>2</v>
      </c>
    </row>
    <row r="22" spans="1:19" s="645" customFormat="1" ht="13.8" x14ac:dyDescent="0.3">
      <c r="A22" s="647">
        <v>9</v>
      </c>
      <c r="B22" s="647">
        <v>11162</v>
      </c>
      <c r="C22" s="642" t="s">
        <v>514</v>
      </c>
      <c r="D22" s="643" t="s">
        <v>489</v>
      </c>
      <c r="E22" s="642" t="s">
        <v>515</v>
      </c>
      <c r="F22" s="644" t="s">
        <v>479</v>
      </c>
      <c r="G22" s="644" t="s">
        <v>480</v>
      </c>
      <c r="H22" s="664">
        <v>24</v>
      </c>
      <c r="I22" s="664">
        <v>10</v>
      </c>
      <c r="J22" s="664">
        <v>37.1</v>
      </c>
      <c r="K22" s="644" t="s">
        <v>502</v>
      </c>
      <c r="L22" s="644" t="s">
        <v>502</v>
      </c>
      <c r="M22" s="644" t="s">
        <v>492</v>
      </c>
      <c r="N22" s="642" t="s">
        <v>482</v>
      </c>
      <c r="O22" s="644" t="s">
        <v>483</v>
      </c>
      <c r="P22" s="644" t="s">
        <v>494</v>
      </c>
      <c r="Q22" s="707" t="s">
        <v>28</v>
      </c>
      <c r="R22" s="707" t="s">
        <v>764</v>
      </c>
      <c r="S22" s="655">
        <v>2</v>
      </c>
    </row>
    <row r="23" spans="1:19" s="645" customFormat="1" ht="13.8" x14ac:dyDescent="0.3">
      <c r="A23" s="647">
        <v>10</v>
      </c>
      <c r="B23" s="647">
        <v>11461</v>
      </c>
      <c r="C23" s="642" t="s">
        <v>516</v>
      </c>
      <c r="D23" s="643" t="s">
        <v>517</v>
      </c>
      <c r="E23" s="642" t="s">
        <v>518</v>
      </c>
      <c r="F23" s="644" t="s">
        <v>479</v>
      </c>
      <c r="G23" s="644" t="s">
        <v>480</v>
      </c>
      <c r="H23" s="664">
        <v>25</v>
      </c>
      <c r="I23" s="664">
        <v>10</v>
      </c>
      <c r="J23" s="664">
        <v>34</v>
      </c>
      <c r="K23" s="644" t="s">
        <v>481</v>
      </c>
      <c r="L23" s="644" t="s">
        <v>481</v>
      </c>
      <c r="M23" s="644" t="s">
        <v>481</v>
      </c>
      <c r="N23" s="642" t="s">
        <v>482</v>
      </c>
      <c r="O23" s="644" t="s">
        <v>483</v>
      </c>
      <c r="P23" s="644" t="s">
        <v>484</v>
      </c>
      <c r="Q23" s="707" t="s">
        <v>762</v>
      </c>
      <c r="R23" s="707" t="s">
        <v>763</v>
      </c>
      <c r="S23" s="655">
        <v>2</v>
      </c>
    </row>
    <row r="24" spans="1:19" s="645" customFormat="1" ht="13.8" x14ac:dyDescent="0.3">
      <c r="A24" s="647">
        <v>11</v>
      </c>
      <c r="B24" s="647">
        <v>11471</v>
      </c>
      <c r="C24" s="642" t="s">
        <v>519</v>
      </c>
      <c r="D24" s="643" t="s">
        <v>520</v>
      </c>
      <c r="E24" s="642" t="s">
        <v>518</v>
      </c>
      <c r="F24" s="644" t="s">
        <v>521</v>
      </c>
      <c r="G24" s="644" t="s">
        <v>480</v>
      </c>
      <c r="H24" s="664">
        <v>24</v>
      </c>
      <c r="I24" s="664">
        <v>10</v>
      </c>
      <c r="J24" s="664">
        <v>34</v>
      </c>
      <c r="K24" s="644" t="s">
        <v>481</v>
      </c>
      <c r="L24" s="644" t="s">
        <v>481</v>
      </c>
      <c r="M24" s="644" t="s">
        <v>481</v>
      </c>
      <c r="N24" s="642" t="s">
        <v>482</v>
      </c>
      <c r="O24" s="644" t="s">
        <v>503</v>
      </c>
      <c r="P24" s="644" t="s">
        <v>484</v>
      </c>
      <c r="Q24" s="707" t="s">
        <v>762</v>
      </c>
      <c r="R24" s="707" t="s">
        <v>763</v>
      </c>
      <c r="S24" s="655">
        <v>2</v>
      </c>
    </row>
    <row r="25" spans="1:19" s="645" customFormat="1" ht="13.8" x14ac:dyDescent="0.3">
      <c r="A25" s="647">
        <v>12</v>
      </c>
      <c r="B25" s="647">
        <v>11486</v>
      </c>
      <c r="C25" s="642" t="s">
        <v>522</v>
      </c>
      <c r="D25" s="643" t="s">
        <v>512</v>
      </c>
      <c r="E25" s="642" t="s">
        <v>523</v>
      </c>
      <c r="F25" s="644" t="s">
        <v>524</v>
      </c>
      <c r="G25" s="644" t="s">
        <v>480</v>
      </c>
      <c r="H25" s="664">
        <v>24</v>
      </c>
      <c r="I25" s="664">
        <v>10</v>
      </c>
      <c r="J25" s="664">
        <v>19.399999999999999</v>
      </c>
      <c r="K25" s="644" t="s">
        <v>525</v>
      </c>
      <c r="L25" s="644" t="s">
        <v>525</v>
      </c>
      <c r="M25" s="644" t="s">
        <v>525</v>
      </c>
      <c r="N25" s="642" t="s">
        <v>482</v>
      </c>
      <c r="O25" s="644" t="s">
        <v>526</v>
      </c>
      <c r="P25" s="644" t="s">
        <v>527</v>
      </c>
      <c r="Q25" s="707" t="s">
        <v>4</v>
      </c>
      <c r="R25" s="707" t="s">
        <v>765</v>
      </c>
      <c r="S25" s="655">
        <v>2</v>
      </c>
    </row>
    <row r="26" spans="1:19" s="645" customFormat="1" ht="13.8" x14ac:dyDescent="0.3">
      <c r="A26" s="648">
        <v>13</v>
      </c>
      <c r="B26" s="648">
        <v>11503</v>
      </c>
      <c r="C26" s="642" t="s">
        <v>528</v>
      </c>
      <c r="D26" s="643" t="s">
        <v>529</v>
      </c>
      <c r="E26" s="642" t="s">
        <v>490</v>
      </c>
      <c r="F26" s="644" t="s">
        <v>479</v>
      </c>
      <c r="G26" s="644" t="s">
        <v>480</v>
      </c>
      <c r="H26" s="664">
        <v>24</v>
      </c>
      <c r="I26" s="664">
        <v>10</v>
      </c>
      <c r="J26" s="664">
        <v>34</v>
      </c>
      <c r="K26" s="644" t="s">
        <v>481</v>
      </c>
      <c r="L26" s="644" t="s">
        <v>481</v>
      </c>
      <c r="M26" s="644" t="s">
        <v>481</v>
      </c>
      <c r="N26" s="642" t="s">
        <v>482</v>
      </c>
      <c r="O26" s="644" t="s">
        <v>483</v>
      </c>
      <c r="P26" s="644" t="s">
        <v>484</v>
      </c>
      <c r="Q26" s="707" t="s">
        <v>762</v>
      </c>
      <c r="R26" s="707" t="s">
        <v>763</v>
      </c>
      <c r="S26" s="655">
        <v>2</v>
      </c>
    </row>
    <row r="27" spans="1:19" s="645" customFormat="1" ht="13.8" x14ac:dyDescent="0.3">
      <c r="A27" s="647">
        <v>14</v>
      </c>
      <c r="B27" s="647">
        <v>11514</v>
      </c>
      <c r="C27" s="642" t="s">
        <v>530</v>
      </c>
      <c r="D27" s="643" t="s">
        <v>531</v>
      </c>
      <c r="E27" s="642" t="s">
        <v>532</v>
      </c>
      <c r="F27" s="644" t="s">
        <v>533</v>
      </c>
      <c r="G27" s="644" t="s">
        <v>480</v>
      </c>
      <c r="H27" s="664">
        <v>64</v>
      </c>
      <c r="I27" s="664">
        <v>10</v>
      </c>
      <c r="J27" s="664">
        <v>38.200000000000003</v>
      </c>
      <c r="K27" s="644" t="s">
        <v>493</v>
      </c>
      <c r="L27" s="644" t="s">
        <v>491</v>
      </c>
      <c r="M27" s="644" t="s">
        <v>534</v>
      </c>
      <c r="N27" s="642" t="s">
        <v>482</v>
      </c>
      <c r="O27" s="644" t="s">
        <v>498</v>
      </c>
      <c r="P27" s="644" t="s">
        <v>535</v>
      </c>
      <c r="Q27" s="707" t="s">
        <v>5</v>
      </c>
      <c r="R27" s="707" t="s">
        <v>766</v>
      </c>
      <c r="S27" s="655">
        <v>2</v>
      </c>
    </row>
    <row r="28" spans="1:19" s="645" customFormat="1" ht="13.8" x14ac:dyDescent="0.3">
      <c r="A28" s="648">
        <v>15</v>
      </c>
      <c r="B28" s="648">
        <v>11518</v>
      </c>
      <c r="C28" s="642" t="s">
        <v>536</v>
      </c>
      <c r="D28" s="643" t="s">
        <v>531</v>
      </c>
      <c r="E28" s="642" t="s">
        <v>537</v>
      </c>
      <c r="F28" s="644" t="s">
        <v>479</v>
      </c>
      <c r="G28" s="644" t="s">
        <v>480</v>
      </c>
      <c r="H28" s="664">
        <v>24</v>
      </c>
      <c r="I28" s="664">
        <v>10</v>
      </c>
      <c r="J28" s="664">
        <v>19.399999999999999</v>
      </c>
      <c r="K28" s="644" t="s">
        <v>493</v>
      </c>
      <c r="L28" s="644" t="s">
        <v>493</v>
      </c>
      <c r="M28" s="644" t="s">
        <v>493</v>
      </c>
      <c r="N28" s="642" t="s">
        <v>482</v>
      </c>
      <c r="O28" s="644" t="s">
        <v>503</v>
      </c>
      <c r="P28" s="644" t="s">
        <v>494</v>
      </c>
      <c r="Q28" s="707" t="s">
        <v>28</v>
      </c>
      <c r="R28" s="707" t="s">
        <v>764</v>
      </c>
      <c r="S28" s="655">
        <v>2</v>
      </c>
    </row>
    <row r="29" spans="1:19" s="645" customFormat="1" ht="13.8" x14ac:dyDescent="0.3">
      <c r="A29" s="647">
        <v>16</v>
      </c>
      <c r="B29" s="647">
        <v>11641</v>
      </c>
      <c r="C29" s="642" t="s">
        <v>538</v>
      </c>
      <c r="D29" s="643" t="s">
        <v>539</v>
      </c>
      <c r="E29" s="642" t="s">
        <v>540</v>
      </c>
      <c r="F29" s="644" t="s">
        <v>541</v>
      </c>
      <c r="G29" s="644" t="s">
        <v>480</v>
      </c>
      <c r="H29" s="664">
        <v>24</v>
      </c>
      <c r="I29" s="664">
        <v>10</v>
      </c>
      <c r="J29" s="664">
        <v>56.5</v>
      </c>
      <c r="K29" s="644" t="s">
        <v>491</v>
      </c>
      <c r="L29" s="644" t="s">
        <v>491</v>
      </c>
      <c r="M29" s="644" t="s">
        <v>493</v>
      </c>
      <c r="N29" s="642" t="s">
        <v>482</v>
      </c>
      <c r="O29" s="644" t="s">
        <v>498</v>
      </c>
      <c r="P29" s="644" t="s">
        <v>535</v>
      </c>
      <c r="Q29" s="707" t="s">
        <v>5</v>
      </c>
      <c r="R29" s="707" t="s">
        <v>766</v>
      </c>
      <c r="S29" s="655">
        <v>2</v>
      </c>
    </row>
    <row r="30" spans="1:19" s="645" customFormat="1" ht="13.8" x14ac:dyDescent="0.3">
      <c r="A30" s="647">
        <v>17</v>
      </c>
      <c r="B30" s="647">
        <v>11818</v>
      </c>
      <c r="C30" s="642" t="s">
        <v>542</v>
      </c>
      <c r="D30" s="643" t="s">
        <v>543</v>
      </c>
      <c r="E30" s="642" t="s">
        <v>544</v>
      </c>
      <c r="F30" s="644" t="s">
        <v>545</v>
      </c>
      <c r="G30" s="644" t="s">
        <v>480</v>
      </c>
      <c r="H30" s="664">
        <v>50</v>
      </c>
      <c r="I30" s="664">
        <v>10</v>
      </c>
      <c r="J30" s="664">
        <v>32</v>
      </c>
      <c r="K30" s="644" t="s">
        <v>481</v>
      </c>
      <c r="L30" s="644" t="s">
        <v>481</v>
      </c>
      <c r="M30" s="644" t="s">
        <v>481</v>
      </c>
      <c r="N30" s="642" t="s">
        <v>482</v>
      </c>
      <c r="O30" s="644" t="s">
        <v>546</v>
      </c>
      <c r="P30" s="644" t="s">
        <v>484</v>
      </c>
      <c r="Q30" s="707" t="s">
        <v>762</v>
      </c>
      <c r="R30" s="707" t="s">
        <v>763</v>
      </c>
      <c r="S30" s="655">
        <v>2</v>
      </c>
    </row>
    <row r="31" spans="1:19" s="645" customFormat="1" ht="13.8" x14ac:dyDescent="0.3">
      <c r="A31" s="647">
        <v>18</v>
      </c>
      <c r="B31" s="647">
        <v>11820</v>
      </c>
      <c r="C31" s="642" t="s">
        <v>547</v>
      </c>
      <c r="D31" s="643" t="s">
        <v>548</v>
      </c>
      <c r="E31" s="642" t="s">
        <v>549</v>
      </c>
      <c r="F31" s="644" t="s">
        <v>550</v>
      </c>
      <c r="G31" s="644" t="s">
        <v>480</v>
      </c>
      <c r="H31" s="664">
        <v>25</v>
      </c>
      <c r="I31" s="664">
        <v>10</v>
      </c>
      <c r="J31" s="664">
        <v>34</v>
      </c>
      <c r="K31" s="644" t="s">
        <v>525</v>
      </c>
      <c r="L31" s="644" t="s">
        <v>525</v>
      </c>
      <c r="M31" s="644" t="s">
        <v>525</v>
      </c>
      <c r="N31" s="642" t="s">
        <v>482</v>
      </c>
      <c r="O31" s="644" t="s">
        <v>503</v>
      </c>
      <c r="P31" s="644" t="s">
        <v>527</v>
      </c>
      <c r="Q31" s="707" t="s">
        <v>4</v>
      </c>
      <c r="R31" s="707" t="s">
        <v>765</v>
      </c>
      <c r="S31" s="655">
        <v>2</v>
      </c>
    </row>
    <row r="32" spans="1:19" s="645" customFormat="1" ht="13.8" x14ac:dyDescent="0.3">
      <c r="A32" s="647">
        <v>19</v>
      </c>
      <c r="B32" s="647">
        <v>11824</v>
      </c>
      <c r="C32" s="642" t="s">
        <v>551</v>
      </c>
      <c r="D32" s="643" t="s">
        <v>552</v>
      </c>
      <c r="E32" s="642" t="s">
        <v>478</v>
      </c>
      <c r="F32" s="644" t="s">
        <v>553</v>
      </c>
      <c r="G32" s="644" t="s">
        <v>480</v>
      </c>
      <c r="H32" s="664">
        <v>24</v>
      </c>
      <c r="I32" s="664">
        <v>10</v>
      </c>
      <c r="J32" s="664">
        <v>32</v>
      </c>
      <c r="K32" s="644" t="s">
        <v>481</v>
      </c>
      <c r="L32" s="644" t="s">
        <v>481</v>
      </c>
      <c r="M32" s="644" t="s">
        <v>481</v>
      </c>
      <c r="N32" s="642" t="s">
        <v>482</v>
      </c>
      <c r="O32" s="644" t="s">
        <v>503</v>
      </c>
      <c r="P32" s="644" t="s">
        <v>484</v>
      </c>
      <c r="Q32" s="707" t="s">
        <v>762</v>
      </c>
      <c r="R32" s="707" t="s">
        <v>763</v>
      </c>
      <c r="S32" s="655">
        <v>2</v>
      </c>
    </row>
    <row r="33" spans="1:19" s="645" customFormat="1" ht="13.8" x14ac:dyDescent="0.3">
      <c r="A33" s="647">
        <v>20</v>
      </c>
      <c r="B33" s="647">
        <v>11841</v>
      </c>
      <c r="C33" s="642" t="s">
        <v>554</v>
      </c>
      <c r="D33" s="643" t="s">
        <v>555</v>
      </c>
      <c r="E33" s="642" t="s">
        <v>523</v>
      </c>
      <c r="F33" s="644" t="s">
        <v>479</v>
      </c>
      <c r="G33" s="644" t="s">
        <v>480</v>
      </c>
      <c r="H33" s="664">
        <v>25</v>
      </c>
      <c r="I33" s="664">
        <v>10</v>
      </c>
      <c r="J33" s="664">
        <v>19.399999999999999</v>
      </c>
      <c r="K33" s="644" t="s">
        <v>493</v>
      </c>
      <c r="L33" s="644" t="s">
        <v>491</v>
      </c>
      <c r="M33" s="644" t="s">
        <v>492</v>
      </c>
      <c r="N33" s="642" t="s">
        <v>482</v>
      </c>
      <c r="O33" s="644" t="s">
        <v>498</v>
      </c>
      <c r="P33" s="644" t="s">
        <v>494</v>
      </c>
      <c r="Q33" s="707" t="s">
        <v>28</v>
      </c>
      <c r="R33" s="707" t="s">
        <v>764</v>
      </c>
      <c r="S33" s="655">
        <v>2</v>
      </c>
    </row>
    <row r="34" spans="1:19" s="645" customFormat="1" ht="13.8" x14ac:dyDescent="0.3">
      <c r="A34" s="647">
        <v>21</v>
      </c>
      <c r="B34" s="647">
        <v>11844</v>
      </c>
      <c r="C34" s="642" t="s">
        <v>556</v>
      </c>
      <c r="D34" s="643" t="s">
        <v>557</v>
      </c>
      <c r="E34" s="642" t="s">
        <v>537</v>
      </c>
      <c r="F34" s="644" t="s">
        <v>479</v>
      </c>
      <c r="G34" s="644" t="s">
        <v>480</v>
      </c>
      <c r="H34" s="664">
        <v>100</v>
      </c>
      <c r="I34" s="664">
        <v>10</v>
      </c>
      <c r="J34" s="664">
        <v>19.2</v>
      </c>
      <c r="K34" s="644" t="s">
        <v>481</v>
      </c>
      <c r="L34" s="644" t="s">
        <v>481</v>
      </c>
      <c r="M34" s="644" t="s">
        <v>481</v>
      </c>
      <c r="N34" s="642" t="s">
        <v>482</v>
      </c>
      <c r="O34" s="644" t="s">
        <v>503</v>
      </c>
      <c r="P34" s="644" t="s">
        <v>484</v>
      </c>
      <c r="Q34" s="707" t="s">
        <v>762</v>
      </c>
      <c r="R34" s="707" t="s">
        <v>763</v>
      </c>
      <c r="S34" s="655">
        <v>2</v>
      </c>
    </row>
    <row r="35" spans="1:19" s="645" customFormat="1" ht="13.8" x14ac:dyDescent="0.3">
      <c r="A35" s="647">
        <v>22</v>
      </c>
      <c r="B35" s="647">
        <v>11849</v>
      </c>
      <c r="C35" s="642" t="s">
        <v>558</v>
      </c>
      <c r="D35" s="643" t="s">
        <v>559</v>
      </c>
      <c r="E35" s="642" t="s">
        <v>490</v>
      </c>
      <c r="F35" s="644" t="s">
        <v>479</v>
      </c>
      <c r="G35" s="644" t="s">
        <v>480</v>
      </c>
      <c r="H35" s="664">
        <v>24</v>
      </c>
      <c r="I35" s="664">
        <v>10</v>
      </c>
      <c r="J35" s="664">
        <v>35</v>
      </c>
      <c r="K35" s="644" t="s">
        <v>481</v>
      </c>
      <c r="L35" s="644" t="s">
        <v>481</v>
      </c>
      <c r="M35" s="644" t="s">
        <v>481</v>
      </c>
      <c r="N35" s="642" t="s">
        <v>482</v>
      </c>
      <c r="O35" s="644" t="s">
        <v>503</v>
      </c>
      <c r="P35" s="644" t="s">
        <v>484</v>
      </c>
      <c r="Q35" s="707" t="s">
        <v>762</v>
      </c>
      <c r="R35" s="707" t="s">
        <v>763</v>
      </c>
      <c r="S35" s="655">
        <v>2</v>
      </c>
    </row>
    <row r="36" spans="1:19" s="645" customFormat="1" ht="13.8" x14ac:dyDescent="0.3">
      <c r="A36" s="647">
        <v>23</v>
      </c>
      <c r="B36" s="647">
        <v>11863</v>
      </c>
      <c r="C36" s="642" t="s">
        <v>560</v>
      </c>
      <c r="D36" s="643" t="s">
        <v>561</v>
      </c>
      <c r="E36" s="642" t="s">
        <v>562</v>
      </c>
      <c r="F36" s="644" t="s">
        <v>479</v>
      </c>
      <c r="G36" s="644" t="s">
        <v>480</v>
      </c>
      <c r="H36" s="664">
        <v>50</v>
      </c>
      <c r="I36" s="664">
        <v>10</v>
      </c>
      <c r="J36" s="664">
        <v>33</v>
      </c>
      <c r="K36" s="644" t="s">
        <v>481</v>
      </c>
      <c r="L36" s="644" t="s">
        <v>481</v>
      </c>
      <c r="M36" s="644" t="s">
        <v>481</v>
      </c>
      <c r="N36" s="642" t="s">
        <v>482</v>
      </c>
      <c r="O36" s="644" t="s">
        <v>503</v>
      </c>
      <c r="P36" s="644" t="s">
        <v>484</v>
      </c>
      <c r="Q36" s="707" t="s">
        <v>762</v>
      </c>
      <c r="R36" s="707" t="s">
        <v>763</v>
      </c>
      <c r="S36" s="655">
        <v>2</v>
      </c>
    </row>
    <row r="37" spans="1:19" s="645" customFormat="1" ht="13.8" x14ac:dyDescent="0.3">
      <c r="A37" s="647">
        <v>24</v>
      </c>
      <c r="B37" s="647">
        <v>13281</v>
      </c>
      <c r="C37" s="642" t="s">
        <v>563</v>
      </c>
      <c r="D37" s="643" t="s">
        <v>564</v>
      </c>
      <c r="E37" s="642" t="s">
        <v>490</v>
      </c>
      <c r="F37" s="644" t="s">
        <v>479</v>
      </c>
      <c r="G37" s="644" t="s">
        <v>480</v>
      </c>
      <c r="H37" s="664">
        <v>24</v>
      </c>
      <c r="I37" s="664">
        <v>10</v>
      </c>
      <c r="J37" s="664">
        <v>37</v>
      </c>
      <c r="K37" s="644" t="s">
        <v>493</v>
      </c>
      <c r="L37" s="644" t="s">
        <v>492</v>
      </c>
      <c r="M37" s="644" t="s">
        <v>491</v>
      </c>
      <c r="N37" s="642" t="s">
        <v>482</v>
      </c>
      <c r="O37" s="644" t="s">
        <v>503</v>
      </c>
      <c r="P37" s="644" t="s">
        <v>494</v>
      </c>
      <c r="Q37" s="707" t="s">
        <v>28</v>
      </c>
      <c r="R37" s="707" t="s">
        <v>764</v>
      </c>
      <c r="S37" s="655">
        <v>2</v>
      </c>
    </row>
    <row r="38" spans="1:19" s="645" customFormat="1" ht="13.8" x14ac:dyDescent="0.3">
      <c r="A38" s="647">
        <v>25</v>
      </c>
      <c r="B38" s="647">
        <v>13327</v>
      </c>
      <c r="C38" s="642" t="s">
        <v>565</v>
      </c>
      <c r="D38" s="643" t="s">
        <v>566</v>
      </c>
      <c r="E38" s="642" t="s">
        <v>567</v>
      </c>
      <c r="F38" s="644" t="s">
        <v>479</v>
      </c>
      <c r="G38" s="644" t="s">
        <v>480</v>
      </c>
      <c r="H38" s="664">
        <v>100</v>
      </c>
      <c r="I38" s="664">
        <v>10</v>
      </c>
      <c r="J38" s="664">
        <v>41.3</v>
      </c>
      <c r="K38" s="644" t="s">
        <v>491</v>
      </c>
      <c r="L38" s="644" t="s">
        <v>491</v>
      </c>
      <c r="M38" s="644" t="s">
        <v>491</v>
      </c>
      <c r="N38" s="642" t="s">
        <v>482</v>
      </c>
      <c r="O38" s="644" t="s">
        <v>498</v>
      </c>
      <c r="P38" s="644" t="s">
        <v>494</v>
      </c>
      <c r="Q38" s="707" t="s">
        <v>28</v>
      </c>
      <c r="R38" s="707" t="s">
        <v>764</v>
      </c>
      <c r="S38" s="655">
        <v>2</v>
      </c>
    </row>
    <row r="39" spans="1:19" s="645" customFormat="1" ht="13.8" x14ac:dyDescent="0.3">
      <c r="A39" s="647">
        <v>26</v>
      </c>
      <c r="B39" s="647">
        <v>13330</v>
      </c>
      <c r="C39" s="642" t="s">
        <v>568</v>
      </c>
      <c r="D39" s="643" t="s">
        <v>539</v>
      </c>
      <c r="E39" s="642" t="s">
        <v>567</v>
      </c>
      <c r="F39" s="644" t="s">
        <v>533</v>
      </c>
      <c r="G39" s="644" t="s">
        <v>501</v>
      </c>
      <c r="H39" s="664">
        <v>50</v>
      </c>
      <c r="I39" s="664">
        <v>15</v>
      </c>
      <c r="J39" s="664">
        <v>35</v>
      </c>
      <c r="K39" s="644" t="s">
        <v>492</v>
      </c>
      <c r="L39" s="644" t="s">
        <v>491</v>
      </c>
      <c r="M39" s="644" t="s">
        <v>493</v>
      </c>
      <c r="N39" s="642" t="s">
        <v>482</v>
      </c>
      <c r="O39" s="644" t="s">
        <v>569</v>
      </c>
      <c r="P39" s="644" t="s">
        <v>494</v>
      </c>
      <c r="Q39" s="707" t="s">
        <v>28</v>
      </c>
      <c r="R39" s="707" t="s">
        <v>764</v>
      </c>
      <c r="S39" s="655">
        <v>2</v>
      </c>
    </row>
    <row r="40" spans="1:19" s="645" customFormat="1" ht="13.8" x14ac:dyDescent="0.3">
      <c r="A40" s="647">
        <v>27</v>
      </c>
      <c r="B40" s="647">
        <v>14529</v>
      </c>
      <c r="C40" s="642" t="s">
        <v>570</v>
      </c>
      <c r="D40" s="643" t="s">
        <v>517</v>
      </c>
      <c r="E40" s="642" t="s">
        <v>571</v>
      </c>
      <c r="F40" s="644" t="s">
        <v>479</v>
      </c>
      <c r="G40" s="644" t="s">
        <v>480</v>
      </c>
      <c r="H40" s="664">
        <v>24</v>
      </c>
      <c r="I40" s="664">
        <v>10</v>
      </c>
      <c r="J40" s="664">
        <v>32</v>
      </c>
      <c r="K40" s="644" t="s">
        <v>481</v>
      </c>
      <c r="L40" s="644" t="s">
        <v>481</v>
      </c>
      <c r="M40" s="644" t="s">
        <v>481</v>
      </c>
      <c r="N40" s="642" t="s">
        <v>482</v>
      </c>
      <c r="O40" s="644" t="s">
        <v>483</v>
      </c>
      <c r="P40" s="644" t="s">
        <v>484</v>
      </c>
      <c r="Q40" s="707" t="s">
        <v>762</v>
      </c>
      <c r="R40" s="707" t="s">
        <v>763</v>
      </c>
      <c r="S40" s="655">
        <v>2</v>
      </c>
    </row>
    <row r="41" spans="1:19" s="645" customFormat="1" ht="13.8" x14ac:dyDescent="0.3">
      <c r="A41" s="647">
        <v>28</v>
      </c>
      <c r="B41" s="647">
        <v>14739</v>
      </c>
      <c r="C41" s="642" t="s">
        <v>572</v>
      </c>
      <c r="D41" s="643" t="s">
        <v>539</v>
      </c>
      <c r="E41" s="642" t="s">
        <v>573</v>
      </c>
      <c r="F41" s="644" t="s">
        <v>574</v>
      </c>
      <c r="G41" s="644" t="s">
        <v>480</v>
      </c>
      <c r="H41" s="664">
        <v>24</v>
      </c>
      <c r="I41" s="664">
        <v>10</v>
      </c>
      <c r="J41" s="664">
        <v>62.5</v>
      </c>
      <c r="K41" s="644" t="s">
        <v>493</v>
      </c>
      <c r="L41" s="644" t="s">
        <v>491</v>
      </c>
      <c r="M41" s="644" t="s">
        <v>491</v>
      </c>
      <c r="N41" s="642" t="s">
        <v>482</v>
      </c>
      <c r="O41" s="644" t="s">
        <v>503</v>
      </c>
      <c r="P41" s="644" t="s">
        <v>494</v>
      </c>
      <c r="Q41" s="707" t="s">
        <v>28</v>
      </c>
      <c r="R41" s="707" t="s">
        <v>764</v>
      </c>
      <c r="S41" s="655">
        <v>2</v>
      </c>
    </row>
    <row r="42" spans="1:19" s="645" customFormat="1" ht="13.8" x14ac:dyDescent="0.3">
      <c r="A42" s="647">
        <v>29</v>
      </c>
      <c r="B42" s="647">
        <v>21824</v>
      </c>
      <c r="C42" s="642" t="s">
        <v>575</v>
      </c>
      <c r="D42" s="643" t="s">
        <v>576</v>
      </c>
      <c r="E42" s="642" t="s">
        <v>562</v>
      </c>
      <c r="F42" s="644" t="s">
        <v>577</v>
      </c>
      <c r="G42" s="644" t="s">
        <v>480</v>
      </c>
      <c r="H42" s="664">
        <v>50</v>
      </c>
      <c r="I42" s="664">
        <v>10</v>
      </c>
      <c r="J42" s="664">
        <v>35</v>
      </c>
      <c r="K42" s="644" t="s">
        <v>481</v>
      </c>
      <c r="L42" s="644" t="s">
        <v>481</v>
      </c>
      <c r="M42" s="644" t="s">
        <v>481</v>
      </c>
      <c r="N42" s="642" t="s">
        <v>482</v>
      </c>
      <c r="O42" s="644" t="s">
        <v>498</v>
      </c>
      <c r="P42" s="644" t="s">
        <v>484</v>
      </c>
      <c r="Q42" s="707" t="s">
        <v>762</v>
      </c>
      <c r="R42" s="707" t="s">
        <v>763</v>
      </c>
      <c r="S42" s="655">
        <v>2</v>
      </c>
    </row>
    <row r="43" spans="1:19" s="645" customFormat="1" ht="13.8" x14ac:dyDescent="0.3">
      <c r="A43" s="647">
        <v>30</v>
      </c>
      <c r="B43" s="647">
        <v>22742</v>
      </c>
      <c r="C43" s="642" t="s">
        <v>578</v>
      </c>
      <c r="D43" s="643" t="s">
        <v>579</v>
      </c>
      <c r="E43" s="642" t="s">
        <v>580</v>
      </c>
      <c r="F43" s="644" t="s">
        <v>479</v>
      </c>
      <c r="G43" s="644" t="s">
        <v>480</v>
      </c>
      <c r="H43" s="664">
        <v>50</v>
      </c>
      <c r="I43" s="664">
        <v>10</v>
      </c>
      <c r="J43" s="664">
        <v>39.9</v>
      </c>
      <c r="K43" s="644" t="s">
        <v>502</v>
      </c>
      <c r="L43" s="644" t="s">
        <v>491</v>
      </c>
      <c r="M43" s="644" t="s">
        <v>534</v>
      </c>
      <c r="N43" s="642" t="s">
        <v>482</v>
      </c>
      <c r="O43" s="644" t="s">
        <v>498</v>
      </c>
      <c r="P43" s="644" t="s">
        <v>535</v>
      </c>
      <c r="Q43" s="707" t="s">
        <v>5</v>
      </c>
      <c r="R43" s="707" t="s">
        <v>766</v>
      </c>
      <c r="S43" s="655">
        <v>2</v>
      </c>
    </row>
    <row r="44" spans="1:19" s="645" customFormat="1" ht="13.8" x14ac:dyDescent="0.3">
      <c r="A44" s="647">
        <v>31</v>
      </c>
      <c r="B44" s="647">
        <v>23382</v>
      </c>
      <c r="C44" s="642" t="s">
        <v>581</v>
      </c>
      <c r="D44" s="643" t="s">
        <v>505</v>
      </c>
      <c r="E44" s="642" t="s">
        <v>582</v>
      </c>
      <c r="F44" s="644" t="s">
        <v>479</v>
      </c>
      <c r="G44" s="644" t="s">
        <v>480</v>
      </c>
      <c r="H44" s="664">
        <v>24</v>
      </c>
      <c r="I44" s="664">
        <v>10</v>
      </c>
      <c r="J44" s="664">
        <v>19.399999999999999</v>
      </c>
      <c r="K44" s="644" t="s">
        <v>481</v>
      </c>
      <c r="L44" s="644" t="s">
        <v>481</v>
      </c>
      <c r="M44" s="644" t="s">
        <v>481</v>
      </c>
      <c r="N44" s="642" t="s">
        <v>482</v>
      </c>
      <c r="O44" s="644" t="s">
        <v>498</v>
      </c>
      <c r="P44" s="644" t="s">
        <v>484</v>
      </c>
      <c r="Q44" s="707" t="s">
        <v>762</v>
      </c>
      <c r="R44" s="707" t="s">
        <v>763</v>
      </c>
      <c r="S44" s="655">
        <v>2</v>
      </c>
    </row>
    <row r="45" spans="1:19" s="645" customFormat="1" ht="13.8" x14ac:dyDescent="0.3">
      <c r="A45" s="648">
        <v>32</v>
      </c>
      <c r="B45" s="648">
        <v>23446</v>
      </c>
      <c r="C45" s="642" t="s">
        <v>583</v>
      </c>
      <c r="D45" s="643" t="s">
        <v>584</v>
      </c>
      <c r="E45" s="642" t="s">
        <v>540</v>
      </c>
      <c r="F45" s="644" t="s">
        <v>479</v>
      </c>
      <c r="G45" s="644" t="s">
        <v>480</v>
      </c>
      <c r="H45" s="664">
        <v>100</v>
      </c>
      <c r="I45" s="664">
        <v>10</v>
      </c>
      <c r="J45" s="664">
        <v>87.8</v>
      </c>
      <c r="K45" s="644" t="s">
        <v>482</v>
      </c>
      <c r="L45" s="644" t="s">
        <v>482</v>
      </c>
      <c r="M45" s="644" t="s">
        <v>482</v>
      </c>
      <c r="N45" s="644" t="s">
        <v>585</v>
      </c>
      <c r="O45" s="644" t="s">
        <v>483</v>
      </c>
      <c r="P45" s="644" t="s">
        <v>535</v>
      </c>
      <c r="Q45" s="707" t="s">
        <v>5</v>
      </c>
      <c r="R45" s="707" t="s">
        <v>766</v>
      </c>
      <c r="S45" s="655">
        <v>2</v>
      </c>
    </row>
    <row r="46" spans="1:19" s="645" customFormat="1" ht="13.8" x14ac:dyDescent="0.3">
      <c r="A46" s="647">
        <v>33</v>
      </c>
      <c r="B46" s="647">
        <v>24832</v>
      </c>
      <c r="C46" s="642" t="s">
        <v>586</v>
      </c>
      <c r="D46" s="643" t="s">
        <v>587</v>
      </c>
      <c r="E46" s="642" t="s">
        <v>588</v>
      </c>
      <c r="F46" s="644" t="s">
        <v>479</v>
      </c>
      <c r="G46" s="644" t="s">
        <v>480</v>
      </c>
      <c r="H46" s="664">
        <v>24</v>
      </c>
      <c r="I46" s="664">
        <v>10</v>
      </c>
      <c r="J46" s="664">
        <v>53.3</v>
      </c>
      <c r="K46" s="644" t="s">
        <v>491</v>
      </c>
      <c r="L46" s="644" t="s">
        <v>491</v>
      </c>
      <c r="M46" s="644" t="s">
        <v>491</v>
      </c>
      <c r="N46" s="642" t="s">
        <v>482</v>
      </c>
      <c r="O46" s="644" t="s">
        <v>503</v>
      </c>
      <c r="P46" s="644" t="s">
        <v>494</v>
      </c>
      <c r="Q46" s="707" t="s">
        <v>28</v>
      </c>
      <c r="R46" s="707" t="s">
        <v>764</v>
      </c>
      <c r="S46" s="655">
        <v>2</v>
      </c>
    </row>
    <row r="47" spans="1:19" s="645" customFormat="1" ht="13.8" x14ac:dyDescent="0.3">
      <c r="A47" s="647">
        <v>34</v>
      </c>
      <c r="B47" s="647">
        <v>25184</v>
      </c>
      <c r="C47" s="642" t="s">
        <v>589</v>
      </c>
      <c r="D47" s="643" t="s">
        <v>590</v>
      </c>
      <c r="E47" s="642" t="s">
        <v>591</v>
      </c>
      <c r="F47" s="644" t="s">
        <v>479</v>
      </c>
      <c r="G47" s="644" t="s">
        <v>480</v>
      </c>
      <c r="H47" s="664">
        <v>25</v>
      </c>
      <c r="I47" s="664">
        <v>10</v>
      </c>
      <c r="J47" s="664">
        <v>40</v>
      </c>
      <c r="K47" s="644" t="s">
        <v>491</v>
      </c>
      <c r="L47" s="644" t="s">
        <v>491</v>
      </c>
      <c r="M47" s="644" t="s">
        <v>492</v>
      </c>
      <c r="N47" s="642" t="s">
        <v>482</v>
      </c>
      <c r="O47" s="644" t="s">
        <v>498</v>
      </c>
      <c r="P47" s="644" t="s">
        <v>494</v>
      </c>
      <c r="Q47" s="707" t="s">
        <v>28</v>
      </c>
      <c r="R47" s="707" t="s">
        <v>764</v>
      </c>
      <c r="S47" s="655">
        <v>2</v>
      </c>
    </row>
    <row r="49" spans="1:18" x14ac:dyDescent="0.3">
      <c r="P49" s="649" t="s">
        <v>484</v>
      </c>
    </row>
    <row r="50" spans="1:18" x14ac:dyDescent="0.3">
      <c r="P50" s="649" t="s">
        <v>494</v>
      </c>
    </row>
    <row r="51" spans="1:18" x14ac:dyDescent="0.3">
      <c r="P51" s="649" t="s">
        <v>527</v>
      </c>
    </row>
    <row r="52" spans="1:18" x14ac:dyDescent="0.3">
      <c r="P52" s="649" t="s">
        <v>535</v>
      </c>
    </row>
    <row r="53" spans="1:18" x14ac:dyDescent="0.3">
      <c r="P53" s="347"/>
      <c r="Q53" s="347"/>
      <c r="R53" s="347"/>
    </row>
    <row r="54" spans="1:18" x14ac:dyDescent="0.3">
      <c r="P54" s="347"/>
      <c r="Q54" s="347"/>
      <c r="R54" s="347"/>
    </row>
    <row r="55" spans="1:18" x14ac:dyDescent="0.3">
      <c r="P55" s="347"/>
      <c r="Q55" s="347"/>
      <c r="R55" s="347"/>
    </row>
    <row r="56" spans="1:18" x14ac:dyDescent="0.3">
      <c r="P56" s="347"/>
      <c r="Q56" s="347"/>
      <c r="R56" s="347"/>
    </row>
    <row r="57" spans="1:18" x14ac:dyDescent="0.3">
      <c r="P57" s="347"/>
      <c r="Q57" s="347"/>
      <c r="R57" s="347"/>
    </row>
    <row r="58" spans="1:18" x14ac:dyDescent="0.3">
      <c r="P58" s="347"/>
      <c r="Q58" s="347"/>
      <c r="R58" s="347"/>
    </row>
    <row r="59" spans="1:18" x14ac:dyDescent="0.3">
      <c r="P59" s="347"/>
      <c r="Q59" s="347"/>
      <c r="R59" s="347"/>
    </row>
    <row r="60" spans="1:18" s="649" customFormat="1" x14ac:dyDescent="0.3">
      <c r="A60" s="650"/>
      <c r="P60" s="347"/>
      <c r="Q60" s="347"/>
      <c r="R60" s="347"/>
    </row>
    <row r="61" spans="1:18" s="649" customFormat="1" x14ac:dyDescent="0.3">
      <c r="A61" s="650"/>
      <c r="P61" s="347"/>
      <c r="Q61" s="347"/>
      <c r="R61" s="347"/>
    </row>
    <row r="62" spans="1:18" s="649" customFormat="1" x14ac:dyDescent="0.3">
      <c r="A62" s="650"/>
      <c r="P62" s="347"/>
      <c r="Q62" s="347"/>
      <c r="R62" s="347"/>
    </row>
    <row r="63" spans="1:18" s="649" customFormat="1" x14ac:dyDescent="0.3">
      <c r="A63" s="650"/>
      <c r="P63" s="347"/>
      <c r="Q63" s="347"/>
      <c r="R63" s="347"/>
    </row>
    <row r="64" spans="1:18" s="649" customFormat="1" x14ac:dyDescent="0.3">
      <c r="A64" s="650"/>
      <c r="P64" s="347"/>
      <c r="Q64" s="347"/>
      <c r="R64" s="347"/>
    </row>
    <row r="65" spans="1:18" s="649" customFormat="1" x14ac:dyDescent="0.3">
      <c r="A65" s="650"/>
      <c r="P65" s="347"/>
      <c r="Q65" s="347"/>
      <c r="R65" s="347"/>
    </row>
    <row r="66" spans="1:18" s="649" customFormat="1" x14ac:dyDescent="0.3">
      <c r="A66" s="650"/>
      <c r="P66" s="347"/>
      <c r="Q66" s="347"/>
      <c r="R66" s="347"/>
    </row>
    <row r="67" spans="1:18" s="649" customFormat="1" x14ac:dyDescent="0.3">
      <c r="A67" s="650"/>
      <c r="P67" s="347"/>
      <c r="Q67" s="347"/>
      <c r="R67" s="347"/>
    </row>
    <row r="68" spans="1:18" s="649" customFormat="1" x14ac:dyDescent="0.3">
      <c r="A68" s="650"/>
      <c r="P68" s="347"/>
      <c r="Q68" s="347"/>
      <c r="R68" s="347"/>
    </row>
    <row r="69" spans="1:18" s="649" customFormat="1" x14ac:dyDescent="0.3">
      <c r="A69" s="650"/>
      <c r="P69" s="347"/>
      <c r="Q69" s="347"/>
      <c r="R69" s="347"/>
    </row>
    <row r="70" spans="1:18" s="649" customFormat="1" x14ac:dyDescent="0.3">
      <c r="A70" s="650"/>
      <c r="P70" s="347"/>
      <c r="Q70" s="347"/>
      <c r="R70" s="347"/>
    </row>
    <row r="71" spans="1:18" s="649" customFormat="1" x14ac:dyDescent="0.3">
      <c r="A71" s="650"/>
      <c r="P71" s="347"/>
      <c r="Q71" s="347"/>
      <c r="R71" s="347"/>
    </row>
    <row r="72" spans="1:18" s="649" customFormat="1" x14ac:dyDescent="0.3">
      <c r="A72" s="650"/>
      <c r="P72" s="347"/>
      <c r="Q72" s="347"/>
      <c r="R72" s="347"/>
    </row>
    <row r="73" spans="1:18" s="649" customFormat="1" x14ac:dyDescent="0.3">
      <c r="A73" s="650"/>
      <c r="P73" s="347"/>
      <c r="Q73" s="347"/>
      <c r="R73" s="347"/>
    </row>
    <row r="74" spans="1:18" s="649" customFormat="1" x14ac:dyDescent="0.3">
      <c r="A74" s="650"/>
      <c r="P74" s="347"/>
      <c r="Q74" s="347"/>
      <c r="R74" s="347"/>
    </row>
    <row r="75" spans="1:18" s="649" customFormat="1" x14ac:dyDescent="0.3">
      <c r="A75" s="650"/>
      <c r="P75" s="347"/>
      <c r="Q75" s="347"/>
      <c r="R75" s="347"/>
    </row>
    <row r="76" spans="1:18" s="649" customFormat="1" x14ac:dyDescent="0.3">
      <c r="A76" s="650"/>
      <c r="P76" s="347"/>
      <c r="Q76" s="347"/>
      <c r="R76" s="347"/>
    </row>
    <row r="77" spans="1:18" s="649" customFormat="1" x14ac:dyDescent="0.3">
      <c r="A77" s="650"/>
      <c r="P77" s="347"/>
      <c r="Q77" s="347"/>
      <c r="R77" s="347"/>
    </row>
    <row r="78" spans="1:18" s="649" customFormat="1" x14ac:dyDescent="0.3">
      <c r="A78" s="650"/>
      <c r="P78" s="347"/>
      <c r="Q78" s="347"/>
      <c r="R78" s="347"/>
    </row>
    <row r="79" spans="1:18" s="649" customFormat="1" x14ac:dyDescent="0.3">
      <c r="A79" s="650"/>
      <c r="P79" s="347"/>
      <c r="Q79" s="347"/>
      <c r="R79" s="347"/>
    </row>
    <row r="80" spans="1:18" s="649" customFormat="1" x14ac:dyDescent="0.3">
      <c r="A80" s="650"/>
      <c r="P80" s="347"/>
      <c r="Q80" s="347"/>
      <c r="R80" s="347"/>
    </row>
    <row r="81" spans="1:18" s="649" customFormat="1" x14ac:dyDescent="0.3">
      <c r="A81" s="650"/>
      <c r="P81" s="347"/>
      <c r="Q81" s="347"/>
      <c r="R81" s="347"/>
    </row>
    <row r="82" spans="1:18" s="649" customFormat="1" x14ac:dyDescent="0.3">
      <c r="A82" s="650"/>
      <c r="P82" s="347"/>
      <c r="Q82" s="347"/>
      <c r="R82" s="347"/>
    </row>
  </sheetData>
  <autoFilter ref="B13:S47"/>
  <sortState ref="A14:Q47">
    <sortCondition ref="B14:B47"/>
  </sortState>
  <pageMargins left="0.7" right="0.7" top="0.75" bottom="0.75" header="0.3" footer="0.3"/>
  <pageSetup paperSize="17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U65"/>
  <sheetViews>
    <sheetView workbookViewId="0">
      <pane ySplit="1" topLeftCell="A32" activePane="bottomLeft" state="frozen"/>
      <selection activeCell="B1" sqref="B1"/>
      <selection pane="bottomLeft" activeCell="K42" sqref="K42"/>
    </sheetView>
  </sheetViews>
  <sheetFormatPr defaultColWidth="8.88671875" defaultRowHeight="14.4" x14ac:dyDescent="0.3"/>
  <cols>
    <col min="1" max="1" width="15.77734375" style="511" customWidth="1"/>
    <col min="2" max="2" width="13.5546875" style="511" customWidth="1"/>
    <col min="3" max="3" width="8.77734375" style="511" customWidth="1"/>
    <col min="4" max="4" width="15.109375" style="511" customWidth="1"/>
    <col min="5" max="5" width="14.77734375" style="511" customWidth="1"/>
    <col min="6" max="6" width="12.77734375" style="511" customWidth="1"/>
    <col min="7" max="7" width="8.77734375" style="511" customWidth="1"/>
    <col min="8" max="8" width="14.77734375" style="511" customWidth="1"/>
    <col min="9" max="9" width="9.77734375" style="511" customWidth="1"/>
    <col min="10" max="10" width="12.77734375" style="511" customWidth="1"/>
    <col min="11" max="11" width="14.77734375" style="511" customWidth="1"/>
    <col min="12" max="12" width="14.33203125" style="511" customWidth="1"/>
    <col min="13" max="13" width="12.6640625" style="511" bestFit="1" customWidth="1"/>
    <col min="14" max="14" width="8.5546875" style="511" bestFit="1" customWidth="1"/>
    <col min="15" max="15" width="13" style="511" bestFit="1" customWidth="1"/>
    <col min="16" max="16" width="10.44140625" style="511" bestFit="1" customWidth="1"/>
    <col min="17" max="17" width="14.77734375" style="511" customWidth="1"/>
    <col min="18" max="18" width="10.77734375" style="511" customWidth="1"/>
    <col min="19" max="19" width="9.88671875" style="511" customWidth="1"/>
    <col min="20" max="20" width="15.77734375" style="511" customWidth="1"/>
    <col min="21" max="21" width="21" style="511" bestFit="1" customWidth="1"/>
    <col min="22" max="16384" width="8.88671875" style="511"/>
  </cols>
  <sheetData>
    <row r="1" spans="1:21" ht="46.8" x14ac:dyDescent="0.3">
      <c r="A1" s="785" t="s">
        <v>801</v>
      </c>
      <c r="B1" s="785" t="s">
        <v>647</v>
      </c>
      <c r="C1" s="785" t="s">
        <v>802</v>
      </c>
      <c r="D1" s="785" t="s">
        <v>906</v>
      </c>
      <c r="E1" s="785" t="s">
        <v>803</v>
      </c>
      <c r="F1" s="785" t="s">
        <v>804</v>
      </c>
      <c r="G1" s="785" t="s">
        <v>907</v>
      </c>
      <c r="H1" s="785" t="s">
        <v>908</v>
      </c>
      <c r="I1" s="785" t="s">
        <v>805</v>
      </c>
      <c r="J1" s="785" t="s">
        <v>909</v>
      </c>
      <c r="K1" s="785" t="s">
        <v>910</v>
      </c>
      <c r="L1" s="785" t="s">
        <v>806</v>
      </c>
      <c r="M1" s="785" t="s">
        <v>807</v>
      </c>
      <c r="N1" s="785" t="s">
        <v>808</v>
      </c>
      <c r="O1" s="785" t="s">
        <v>809</v>
      </c>
      <c r="P1" s="785" t="s">
        <v>810</v>
      </c>
      <c r="Q1" s="785" t="s">
        <v>811</v>
      </c>
      <c r="R1" s="785" t="s">
        <v>812</v>
      </c>
      <c r="S1" s="785" t="s">
        <v>911</v>
      </c>
      <c r="T1" s="785" t="s">
        <v>912</v>
      </c>
      <c r="U1" s="786" t="s">
        <v>913</v>
      </c>
    </row>
    <row r="2" spans="1:21" x14ac:dyDescent="0.3">
      <c r="A2" s="822">
        <v>4244</v>
      </c>
      <c r="B2" s="788">
        <v>21.00074462784</v>
      </c>
      <c r="C2" s="789">
        <v>28.16</v>
      </c>
      <c r="D2" s="790">
        <f>C2*(B2+$B$38)</f>
        <v>872.98096871997438</v>
      </c>
      <c r="E2" s="791">
        <f>D2*$B$39</f>
        <v>130947.14530799616</v>
      </c>
      <c r="F2" s="791">
        <v>6000</v>
      </c>
      <c r="G2" s="791">
        <v>6000</v>
      </c>
      <c r="H2" s="791">
        <v>1000</v>
      </c>
      <c r="I2" s="791">
        <v>3000</v>
      </c>
      <c r="J2" s="792">
        <f t="shared" ref="J2:J35" si="0">SUM(E2:I2)*$B$40</f>
        <v>7347.357265399809</v>
      </c>
      <c r="K2" s="791">
        <f>SUM(E2:J2)</f>
        <v>154294.50257339596</v>
      </c>
      <c r="L2" s="793">
        <f>K2*B41</f>
        <v>18515.340308807514</v>
      </c>
      <c r="M2" s="791">
        <v>15000</v>
      </c>
      <c r="N2" s="791">
        <v>22500</v>
      </c>
      <c r="O2" s="791">
        <v>4664</v>
      </c>
      <c r="P2" s="791">
        <v>11250</v>
      </c>
      <c r="Q2" s="791">
        <v>7613</v>
      </c>
      <c r="R2" s="791">
        <f t="shared" ref="R2:R13" si="1">K2*$B$42</f>
        <v>11572.087693004696</v>
      </c>
      <c r="S2" s="791">
        <f>1000000/34</f>
        <v>29411.764705882353</v>
      </c>
      <c r="T2" s="791">
        <f>SUM(M2:S2)</f>
        <v>102010.85239888704</v>
      </c>
    </row>
    <row r="3" spans="1:21" x14ac:dyDescent="0.3">
      <c r="A3" s="822">
        <v>4305</v>
      </c>
      <c r="B3" s="788">
        <v>24.901697153829399</v>
      </c>
      <c r="C3" s="789">
        <v>28.16</v>
      </c>
      <c r="D3" s="790">
        <f t="shared" ref="D3:D35" si="2">C3*(B3+$B$38)</f>
        <v>982.83179185183599</v>
      </c>
      <c r="E3" s="791">
        <f t="shared" ref="E3:E35" si="3">D3*$B$39</f>
        <v>147424.7687777754</v>
      </c>
      <c r="F3" s="791">
        <v>6000</v>
      </c>
      <c r="G3" s="791">
        <v>6000</v>
      </c>
      <c r="H3" s="791">
        <v>1000</v>
      </c>
      <c r="I3" s="791">
        <v>3000</v>
      </c>
      <c r="J3" s="792">
        <f t="shared" si="0"/>
        <v>8171.2384388887704</v>
      </c>
      <c r="K3" s="791">
        <f t="shared" ref="K3:K34" si="4">SUM(E3:J3)</f>
        <v>171596.00721666418</v>
      </c>
      <c r="L3" s="793">
        <v>21634.799999999999</v>
      </c>
      <c r="M3" s="791">
        <v>15000</v>
      </c>
      <c r="N3" s="791">
        <v>22500</v>
      </c>
      <c r="O3" s="791">
        <v>4664</v>
      </c>
      <c r="P3" s="791">
        <v>11250</v>
      </c>
      <c r="Q3" s="791">
        <v>7613</v>
      </c>
      <c r="R3" s="791">
        <f t="shared" si="1"/>
        <v>12869.700541249813</v>
      </c>
      <c r="S3" s="791">
        <f t="shared" ref="S3:S35" si="5">1000000/34</f>
        <v>29411.764705882353</v>
      </c>
      <c r="T3" s="791">
        <f t="shared" ref="T3:T35" si="6">SUM(M3:S3)</f>
        <v>103308.46524713216</v>
      </c>
    </row>
    <row r="4" spans="1:21" x14ac:dyDescent="0.3">
      <c r="A4" s="822">
        <v>10177</v>
      </c>
      <c r="B4" s="788">
        <v>24.999695962000501</v>
      </c>
      <c r="C4" s="789">
        <v>28.16</v>
      </c>
      <c r="D4" s="790">
        <f t="shared" si="2"/>
        <v>985.5914382899341</v>
      </c>
      <c r="E4" s="791">
        <f t="shared" si="3"/>
        <v>147838.71574349012</v>
      </c>
      <c r="F4" s="791">
        <v>6000</v>
      </c>
      <c r="G4" s="791">
        <v>6000</v>
      </c>
      <c r="H4" s="791">
        <v>1000</v>
      </c>
      <c r="I4" s="791">
        <v>3000</v>
      </c>
      <c r="J4" s="792">
        <f t="shared" si="0"/>
        <v>8191.935787174506</v>
      </c>
      <c r="K4" s="791">
        <f t="shared" si="4"/>
        <v>172030.65153066462</v>
      </c>
      <c r="L4" s="793">
        <v>21634.799999999999</v>
      </c>
      <c r="M4" s="791">
        <v>15000</v>
      </c>
      <c r="N4" s="791">
        <v>22500</v>
      </c>
      <c r="O4" s="791">
        <v>4664</v>
      </c>
      <c r="P4" s="791">
        <v>11250</v>
      </c>
      <c r="Q4" s="791">
        <v>7613</v>
      </c>
      <c r="R4" s="791">
        <f t="shared" si="1"/>
        <v>12902.298864799846</v>
      </c>
      <c r="S4" s="791">
        <f t="shared" si="5"/>
        <v>29411.764705882353</v>
      </c>
      <c r="T4" s="791">
        <f t="shared" si="6"/>
        <v>103341.06357068219</v>
      </c>
    </row>
    <row r="5" spans="1:21" x14ac:dyDescent="0.3">
      <c r="A5" s="822">
        <v>10228</v>
      </c>
      <c r="B5" s="788">
        <v>33.998586520482199</v>
      </c>
      <c r="C5" s="789">
        <v>28.16</v>
      </c>
      <c r="D5" s="790">
        <f t="shared" si="2"/>
        <v>1239.0001964167786</v>
      </c>
      <c r="E5" s="791">
        <f t="shared" si="3"/>
        <v>185850.0294625168</v>
      </c>
      <c r="F5" s="791">
        <v>6000</v>
      </c>
      <c r="G5" s="791">
        <v>6000</v>
      </c>
      <c r="H5" s="791">
        <v>1000</v>
      </c>
      <c r="I5" s="791">
        <v>3000</v>
      </c>
      <c r="J5" s="792">
        <f t="shared" si="0"/>
        <v>10092.501473125842</v>
      </c>
      <c r="K5" s="791">
        <f t="shared" si="4"/>
        <v>211942.53093564266</v>
      </c>
      <c r="L5" s="793">
        <v>26644.2</v>
      </c>
      <c r="M5" s="791">
        <v>15000</v>
      </c>
      <c r="N5" s="791">
        <v>22500</v>
      </c>
      <c r="O5" s="791">
        <v>4664</v>
      </c>
      <c r="P5" s="791">
        <v>11250</v>
      </c>
      <c r="Q5" s="791">
        <v>7613</v>
      </c>
      <c r="R5" s="791">
        <f t="shared" si="1"/>
        <v>15895.689820173198</v>
      </c>
      <c r="S5" s="791">
        <f t="shared" si="5"/>
        <v>29411.764705882353</v>
      </c>
      <c r="T5" s="791">
        <f t="shared" si="6"/>
        <v>106334.45452605555</v>
      </c>
    </row>
    <row r="6" spans="1:21" x14ac:dyDescent="0.3">
      <c r="A6" s="822">
        <v>10799</v>
      </c>
      <c r="B6" s="788">
        <v>24.500702030598902</v>
      </c>
      <c r="C6" s="789">
        <v>28.16</v>
      </c>
      <c r="D6" s="790">
        <f t="shared" si="2"/>
        <v>971.53976918166506</v>
      </c>
      <c r="E6" s="791">
        <f t="shared" si="3"/>
        <v>145730.96537724975</v>
      </c>
      <c r="F6" s="791">
        <v>6000</v>
      </c>
      <c r="G6" s="791">
        <v>6000</v>
      </c>
      <c r="H6" s="791">
        <v>1000</v>
      </c>
      <c r="I6" s="791">
        <v>3000</v>
      </c>
      <c r="J6" s="792">
        <f t="shared" si="0"/>
        <v>8086.5482688624879</v>
      </c>
      <c r="K6" s="791">
        <f t="shared" si="4"/>
        <v>169817.51364611223</v>
      </c>
      <c r="L6" s="793">
        <v>21634.799999999999</v>
      </c>
      <c r="M6" s="791">
        <v>15000</v>
      </c>
      <c r="N6" s="791">
        <v>22500</v>
      </c>
      <c r="O6" s="791">
        <v>4664</v>
      </c>
      <c r="P6" s="791">
        <v>11250</v>
      </c>
      <c r="Q6" s="791">
        <v>7613</v>
      </c>
      <c r="R6" s="791">
        <f t="shared" si="1"/>
        <v>12736.313523458417</v>
      </c>
      <c r="S6" s="791">
        <f t="shared" si="5"/>
        <v>29411.764705882353</v>
      </c>
      <c r="T6" s="791">
        <f t="shared" si="6"/>
        <v>103175.07822934077</v>
      </c>
    </row>
    <row r="7" spans="1:21" x14ac:dyDescent="0.3">
      <c r="A7" s="822">
        <v>10991</v>
      </c>
      <c r="B7" s="788">
        <v>24.999695962000501</v>
      </c>
      <c r="C7" s="789">
        <v>28.16</v>
      </c>
      <c r="D7" s="790">
        <f t="shared" si="2"/>
        <v>985.5914382899341</v>
      </c>
      <c r="E7" s="791">
        <f t="shared" si="3"/>
        <v>147838.71574349012</v>
      </c>
      <c r="F7" s="791">
        <v>6000</v>
      </c>
      <c r="G7" s="791">
        <v>6000</v>
      </c>
      <c r="H7" s="791">
        <v>1000</v>
      </c>
      <c r="I7" s="791">
        <v>3000</v>
      </c>
      <c r="J7" s="792">
        <f t="shared" si="0"/>
        <v>8191.935787174506</v>
      </c>
      <c r="K7" s="791">
        <f t="shared" si="4"/>
        <v>172030.65153066462</v>
      </c>
      <c r="L7" s="793">
        <v>21634.799999999999</v>
      </c>
      <c r="M7" s="791">
        <v>15000</v>
      </c>
      <c r="N7" s="791">
        <v>22500</v>
      </c>
      <c r="O7" s="791">
        <v>4664</v>
      </c>
      <c r="P7" s="791">
        <v>11250</v>
      </c>
      <c r="Q7" s="791">
        <v>7613</v>
      </c>
      <c r="R7" s="791">
        <f t="shared" si="1"/>
        <v>12902.298864799846</v>
      </c>
      <c r="S7" s="791">
        <f t="shared" si="5"/>
        <v>29411.764705882353</v>
      </c>
      <c r="T7" s="791">
        <f t="shared" si="6"/>
        <v>103341.06357068219</v>
      </c>
    </row>
    <row r="8" spans="1:21" x14ac:dyDescent="0.3">
      <c r="A8" s="822">
        <v>11146</v>
      </c>
      <c r="B8" s="788">
        <v>27.998659489602002</v>
      </c>
      <c r="C8" s="789">
        <v>28.16</v>
      </c>
      <c r="D8" s="790">
        <f t="shared" si="2"/>
        <v>1070.0422512271925</v>
      </c>
      <c r="E8" s="791">
        <f t="shared" si="3"/>
        <v>160506.33768407887</v>
      </c>
      <c r="F8" s="791">
        <v>6000</v>
      </c>
      <c r="G8" s="791">
        <v>6000</v>
      </c>
      <c r="H8" s="791">
        <v>1000</v>
      </c>
      <c r="I8" s="791">
        <v>3000</v>
      </c>
      <c r="J8" s="792">
        <f t="shared" si="0"/>
        <v>8825.3168842039431</v>
      </c>
      <c r="K8" s="791">
        <f t="shared" si="4"/>
        <v>185331.6545682828</v>
      </c>
      <c r="L8" s="793">
        <v>23298</v>
      </c>
      <c r="M8" s="791">
        <v>15000</v>
      </c>
      <c r="N8" s="791">
        <v>22500</v>
      </c>
      <c r="O8" s="791">
        <v>4664</v>
      </c>
      <c r="P8" s="791">
        <v>11250</v>
      </c>
      <c r="Q8" s="791">
        <v>7613</v>
      </c>
      <c r="R8" s="791">
        <f t="shared" si="1"/>
        <v>13899.87409262121</v>
      </c>
      <c r="S8" s="791">
        <f t="shared" si="5"/>
        <v>29411.764705882353</v>
      </c>
      <c r="T8" s="791">
        <f t="shared" si="6"/>
        <v>104338.63879850355</v>
      </c>
    </row>
    <row r="9" spans="1:21" x14ac:dyDescent="0.3">
      <c r="A9" s="822">
        <v>11151</v>
      </c>
      <c r="B9" s="788">
        <v>26.400678923710998</v>
      </c>
      <c r="C9" s="789">
        <v>28.16</v>
      </c>
      <c r="D9" s="790">
        <f t="shared" si="2"/>
        <v>1025.0431184917018</v>
      </c>
      <c r="E9" s="791">
        <f t="shared" si="3"/>
        <v>153756.46777375526</v>
      </c>
      <c r="F9" s="791">
        <v>6000</v>
      </c>
      <c r="G9" s="791">
        <v>6000</v>
      </c>
      <c r="H9" s="791">
        <v>1000</v>
      </c>
      <c r="I9" s="791">
        <v>3000</v>
      </c>
      <c r="J9" s="792">
        <f t="shared" si="0"/>
        <v>8487.8233886877624</v>
      </c>
      <c r="K9" s="791">
        <f t="shared" si="4"/>
        <v>178244.29116244303</v>
      </c>
      <c r="L9" s="793">
        <v>22189.200000000001</v>
      </c>
      <c r="M9" s="791">
        <v>15000</v>
      </c>
      <c r="N9" s="791">
        <v>22500</v>
      </c>
      <c r="O9" s="791">
        <v>4664</v>
      </c>
      <c r="P9" s="791">
        <v>11250</v>
      </c>
      <c r="Q9" s="791">
        <v>7613</v>
      </c>
      <c r="R9" s="791">
        <f t="shared" si="1"/>
        <v>13368.321837183226</v>
      </c>
      <c r="S9" s="791">
        <f t="shared" si="5"/>
        <v>29411.764705882353</v>
      </c>
      <c r="T9" s="791">
        <f t="shared" si="6"/>
        <v>103807.08654306558</v>
      </c>
    </row>
    <row r="10" spans="1:21" x14ac:dyDescent="0.3">
      <c r="A10" s="822">
        <v>11162</v>
      </c>
      <c r="B10" s="788">
        <v>24.7006995982949</v>
      </c>
      <c r="C10" s="789">
        <v>28.16</v>
      </c>
      <c r="D10" s="790">
        <f t="shared" si="2"/>
        <v>977.17170068798453</v>
      </c>
      <c r="E10" s="791">
        <f t="shared" si="3"/>
        <v>146575.75510319768</v>
      </c>
      <c r="F10" s="791">
        <v>6000</v>
      </c>
      <c r="G10" s="791">
        <v>6000</v>
      </c>
      <c r="H10" s="791">
        <v>1000</v>
      </c>
      <c r="I10" s="791">
        <v>3000</v>
      </c>
      <c r="J10" s="792">
        <f t="shared" si="0"/>
        <v>8128.787755159884</v>
      </c>
      <c r="K10" s="791">
        <f t="shared" si="4"/>
        <v>170704.54285835757</v>
      </c>
      <c r="L10" s="793">
        <v>21634.799999999999</v>
      </c>
      <c r="M10" s="791">
        <v>15000</v>
      </c>
      <c r="N10" s="791">
        <v>22500</v>
      </c>
      <c r="O10" s="791">
        <v>4664</v>
      </c>
      <c r="P10" s="791">
        <v>11250</v>
      </c>
      <c r="Q10" s="791">
        <v>7613</v>
      </c>
      <c r="R10" s="791">
        <f t="shared" si="1"/>
        <v>12802.840714376818</v>
      </c>
      <c r="S10" s="791">
        <f t="shared" si="5"/>
        <v>29411.764705882353</v>
      </c>
      <c r="T10" s="791">
        <f t="shared" si="6"/>
        <v>103241.60542025916</v>
      </c>
    </row>
    <row r="11" spans="1:21" x14ac:dyDescent="0.3">
      <c r="A11" s="822">
        <v>11461</v>
      </c>
      <c r="B11" s="788">
        <v>25.898685028793999</v>
      </c>
      <c r="C11" s="789">
        <v>28.16</v>
      </c>
      <c r="D11" s="790">
        <f t="shared" si="2"/>
        <v>1010.906970410839</v>
      </c>
      <c r="E11" s="791">
        <f t="shared" si="3"/>
        <v>151636.04556162586</v>
      </c>
      <c r="F11" s="791">
        <v>6000</v>
      </c>
      <c r="G11" s="791">
        <v>6000</v>
      </c>
      <c r="H11" s="791">
        <v>1000</v>
      </c>
      <c r="I11" s="791">
        <v>3000</v>
      </c>
      <c r="J11" s="792">
        <f t="shared" si="0"/>
        <v>8381.8022780812935</v>
      </c>
      <c r="K11" s="791">
        <f t="shared" si="4"/>
        <v>176017.84783970716</v>
      </c>
      <c r="L11" s="793">
        <v>22189.200000000001</v>
      </c>
      <c r="M11" s="791">
        <v>15000</v>
      </c>
      <c r="N11" s="791">
        <v>22500</v>
      </c>
      <c r="O11" s="791">
        <v>4664</v>
      </c>
      <c r="P11" s="791">
        <v>11250</v>
      </c>
      <c r="Q11" s="791">
        <v>7613</v>
      </c>
      <c r="R11" s="791">
        <f t="shared" si="1"/>
        <v>13201.338587978036</v>
      </c>
      <c r="S11" s="791">
        <f t="shared" si="5"/>
        <v>29411.764705882353</v>
      </c>
      <c r="T11" s="791">
        <f t="shared" si="6"/>
        <v>103640.10329386039</v>
      </c>
    </row>
    <row r="12" spans="1:21" x14ac:dyDescent="0.3">
      <c r="A12" s="822">
        <v>11471</v>
      </c>
      <c r="B12" s="788">
        <v>24.933696764660802</v>
      </c>
      <c r="C12" s="789">
        <v>28.16</v>
      </c>
      <c r="D12" s="790">
        <f t="shared" si="2"/>
        <v>983.73290089284819</v>
      </c>
      <c r="E12" s="791">
        <f t="shared" si="3"/>
        <v>147559.93513392724</v>
      </c>
      <c r="F12" s="791">
        <v>6000</v>
      </c>
      <c r="G12" s="791">
        <v>6000</v>
      </c>
      <c r="H12" s="791">
        <v>1000</v>
      </c>
      <c r="I12" s="791">
        <v>3000</v>
      </c>
      <c r="J12" s="792">
        <f t="shared" si="0"/>
        <v>8177.9967566963624</v>
      </c>
      <c r="K12" s="791">
        <f t="shared" si="4"/>
        <v>171737.93189062361</v>
      </c>
      <c r="L12" s="793">
        <v>21634.799999999999</v>
      </c>
      <c r="M12" s="791">
        <v>15000</v>
      </c>
      <c r="N12" s="791">
        <v>22500</v>
      </c>
      <c r="O12" s="791">
        <v>4664</v>
      </c>
      <c r="P12" s="791">
        <v>11250</v>
      </c>
      <c r="Q12" s="791">
        <v>7613</v>
      </c>
      <c r="R12" s="791">
        <f t="shared" si="1"/>
        <v>12880.344891796771</v>
      </c>
      <c r="S12" s="791">
        <f t="shared" si="5"/>
        <v>29411.764705882353</v>
      </c>
      <c r="T12" s="791">
        <f t="shared" si="6"/>
        <v>103319.10959767913</v>
      </c>
    </row>
    <row r="13" spans="1:21" x14ac:dyDescent="0.3">
      <c r="A13" s="822">
        <v>11486</v>
      </c>
      <c r="B13" s="788">
        <v>26.600676491407</v>
      </c>
      <c r="C13" s="789">
        <v>28.16</v>
      </c>
      <c r="D13" s="790">
        <f t="shared" si="2"/>
        <v>1030.6750499980212</v>
      </c>
      <c r="E13" s="791">
        <f t="shared" si="3"/>
        <v>154601.25749970318</v>
      </c>
      <c r="F13" s="791">
        <v>6000</v>
      </c>
      <c r="G13" s="791">
        <v>6000</v>
      </c>
      <c r="H13" s="791">
        <v>1000</v>
      </c>
      <c r="I13" s="791">
        <v>3000</v>
      </c>
      <c r="J13" s="792">
        <f t="shared" si="0"/>
        <v>8530.0628749851585</v>
      </c>
      <c r="K13" s="791">
        <f t="shared" si="4"/>
        <v>179131.32037468834</v>
      </c>
      <c r="L13" s="793">
        <v>22743.599999999999</v>
      </c>
      <c r="M13" s="791">
        <v>15000</v>
      </c>
      <c r="N13" s="791">
        <v>22500</v>
      </c>
      <c r="O13" s="791">
        <v>4664</v>
      </c>
      <c r="P13" s="791">
        <v>11250</v>
      </c>
      <c r="Q13" s="791">
        <v>7613</v>
      </c>
      <c r="R13" s="791">
        <f t="shared" si="1"/>
        <v>13434.849028101626</v>
      </c>
      <c r="S13" s="791">
        <f t="shared" si="5"/>
        <v>29411.764705882353</v>
      </c>
      <c r="T13" s="791">
        <f t="shared" si="6"/>
        <v>103873.61373398398</v>
      </c>
    </row>
    <row r="14" spans="1:21" x14ac:dyDescent="0.3">
      <c r="A14" s="822">
        <v>11503</v>
      </c>
      <c r="B14" s="788">
        <v>23.949708768000001</v>
      </c>
      <c r="C14" s="789">
        <v>28.16</v>
      </c>
      <c r="D14" s="790">
        <f t="shared" si="2"/>
        <v>956.02379890688007</v>
      </c>
      <c r="E14" s="791">
        <f t="shared" si="3"/>
        <v>143403.56983603202</v>
      </c>
      <c r="F14" s="791">
        <v>6000</v>
      </c>
      <c r="G14" s="791">
        <v>6000</v>
      </c>
      <c r="H14" s="791">
        <v>1000</v>
      </c>
      <c r="I14" s="791">
        <v>3000</v>
      </c>
      <c r="J14" s="792">
        <f t="shared" si="0"/>
        <v>7970.1784918016019</v>
      </c>
      <c r="K14" s="791">
        <f t="shared" si="4"/>
        <v>167373.74832783363</v>
      </c>
      <c r="L14" s="793">
        <v>21060.6</v>
      </c>
      <c r="M14" s="791">
        <v>15000</v>
      </c>
      <c r="N14" s="791">
        <v>22500</v>
      </c>
      <c r="O14" s="791">
        <v>4664</v>
      </c>
      <c r="P14" s="791">
        <v>11250</v>
      </c>
      <c r="Q14" s="791">
        <v>7613</v>
      </c>
      <c r="R14" s="791">
        <v>14773</v>
      </c>
      <c r="S14" s="791">
        <f t="shared" si="5"/>
        <v>29411.764705882353</v>
      </c>
      <c r="T14" s="791">
        <f t="shared" si="6"/>
        <v>105211.76470588235</v>
      </c>
    </row>
    <row r="15" spans="1:21" x14ac:dyDescent="0.3">
      <c r="A15" s="822">
        <v>11514</v>
      </c>
      <c r="B15" s="788">
        <v>24.7006995982949</v>
      </c>
      <c r="C15" s="789">
        <v>28.16</v>
      </c>
      <c r="D15" s="790">
        <f t="shared" si="2"/>
        <v>977.17170068798453</v>
      </c>
      <c r="E15" s="791">
        <f t="shared" si="3"/>
        <v>146575.75510319768</v>
      </c>
      <c r="F15" s="791">
        <v>6000</v>
      </c>
      <c r="G15" s="791">
        <v>6000</v>
      </c>
      <c r="H15" s="791">
        <v>1000</v>
      </c>
      <c r="I15" s="791">
        <v>3000</v>
      </c>
      <c r="J15" s="792">
        <f t="shared" si="0"/>
        <v>8128.787755159884</v>
      </c>
      <c r="K15" s="791">
        <f t="shared" si="4"/>
        <v>170704.54285835757</v>
      </c>
      <c r="L15" s="793">
        <v>21634.799999999999</v>
      </c>
      <c r="M15" s="791">
        <v>15000</v>
      </c>
      <c r="N15" s="791">
        <v>22500</v>
      </c>
      <c r="O15" s="791">
        <v>4664</v>
      </c>
      <c r="P15" s="791">
        <v>11250</v>
      </c>
      <c r="Q15" s="791">
        <v>7613</v>
      </c>
      <c r="R15" s="791">
        <v>14773</v>
      </c>
      <c r="S15" s="791">
        <f t="shared" si="5"/>
        <v>29411.764705882353</v>
      </c>
      <c r="T15" s="791">
        <f t="shared" si="6"/>
        <v>105211.76470588235</v>
      </c>
    </row>
    <row r="16" spans="1:21" x14ac:dyDescent="0.3">
      <c r="A16" s="822">
        <v>11518</v>
      </c>
      <c r="B16" s="788">
        <v>23.998708172160001</v>
      </c>
      <c r="C16" s="789">
        <v>28.16</v>
      </c>
      <c r="D16" s="790">
        <f t="shared" si="2"/>
        <v>957.40362212802563</v>
      </c>
      <c r="E16" s="791">
        <f t="shared" si="3"/>
        <v>143610.54331920383</v>
      </c>
      <c r="F16" s="791">
        <v>6000</v>
      </c>
      <c r="G16" s="791">
        <v>6000</v>
      </c>
      <c r="H16" s="791">
        <v>1000</v>
      </c>
      <c r="I16" s="791">
        <v>3000</v>
      </c>
      <c r="J16" s="792">
        <f t="shared" si="0"/>
        <v>7980.5271659601922</v>
      </c>
      <c r="K16" s="791">
        <f t="shared" si="4"/>
        <v>167591.07048516403</v>
      </c>
      <c r="L16" s="793">
        <v>21060.6</v>
      </c>
      <c r="M16" s="791">
        <v>15000</v>
      </c>
      <c r="N16" s="791">
        <v>22500</v>
      </c>
      <c r="O16" s="791">
        <v>4664</v>
      </c>
      <c r="P16" s="791">
        <v>11250</v>
      </c>
      <c r="Q16" s="791">
        <v>7613</v>
      </c>
      <c r="R16" s="791">
        <v>14773</v>
      </c>
      <c r="S16" s="791">
        <f t="shared" si="5"/>
        <v>29411.764705882353</v>
      </c>
      <c r="T16" s="791">
        <f t="shared" si="6"/>
        <v>105211.76470588235</v>
      </c>
    </row>
    <row r="17" spans="1:20" x14ac:dyDescent="0.3">
      <c r="A17" s="822">
        <v>11641</v>
      </c>
      <c r="B17" s="788">
        <v>34.100585280007103</v>
      </c>
      <c r="C17" s="789">
        <v>28.16</v>
      </c>
      <c r="D17" s="790">
        <f t="shared" si="2"/>
        <v>1241.872481485</v>
      </c>
      <c r="E17" s="791">
        <f t="shared" si="3"/>
        <v>186280.87222275001</v>
      </c>
      <c r="F17" s="791">
        <v>6000</v>
      </c>
      <c r="G17" s="791">
        <v>6000</v>
      </c>
      <c r="H17" s="791">
        <v>1000</v>
      </c>
      <c r="I17" s="791">
        <v>3000</v>
      </c>
      <c r="J17" s="792">
        <f t="shared" si="0"/>
        <v>10114.043611137502</v>
      </c>
      <c r="K17" s="791">
        <f t="shared" si="4"/>
        <v>212394.91583388753</v>
      </c>
      <c r="L17" s="793">
        <v>26644.2</v>
      </c>
      <c r="M17" s="791">
        <v>15000</v>
      </c>
      <c r="N17" s="791">
        <v>22500</v>
      </c>
      <c r="O17" s="791">
        <v>4664</v>
      </c>
      <c r="P17" s="791">
        <v>11250</v>
      </c>
      <c r="Q17" s="791">
        <v>7613</v>
      </c>
      <c r="R17" s="791">
        <v>14773</v>
      </c>
      <c r="S17" s="791">
        <f t="shared" si="5"/>
        <v>29411.764705882353</v>
      </c>
      <c r="T17" s="791">
        <f t="shared" si="6"/>
        <v>105211.76470588235</v>
      </c>
    </row>
    <row r="18" spans="1:20" x14ac:dyDescent="0.3">
      <c r="A18" s="822">
        <v>11818</v>
      </c>
      <c r="B18" s="788">
        <v>32.998598682002097</v>
      </c>
      <c r="C18" s="789">
        <v>28.16</v>
      </c>
      <c r="D18" s="790">
        <f t="shared" si="2"/>
        <v>1210.8405388851791</v>
      </c>
      <c r="E18" s="791">
        <f t="shared" si="3"/>
        <v>181626.08083277685</v>
      </c>
      <c r="F18" s="791">
        <v>6000</v>
      </c>
      <c r="G18" s="791">
        <v>6000</v>
      </c>
      <c r="H18" s="791">
        <v>1000</v>
      </c>
      <c r="I18" s="791">
        <v>3000</v>
      </c>
      <c r="J18" s="792">
        <f t="shared" si="0"/>
        <v>9881.304041638843</v>
      </c>
      <c r="K18" s="791">
        <f t="shared" si="4"/>
        <v>207507.3848744157</v>
      </c>
      <c r="L18" s="793">
        <v>26089.8</v>
      </c>
      <c r="M18" s="791">
        <v>15000</v>
      </c>
      <c r="N18" s="791">
        <v>22500</v>
      </c>
      <c r="O18" s="791">
        <v>4664</v>
      </c>
      <c r="P18" s="791">
        <v>11250</v>
      </c>
      <c r="Q18" s="791">
        <v>7613</v>
      </c>
      <c r="R18" s="791">
        <v>14773</v>
      </c>
      <c r="S18" s="791">
        <f t="shared" si="5"/>
        <v>29411.764705882353</v>
      </c>
      <c r="T18" s="791">
        <f t="shared" si="6"/>
        <v>105211.76470588235</v>
      </c>
    </row>
    <row r="19" spans="1:20" x14ac:dyDescent="0.3">
      <c r="A19" s="822">
        <v>11820</v>
      </c>
      <c r="B19" s="788">
        <v>34.999574346800699</v>
      </c>
      <c r="C19" s="789">
        <v>28.16</v>
      </c>
      <c r="D19" s="790">
        <f t="shared" si="2"/>
        <v>1267.1880136059076</v>
      </c>
      <c r="E19" s="791">
        <f t="shared" si="3"/>
        <v>190078.20204088613</v>
      </c>
      <c r="F19" s="791">
        <v>6000</v>
      </c>
      <c r="G19" s="791">
        <v>6000</v>
      </c>
      <c r="H19" s="791">
        <v>1000</v>
      </c>
      <c r="I19" s="791">
        <v>3000</v>
      </c>
      <c r="J19" s="792">
        <f t="shared" si="0"/>
        <v>10303.910102044307</v>
      </c>
      <c r="K19" s="791">
        <f t="shared" si="4"/>
        <v>216382.11214293045</v>
      </c>
      <c r="L19" s="793">
        <v>27198.6</v>
      </c>
      <c r="M19" s="791">
        <v>15000</v>
      </c>
      <c r="N19" s="791">
        <v>22500</v>
      </c>
      <c r="O19" s="791">
        <v>4664</v>
      </c>
      <c r="P19" s="791">
        <v>11250</v>
      </c>
      <c r="Q19" s="791">
        <v>7613</v>
      </c>
      <c r="R19" s="791">
        <v>14773</v>
      </c>
      <c r="S19" s="791">
        <f t="shared" si="5"/>
        <v>29411.764705882353</v>
      </c>
      <c r="T19" s="791">
        <f t="shared" si="6"/>
        <v>105211.76470588235</v>
      </c>
    </row>
    <row r="20" spans="1:20" x14ac:dyDescent="0.3">
      <c r="A20" s="822">
        <v>11824</v>
      </c>
      <c r="B20" s="788">
        <v>30.698626653498099</v>
      </c>
      <c r="C20" s="789">
        <v>28.16</v>
      </c>
      <c r="D20" s="790">
        <f t="shared" si="2"/>
        <v>1146.0733265625063</v>
      </c>
      <c r="E20" s="791">
        <f t="shared" si="3"/>
        <v>171910.99898437594</v>
      </c>
      <c r="F20" s="791">
        <v>6000</v>
      </c>
      <c r="G20" s="791">
        <v>6000</v>
      </c>
      <c r="H20" s="791">
        <v>1000</v>
      </c>
      <c r="I20" s="791">
        <v>3000</v>
      </c>
      <c r="J20" s="792">
        <f t="shared" si="0"/>
        <v>9395.5499492187973</v>
      </c>
      <c r="K20" s="791">
        <f t="shared" si="4"/>
        <v>197306.54893359475</v>
      </c>
      <c r="L20" s="793">
        <v>24981</v>
      </c>
      <c r="M20" s="791">
        <v>15000</v>
      </c>
      <c r="N20" s="791">
        <v>22500</v>
      </c>
      <c r="O20" s="791">
        <v>4664</v>
      </c>
      <c r="P20" s="791">
        <v>11250</v>
      </c>
      <c r="Q20" s="791">
        <v>7613</v>
      </c>
      <c r="R20" s="791">
        <v>14773</v>
      </c>
      <c r="S20" s="791">
        <f t="shared" si="5"/>
        <v>29411.764705882353</v>
      </c>
      <c r="T20" s="791">
        <f t="shared" si="6"/>
        <v>105211.76470588235</v>
      </c>
    </row>
    <row r="21" spans="1:20" x14ac:dyDescent="0.3">
      <c r="A21" s="822">
        <v>11841</v>
      </c>
      <c r="B21" s="788">
        <v>31.0006229807191</v>
      </c>
      <c r="C21" s="789">
        <v>28.16</v>
      </c>
      <c r="D21" s="790">
        <f t="shared" si="2"/>
        <v>1154.5775431370498</v>
      </c>
      <c r="E21" s="791">
        <f t="shared" si="3"/>
        <v>173186.63147055748</v>
      </c>
      <c r="F21" s="791">
        <v>6000</v>
      </c>
      <c r="G21" s="791">
        <v>6000</v>
      </c>
      <c r="H21" s="791">
        <v>1000</v>
      </c>
      <c r="I21" s="791">
        <v>3000</v>
      </c>
      <c r="J21" s="792">
        <f t="shared" si="0"/>
        <v>9459.3315735278738</v>
      </c>
      <c r="K21" s="791">
        <f t="shared" si="4"/>
        <v>198645.96304408537</v>
      </c>
      <c r="L21" s="793">
        <v>24981</v>
      </c>
      <c r="M21" s="791">
        <v>15000</v>
      </c>
      <c r="N21" s="791">
        <v>22500</v>
      </c>
      <c r="O21" s="791">
        <v>4664</v>
      </c>
      <c r="P21" s="791">
        <v>11250</v>
      </c>
      <c r="Q21" s="791">
        <v>7613</v>
      </c>
      <c r="R21" s="791">
        <v>14773</v>
      </c>
      <c r="S21" s="791">
        <f t="shared" si="5"/>
        <v>29411.764705882353</v>
      </c>
      <c r="T21" s="791">
        <f t="shared" si="6"/>
        <v>105211.76470588235</v>
      </c>
    </row>
    <row r="22" spans="1:20" x14ac:dyDescent="0.3">
      <c r="A22" s="822">
        <v>11844</v>
      </c>
      <c r="B22" s="788">
        <v>26.400678923710998</v>
      </c>
      <c r="C22" s="789">
        <v>28.16</v>
      </c>
      <c r="D22" s="790">
        <f t="shared" si="2"/>
        <v>1025.0431184917018</v>
      </c>
      <c r="E22" s="791">
        <f t="shared" si="3"/>
        <v>153756.46777375526</v>
      </c>
      <c r="F22" s="791">
        <v>6000</v>
      </c>
      <c r="G22" s="791">
        <v>6000</v>
      </c>
      <c r="H22" s="791">
        <v>1000</v>
      </c>
      <c r="I22" s="791">
        <v>3000</v>
      </c>
      <c r="J22" s="792">
        <f t="shared" si="0"/>
        <v>8487.8233886877624</v>
      </c>
      <c r="K22" s="791">
        <f t="shared" si="4"/>
        <v>178244.29116244303</v>
      </c>
      <c r="L22" s="793">
        <v>22189.200000000001</v>
      </c>
      <c r="M22" s="791">
        <v>15000</v>
      </c>
      <c r="N22" s="791">
        <v>22500</v>
      </c>
      <c r="O22" s="791">
        <v>4664</v>
      </c>
      <c r="P22" s="791">
        <v>11250</v>
      </c>
      <c r="Q22" s="791">
        <v>7613</v>
      </c>
      <c r="R22" s="791">
        <v>14773</v>
      </c>
      <c r="S22" s="791">
        <f t="shared" si="5"/>
        <v>29411.764705882353</v>
      </c>
      <c r="T22" s="791">
        <f t="shared" si="6"/>
        <v>105211.76470588235</v>
      </c>
    </row>
    <row r="23" spans="1:20" x14ac:dyDescent="0.3">
      <c r="A23" s="822">
        <v>11849</v>
      </c>
      <c r="B23" s="788">
        <v>31.698614491978098</v>
      </c>
      <c r="C23" s="789">
        <v>28.16</v>
      </c>
      <c r="D23" s="790">
        <f t="shared" si="2"/>
        <v>1174.2329840941034</v>
      </c>
      <c r="E23" s="791">
        <f t="shared" si="3"/>
        <v>176134.94761411552</v>
      </c>
      <c r="F23" s="791">
        <v>6000</v>
      </c>
      <c r="G23" s="791">
        <v>6000</v>
      </c>
      <c r="H23" s="791">
        <v>1000</v>
      </c>
      <c r="I23" s="791">
        <v>3000</v>
      </c>
      <c r="J23" s="792">
        <f t="shared" si="0"/>
        <v>9606.7473807057759</v>
      </c>
      <c r="K23" s="791">
        <f t="shared" si="4"/>
        <v>201741.6949948213</v>
      </c>
      <c r="L23" s="793">
        <v>25535.4</v>
      </c>
      <c r="M23" s="791">
        <v>15000</v>
      </c>
      <c r="N23" s="791">
        <v>22500</v>
      </c>
      <c r="O23" s="791">
        <v>4664</v>
      </c>
      <c r="P23" s="791">
        <v>11250</v>
      </c>
      <c r="Q23" s="791">
        <v>7613</v>
      </c>
      <c r="R23" s="791">
        <v>14773</v>
      </c>
      <c r="S23" s="791">
        <f t="shared" si="5"/>
        <v>29411.764705882353</v>
      </c>
      <c r="T23" s="791">
        <f t="shared" si="6"/>
        <v>105211.76470588235</v>
      </c>
    </row>
    <row r="24" spans="1:20" x14ac:dyDescent="0.3">
      <c r="A24" s="822">
        <v>11863</v>
      </c>
      <c r="B24" s="788">
        <v>29.9996351544006</v>
      </c>
      <c r="C24" s="789">
        <v>28.16</v>
      </c>
      <c r="D24" s="790">
        <f t="shared" si="2"/>
        <v>1126.3897259479209</v>
      </c>
      <c r="E24" s="791">
        <f t="shared" si="3"/>
        <v>168958.45889218812</v>
      </c>
      <c r="F24" s="791">
        <v>6000</v>
      </c>
      <c r="G24" s="791">
        <v>6000</v>
      </c>
      <c r="H24" s="791">
        <v>1000</v>
      </c>
      <c r="I24" s="791">
        <v>3000</v>
      </c>
      <c r="J24" s="792">
        <f t="shared" si="0"/>
        <v>9247.9229446094068</v>
      </c>
      <c r="K24" s="791">
        <f t="shared" si="4"/>
        <v>194206.38183679752</v>
      </c>
      <c r="L24" s="793">
        <v>24406.799999999999</v>
      </c>
      <c r="M24" s="791">
        <v>15000</v>
      </c>
      <c r="N24" s="791">
        <v>22500</v>
      </c>
      <c r="O24" s="791">
        <v>4664</v>
      </c>
      <c r="P24" s="791">
        <v>11250</v>
      </c>
      <c r="Q24" s="791">
        <v>7613</v>
      </c>
      <c r="R24" s="791">
        <v>14773</v>
      </c>
      <c r="S24" s="791">
        <f t="shared" si="5"/>
        <v>29411.764705882353</v>
      </c>
      <c r="T24" s="791">
        <f t="shared" si="6"/>
        <v>105211.76470588235</v>
      </c>
    </row>
    <row r="25" spans="1:20" x14ac:dyDescent="0.3">
      <c r="A25" s="822">
        <v>13281</v>
      </c>
      <c r="B25" s="788">
        <v>28.900648519911002</v>
      </c>
      <c r="C25" s="789">
        <v>28.16</v>
      </c>
      <c r="D25" s="790">
        <f t="shared" si="2"/>
        <v>1095.4422623206938</v>
      </c>
      <c r="E25" s="791">
        <f t="shared" si="3"/>
        <v>164316.33934810405</v>
      </c>
      <c r="F25" s="791">
        <v>6000</v>
      </c>
      <c r="G25" s="791">
        <v>6000</v>
      </c>
      <c r="H25" s="791">
        <v>1000</v>
      </c>
      <c r="I25" s="791">
        <v>3000</v>
      </c>
      <c r="J25" s="792">
        <f t="shared" si="0"/>
        <v>9015.8169674052024</v>
      </c>
      <c r="K25" s="791">
        <f t="shared" si="4"/>
        <v>189332.15631550926</v>
      </c>
      <c r="L25" s="793">
        <v>23852.400000000001</v>
      </c>
      <c r="M25" s="791">
        <v>15000</v>
      </c>
      <c r="N25" s="791">
        <v>22500</v>
      </c>
      <c r="O25" s="791">
        <v>4664</v>
      </c>
      <c r="P25" s="791">
        <v>11250</v>
      </c>
      <c r="Q25" s="791">
        <v>7613</v>
      </c>
      <c r="R25" s="791">
        <v>14773</v>
      </c>
      <c r="S25" s="791">
        <f t="shared" si="5"/>
        <v>29411.764705882353</v>
      </c>
      <c r="T25" s="791">
        <f t="shared" si="6"/>
        <v>105211.76470588235</v>
      </c>
    </row>
    <row r="26" spans="1:20" x14ac:dyDescent="0.3">
      <c r="A26" s="822">
        <v>13327</v>
      </c>
      <c r="B26" s="788">
        <v>30.498629085802101</v>
      </c>
      <c r="C26" s="789">
        <v>28.16</v>
      </c>
      <c r="D26" s="790">
        <f t="shared" si="2"/>
        <v>1140.4413950561873</v>
      </c>
      <c r="E26" s="791">
        <f t="shared" si="3"/>
        <v>171066.20925842811</v>
      </c>
      <c r="F26" s="791">
        <v>6000</v>
      </c>
      <c r="G26" s="791">
        <v>6000</v>
      </c>
      <c r="H26" s="791">
        <v>1000</v>
      </c>
      <c r="I26" s="791">
        <v>3000</v>
      </c>
      <c r="J26" s="792">
        <f t="shared" si="0"/>
        <v>9353.3104629214049</v>
      </c>
      <c r="K26" s="791">
        <f t="shared" si="4"/>
        <v>196419.5197213495</v>
      </c>
      <c r="L26" s="793">
        <v>24406.799999999999</v>
      </c>
      <c r="M26" s="791">
        <v>15000</v>
      </c>
      <c r="N26" s="791">
        <v>22500</v>
      </c>
      <c r="O26" s="791">
        <v>4664</v>
      </c>
      <c r="P26" s="791">
        <v>11250</v>
      </c>
      <c r="Q26" s="791">
        <v>7613</v>
      </c>
      <c r="R26" s="791">
        <v>14773</v>
      </c>
      <c r="S26" s="791">
        <f t="shared" si="5"/>
        <v>29411.764705882353</v>
      </c>
      <c r="T26" s="791">
        <f t="shared" si="6"/>
        <v>105211.76470588235</v>
      </c>
    </row>
    <row r="27" spans="1:20" x14ac:dyDescent="0.3">
      <c r="A27" s="822">
        <v>13330</v>
      </c>
      <c r="B27" s="788">
        <v>30.800625413023099</v>
      </c>
      <c r="C27" s="789">
        <v>28.16</v>
      </c>
      <c r="D27" s="790">
        <f t="shared" si="2"/>
        <v>1148.9456116307304</v>
      </c>
      <c r="E27" s="791">
        <f t="shared" si="3"/>
        <v>172341.84174460956</v>
      </c>
      <c r="F27" s="791">
        <v>6000</v>
      </c>
      <c r="G27" s="791">
        <v>6000</v>
      </c>
      <c r="H27" s="791">
        <v>1000</v>
      </c>
      <c r="I27" s="791">
        <v>3000</v>
      </c>
      <c r="J27" s="792">
        <f t="shared" si="0"/>
        <v>9417.0920872304778</v>
      </c>
      <c r="K27" s="791">
        <f t="shared" si="4"/>
        <v>197758.93383184003</v>
      </c>
      <c r="L27" s="793">
        <v>24981</v>
      </c>
      <c r="M27" s="791">
        <v>15000</v>
      </c>
      <c r="N27" s="791">
        <v>22500</v>
      </c>
      <c r="O27" s="791">
        <v>4664</v>
      </c>
      <c r="P27" s="791">
        <v>11250</v>
      </c>
      <c r="Q27" s="791">
        <v>7613</v>
      </c>
      <c r="R27" s="791">
        <v>14773</v>
      </c>
      <c r="S27" s="791">
        <f t="shared" si="5"/>
        <v>29411.764705882353</v>
      </c>
      <c r="T27" s="791">
        <f t="shared" si="6"/>
        <v>105211.76470588235</v>
      </c>
    </row>
    <row r="28" spans="1:20" x14ac:dyDescent="0.3">
      <c r="A28" s="822">
        <v>14529</v>
      </c>
      <c r="B28" s="788">
        <v>24.999695962000501</v>
      </c>
      <c r="C28" s="789">
        <v>28.16</v>
      </c>
      <c r="D28" s="790">
        <f t="shared" si="2"/>
        <v>985.5914382899341</v>
      </c>
      <c r="E28" s="791">
        <f t="shared" si="3"/>
        <v>147838.71574349012</v>
      </c>
      <c r="F28" s="791">
        <v>6000</v>
      </c>
      <c r="G28" s="791">
        <v>6000</v>
      </c>
      <c r="H28" s="791">
        <v>1000</v>
      </c>
      <c r="I28" s="791">
        <v>3000</v>
      </c>
      <c r="J28" s="792">
        <f t="shared" si="0"/>
        <v>8191.935787174506</v>
      </c>
      <c r="K28" s="791">
        <f t="shared" si="4"/>
        <v>172030.65153066462</v>
      </c>
      <c r="L28" s="793">
        <v>21634.799999999999</v>
      </c>
      <c r="M28" s="791">
        <v>15000</v>
      </c>
      <c r="N28" s="791">
        <v>22500</v>
      </c>
      <c r="O28" s="791">
        <v>4664</v>
      </c>
      <c r="P28" s="791">
        <v>11250</v>
      </c>
      <c r="Q28" s="791">
        <v>7613</v>
      </c>
      <c r="R28" s="791">
        <v>14773</v>
      </c>
      <c r="S28" s="791">
        <f t="shared" si="5"/>
        <v>29411.764705882353</v>
      </c>
      <c r="T28" s="791">
        <f t="shared" si="6"/>
        <v>105211.76470588235</v>
      </c>
    </row>
    <row r="29" spans="1:20" x14ac:dyDescent="0.3">
      <c r="A29" s="822">
        <v>14739</v>
      </c>
      <c r="B29" s="788">
        <v>30.599627857488599</v>
      </c>
      <c r="C29" s="789">
        <v>28.16</v>
      </c>
      <c r="D29" s="790">
        <f t="shared" si="2"/>
        <v>1143.285520466879</v>
      </c>
      <c r="E29" s="791">
        <f t="shared" si="3"/>
        <v>171492.82807003186</v>
      </c>
      <c r="F29" s="791">
        <v>6000</v>
      </c>
      <c r="G29" s="791">
        <v>6000</v>
      </c>
      <c r="H29" s="791">
        <v>1000</v>
      </c>
      <c r="I29" s="791">
        <v>3000</v>
      </c>
      <c r="J29" s="792">
        <f t="shared" si="0"/>
        <v>9374.6414035015932</v>
      </c>
      <c r="K29" s="791">
        <f t="shared" si="4"/>
        <v>196867.46947353345</v>
      </c>
      <c r="L29" s="793">
        <v>24981</v>
      </c>
      <c r="M29" s="791">
        <v>15000</v>
      </c>
      <c r="N29" s="791">
        <v>22500</v>
      </c>
      <c r="O29" s="791">
        <v>4664</v>
      </c>
      <c r="P29" s="791">
        <v>11250</v>
      </c>
      <c r="Q29" s="791">
        <v>7613</v>
      </c>
      <c r="R29" s="791">
        <v>14773</v>
      </c>
      <c r="S29" s="791">
        <f t="shared" si="5"/>
        <v>29411.764705882353</v>
      </c>
      <c r="T29" s="791">
        <f t="shared" si="6"/>
        <v>105211.76470588235</v>
      </c>
    </row>
    <row r="30" spans="1:20" x14ac:dyDescent="0.3">
      <c r="A30" s="822">
        <v>21824</v>
      </c>
      <c r="B30" s="788">
        <v>29.9996351544006</v>
      </c>
      <c r="C30" s="789">
        <v>28.16</v>
      </c>
      <c r="D30" s="790">
        <f t="shared" si="2"/>
        <v>1126.3897259479209</v>
      </c>
      <c r="E30" s="791">
        <f t="shared" si="3"/>
        <v>168958.45889218812</v>
      </c>
      <c r="F30" s="791">
        <v>6000</v>
      </c>
      <c r="G30" s="791">
        <v>6000</v>
      </c>
      <c r="H30" s="791">
        <v>1000</v>
      </c>
      <c r="I30" s="791">
        <v>3000</v>
      </c>
      <c r="J30" s="792">
        <f t="shared" si="0"/>
        <v>9247.9229446094068</v>
      </c>
      <c r="K30" s="791">
        <f t="shared" si="4"/>
        <v>194206.38183679752</v>
      </c>
      <c r="L30" s="793">
        <v>24406.799999999999</v>
      </c>
      <c r="M30" s="791">
        <v>15000</v>
      </c>
      <c r="N30" s="791">
        <v>22500</v>
      </c>
      <c r="O30" s="791">
        <v>4664</v>
      </c>
      <c r="P30" s="791">
        <v>11250</v>
      </c>
      <c r="Q30" s="791">
        <v>7613</v>
      </c>
      <c r="R30" s="791">
        <v>14773</v>
      </c>
      <c r="S30" s="791">
        <f t="shared" si="5"/>
        <v>29411.764705882353</v>
      </c>
      <c r="T30" s="791">
        <f t="shared" si="6"/>
        <v>105211.76470588235</v>
      </c>
    </row>
    <row r="31" spans="1:20" x14ac:dyDescent="0.3">
      <c r="A31" s="822">
        <v>22742</v>
      </c>
      <c r="B31" s="788">
        <v>29.9996351544006</v>
      </c>
      <c r="C31" s="789">
        <v>28.16</v>
      </c>
      <c r="D31" s="790">
        <f t="shared" si="2"/>
        <v>1126.3897259479209</v>
      </c>
      <c r="E31" s="791">
        <f t="shared" si="3"/>
        <v>168958.45889218812</v>
      </c>
      <c r="F31" s="791">
        <v>6000</v>
      </c>
      <c r="G31" s="791">
        <v>6000</v>
      </c>
      <c r="H31" s="791">
        <v>1000</v>
      </c>
      <c r="I31" s="791">
        <v>3000</v>
      </c>
      <c r="J31" s="792">
        <f t="shared" si="0"/>
        <v>9247.9229446094068</v>
      </c>
      <c r="K31" s="791">
        <f t="shared" si="4"/>
        <v>194206.38183679752</v>
      </c>
      <c r="L31" s="793">
        <v>24406.799999999999</v>
      </c>
      <c r="M31" s="791">
        <v>15000</v>
      </c>
      <c r="N31" s="791">
        <v>22500</v>
      </c>
      <c r="O31" s="791">
        <v>4664</v>
      </c>
      <c r="P31" s="791">
        <v>11250</v>
      </c>
      <c r="Q31" s="791">
        <v>7613</v>
      </c>
      <c r="R31" s="791">
        <v>14773</v>
      </c>
      <c r="S31" s="791">
        <f t="shared" si="5"/>
        <v>29411.764705882353</v>
      </c>
      <c r="T31" s="791">
        <f t="shared" si="6"/>
        <v>105211.76470588235</v>
      </c>
    </row>
    <row r="32" spans="1:20" x14ac:dyDescent="0.3">
      <c r="A32" s="822">
        <v>23382</v>
      </c>
      <c r="B32" s="788">
        <v>24.999695962000501</v>
      </c>
      <c r="C32" s="789">
        <v>28.16</v>
      </c>
      <c r="D32" s="790">
        <f t="shared" si="2"/>
        <v>985.5914382899341</v>
      </c>
      <c r="E32" s="791">
        <f t="shared" si="3"/>
        <v>147838.71574349012</v>
      </c>
      <c r="F32" s="791">
        <v>6000</v>
      </c>
      <c r="G32" s="791">
        <v>6000</v>
      </c>
      <c r="H32" s="791">
        <v>1000</v>
      </c>
      <c r="I32" s="791">
        <v>3000</v>
      </c>
      <c r="J32" s="792">
        <f t="shared" si="0"/>
        <v>8191.935787174506</v>
      </c>
      <c r="K32" s="791">
        <f t="shared" si="4"/>
        <v>172030.65153066462</v>
      </c>
      <c r="L32" s="793">
        <v>21634.799999999999</v>
      </c>
      <c r="M32" s="791">
        <v>15000</v>
      </c>
      <c r="N32" s="791">
        <v>22500</v>
      </c>
      <c r="O32" s="791">
        <v>4664</v>
      </c>
      <c r="P32" s="791">
        <v>11250</v>
      </c>
      <c r="Q32" s="791">
        <v>7613</v>
      </c>
      <c r="R32" s="791">
        <v>14773</v>
      </c>
      <c r="S32" s="791">
        <f t="shared" si="5"/>
        <v>29411.764705882353</v>
      </c>
      <c r="T32" s="791">
        <f t="shared" si="6"/>
        <v>105211.76470588235</v>
      </c>
    </row>
    <row r="33" spans="1:21" x14ac:dyDescent="0.3">
      <c r="A33" s="822">
        <v>23446</v>
      </c>
      <c r="B33" s="788">
        <v>35.104573123199998</v>
      </c>
      <c r="C33" s="789">
        <v>28.16</v>
      </c>
      <c r="D33" s="790">
        <f t="shared" si="2"/>
        <v>1270.1447791493119</v>
      </c>
      <c r="E33" s="791">
        <f t="shared" si="3"/>
        <v>190521.71687239679</v>
      </c>
      <c r="F33" s="791">
        <v>6000</v>
      </c>
      <c r="G33" s="791">
        <v>6000</v>
      </c>
      <c r="H33" s="791">
        <v>1000</v>
      </c>
      <c r="I33" s="791">
        <v>3000</v>
      </c>
      <c r="J33" s="792">
        <f t="shared" si="0"/>
        <v>10326.08584361984</v>
      </c>
      <c r="K33" s="791">
        <f t="shared" si="4"/>
        <v>216847.80271601662</v>
      </c>
      <c r="L33" s="793">
        <v>27198.6</v>
      </c>
      <c r="M33" s="791">
        <v>15000</v>
      </c>
      <c r="N33" s="791">
        <v>22500</v>
      </c>
      <c r="O33" s="791">
        <v>4664</v>
      </c>
      <c r="P33" s="791">
        <v>11250</v>
      </c>
      <c r="Q33" s="791">
        <v>7613</v>
      </c>
      <c r="R33" s="791">
        <v>14773</v>
      </c>
      <c r="S33" s="791">
        <f t="shared" si="5"/>
        <v>29411.764705882353</v>
      </c>
      <c r="T33" s="791">
        <f t="shared" si="6"/>
        <v>105211.76470588235</v>
      </c>
    </row>
    <row r="34" spans="1:21" x14ac:dyDescent="0.3">
      <c r="A34" s="822">
        <v>24832</v>
      </c>
      <c r="B34" s="788">
        <v>27.899660693592502</v>
      </c>
      <c r="C34" s="789">
        <v>28.16</v>
      </c>
      <c r="D34" s="790">
        <f t="shared" si="2"/>
        <v>1067.2544451315648</v>
      </c>
      <c r="E34" s="791">
        <f t="shared" si="3"/>
        <v>160088.16676973473</v>
      </c>
      <c r="F34" s="791">
        <v>6000</v>
      </c>
      <c r="G34" s="791">
        <v>6000</v>
      </c>
      <c r="H34" s="791">
        <v>1000</v>
      </c>
      <c r="I34" s="791">
        <v>3000</v>
      </c>
      <c r="J34" s="792">
        <f t="shared" si="0"/>
        <v>8804.4083384867372</v>
      </c>
      <c r="K34" s="791">
        <f t="shared" si="4"/>
        <v>184892.57510822147</v>
      </c>
      <c r="L34" s="793">
        <v>23298</v>
      </c>
      <c r="M34" s="791">
        <v>15000</v>
      </c>
      <c r="N34" s="791">
        <v>22500</v>
      </c>
      <c r="O34" s="791">
        <v>4664</v>
      </c>
      <c r="P34" s="791">
        <v>11250</v>
      </c>
      <c r="Q34" s="791">
        <v>7613</v>
      </c>
      <c r="R34" s="791">
        <v>14773</v>
      </c>
      <c r="S34" s="791">
        <f t="shared" si="5"/>
        <v>29411.764705882353</v>
      </c>
      <c r="T34" s="791">
        <f t="shared" si="6"/>
        <v>105211.76470588235</v>
      </c>
    </row>
    <row r="35" spans="1:21" x14ac:dyDescent="0.3">
      <c r="A35" s="822">
        <v>25184</v>
      </c>
      <c r="B35" s="788">
        <v>29.700638790694999</v>
      </c>
      <c r="C35" s="789">
        <v>28.16</v>
      </c>
      <c r="D35" s="790">
        <f t="shared" si="2"/>
        <v>1117.9699883459712</v>
      </c>
      <c r="E35" s="791">
        <f t="shared" si="3"/>
        <v>167695.49825189568</v>
      </c>
      <c r="F35" s="791">
        <v>6000</v>
      </c>
      <c r="G35" s="791">
        <v>6000</v>
      </c>
      <c r="H35" s="791">
        <v>1000</v>
      </c>
      <c r="I35" s="791">
        <v>3000</v>
      </c>
      <c r="J35" s="792">
        <f t="shared" si="0"/>
        <v>9184.7749125947848</v>
      </c>
      <c r="K35" s="791">
        <f>SUM(E35:J35)</f>
        <v>192880.27316449047</v>
      </c>
      <c r="L35" s="793">
        <v>24406.799999999999</v>
      </c>
      <c r="M35" s="791">
        <v>15000</v>
      </c>
      <c r="N35" s="791">
        <v>22500</v>
      </c>
      <c r="O35" s="791">
        <v>4664</v>
      </c>
      <c r="P35" s="791">
        <v>11250</v>
      </c>
      <c r="Q35" s="791">
        <v>7613</v>
      </c>
      <c r="R35" s="791">
        <v>14773</v>
      </c>
      <c r="S35" s="791">
        <f t="shared" si="5"/>
        <v>29411.764705882353</v>
      </c>
      <c r="T35" s="791">
        <f t="shared" si="6"/>
        <v>105211.76470588235</v>
      </c>
    </row>
    <row r="36" spans="1:21" x14ac:dyDescent="0.3">
      <c r="A36" s="794"/>
      <c r="B36" s="794"/>
      <c r="C36" s="794"/>
      <c r="D36" s="794" t="s">
        <v>914</v>
      </c>
      <c r="E36" s="795">
        <f>SUM(E2:E35)</f>
        <v>5486905.6168452017</v>
      </c>
      <c r="F36" s="795">
        <f t="shared" ref="F36:M36" si="7">SUM(F2:F35)</f>
        <v>204000</v>
      </c>
      <c r="G36" s="795">
        <f t="shared" si="7"/>
        <v>204000</v>
      </c>
      <c r="H36" s="795">
        <f t="shared" si="7"/>
        <v>34000</v>
      </c>
      <c r="I36" s="795">
        <f t="shared" si="7"/>
        <v>102000</v>
      </c>
      <c r="J36" s="795">
        <f t="shared" si="7"/>
        <v>301545.28084226011</v>
      </c>
      <c r="K36" s="796">
        <f>SUM(K2:K35)</f>
        <v>6332450.8976874612</v>
      </c>
      <c r="L36" s="795">
        <f t="shared" si="7"/>
        <v>796378.14030880772</v>
      </c>
      <c r="M36" s="795">
        <f t="shared" si="7"/>
        <v>510000</v>
      </c>
      <c r="N36" s="795">
        <f>SUM(N2:N35)</f>
        <v>765000</v>
      </c>
      <c r="O36" s="795">
        <f t="shared" ref="O36:T36" si="8">SUM(O2:O35)</f>
        <v>158576</v>
      </c>
      <c r="P36" s="795">
        <f t="shared" si="8"/>
        <v>382500</v>
      </c>
      <c r="Q36" s="795">
        <f t="shared" si="8"/>
        <v>258842</v>
      </c>
      <c r="R36" s="795">
        <f t="shared" si="8"/>
        <v>483471.95845954347</v>
      </c>
      <c r="S36" s="795">
        <f t="shared" si="8"/>
        <v>1000000.0000000009</v>
      </c>
      <c r="T36" s="797">
        <f t="shared" si="8"/>
        <v>3558389.9584595449</v>
      </c>
      <c r="U36" s="798">
        <f>(K36+T36)</f>
        <v>9890840.8561470062</v>
      </c>
    </row>
    <row r="37" spans="1:21" x14ac:dyDescent="0.3">
      <c r="A37" s="799"/>
      <c r="B37" s="799"/>
      <c r="C37" s="799"/>
      <c r="D37" s="799"/>
      <c r="E37" s="800"/>
      <c r="F37" s="800"/>
      <c r="G37" s="800"/>
      <c r="H37" s="800"/>
      <c r="I37" s="800"/>
      <c r="J37" s="800"/>
      <c r="K37" s="800"/>
      <c r="L37" s="800" t="s">
        <v>915</v>
      </c>
      <c r="M37" s="801">
        <v>0</v>
      </c>
      <c r="N37" s="801">
        <v>9.9999999999999978E-2</v>
      </c>
      <c r="O37" s="801">
        <v>0.76680000000000004</v>
      </c>
      <c r="P37" s="801">
        <v>0.25</v>
      </c>
      <c r="Q37" s="801">
        <v>0.21964983688800832</v>
      </c>
      <c r="R37" s="801">
        <v>-0.45755874875012092</v>
      </c>
      <c r="S37" s="800"/>
      <c r="T37" s="800"/>
    </row>
    <row r="38" spans="1:21" x14ac:dyDescent="0.3">
      <c r="A38" s="787" t="s">
        <v>916</v>
      </c>
      <c r="B38" s="788">
        <v>10</v>
      </c>
      <c r="C38" s="794" t="s">
        <v>917</v>
      </c>
      <c r="K38" s="802">
        <f>(B49/K36)</f>
        <v>0.94000000000000006</v>
      </c>
      <c r="S38" s="722"/>
    </row>
    <row r="39" spans="1:21" x14ac:dyDescent="0.3">
      <c r="A39" s="803" t="s">
        <v>918</v>
      </c>
      <c r="B39" s="804">
        <v>150</v>
      </c>
      <c r="S39" s="722"/>
    </row>
    <row r="40" spans="1:21" x14ac:dyDescent="0.3">
      <c r="A40" s="787" t="s">
        <v>919</v>
      </c>
      <c r="B40" s="805">
        <v>0.05</v>
      </c>
      <c r="S40" s="722"/>
    </row>
    <row r="41" spans="1:21" ht="20.399999999999999" x14ac:dyDescent="0.3">
      <c r="A41" s="787" t="s">
        <v>920</v>
      </c>
      <c r="B41" s="805">
        <v>0.12</v>
      </c>
      <c r="S41" s="722"/>
    </row>
    <row r="42" spans="1:21" x14ac:dyDescent="0.3">
      <c r="A42" s="787" t="s">
        <v>812</v>
      </c>
      <c r="B42" s="806">
        <v>7.4999999999999997E-2</v>
      </c>
      <c r="S42" s="722"/>
    </row>
    <row r="43" spans="1:21" x14ac:dyDescent="0.3">
      <c r="A43" s="787" t="s">
        <v>811</v>
      </c>
      <c r="B43" s="806">
        <v>2.5000000000000001E-2</v>
      </c>
      <c r="S43" s="722"/>
    </row>
    <row r="47" spans="1:21" x14ac:dyDescent="0.3">
      <c r="A47" s="807" t="s">
        <v>921</v>
      </c>
      <c r="B47" s="795">
        <f>SUM(M36:R36)</f>
        <v>2558389.9584595435</v>
      </c>
    </row>
    <row r="48" spans="1:21" x14ac:dyDescent="0.3">
      <c r="A48" s="807" t="s">
        <v>922</v>
      </c>
      <c r="B48" s="795">
        <f>SUM(S36)</f>
        <v>1000000.0000000009</v>
      </c>
      <c r="D48" s="808" t="s">
        <v>923</v>
      </c>
    </row>
    <row r="49" spans="1:9" x14ac:dyDescent="0.3">
      <c r="A49" s="807" t="s">
        <v>924</v>
      </c>
      <c r="B49" s="795">
        <f>SUM(E36:J36)*(1-E49)</f>
        <v>5952503.8438262139</v>
      </c>
      <c r="D49" s="809" t="s">
        <v>925</v>
      </c>
      <c r="E49" s="810">
        <v>0.06</v>
      </c>
      <c r="F49" s="811" t="s">
        <v>926</v>
      </c>
      <c r="G49" s="811"/>
      <c r="H49" s="811"/>
      <c r="I49" s="812">
        <f>(0.94*K36)</f>
        <v>5952503.8438262129</v>
      </c>
    </row>
    <row r="50" spans="1:9" x14ac:dyDescent="0.3">
      <c r="A50" s="807" t="s">
        <v>920</v>
      </c>
      <c r="B50" s="795">
        <f>L36</f>
        <v>796378.14030880772</v>
      </c>
    </row>
    <row r="51" spans="1:9" x14ac:dyDescent="0.3">
      <c r="A51" s="807" t="s">
        <v>774</v>
      </c>
      <c r="B51" s="795">
        <f>SUM(B47:B50)</f>
        <v>10307271.942594567</v>
      </c>
    </row>
    <row r="54" spans="1:9" x14ac:dyDescent="0.3">
      <c r="A54" s="794" t="s">
        <v>927</v>
      </c>
      <c r="B54" s="813">
        <f>0.2*B51</f>
        <v>2061454.3885189136</v>
      </c>
      <c r="C54" s="814"/>
    </row>
    <row r="55" spans="1:9" x14ac:dyDescent="0.3">
      <c r="A55" s="794" t="s">
        <v>928</v>
      </c>
      <c r="B55" s="815">
        <f>14000*34</f>
        <v>476000</v>
      </c>
      <c r="C55" s="816"/>
      <c r="D55" s="816"/>
    </row>
    <row r="56" spans="1:9" x14ac:dyDescent="0.3">
      <c r="A56" s="794" t="s">
        <v>929</v>
      </c>
      <c r="B56" s="813">
        <f>B51-B54-B55</f>
        <v>7769817.5540756537</v>
      </c>
    </row>
    <row r="57" spans="1:9" x14ac:dyDescent="0.3">
      <c r="B57" s="814">
        <f>SUM(B54:B56)</f>
        <v>10307271.942594567</v>
      </c>
      <c r="C57" s="817"/>
    </row>
    <row r="58" spans="1:9" x14ac:dyDescent="0.3">
      <c r="A58" s="811"/>
      <c r="B58" s="818"/>
      <c r="C58" s="812"/>
      <c r="D58" s="811"/>
      <c r="E58" s="811"/>
      <c r="F58" s="811"/>
      <c r="G58" s="811"/>
      <c r="H58" s="811"/>
      <c r="I58" s="811"/>
    </row>
    <row r="59" spans="1:9" x14ac:dyDescent="0.3">
      <c r="A59" s="511">
        <v>0.2</v>
      </c>
      <c r="B59" s="511" t="s">
        <v>930</v>
      </c>
      <c r="C59" s="817">
        <f>(B55*A59)/0.8</f>
        <v>119000</v>
      </c>
    </row>
    <row r="60" spans="1:9" x14ac:dyDescent="0.3">
      <c r="A60" s="511">
        <v>0.2</v>
      </c>
      <c r="B60" s="511" t="s">
        <v>931</v>
      </c>
      <c r="C60" s="817">
        <f>(B56*0.2)/0.8</f>
        <v>1942454.3885189134</v>
      </c>
    </row>
    <row r="61" spans="1:9" x14ac:dyDescent="0.3">
      <c r="B61" s="819" t="s">
        <v>932</v>
      </c>
      <c r="C61" s="820">
        <f>(C59+C60)</f>
        <v>2061454.3885189134</v>
      </c>
    </row>
    <row r="62" spans="1:9" x14ac:dyDescent="0.3">
      <c r="C62" s="817"/>
    </row>
    <row r="63" spans="1:9" x14ac:dyDescent="0.3">
      <c r="B63" s="511" t="s">
        <v>933</v>
      </c>
      <c r="C63" s="821">
        <f>(C61/B57)</f>
        <v>0.19999999999999998</v>
      </c>
    </row>
    <row r="64" spans="1:9" x14ac:dyDescent="0.3">
      <c r="C64" s="817"/>
    </row>
    <row r="65" spans="3:3" x14ac:dyDescent="0.3">
      <c r="C65" s="817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388"/>
  <sheetViews>
    <sheetView showGridLines="0" zoomScale="55" zoomScaleNormal="55" workbookViewId="0">
      <selection activeCell="D372" sqref="D372:E376"/>
    </sheetView>
  </sheetViews>
  <sheetFormatPr defaultColWidth="8.88671875" defaultRowHeight="15.6" x14ac:dyDescent="0.3"/>
  <cols>
    <col min="1" max="2" width="8.88671875" style="938"/>
    <col min="3" max="3" width="45.77734375" style="938" bestFit="1" customWidth="1"/>
    <col min="4" max="4" width="28.44140625" style="939" customWidth="1"/>
    <col min="5" max="8" width="33.44140625" style="939" customWidth="1"/>
    <col min="9" max="9" width="33.44140625" style="938" customWidth="1"/>
    <col min="10" max="10" width="20.6640625" style="938" customWidth="1"/>
    <col min="11" max="11" width="12.77734375" style="938" bestFit="1" customWidth="1"/>
    <col min="12" max="14" width="13.88671875" style="938" bestFit="1" customWidth="1"/>
    <col min="15" max="15" width="12.77734375" style="938" bestFit="1" customWidth="1"/>
    <col min="16" max="16" width="11" style="938" bestFit="1" customWidth="1"/>
    <col min="17" max="17" width="10.44140625" style="938" bestFit="1" customWidth="1"/>
    <col min="18" max="16384" width="8.88671875" style="938"/>
  </cols>
  <sheetData>
    <row r="1" spans="1:11" x14ac:dyDescent="0.3">
      <c r="A1" s="937" t="s">
        <v>985</v>
      </c>
    </row>
    <row r="2" spans="1:11" x14ac:dyDescent="0.3">
      <c r="A2" s="940" t="s">
        <v>1112</v>
      </c>
    </row>
    <row r="11" spans="1:11" x14ac:dyDescent="0.3">
      <c r="G11" s="941" t="s">
        <v>1041</v>
      </c>
    </row>
    <row r="12" spans="1:11" x14ac:dyDescent="0.3">
      <c r="A12" s="937" t="s">
        <v>1027</v>
      </c>
      <c r="G12" s="942">
        <f>Assumptions!C25</f>
        <v>7.0000000000000007E-2</v>
      </c>
    </row>
    <row r="13" spans="1:11" s="943" customFormat="1" ht="31.2" x14ac:dyDescent="0.3">
      <c r="B13" s="1112" t="s">
        <v>1040</v>
      </c>
      <c r="C13" s="1113"/>
      <c r="D13" s="944" t="s">
        <v>1031</v>
      </c>
      <c r="E13" s="944" t="s">
        <v>1032</v>
      </c>
      <c r="G13" s="945" t="s">
        <v>1029</v>
      </c>
      <c r="H13" s="939"/>
      <c r="I13" s="938"/>
      <c r="J13" s="938"/>
      <c r="K13" s="938"/>
    </row>
    <row r="14" spans="1:11" x14ac:dyDescent="0.3">
      <c r="B14" s="946" t="s">
        <v>36</v>
      </c>
      <c r="C14" s="946"/>
      <c r="D14" s="947"/>
      <c r="E14" s="947"/>
      <c r="F14" s="938"/>
      <c r="G14" s="948"/>
    </row>
    <row r="15" spans="1:11" x14ac:dyDescent="0.3">
      <c r="B15" s="949"/>
      <c r="C15" s="949" t="s">
        <v>894</v>
      </c>
      <c r="D15" s="950">
        <f>$F$273</f>
        <v>8098.648782781941</v>
      </c>
      <c r="E15" s="950">
        <v>9248.9872421553682</v>
      </c>
      <c r="F15" s="938"/>
      <c r="G15" s="951">
        <f>$F$273</f>
        <v>8098.648782781941</v>
      </c>
    </row>
    <row r="16" spans="1:11" x14ac:dyDescent="0.3">
      <c r="B16" s="949"/>
      <c r="C16" s="949" t="s">
        <v>897</v>
      </c>
      <c r="D16" s="950">
        <f>$G$273</f>
        <v>731.04258368894205</v>
      </c>
      <c r="E16" s="950">
        <v>1658.9399356814743</v>
      </c>
      <c r="F16" s="938"/>
      <c r="G16" s="951">
        <f>$G$273</f>
        <v>731.04258368894205</v>
      </c>
    </row>
    <row r="17" spans="1:15" x14ac:dyDescent="0.3">
      <c r="B17" s="949"/>
      <c r="C17" s="946" t="s">
        <v>2</v>
      </c>
      <c r="D17" s="952">
        <f>$E$273</f>
        <v>8829.6913664708845</v>
      </c>
      <c r="E17" s="952">
        <v>9248.9872421553664</v>
      </c>
      <c r="F17" s="938"/>
      <c r="G17" s="953">
        <f>$E$273</f>
        <v>8829.6913664708845</v>
      </c>
    </row>
    <row r="18" spans="1:15" x14ac:dyDescent="0.3">
      <c r="B18" s="946" t="s">
        <v>901</v>
      </c>
      <c r="C18" s="949"/>
      <c r="D18" s="950"/>
      <c r="E18" s="950"/>
      <c r="F18" s="938"/>
      <c r="G18" s="951"/>
    </row>
    <row r="19" spans="1:15" x14ac:dyDescent="0.3">
      <c r="B19" s="949"/>
      <c r="C19" s="949" t="s">
        <v>1038</v>
      </c>
      <c r="D19" s="950">
        <f>$J$311</f>
        <v>804.85682770007168</v>
      </c>
      <c r="E19" s="950">
        <v>1218.4657531731734</v>
      </c>
      <c r="F19" s="938"/>
      <c r="G19" s="951">
        <f>$J$311</f>
        <v>804.85682770007168</v>
      </c>
    </row>
    <row r="20" spans="1:15" x14ac:dyDescent="0.3">
      <c r="B20" s="949"/>
      <c r="C20" s="949" t="s">
        <v>1033</v>
      </c>
      <c r="D20" s="950">
        <f>$D$311</f>
        <v>717.68840394701976</v>
      </c>
      <c r="E20" s="950">
        <v>2774.1984766092642</v>
      </c>
      <c r="F20" s="938"/>
      <c r="G20" s="951">
        <f>$D$311</f>
        <v>717.68840394701976</v>
      </c>
    </row>
    <row r="21" spans="1:15" x14ac:dyDescent="0.3">
      <c r="B21" s="949"/>
      <c r="C21" s="949" t="s">
        <v>1034</v>
      </c>
      <c r="D21" s="950">
        <f>$E$311</f>
        <v>6513.2564904106875</v>
      </c>
      <c r="E21" s="950">
        <v>13378.03058177254</v>
      </c>
      <c r="F21" s="938"/>
      <c r="G21" s="951">
        <f>$E$311</f>
        <v>6513.2564904106875</v>
      </c>
    </row>
    <row r="22" spans="1:15" x14ac:dyDescent="0.3">
      <c r="B22" s="949"/>
      <c r="C22" s="949" t="s">
        <v>1035</v>
      </c>
      <c r="D22" s="950">
        <f>$F$311</f>
        <v>8293.6208348656837</v>
      </c>
      <c r="E22" s="950">
        <v>17344.706805132046</v>
      </c>
      <c r="F22" s="938"/>
      <c r="G22" s="951">
        <f>$F$311</f>
        <v>8293.6208348656837</v>
      </c>
    </row>
    <row r="23" spans="1:15" x14ac:dyDescent="0.3">
      <c r="B23" s="949"/>
      <c r="C23" s="949" t="s">
        <v>1036</v>
      </c>
      <c r="D23" s="950">
        <f>$G$311</f>
        <v>268.2319869987798</v>
      </c>
      <c r="E23" s="950">
        <v>517.35948691889178</v>
      </c>
      <c r="F23" s="938"/>
      <c r="G23" s="951">
        <f>$G$311</f>
        <v>268.2319869987798</v>
      </c>
    </row>
    <row r="24" spans="1:15" x14ac:dyDescent="0.3">
      <c r="B24" s="949"/>
      <c r="C24" s="949" t="s">
        <v>1183</v>
      </c>
      <c r="D24" s="950">
        <f>$H$311</f>
        <v>6886.7154295613036</v>
      </c>
      <c r="E24" s="950">
        <v>13550.146641422811</v>
      </c>
      <c r="F24" s="938"/>
      <c r="G24" s="951">
        <f>$H$311</f>
        <v>6886.7154295613036</v>
      </c>
    </row>
    <row r="25" spans="1:15" x14ac:dyDescent="0.3">
      <c r="B25" s="949"/>
      <c r="C25" s="949" t="s">
        <v>1037</v>
      </c>
      <c r="D25" s="950">
        <f>$I$311</f>
        <v>166.81752966581806</v>
      </c>
      <c r="E25" s="950">
        <v>292.46996159044579</v>
      </c>
      <c r="F25" s="938"/>
      <c r="G25" s="951">
        <f>$I$311</f>
        <v>166.81752966581806</v>
      </c>
    </row>
    <row r="26" spans="1:15" x14ac:dyDescent="0.3">
      <c r="B26" s="949"/>
      <c r="C26" s="946" t="s">
        <v>2</v>
      </c>
      <c r="D26" s="952">
        <f>$C$311</f>
        <v>23651.187503149362</v>
      </c>
      <c r="E26" s="952">
        <v>49075.377706619147</v>
      </c>
      <c r="F26" s="938"/>
      <c r="G26" s="953">
        <f>$C$311</f>
        <v>23651.187503149362</v>
      </c>
    </row>
    <row r="27" spans="1:15" x14ac:dyDescent="0.3">
      <c r="B27" s="946" t="s">
        <v>34</v>
      </c>
      <c r="C27" s="949"/>
      <c r="D27" s="952">
        <f>D26-D17</f>
        <v>14821.496136678477</v>
      </c>
      <c r="E27" s="952">
        <f>E26-E17</f>
        <v>39826.390464463781</v>
      </c>
      <c r="F27" s="938"/>
    </row>
    <row r="28" spans="1:15" x14ac:dyDescent="0.3">
      <c r="B28" s="946" t="s">
        <v>1039</v>
      </c>
      <c r="C28" s="949"/>
      <c r="D28" s="954">
        <f>(D26-D16)/D15</f>
        <v>2.8301196328194389</v>
      </c>
      <c r="E28" s="954">
        <f>(E26-E16)/E15</f>
        <v>5.126662685274483</v>
      </c>
      <c r="F28" s="938"/>
    </row>
    <row r="29" spans="1:15" x14ac:dyDescent="0.3">
      <c r="C29" s="955"/>
    </row>
    <row r="30" spans="1:15" x14ac:dyDescent="0.3">
      <c r="A30" s="937" t="s">
        <v>1052</v>
      </c>
    </row>
    <row r="31" spans="1:15" ht="62.4" x14ac:dyDescent="0.3">
      <c r="C31" s="956" t="s">
        <v>1045</v>
      </c>
      <c r="D31" s="956" t="s">
        <v>1046</v>
      </c>
      <c r="E31" s="956" t="s">
        <v>1047</v>
      </c>
      <c r="F31" s="956" t="s">
        <v>1048</v>
      </c>
      <c r="G31" s="956" t="s">
        <v>1049</v>
      </c>
      <c r="H31" s="956" t="s">
        <v>1050</v>
      </c>
      <c r="I31" s="956" t="s">
        <v>1099</v>
      </c>
      <c r="J31" s="956" t="s">
        <v>1101</v>
      </c>
      <c r="K31" s="956" t="s">
        <v>1104</v>
      </c>
      <c r="L31" s="956" t="s">
        <v>1102</v>
      </c>
      <c r="M31" s="956" t="s">
        <v>1103</v>
      </c>
      <c r="N31" s="956" t="s">
        <v>1100</v>
      </c>
      <c r="O31" s="956" t="s">
        <v>1051</v>
      </c>
    </row>
    <row r="32" spans="1:15" x14ac:dyDescent="0.3">
      <c r="C32" s="957">
        <v>2019</v>
      </c>
      <c r="D32" s="957">
        <v>1</v>
      </c>
      <c r="E32" s="957">
        <f t="array" ref="E32:E66">TRANSPOSE(VMT.Detour!F86:AN86)</f>
        <v>0</v>
      </c>
      <c r="F32" s="957">
        <f t="array" ref="F32:F66">TRANSPOSE(VMT.Detour!F48:AN48)</f>
        <v>0</v>
      </c>
      <c r="G32" s="957">
        <f t="array" ref="G32:G66">TRANSPOSE(TTS.Detour!F86:AN86)</f>
        <v>0</v>
      </c>
      <c r="H32" s="957">
        <f t="array" ref="H32:H66">TRANSPOSE(TTS.Detour!F48:AN48)</f>
        <v>0</v>
      </c>
      <c r="I32" s="958">
        <f t="array" ref="I32:I66">TRANSPOSE('Cost UnB UNDIS'!G48:AO48)</f>
        <v>1344.6558688792891</v>
      </c>
      <c r="J32" s="958">
        <f t="array" ref="J32:J66">TRANSPOSE('Cost UNDIS'!G48:AO48)</f>
        <v>1186.1299861531816</v>
      </c>
      <c r="K32" s="958">
        <f t="array" ref="K32:K66">TRANSPOSE(Cost!G48:AO48)</f>
        <v>1108.5326973394217</v>
      </c>
      <c r="L32" s="958">
        <f t="array" ref="L32:L67">TRANSPOSE('Ben UNDIS'!G48:AP48)</f>
        <v>0</v>
      </c>
      <c r="M32" s="958">
        <f t="array" ref="M32:M67">TRANSPOSE(Ben!G48:AP48)</f>
        <v>0</v>
      </c>
      <c r="N32" s="959">
        <f t="array" ref="N32:N67">TRANSPOSE('Net Ben - UNDIS'!G48:AP48)</f>
        <v>-1186.1299861531816</v>
      </c>
      <c r="O32" s="959">
        <f t="array" ref="O32:O67">TRANSPOSE('Net Ben'!G48:AP48)</f>
        <v>-1108.5326973394217</v>
      </c>
    </row>
    <row r="33" spans="3:17" x14ac:dyDescent="0.3">
      <c r="C33" s="957">
        <v>2020</v>
      </c>
      <c r="D33" s="957">
        <v>2</v>
      </c>
      <c r="E33" s="957">
        <v>0</v>
      </c>
      <c r="F33" s="957">
        <v>0</v>
      </c>
      <c r="G33" s="957">
        <v>0</v>
      </c>
      <c r="H33" s="957">
        <v>0</v>
      </c>
      <c r="I33" s="958">
        <v>1344.6558688792891</v>
      </c>
      <c r="J33" s="958">
        <v>1186.1299861531816</v>
      </c>
      <c r="K33" s="958">
        <v>1036.0118666723558</v>
      </c>
      <c r="L33" s="958">
        <v>0</v>
      </c>
      <c r="M33" s="958">
        <v>0</v>
      </c>
      <c r="N33" s="959">
        <v>-1186.1299861531816</v>
      </c>
      <c r="O33" s="959">
        <v>-1036.0118666723558</v>
      </c>
    </row>
    <row r="34" spans="3:17" x14ac:dyDescent="0.3">
      <c r="C34" s="957">
        <v>2021</v>
      </c>
      <c r="D34" s="957">
        <v>3</v>
      </c>
      <c r="E34" s="960">
        <v>0</v>
      </c>
      <c r="F34" s="960">
        <v>0</v>
      </c>
      <c r="G34" s="960">
        <v>0</v>
      </c>
      <c r="H34" s="960">
        <v>0</v>
      </c>
      <c r="I34" s="958">
        <v>1344.6558688792891</v>
      </c>
      <c r="J34" s="958">
        <v>1186.1299861531816</v>
      </c>
      <c r="K34" s="958">
        <v>968.23538941341667</v>
      </c>
      <c r="L34" s="958">
        <v>0</v>
      </c>
      <c r="M34" s="958">
        <v>0</v>
      </c>
      <c r="N34" s="959">
        <v>-1186.1299861531816</v>
      </c>
      <c r="O34" s="959">
        <v>-968.23538941341667</v>
      </c>
    </row>
    <row r="35" spans="3:17" x14ac:dyDescent="0.3">
      <c r="C35" s="957">
        <v>2022</v>
      </c>
      <c r="D35" s="957">
        <v>4</v>
      </c>
      <c r="E35" s="960">
        <v>0</v>
      </c>
      <c r="F35" s="960">
        <v>0</v>
      </c>
      <c r="G35" s="960">
        <v>0</v>
      </c>
      <c r="H35" s="960">
        <v>0</v>
      </c>
      <c r="I35" s="958">
        <v>4543.3602440581853</v>
      </c>
      <c r="J35" s="958">
        <v>4007.7286301253816</v>
      </c>
      <c r="K35" s="958">
        <v>3057.4769831084409</v>
      </c>
      <c r="L35" s="958">
        <v>142.46129308383789</v>
      </c>
      <c r="M35" s="958">
        <v>108.6830383957592</v>
      </c>
      <c r="N35" s="958">
        <v>-3865.2673370415441</v>
      </c>
      <c r="O35" s="958">
        <v>-2948.7939447126805</v>
      </c>
    </row>
    <row r="36" spans="3:17" x14ac:dyDescent="0.3">
      <c r="C36" s="957">
        <v>2023</v>
      </c>
      <c r="D36" s="957">
        <v>5</v>
      </c>
      <c r="E36" s="960">
        <v>53605.435792353186</v>
      </c>
      <c r="F36" s="960">
        <v>228430.12404373064</v>
      </c>
      <c r="G36" s="960">
        <v>1191.2319064967376</v>
      </c>
      <c r="H36" s="960">
        <v>5076.2249787495712</v>
      </c>
      <c r="I36" s="958">
        <v>3066.1474871102091</v>
      </c>
      <c r="J36" s="958">
        <v>2704.6693214233287</v>
      </c>
      <c r="K36" s="958">
        <v>1928.3918462483048</v>
      </c>
      <c r="L36" s="958">
        <v>820.21076992433598</v>
      </c>
      <c r="M36" s="958">
        <v>584.7989432197104</v>
      </c>
      <c r="N36" s="958">
        <v>-1884.4585514989924</v>
      </c>
      <c r="O36" s="958">
        <v>-1343.5929030285943</v>
      </c>
      <c r="P36" s="961"/>
      <c r="Q36" s="961"/>
    </row>
    <row r="37" spans="3:17" x14ac:dyDescent="0.3">
      <c r="C37" s="957">
        <v>2024</v>
      </c>
      <c r="D37" s="957">
        <v>6</v>
      </c>
      <c r="E37" s="960">
        <v>167272.19999999998</v>
      </c>
      <c r="F37" s="960">
        <v>712742.80000000016</v>
      </c>
      <c r="G37" s="960">
        <v>3717.1600000000021</v>
      </c>
      <c r="H37" s="960">
        <v>15838.728888888885</v>
      </c>
      <c r="I37" s="958">
        <v>0</v>
      </c>
      <c r="J37" s="958">
        <v>0</v>
      </c>
      <c r="K37" s="958">
        <v>0</v>
      </c>
      <c r="L37" s="958">
        <v>1660.7453091294735</v>
      </c>
      <c r="M37" s="958">
        <v>1106.6247224781741</v>
      </c>
      <c r="N37" s="958">
        <v>1660.7453091294735</v>
      </c>
      <c r="O37" s="958">
        <v>1106.6247224781741</v>
      </c>
    </row>
    <row r="38" spans="3:17" x14ac:dyDescent="0.3">
      <c r="C38" s="957">
        <v>2025</v>
      </c>
      <c r="D38" s="957">
        <v>7</v>
      </c>
      <c r="E38" s="960">
        <v>174827.69999999998</v>
      </c>
      <c r="F38" s="960">
        <v>807745</v>
      </c>
      <c r="G38" s="960">
        <v>3885.0600000000031</v>
      </c>
      <c r="H38" s="960">
        <v>17949.888888888891</v>
      </c>
      <c r="I38" s="958">
        <v>0</v>
      </c>
      <c r="J38" s="958">
        <v>0</v>
      </c>
      <c r="K38" s="958">
        <v>0</v>
      </c>
      <c r="L38" s="958">
        <v>1774.5988306451793</v>
      </c>
      <c r="M38" s="958">
        <v>1105.1309637329832</v>
      </c>
      <c r="N38" s="958">
        <v>1774.5988306451793</v>
      </c>
      <c r="O38" s="958">
        <v>1105.1309637329832</v>
      </c>
    </row>
    <row r="39" spans="3:17" x14ac:dyDescent="0.3">
      <c r="C39" s="957">
        <v>2026</v>
      </c>
      <c r="D39" s="957">
        <v>8</v>
      </c>
      <c r="E39" s="960">
        <v>177302.39999999997</v>
      </c>
      <c r="F39" s="960">
        <v>861721.20000000007</v>
      </c>
      <c r="G39" s="960">
        <v>3940.0533333333356</v>
      </c>
      <c r="H39" s="960">
        <v>19149.360000000004</v>
      </c>
      <c r="I39" s="958">
        <v>0</v>
      </c>
      <c r="J39" s="958">
        <v>0</v>
      </c>
      <c r="K39" s="958">
        <v>0</v>
      </c>
      <c r="L39" s="958">
        <v>1833.6141602466239</v>
      </c>
      <c r="M39" s="958">
        <v>1067.1801355229122</v>
      </c>
      <c r="N39" s="958">
        <v>1833.6141602466239</v>
      </c>
      <c r="O39" s="958">
        <v>1067.1801355229122</v>
      </c>
    </row>
    <row r="40" spans="3:17" x14ac:dyDescent="0.3">
      <c r="C40" s="957">
        <v>2027</v>
      </c>
      <c r="D40" s="957">
        <v>9</v>
      </c>
      <c r="E40" s="960">
        <v>179777.09999999998</v>
      </c>
      <c r="F40" s="960">
        <v>873685.89999999979</v>
      </c>
      <c r="G40" s="960">
        <v>3995.0466666666694</v>
      </c>
      <c r="H40" s="960">
        <v>19415.242222222223</v>
      </c>
      <c r="I40" s="958">
        <v>68</v>
      </c>
      <c r="J40" s="958">
        <v>68</v>
      </c>
      <c r="K40" s="958">
        <v>36.987494495722068</v>
      </c>
      <c r="L40" s="958">
        <v>1864.2485517812454</v>
      </c>
      <c r="M40" s="958">
        <v>1014.0276918774503</v>
      </c>
      <c r="N40" s="958">
        <v>1796.2485517812454</v>
      </c>
      <c r="O40" s="958">
        <v>977.04019738172826</v>
      </c>
    </row>
    <row r="41" spans="3:17" x14ac:dyDescent="0.3">
      <c r="C41" s="957">
        <v>2028</v>
      </c>
      <c r="D41" s="957">
        <v>10</v>
      </c>
      <c r="E41" s="960">
        <v>187624.59999999998</v>
      </c>
      <c r="F41" s="960">
        <v>885650.60000000033</v>
      </c>
      <c r="G41" s="960">
        <v>4169.435555555553</v>
      </c>
      <c r="H41" s="960">
        <v>19681.124444444453</v>
      </c>
      <c r="I41" s="958">
        <v>68</v>
      </c>
      <c r="J41" s="958">
        <v>68</v>
      </c>
      <c r="K41" s="958">
        <v>34.567751865160794</v>
      </c>
      <c r="L41" s="958">
        <v>1914.9574193338947</v>
      </c>
      <c r="M41" s="958">
        <v>973.46724858651089</v>
      </c>
      <c r="N41" s="958">
        <v>1846.9574193338947</v>
      </c>
      <c r="O41" s="958">
        <v>938.89949672135003</v>
      </c>
    </row>
    <row r="42" spans="3:17" x14ac:dyDescent="0.3">
      <c r="C42" s="957">
        <v>2029</v>
      </c>
      <c r="D42" s="957">
        <v>11</v>
      </c>
      <c r="E42" s="960">
        <v>190172.29999999996</v>
      </c>
      <c r="F42" s="960">
        <v>942422.70000000007</v>
      </c>
      <c r="G42" s="960">
        <v>4226.05111111111</v>
      </c>
      <c r="H42" s="960">
        <v>20942.726666666673</v>
      </c>
      <c r="I42" s="958">
        <v>68</v>
      </c>
      <c r="J42" s="958">
        <v>68</v>
      </c>
      <c r="K42" s="958">
        <v>32.306310154355913</v>
      </c>
      <c r="L42" s="958">
        <v>2122.2269092203537</v>
      </c>
      <c r="M42" s="958">
        <v>1008.254716870483</v>
      </c>
      <c r="N42" s="958">
        <v>2054.2269092203537</v>
      </c>
      <c r="O42" s="958">
        <v>975.94840671612667</v>
      </c>
    </row>
    <row r="43" spans="3:17" x14ac:dyDescent="0.3">
      <c r="C43" s="957">
        <v>2030</v>
      </c>
      <c r="D43" s="957">
        <v>12</v>
      </c>
      <c r="E43" s="960">
        <v>192719.99999999997</v>
      </c>
      <c r="F43" s="960">
        <v>1317796</v>
      </c>
      <c r="G43" s="960">
        <v>4282.6666666666661</v>
      </c>
      <c r="H43" s="960">
        <v>29284.35555555555</v>
      </c>
      <c r="I43" s="958">
        <v>68</v>
      </c>
      <c r="J43" s="958">
        <v>68</v>
      </c>
      <c r="K43" s="958">
        <v>30.192813228369982</v>
      </c>
      <c r="L43" s="958">
        <v>2438.5870929915086</v>
      </c>
      <c r="M43" s="958">
        <v>1082.7618329383288</v>
      </c>
      <c r="N43" s="958">
        <v>2370.5870929915086</v>
      </c>
      <c r="O43" s="958">
        <v>1052.5690197099595</v>
      </c>
    </row>
    <row r="44" spans="3:17" x14ac:dyDescent="0.3">
      <c r="C44" s="957">
        <v>2031</v>
      </c>
      <c r="D44" s="957">
        <v>13</v>
      </c>
      <c r="E44" s="960">
        <v>195267.69999999992</v>
      </c>
      <c r="F44" s="960">
        <v>1335140.8000000005</v>
      </c>
      <c r="G44" s="960">
        <v>4339.2822222222212</v>
      </c>
      <c r="H44" s="960">
        <v>29669.795555555549</v>
      </c>
      <c r="I44" s="958">
        <v>68</v>
      </c>
      <c r="J44" s="958">
        <v>68</v>
      </c>
      <c r="K44" s="958">
        <v>28.217582456420566</v>
      </c>
      <c r="L44" s="958">
        <v>2474.0000289713189</v>
      </c>
      <c r="M44" s="958">
        <v>1026.622056098309</v>
      </c>
      <c r="N44" s="958">
        <v>2406.0000289713189</v>
      </c>
      <c r="O44" s="958">
        <v>998.40447364188879</v>
      </c>
    </row>
    <row r="45" spans="3:17" x14ac:dyDescent="0.3">
      <c r="C45" s="957">
        <v>2032</v>
      </c>
      <c r="D45" s="957">
        <v>14</v>
      </c>
      <c r="E45" s="960">
        <v>197815.39999999994</v>
      </c>
      <c r="F45" s="960">
        <v>1352485.5999999994</v>
      </c>
      <c r="G45" s="960">
        <v>4395.8977777777782</v>
      </c>
      <c r="H45" s="960">
        <v>30055.235555555551</v>
      </c>
      <c r="I45" s="958">
        <v>68</v>
      </c>
      <c r="J45" s="958">
        <v>68</v>
      </c>
      <c r="K45" s="958">
        <v>26.371572389178109</v>
      </c>
      <c r="L45" s="958">
        <v>2509.6409087482234</v>
      </c>
      <c r="M45" s="958">
        <v>973.28201317494813</v>
      </c>
      <c r="N45" s="958">
        <v>2441.6409087482234</v>
      </c>
      <c r="O45" s="958">
        <v>946.91044078576988</v>
      </c>
    </row>
    <row r="46" spans="3:17" x14ac:dyDescent="0.3">
      <c r="C46" s="957">
        <v>2033</v>
      </c>
      <c r="D46" s="957">
        <v>15</v>
      </c>
      <c r="E46" s="960">
        <v>200363.09999999995</v>
      </c>
      <c r="F46" s="960">
        <v>1369830.4000000006</v>
      </c>
      <c r="G46" s="960">
        <v>4452.5133333333324</v>
      </c>
      <c r="H46" s="960">
        <v>30440.67555555555</v>
      </c>
      <c r="I46" s="958">
        <v>68</v>
      </c>
      <c r="J46" s="958">
        <v>68</v>
      </c>
      <c r="K46" s="958">
        <v>24.646329335680452</v>
      </c>
      <c r="L46" s="958">
        <v>2545.5130063662591</v>
      </c>
      <c r="M46" s="958">
        <v>922.61105710530705</v>
      </c>
      <c r="N46" s="958">
        <v>2477.5130063662587</v>
      </c>
      <c r="O46" s="958">
        <v>897.96472776962639</v>
      </c>
    </row>
    <row r="47" spans="3:17" x14ac:dyDescent="0.3">
      <c r="C47" s="957">
        <v>2034</v>
      </c>
      <c r="D47" s="957">
        <v>16</v>
      </c>
      <c r="E47" s="960">
        <v>202910.79999999993</v>
      </c>
      <c r="F47" s="960">
        <v>1387175.1999999995</v>
      </c>
      <c r="G47" s="960">
        <v>4509.1288888888885</v>
      </c>
      <c r="H47" s="960">
        <v>30826.115555555571</v>
      </c>
      <c r="I47" s="958">
        <v>119</v>
      </c>
      <c r="J47" s="958">
        <v>119</v>
      </c>
      <c r="K47" s="958">
        <v>40.309417137795158</v>
      </c>
      <c r="L47" s="958">
        <v>2657.8598746600796</v>
      </c>
      <c r="M47" s="958">
        <v>900.30909564269837</v>
      </c>
      <c r="N47" s="958">
        <v>2538.8598746600801</v>
      </c>
      <c r="O47" s="958">
        <v>859.99967850490282</v>
      </c>
    </row>
    <row r="48" spans="3:17" x14ac:dyDescent="0.3">
      <c r="C48" s="957">
        <v>2035</v>
      </c>
      <c r="D48" s="957">
        <v>17</v>
      </c>
      <c r="E48" s="960">
        <v>205458.49999999994</v>
      </c>
      <c r="F48" s="960">
        <v>1596218</v>
      </c>
      <c r="G48" s="960">
        <v>4565.7444444444445</v>
      </c>
      <c r="H48" s="960">
        <v>35471.511111111111</v>
      </c>
      <c r="I48" s="958">
        <v>119</v>
      </c>
      <c r="J48" s="958">
        <v>119</v>
      </c>
      <c r="K48" s="958">
        <v>37.672352465229096</v>
      </c>
      <c r="L48" s="958">
        <v>2861.015288968094</v>
      </c>
      <c r="M48" s="958">
        <v>905.7241712135741</v>
      </c>
      <c r="N48" s="958">
        <v>2742.015288968094</v>
      </c>
      <c r="O48" s="958">
        <v>868.05181874834466</v>
      </c>
    </row>
    <row r="49" spans="3:15" x14ac:dyDescent="0.3">
      <c r="C49" s="957">
        <v>2036</v>
      </c>
      <c r="D49" s="957">
        <v>18</v>
      </c>
      <c r="E49" s="960">
        <v>208006.19999999992</v>
      </c>
      <c r="F49" s="960">
        <v>1615928.0000000009</v>
      </c>
      <c r="G49" s="960">
        <v>4622.3600000000006</v>
      </c>
      <c r="H49" s="960">
        <v>35909.511111111126</v>
      </c>
      <c r="I49" s="958">
        <v>119</v>
      </c>
      <c r="J49" s="958">
        <v>119</v>
      </c>
      <c r="K49" s="958">
        <v>35.207806042270192</v>
      </c>
      <c r="L49" s="958">
        <v>2901.6871367889353</v>
      </c>
      <c r="M49" s="958">
        <v>858.50452023037951</v>
      </c>
      <c r="N49" s="958">
        <v>2782.6871367889353</v>
      </c>
      <c r="O49" s="958">
        <v>823.29671418810926</v>
      </c>
    </row>
    <row r="50" spans="3:15" x14ac:dyDescent="0.3">
      <c r="C50" s="957">
        <v>2037</v>
      </c>
      <c r="D50" s="957">
        <v>19</v>
      </c>
      <c r="E50" s="960">
        <v>210553.89999999994</v>
      </c>
      <c r="F50" s="960">
        <v>1635637.9999999995</v>
      </c>
      <c r="G50" s="960">
        <v>4678.9755555555557</v>
      </c>
      <c r="H50" s="960">
        <v>36347.511111111111</v>
      </c>
      <c r="I50" s="958">
        <v>119</v>
      </c>
      <c r="J50" s="958">
        <v>119</v>
      </c>
      <c r="K50" s="958">
        <v>32.904491628289875</v>
      </c>
      <c r="L50" s="958">
        <v>2942.6339883536784</v>
      </c>
      <c r="M50" s="958">
        <v>813.66281878071391</v>
      </c>
      <c r="N50" s="958">
        <v>2823.6339883536784</v>
      </c>
      <c r="O50" s="958">
        <v>780.7583271524237</v>
      </c>
    </row>
    <row r="51" spans="3:15" x14ac:dyDescent="0.3">
      <c r="C51" s="957">
        <v>2038</v>
      </c>
      <c r="D51" s="957">
        <v>20</v>
      </c>
      <c r="E51" s="960">
        <v>213101.59999999992</v>
      </c>
      <c r="F51" s="960">
        <v>1655348.0000000007</v>
      </c>
      <c r="G51" s="960">
        <v>4735.5911111111118</v>
      </c>
      <c r="H51" s="960">
        <v>36785.511111111096</v>
      </c>
      <c r="I51" s="958">
        <v>119</v>
      </c>
      <c r="J51" s="958">
        <v>119</v>
      </c>
      <c r="K51" s="958">
        <v>30.751861334850354</v>
      </c>
      <c r="L51" s="958">
        <v>2983.8597313395271</v>
      </c>
      <c r="M51" s="958">
        <v>771.0860563092192</v>
      </c>
      <c r="N51" s="958">
        <v>2864.8597313395271</v>
      </c>
      <c r="O51" s="958">
        <v>740.33419497436796</v>
      </c>
    </row>
    <row r="52" spans="3:15" x14ac:dyDescent="0.3">
      <c r="C52" s="957">
        <v>2039</v>
      </c>
      <c r="D52" s="957">
        <v>21</v>
      </c>
      <c r="E52" s="960">
        <v>215649.2999999999</v>
      </c>
      <c r="F52" s="960">
        <v>1675057.9999999991</v>
      </c>
      <c r="G52" s="960">
        <v>4792.2066666666642</v>
      </c>
      <c r="H52" s="960">
        <v>37223.511111111118</v>
      </c>
      <c r="I52" s="958">
        <v>119</v>
      </c>
      <c r="J52" s="958">
        <v>119</v>
      </c>
      <c r="K52" s="958">
        <v>28.740057322290056</v>
      </c>
      <c r="L52" s="958">
        <v>3045.807421074277</v>
      </c>
      <c r="M52" s="958">
        <v>735.60235188513661</v>
      </c>
      <c r="N52" s="958">
        <v>2926.807421074277</v>
      </c>
      <c r="O52" s="958">
        <v>706.86229456284605</v>
      </c>
    </row>
    <row r="53" spans="3:15" x14ac:dyDescent="0.3">
      <c r="C53" s="957">
        <v>2040</v>
      </c>
      <c r="D53" s="957">
        <v>22</v>
      </c>
      <c r="E53" s="960">
        <v>218196.99999999994</v>
      </c>
      <c r="F53" s="960">
        <v>1746160</v>
      </c>
      <c r="G53" s="960">
        <v>4848.8222222222194</v>
      </c>
      <c r="H53" s="960">
        <v>38803.555555555547</v>
      </c>
      <c r="I53" s="958">
        <v>119</v>
      </c>
      <c r="J53" s="958">
        <v>119</v>
      </c>
      <c r="K53" s="958">
        <v>26.859866656345879</v>
      </c>
      <c r="L53" s="958">
        <v>3130.7854471232663</v>
      </c>
      <c r="M53" s="958">
        <v>706.65949276772358</v>
      </c>
      <c r="N53" s="958">
        <v>3011.7854471232663</v>
      </c>
      <c r="O53" s="958">
        <v>679.79962611137796</v>
      </c>
    </row>
    <row r="54" spans="3:15" x14ac:dyDescent="0.3">
      <c r="C54" s="957">
        <v>2041</v>
      </c>
      <c r="D54" s="957">
        <v>23</v>
      </c>
      <c r="E54" s="960">
        <v>220744.6999999999</v>
      </c>
      <c r="F54" s="960">
        <v>1766468.600000001</v>
      </c>
      <c r="G54" s="960">
        <v>4905.4377777777763</v>
      </c>
      <c r="H54" s="960">
        <v>39254.857777777775</v>
      </c>
      <c r="I54" s="958">
        <v>119</v>
      </c>
      <c r="J54" s="958">
        <v>119</v>
      </c>
      <c r="K54" s="958">
        <v>25.10267911808025</v>
      </c>
      <c r="L54" s="958">
        <v>3173.9381841577015</v>
      </c>
      <c r="M54" s="958">
        <v>669.53236787842957</v>
      </c>
      <c r="N54" s="958">
        <v>3054.9381841577015</v>
      </c>
      <c r="O54" s="958">
        <v>644.42968876034865</v>
      </c>
    </row>
    <row r="55" spans="3:15" x14ac:dyDescent="0.3">
      <c r="C55" s="957">
        <v>2042</v>
      </c>
      <c r="D55" s="957">
        <v>24</v>
      </c>
      <c r="E55" s="960">
        <v>223292.39999999991</v>
      </c>
      <c r="F55" s="960">
        <v>1786777.1999999993</v>
      </c>
      <c r="G55" s="960">
        <v>4962.0533333333315</v>
      </c>
      <c r="H55" s="960">
        <v>39706.160000000003</v>
      </c>
      <c r="I55" s="958">
        <v>119</v>
      </c>
      <c r="J55" s="958">
        <v>119</v>
      </c>
      <c r="K55" s="958">
        <v>23.460447773906768</v>
      </c>
      <c r="L55" s="958">
        <v>3217.3939384496284</v>
      </c>
      <c r="M55" s="958">
        <v>634.29834000909011</v>
      </c>
      <c r="N55" s="958">
        <v>3098.3939384496284</v>
      </c>
      <c r="O55" s="958">
        <v>610.83789223518329</v>
      </c>
    </row>
    <row r="56" spans="3:15" x14ac:dyDescent="0.3">
      <c r="C56" s="957">
        <v>2043</v>
      </c>
      <c r="D56" s="957">
        <v>25</v>
      </c>
      <c r="E56" s="960">
        <v>225840.09999999992</v>
      </c>
      <c r="F56" s="960">
        <v>1807085.8000000005</v>
      </c>
      <c r="G56" s="960">
        <v>5018.6688888888875</v>
      </c>
      <c r="H56" s="960">
        <v>40157.462222222217</v>
      </c>
      <c r="I56" s="958">
        <v>119</v>
      </c>
      <c r="J56" s="958">
        <v>119</v>
      </c>
      <c r="K56" s="958">
        <v>21.925652125146517</v>
      </c>
      <c r="L56" s="958">
        <v>3261.1569523551948</v>
      </c>
      <c r="M56" s="958">
        <v>600.86548624237821</v>
      </c>
      <c r="N56" s="958">
        <v>3142.1569523551948</v>
      </c>
      <c r="O56" s="958">
        <v>578.93983411723161</v>
      </c>
    </row>
    <row r="57" spans="3:15" x14ac:dyDescent="0.3">
      <c r="C57" s="957">
        <v>2044</v>
      </c>
      <c r="D57" s="957">
        <v>26</v>
      </c>
      <c r="E57" s="960">
        <v>228387.7999999999</v>
      </c>
      <c r="F57" s="960">
        <v>1827394.399999999</v>
      </c>
      <c r="G57" s="960">
        <v>5075.2844444444445</v>
      </c>
      <c r="H57" s="960">
        <v>40608.764444444452</v>
      </c>
      <c r="I57" s="958">
        <v>170</v>
      </c>
      <c r="J57" s="958">
        <v>170</v>
      </c>
      <c r="K57" s="958">
        <v>29.273233811944589</v>
      </c>
      <c r="L57" s="958">
        <v>3305.2315207359484</v>
      </c>
      <c r="M57" s="958">
        <v>569.14597123007468</v>
      </c>
      <c r="N57" s="958">
        <v>3135.2315207359484</v>
      </c>
      <c r="O57" s="958">
        <v>539.87273741812987</v>
      </c>
    </row>
    <row r="58" spans="3:15" x14ac:dyDescent="0.3">
      <c r="C58" s="957">
        <v>2045</v>
      </c>
      <c r="D58" s="957">
        <v>27</v>
      </c>
      <c r="E58" s="960">
        <v>230935.49999999991</v>
      </c>
      <c r="F58" s="960">
        <v>1847703</v>
      </c>
      <c r="G58" s="960">
        <v>5131.9000000000015</v>
      </c>
      <c r="H58" s="960">
        <v>41060.066666666658</v>
      </c>
      <c r="I58" s="958">
        <v>170</v>
      </c>
      <c r="J58" s="958">
        <v>170</v>
      </c>
      <c r="K58" s="958">
        <v>27.358162441069716</v>
      </c>
      <c r="L58" s="958">
        <v>3371.2688771574167</v>
      </c>
      <c r="M58" s="958">
        <v>542.53953866938468</v>
      </c>
      <c r="N58" s="958">
        <v>3201.2688771574176</v>
      </c>
      <c r="O58" s="958">
        <v>515.18137622831512</v>
      </c>
    </row>
    <row r="59" spans="3:15" x14ac:dyDescent="0.3">
      <c r="C59" s="957">
        <v>2046</v>
      </c>
      <c r="D59" s="957">
        <v>28</v>
      </c>
      <c r="E59" s="960">
        <v>233483.1999999999</v>
      </c>
      <c r="F59" s="960">
        <v>1922440.4000000013</v>
      </c>
      <c r="G59" s="960">
        <v>5188.5155555555566</v>
      </c>
      <c r="H59" s="960">
        <v>42720.897777777791</v>
      </c>
      <c r="I59" s="958">
        <v>170</v>
      </c>
      <c r="J59" s="958">
        <v>170</v>
      </c>
      <c r="K59" s="958">
        <v>25.568376113149288</v>
      </c>
      <c r="L59" s="958">
        <v>3464.0048717370273</v>
      </c>
      <c r="M59" s="958">
        <v>520.99399657855122</v>
      </c>
      <c r="N59" s="958">
        <v>3294.0048717370273</v>
      </c>
      <c r="O59" s="958">
        <v>495.42562046540195</v>
      </c>
    </row>
    <row r="60" spans="3:15" x14ac:dyDescent="0.3">
      <c r="C60" s="957">
        <v>2047</v>
      </c>
      <c r="D60" s="957">
        <v>29</v>
      </c>
      <c r="E60" s="960">
        <v>236030.89999999991</v>
      </c>
      <c r="F60" s="960">
        <v>1943340.2999999996</v>
      </c>
      <c r="G60" s="960">
        <v>5245.1311111111136</v>
      </c>
      <c r="H60" s="960">
        <v>43185.340000000018</v>
      </c>
      <c r="I60" s="958">
        <v>170</v>
      </c>
      <c r="J60" s="958">
        <v>170</v>
      </c>
      <c r="K60" s="958">
        <v>23.895678610419896</v>
      </c>
      <c r="L60" s="958">
        <v>3510.1509650982475</v>
      </c>
      <c r="M60" s="958">
        <v>493.39670197672297</v>
      </c>
      <c r="N60" s="958">
        <v>3340.1509650982475</v>
      </c>
      <c r="O60" s="958">
        <v>469.50102336630329</v>
      </c>
    </row>
    <row r="61" spans="3:15" x14ac:dyDescent="0.3">
      <c r="C61" s="957">
        <v>2048</v>
      </c>
      <c r="D61" s="957">
        <v>30</v>
      </c>
      <c r="E61" s="960">
        <v>238578.59999999989</v>
      </c>
      <c r="F61" s="960">
        <v>1964240.2000000004</v>
      </c>
      <c r="G61" s="960">
        <v>5301.7466666666687</v>
      </c>
      <c r="H61" s="960">
        <v>43649.782222222253</v>
      </c>
      <c r="I61" s="958">
        <v>170</v>
      </c>
      <c r="J61" s="958">
        <v>170</v>
      </c>
      <c r="K61" s="958">
        <v>22.332409916280273</v>
      </c>
      <c r="L61" s="958">
        <v>3556.6350853440085</v>
      </c>
      <c r="M61" s="958">
        <v>467.22489793251066</v>
      </c>
      <c r="N61" s="958">
        <v>3386.6350853440085</v>
      </c>
      <c r="O61" s="958">
        <v>444.89248801623063</v>
      </c>
    </row>
    <row r="62" spans="3:15" x14ac:dyDescent="0.3">
      <c r="C62" s="957">
        <v>2049</v>
      </c>
      <c r="D62" s="957">
        <v>31</v>
      </c>
      <c r="E62" s="960">
        <v>241126.29999999987</v>
      </c>
      <c r="F62" s="960">
        <v>1985140.0999999989</v>
      </c>
      <c r="G62" s="960">
        <v>5358.3622222222257</v>
      </c>
      <c r="H62" s="960">
        <v>44114.224444444451</v>
      </c>
      <c r="I62" s="958">
        <v>170</v>
      </c>
      <c r="J62" s="958">
        <v>170</v>
      </c>
      <c r="K62" s="958">
        <v>20.871411136710542</v>
      </c>
      <c r="L62" s="958">
        <v>3603.4619153648141</v>
      </c>
      <c r="M62" s="958">
        <v>442.40785382974985</v>
      </c>
      <c r="N62" s="958">
        <v>3433.4619153648146</v>
      </c>
      <c r="O62" s="958">
        <v>421.53644269303942</v>
      </c>
    </row>
    <row r="63" spans="3:15" x14ac:dyDescent="0.3">
      <c r="C63" s="957">
        <v>2050</v>
      </c>
      <c r="D63" s="957">
        <v>32</v>
      </c>
      <c r="E63" s="960">
        <v>243673.99999999991</v>
      </c>
      <c r="F63" s="960">
        <v>2006040</v>
      </c>
      <c r="G63" s="960">
        <v>5414.9777777777817</v>
      </c>
      <c r="H63" s="960">
        <v>44578.666666666657</v>
      </c>
      <c r="I63" s="958">
        <v>170</v>
      </c>
      <c r="J63" s="958">
        <v>170</v>
      </c>
      <c r="K63" s="958">
        <v>19.505991716551879</v>
      </c>
      <c r="L63" s="958">
        <v>3650.6361958539187</v>
      </c>
      <c r="M63" s="958">
        <v>418.87811409688834</v>
      </c>
      <c r="N63" s="958">
        <v>3480.6361958539187</v>
      </c>
      <c r="O63" s="958">
        <v>399.37212238033641</v>
      </c>
    </row>
    <row r="64" spans="3:15" x14ac:dyDescent="0.3">
      <c r="C64" s="957">
        <v>2051</v>
      </c>
      <c r="D64" s="957">
        <v>33</v>
      </c>
      <c r="E64" s="960">
        <v>246221.69999999987</v>
      </c>
      <c r="F64" s="960">
        <v>2026939.9000000013</v>
      </c>
      <c r="G64" s="960">
        <v>5471.5933333333332</v>
      </c>
      <c r="H64" s="960">
        <v>45043.108888888877</v>
      </c>
      <c r="I64" s="958">
        <v>170</v>
      </c>
      <c r="J64" s="958">
        <v>170</v>
      </c>
      <c r="K64" s="958">
        <v>18.229898800515798</v>
      </c>
      <c r="L64" s="958">
        <v>3698.1627259950565</v>
      </c>
      <c r="M64" s="958">
        <v>396.57136613370261</v>
      </c>
      <c r="N64" s="958">
        <v>3528.1627259950565</v>
      </c>
      <c r="O64" s="958">
        <v>378.34146733318693</v>
      </c>
    </row>
    <row r="65" spans="1:17" x14ac:dyDescent="0.3">
      <c r="C65" s="957">
        <v>2052</v>
      </c>
      <c r="D65" s="957">
        <v>34</v>
      </c>
      <c r="E65" s="960">
        <v>248769.39999999988</v>
      </c>
      <c r="F65" s="960">
        <v>2047839.7999999996</v>
      </c>
      <c r="G65" s="960">
        <v>5528.2088888888902</v>
      </c>
      <c r="H65" s="960">
        <v>45507.551111111119</v>
      </c>
      <c r="I65" s="958">
        <v>170</v>
      </c>
      <c r="J65" s="958">
        <v>170</v>
      </c>
      <c r="K65" s="958">
        <v>17.037288598612903</v>
      </c>
      <c r="L65" s="958">
        <v>3400.0830768096575</v>
      </c>
      <c r="M65" s="958">
        <v>340.75409787568117</v>
      </c>
      <c r="N65" s="958">
        <v>3230.0830768096575</v>
      </c>
      <c r="O65" s="958">
        <v>323.71680927706831</v>
      </c>
    </row>
    <row r="66" spans="1:17" x14ac:dyDescent="0.3">
      <c r="C66" s="957">
        <v>2053</v>
      </c>
      <c r="D66" s="957">
        <v>35</v>
      </c>
      <c r="E66" s="960">
        <v>169604.70956277917</v>
      </c>
      <c r="F66" s="960">
        <v>1396116.6827863716</v>
      </c>
      <c r="G66" s="960">
        <v>3768.9935458395353</v>
      </c>
      <c r="H66" s="960">
        <v>31024.815173030456</v>
      </c>
      <c r="I66" s="958">
        <v>114.72677595624191</v>
      </c>
      <c r="J66" s="958">
        <v>114.72677595624191</v>
      </c>
      <c r="K66" s="958">
        <v>10.745647014595361</v>
      </c>
      <c r="L66" s="958">
        <v>5796.0648678051111</v>
      </c>
      <c r="M66" s="958">
        <v>542.8764699784316</v>
      </c>
      <c r="N66" s="958">
        <v>5681.3380918488692</v>
      </c>
      <c r="O66" s="958">
        <v>532.13082296383629</v>
      </c>
    </row>
    <row r="67" spans="1:17" x14ac:dyDescent="0.3">
      <c r="C67" s="957">
        <v>2054</v>
      </c>
      <c r="D67" s="957"/>
      <c r="E67" s="960"/>
      <c r="F67" s="960"/>
      <c r="G67" s="960"/>
      <c r="H67" s="962"/>
      <c r="I67" s="958"/>
      <c r="J67" s="958"/>
      <c r="K67" s="958"/>
      <c r="L67" s="958">
        <v>3960.7878435146044</v>
      </c>
      <c r="M67" s="958">
        <v>346.7093738874492</v>
      </c>
      <c r="N67" s="958">
        <v>3960.7878435146044</v>
      </c>
      <c r="O67" s="958">
        <v>346.7093738874492</v>
      </c>
    </row>
    <row r="68" spans="1:17" x14ac:dyDescent="0.3">
      <c r="C68" s="963" t="s">
        <v>2</v>
      </c>
      <c r="D68" s="963"/>
      <c r="E68" s="964">
        <f>SUM(E32:E66)</f>
        <v>6377314.54535513</v>
      </c>
      <c r="F68" s="964">
        <f>SUM(F32:F66)</f>
        <v>46326702.706830099</v>
      </c>
      <c r="G68" s="964">
        <f>SUM(G32:G66)</f>
        <v>141718.10100789185</v>
      </c>
      <c r="H68" s="964">
        <f>SUM(H32:H66)</f>
        <v>1029482.2823740022</v>
      </c>
      <c r="I68" s="965">
        <f t="shared" ref="I68:O68" si="0">SUM(I32:I67)</f>
        <v>14954.202113762503</v>
      </c>
      <c r="J68" s="965">
        <f t="shared" si="0"/>
        <v>13581.514685964497</v>
      </c>
      <c r="K68" s="965">
        <f t="shared" si="0"/>
        <v>8829.6913664708809</v>
      </c>
      <c r="L68" s="965">
        <f t="shared" si="0"/>
        <v>93593.430189128441</v>
      </c>
      <c r="M68" s="965">
        <f>SUM(M32:M67)</f>
        <v>23651.187503149376</v>
      </c>
      <c r="N68" s="965">
        <f t="shared" si="0"/>
        <v>80011.915503163968</v>
      </c>
      <c r="O68" s="965">
        <f t="shared" si="0"/>
        <v>14821.496136678481</v>
      </c>
    </row>
    <row r="69" spans="1:17" x14ac:dyDescent="0.3">
      <c r="D69" s="938"/>
      <c r="E69" s="938"/>
      <c r="F69" s="938"/>
      <c r="G69" s="938"/>
      <c r="H69" s="938"/>
    </row>
    <row r="71" spans="1:17" x14ac:dyDescent="0.3">
      <c r="A71" s="938" t="str">
        <f>'Cost-Ben Categories'!A12</f>
        <v>All Vehicles - NPV</v>
      </c>
    </row>
    <row r="72" spans="1:17" s="943" customFormat="1" ht="46.8" x14ac:dyDescent="0.3">
      <c r="B72" s="956" t="str">
        <f>'Cost-Ben Categories'!B13</f>
        <v>Improvement ID</v>
      </c>
      <c r="C72" s="956" t="str">
        <f>'Cost-Ben Categories'!C13</f>
        <v>Status</v>
      </c>
      <c r="D72" s="956" t="s">
        <v>772</v>
      </c>
      <c r="E72" s="956" t="str">
        <f>'Cost-Ben Categories'!D13</f>
        <v>NPV</v>
      </c>
      <c r="F72" s="956" t="str">
        <f>'Cost-Ben Categories'!E13</f>
        <v>Costs</v>
      </c>
      <c r="G72" s="956" t="str">
        <f>'Cost-Ben Categories'!F13</f>
        <v>Benefits</v>
      </c>
      <c r="H72" s="956" t="str">
        <f>'Cost-Ben Categories'!G13</f>
        <v>Rank</v>
      </c>
      <c r="I72" s="956" t="str">
        <f>'Cost-Ben Categories'!R13</f>
        <v>Capital Cost</v>
      </c>
      <c r="J72" s="956" t="str">
        <f>'Cost-Ben Categories'!S13</f>
        <v>O&amp;M Cost</v>
      </c>
      <c r="K72" s="956" t="str">
        <f>'Cost-Ben Categories'!T13</f>
        <v>Residual Value</v>
      </c>
      <c r="L72" s="956" t="str">
        <f>'Cost-Ben Categories'!U13</f>
        <v>Time Savings</v>
      </c>
      <c r="M72" s="956" t="str">
        <f>'Cost-Ben Categories'!V13</f>
        <v>Crash Risk Reduction</v>
      </c>
      <c r="N72" s="956" t="str">
        <f>'Cost-Ben Categories'!W13</f>
        <v>Reduced Pavement Damage</v>
      </c>
      <c r="O72" s="956" t="str">
        <f>'Cost-Ben Categories'!X13</f>
        <v>User Cost</v>
      </c>
      <c r="P72" s="956" t="str">
        <f>'Cost-Ben Categories'!Y13</f>
        <v>Emissions Cost</v>
      </c>
      <c r="Q72" s="956" t="str">
        <f>'Cost-Ben Categories'!Z13</f>
        <v>Existing Cost</v>
      </c>
    </row>
    <row r="73" spans="1:17" x14ac:dyDescent="0.3">
      <c r="B73" s="938">
        <f>'Cost-Ben Categories'!B14</f>
        <v>4244</v>
      </c>
      <c r="C73" s="938" t="str">
        <f>'Cost-Ben Categories'!C14</f>
        <v>E</v>
      </c>
      <c r="D73" s="967">
        <f>'ODOT Data - Summary'!AA14</f>
        <v>2019.92</v>
      </c>
      <c r="E73" s="968">
        <f>'Cost-Ben Categories'!D14</f>
        <v>857.48175960225012</v>
      </c>
      <c r="F73" s="968">
        <f>'Cost-Ben Categories'!E14</f>
        <v>232.22159968792218</v>
      </c>
      <c r="G73" s="968">
        <f>'Cost-Ben Categories'!F14</f>
        <v>1089.7033592901723</v>
      </c>
      <c r="H73" s="938">
        <f>'Cost-Ben Categories'!G14</f>
        <v>1</v>
      </c>
      <c r="I73" s="968">
        <f>'Cost-Ben Categories'!R14</f>
        <v>210.72034722648269</v>
      </c>
      <c r="J73" s="968">
        <f>'Cost-Ben Categories'!S14</f>
        <v>21.501252461439481</v>
      </c>
      <c r="K73" s="968">
        <f>'Cost-Ben Categories'!T14</f>
        <v>18.556658488176392</v>
      </c>
      <c r="L73" s="968">
        <f>'Cost-Ben Categories'!U14</f>
        <v>318.17427926005928</v>
      </c>
      <c r="M73" s="968">
        <f>'Cost-Ben Categories'!V14</f>
        <v>399.75140204817325</v>
      </c>
      <c r="N73" s="968">
        <f>'Cost-Ben Categories'!W14</f>
        <v>12.060209772727161</v>
      </c>
      <c r="O73" s="968">
        <f>'Cost-Ben Categories'!X14</f>
        <v>333.47284406491639</v>
      </c>
      <c r="P73" s="968">
        <f>'Cost-Ben Categories'!Y14</f>
        <v>7.6879656561198892</v>
      </c>
      <c r="Q73" s="968">
        <f>'Cost-Ben Categories'!Z14</f>
        <v>0</v>
      </c>
    </row>
    <row r="74" spans="1:17" x14ac:dyDescent="0.3">
      <c r="B74" s="938">
        <f>'Cost-Ben Categories'!B15</f>
        <v>4305</v>
      </c>
      <c r="C74" s="938" t="str">
        <f>'Cost-Ben Categories'!C15</f>
        <v>E</v>
      </c>
      <c r="D74" s="967">
        <f>'ODOT Data - Summary'!AA15</f>
        <v>2019.17</v>
      </c>
      <c r="E74" s="968">
        <f>'Cost-Ben Categories'!D15</f>
        <v>716.98292500888329</v>
      </c>
      <c r="F74" s="968">
        <f>'Cost-Ben Categories'!E15</f>
        <v>246.97909197353206</v>
      </c>
      <c r="G74" s="968">
        <f>'Cost-Ben Categories'!F15</f>
        <v>963.96201698241532</v>
      </c>
      <c r="H74" s="938">
        <f>'Cost-Ben Categories'!G15</f>
        <v>3</v>
      </c>
      <c r="I74" s="968">
        <f>'Cost-Ben Categories'!R15</f>
        <v>225.47783951209257</v>
      </c>
      <c r="J74" s="968">
        <f>'Cost-Ben Categories'!S15</f>
        <v>21.501252461439481</v>
      </c>
      <c r="K74" s="968">
        <f>'Cost-Ben Categories'!T15</f>
        <v>19.928841072997635</v>
      </c>
      <c r="L74" s="968">
        <f>'Cost-Ben Categories'!U15</f>
        <v>223.99059025052497</v>
      </c>
      <c r="M74" s="968">
        <f>'Cost-Ben Categories'!V15</f>
        <v>475.65637936451441</v>
      </c>
      <c r="N74" s="968">
        <f>'Cost-Ben Categories'!W15</f>
        <v>7.322270219155774</v>
      </c>
      <c r="O74" s="968">
        <f>'Cost-Ben Categories'!X15</f>
        <v>232.17359612952959</v>
      </c>
      <c r="P74" s="968">
        <f>'Cost-Ben Categories'!Y15</f>
        <v>4.8903399456929728</v>
      </c>
      <c r="Q74" s="968">
        <f>'Cost-Ben Categories'!Z15</f>
        <v>0</v>
      </c>
    </row>
    <row r="75" spans="1:17" x14ac:dyDescent="0.3">
      <c r="B75" s="938">
        <f>'Cost-Ben Categories'!B16</f>
        <v>10177</v>
      </c>
      <c r="C75" s="938" t="str">
        <f>'Cost-Ben Categories'!C16</f>
        <v>P</v>
      </c>
      <c r="D75" s="967">
        <f>'ODOT Data - Summary'!AA16</f>
        <v>2025</v>
      </c>
      <c r="E75" s="968">
        <f>'Cost-Ben Categories'!D16</f>
        <v>479.35777750914656</v>
      </c>
      <c r="F75" s="968">
        <f>'Cost-Ben Categories'!E16</f>
        <v>247.34982620983683</v>
      </c>
      <c r="G75" s="968">
        <f>'Cost-Ben Categories'!F16</f>
        <v>726.70760371898336</v>
      </c>
      <c r="H75" s="938">
        <f>'Cost-Ben Categories'!G16</f>
        <v>19</v>
      </c>
      <c r="I75" s="968">
        <f>'Cost-Ben Categories'!R16</f>
        <v>225.84857374839734</v>
      </c>
      <c r="J75" s="968">
        <f>'Cost-Ben Categories'!S16</f>
        <v>21.501252461439481</v>
      </c>
      <c r="K75" s="968">
        <f>'Cost-Ben Categories'!T16</f>
        <v>19.963312719860731</v>
      </c>
      <c r="L75" s="968">
        <f>'Cost-Ben Categories'!U16</f>
        <v>209.12759927803694</v>
      </c>
      <c r="M75" s="968">
        <f>'Cost-Ben Categories'!V16</f>
        <v>259.56270714001658</v>
      </c>
      <c r="N75" s="968">
        <f>'Cost-Ben Categories'!W16</f>
        <v>7.322270219155774</v>
      </c>
      <c r="O75" s="968">
        <f>'Cost-Ben Categories'!X16</f>
        <v>218.03312212117675</v>
      </c>
      <c r="P75" s="968">
        <f>'Cost-Ben Categories'!Y16</f>
        <v>4.7795143336840074</v>
      </c>
      <c r="Q75" s="968">
        <f>'Cost-Ben Categories'!Z16</f>
        <v>7.9190779070525998</v>
      </c>
    </row>
    <row r="76" spans="1:17" x14ac:dyDescent="0.3">
      <c r="B76" s="938">
        <f>'Cost-Ben Categories'!B17</f>
        <v>10228</v>
      </c>
      <c r="C76" s="938" t="str">
        <f>'Cost-Ben Categories'!C17</f>
        <v>E</v>
      </c>
      <c r="D76" s="967">
        <f>'ODOT Data - Summary'!AA17</f>
        <v>2019.42</v>
      </c>
      <c r="E76" s="968">
        <f>'Cost-Ben Categories'!D17</f>
        <v>813.18897695643261</v>
      </c>
      <c r="F76" s="968">
        <f>'Cost-Ben Categories'!E17</f>
        <v>281.39306490886668</v>
      </c>
      <c r="G76" s="968">
        <f>'Cost-Ben Categories'!F17</f>
        <v>1094.5820418652993</v>
      </c>
      <c r="H76" s="938">
        <f>'Cost-Ben Categories'!G17</f>
        <v>2</v>
      </c>
      <c r="I76" s="968">
        <f>'Cost-Ben Categories'!R17</f>
        <v>259.89181244742718</v>
      </c>
      <c r="J76" s="968">
        <f>'Cost-Ben Categories'!S17</f>
        <v>21.501252461439481</v>
      </c>
      <c r="K76" s="968">
        <f>'Cost-Ben Categories'!T17</f>
        <v>23.128724455787705</v>
      </c>
      <c r="L76" s="968">
        <f>'Cost-Ben Categories'!U17</f>
        <v>318.17427926005928</v>
      </c>
      <c r="M76" s="968">
        <f>'Cost-Ben Categories'!V17</f>
        <v>400.05801865568884</v>
      </c>
      <c r="N76" s="968">
        <f>'Cost-Ben Categories'!W17</f>
        <v>12.060209772727161</v>
      </c>
      <c r="O76" s="968">
        <f>'Cost-Ben Categories'!X17</f>
        <v>333.47284406491639</v>
      </c>
      <c r="P76" s="968">
        <f>'Cost-Ben Categories'!Y17</f>
        <v>7.6879656561198892</v>
      </c>
      <c r="Q76" s="968">
        <f>'Cost-Ben Categories'!Z17</f>
        <v>0</v>
      </c>
    </row>
    <row r="77" spans="1:17" x14ac:dyDescent="0.3">
      <c r="B77" s="938">
        <f>'Cost-Ben Categories'!B18</f>
        <v>10799</v>
      </c>
      <c r="C77" s="938" t="str">
        <f>'Cost-Ben Categories'!C18</f>
        <v>P</v>
      </c>
      <c r="D77" s="967">
        <f>'ODOT Data - Summary'!AA18</f>
        <v>2025</v>
      </c>
      <c r="E77" s="968">
        <f>'Cost-Ben Categories'!D18</f>
        <v>481.0699717145684</v>
      </c>
      <c r="F77" s="968">
        <f>'Cost-Ben Categories'!E18</f>
        <v>245.46210800661223</v>
      </c>
      <c r="G77" s="968">
        <f>'Cost-Ben Categories'!F18</f>
        <v>726.53207972118059</v>
      </c>
      <c r="H77" s="938">
        <f>'Cost-Ben Categories'!G18</f>
        <v>18</v>
      </c>
      <c r="I77" s="968">
        <f>'Cost-Ben Categories'!R18</f>
        <v>223.96085554517273</v>
      </c>
      <c r="J77" s="968">
        <f>'Cost-Ben Categories'!S18</f>
        <v>21.501252461439481</v>
      </c>
      <c r="K77" s="968">
        <f>'Cost-Ben Categories'!T18</f>
        <v>19.787788722057886</v>
      </c>
      <c r="L77" s="968">
        <f>'Cost-Ben Categories'!U18</f>
        <v>209.12759927803694</v>
      </c>
      <c r="M77" s="968">
        <f>'Cost-Ben Categories'!V18</f>
        <v>259.56270714001658</v>
      </c>
      <c r="N77" s="968">
        <f>'Cost-Ben Categories'!W18</f>
        <v>7.322270219155774</v>
      </c>
      <c r="O77" s="968">
        <f>'Cost-Ben Categories'!X18</f>
        <v>218.03312212117675</v>
      </c>
      <c r="P77" s="968">
        <f>'Cost-Ben Categories'!Y18</f>
        <v>4.7795143336840074</v>
      </c>
      <c r="Q77" s="968">
        <f>'Cost-Ben Categories'!Z18</f>
        <v>7.9190779070525998</v>
      </c>
    </row>
    <row r="78" spans="1:17" x14ac:dyDescent="0.3">
      <c r="B78" s="938">
        <f>'Cost-Ben Categories'!B19</f>
        <v>10991</v>
      </c>
      <c r="C78" s="938" t="str">
        <f>'Cost-Ben Categories'!C19</f>
        <v>E</v>
      </c>
      <c r="D78" s="967">
        <f>'ODOT Data - Summary'!AA19</f>
        <v>2025.92</v>
      </c>
      <c r="E78" s="968">
        <f>'Cost-Ben Categories'!D19</f>
        <v>433.66753505160557</v>
      </c>
      <c r="F78" s="968">
        <f>'Cost-Ben Categories'!E19</f>
        <v>247.34982620983683</v>
      </c>
      <c r="G78" s="968">
        <f>'Cost-Ben Categories'!F19</f>
        <v>681.01736126144237</v>
      </c>
      <c r="H78" s="938">
        <f>'Cost-Ben Categories'!G19</f>
        <v>20</v>
      </c>
      <c r="I78" s="968">
        <f>'Cost-Ben Categories'!R19</f>
        <v>225.84857374839734</v>
      </c>
      <c r="J78" s="968">
        <f>'Cost-Ben Categories'!S19</f>
        <v>21.501252461439481</v>
      </c>
      <c r="K78" s="968">
        <f>'Cost-Ben Categories'!T19</f>
        <v>19.963312719860731</v>
      </c>
      <c r="L78" s="968">
        <f>'Cost-Ben Categories'!U19</f>
        <v>192.76266627212999</v>
      </c>
      <c r="M78" s="968">
        <f>'Cost-Ben Categories'!V19</f>
        <v>242.55724017673251</v>
      </c>
      <c r="N78" s="968">
        <f>'Cost-Ben Categories'!W19</f>
        <v>7.322270219155774</v>
      </c>
      <c r="O78" s="968">
        <f>'Cost-Ben Categories'!X19</f>
        <v>200.8023356726307</v>
      </c>
      <c r="P78" s="968">
        <f>'Cost-Ben Categories'!Y19</f>
        <v>4.1996738196836052</v>
      </c>
      <c r="Q78" s="968">
        <f>'Cost-Ben Categories'!Z19</f>
        <v>13.40986238124904</v>
      </c>
    </row>
    <row r="79" spans="1:17" x14ac:dyDescent="0.3">
      <c r="B79" s="938">
        <f>'Cost-Ben Categories'!B20</f>
        <v>11146</v>
      </c>
      <c r="C79" s="938" t="str">
        <f>'Cost-Ben Categories'!C20</f>
        <v>P</v>
      </c>
      <c r="D79" s="967">
        <f>'ODOT Data - Summary'!AA20</f>
        <v>2030</v>
      </c>
      <c r="E79" s="968">
        <f>'Cost-Ben Categories'!D20</f>
        <v>330.91844584655246</v>
      </c>
      <c r="F79" s="968">
        <f>'Cost-Ben Categories'!E20</f>
        <v>258.695050441239</v>
      </c>
      <c r="G79" s="968">
        <f>'Cost-Ben Categories'!F20</f>
        <v>589.61349628779146</v>
      </c>
      <c r="H79" s="938">
        <f>'Cost-Ben Categories'!G20</f>
        <v>25</v>
      </c>
      <c r="I79" s="968">
        <f>'Cost-Ben Categories'!R20</f>
        <v>237.19379797979951</v>
      </c>
      <c r="J79" s="968">
        <f>'Cost-Ben Categories'!S20</f>
        <v>21.501252461439481</v>
      </c>
      <c r="K79" s="968">
        <f>'Cost-Ben Categories'!T20</f>
        <v>21.01821546417063</v>
      </c>
      <c r="L79" s="968">
        <f>'Cost-Ben Categories'!U20</f>
        <v>155.93183359205688</v>
      </c>
      <c r="M79" s="968">
        <f>'Cost-Ben Categories'!V20</f>
        <v>193.38974662261128</v>
      </c>
      <c r="N79" s="968">
        <f>'Cost-Ben Categories'!W20</f>
        <v>7.322270219155774</v>
      </c>
      <c r="O79" s="968">
        <f>'Cost-Ben Categories'!X20</f>
        <v>167.42329914345984</v>
      </c>
      <c r="P79" s="968">
        <f>'Cost-Ben Categories'!Y20</f>
        <v>4.4387856353412358</v>
      </c>
      <c r="Q79" s="968">
        <f>'Cost-Ben Categories'!Z20</f>
        <v>40.089345610995821</v>
      </c>
    </row>
    <row r="80" spans="1:17" x14ac:dyDescent="0.3">
      <c r="B80" s="938">
        <f>'Cost-Ben Categories'!B21</f>
        <v>11151</v>
      </c>
      <c r="C80" s="938" t="str">
        <f>'Cost-Ben Categories'!C21</f>
        <v>P</v>
      </c>
      <c r="D80" s="967">
        <f>'ODOT Data - Summary'!AA21</f>
        <v>2030</v>
      </c>
      <c r="E80" s="968">
        <f>'Cost-Ben Categories'!D21</f>
        <v>334.03879079277596</v>
      </c>
      <c r="F80" s="968">
        <f>'Cost-Ben Categories'!E21</f>
        <v>252.64981258802783</v>
      </c>
      <c r="G80" s="968">
        <f>'Cost-Ben Categories'!F21</f>
        <v>586.68860338080378</v>
      </c>
      <c r="H80" s="938">
        <f>'Cost-Ben Categories'!G21</f>
        <v>23</v>
      </c>
      <c r="I80" s="968">
        <f>'Cost-Ben Categories'!R21</f>
        <v>231.14856012658834</v>
      </c>
      <c r="J80" s="968">
        <f>'Cost-Ben Categories'!S21</f>
        <v>21.501252461439481</v>
      </c>
      <c r="K80" s="968">
        <f>'Cost-Ben Categories'!T21</f>
        <v>20.456116569403303</v>
      </c>
      <c r="L80" s="968">
        <f>'Cost-Ben Categories'!U21</f>
        <v>154.72322965355264</v>
      </c>
      <c r="M80" s="968">
        <f>'Cost-Ben Categories'!V21</f>
        <v>193.38974662261128</v>
      </c>
      <c r="N80" s="968">
        <f>'Cost-Ben Categories'!W21</f>
        <v>7.322270219155774</v>
      </c>
      <c r="O80" s="968">
        <f>'Cost-Ben Categories'!X21</f>
        <v>166.27344763574874</v>
      </c>
      <c r="P80" s="968">
        <f>'Cost-Ben Categories'!Y21</f>
        <v>4.4344470693361808</v>
      </c>
      <c r="Q80" s="968">
        <f>'Cost-Ben Categories'!Z21</f>
        <v>40.089345610995821</v>
      </c>
    </row>
    <row r="81" spans="2:17" x14ac:dyDescent="0.3">
      <c r="B81" s="938">
        <f>'Cost-Ben Categories'!B22</f>
        <v>11162</v>
      </c>
      <c r="C81" s="938" t="str">
        <f>'Cost-Ben Categories'!C22</f>
        <v>P</v>
      </c>
      <c r="D81" s="967">
        <f>'ODOT Data - Summary'!AA22</f>
        <v>2030</v>
      </c>
      <c r="E81" s="968">
        <f>'Cost-Ben Categories'!D22</f>
        <v>334.15367510460158</v>
      </c>
      <c r="F81" s="968">
        <f>'Cost-Ben Categories'!E22</f>
        <v>246.21870848886644</v>
      </c>
      <c r="G81" s="968">
        <f>'Cost-Ben Categories'!F22</f>
        <v>580.37238359346804</v>
      </c>
      <c r="H81" s="938">
        <f>'Cost-Ben Categories'!G22</f>
        <v>22</v>
      </c>
      <c r="I81" s="968">
        <f>'Cost-Ben Categories'!R22</f>
        <v>224.71745602742695</v>
      </c>
      <c r="J81" s="968">
        <f>'Cost-Ben Categories'!S22</f>
        <v>21.501252461439481</v>
      </c>
      <c r="K81" s="968">
        <f>'Cost-Ben Categories'!T22</f>
        <v>19.858139021778449</v>
      </c>
      <c r="L81" s="968">
        <f>'Cost-Ben Categories'!U22</f>
        <v>155.93183359205688</v>
      </c>
      <c r="M81" s="968">
        <f>'Cost-Ben Categories'!V22</f>
        <v>193.38974662261128</v>
      </c>
      <c r="N81" s="968">
        <f>'Cost-Ben Categories'!W22</f>
        <v>7.322270219155774</v>
      </c>
      <c r="O81" s="968">
        <f>'Cost-Ben Categories'!X22</f>
        <v>167.42329914345984</v>
      </c>
      <c r="P81" s="968">
        <f>'Cost-Ben Categories'!Y22</f>
        <v>4.4387856353412358</v>
      </c>
      <c r="Q81" s="968">
        <f>'Cost-Ben Categories'!Z22</f>
        <v>32.008309359064576</v>
      </c>
    </row>
    <row r="82" spans="2:17" x14ac:dyDescent="0.3">
      <c r="B82" s="938">
        <f>'Cost-Ben Categories'!B23</f>
        <v>11461</v>
      </c>
      <c r="C82" s="938" t="str">
        <f>'Cost-Ben Categories'!C23</f>
        <v>E</v>
      </c>
      <c r="D82" s="967">
        <f>'ODOT Data - Summary'!AA23</f>
        <v>2020.92</v>
      </c>
      <c r="E82" s="968">
        <f>'Cost-Ben Categories'!D23</f>
        <v>517.94620154342067</v>
      </c>
      <c r="F82" s="968">
        <f>'Cost-Ben Categories'!E23</f>
        <v>250.75074537756953</v>
      </c>
      <c r="G82" s="968">
        <f>'Cost-Ben Categories'!F23</f>
        <v>768.69694692099017</v>
      </c>
      <c r="H82" s="938">
        <f>'Cost-Ben Categories'!G23</f>
        <v>10</v>
      </c>
      <c r="I82" s="968">
        <f>'Cost-Ben Categories'!R23</f>
        <v>229.24949291613004</v>
      </c>
      <c r="J82" s="968">
        <f>'Cost-Ben Categories'!S23</f>
        <v>21.501252461439481</v>
      </c>
      <c r="K82" s="968">
        <f>'Cost-Ben Categories'!T23</f>
        <v>20.279537317104673</v>
      </c>
      <c r="L82" s="968">
        <f>'Cost-Ben Categories'!U23</f>
        <v>223.99059025052497</v>
      </c>
      <c r="M82" s="968">
        <f>'Cost-Ben Categories'!V23</f>
        <v>280.0406130589821</v>
      </c>
      <c r="N82" s="968">
        <f>'Cost-Ben Categories'!W23</f>
        <v>7.322270219155774</v>
      </c>
      <c r="O82" s="968">
        <f>'Cost-Ben Categories'!X23</f>
        <v>232.17359612952959</v>
      </c>
      <c r="P82" s="968">
        <f>'Cost-Ben Categories'!Y23</f>
        <v>4.8903399456929728</v>
      </c>
      <c r="Q82" s="968">
        <f>'Cost-Ben Categories'!Z23</f>
        <v>0</v>
      </c>
    </row>
    <row r="83" spans="2:17" x14ac:dyDescent="0.3">
      <c r="B83" s="938">
        <f>'Cost-Ben Categories'!B24</f>
        <v>11471</v>
      </c>
      <c r="C83" s="938" t="str">
        <f>'Cost-Ben Categories'!C24</f>
        <v>E</v>
      </c>
      <c r="D83" s="967">
        <f>'ODOT Data - Summary'!AA24</f>
        <v>2019.92</v>
      </c>
      <c r="E83" s="968">
        <f>'Cost-Ben Categories'!D24</f>
        <v>521.25735867414551</v>
      </c>
      <c r="F83" s="968">
        <f>'Cost-Ben Categories'!E24</f>
        <v>247.10014805069289</v>
      </c>
      <c r="G83" s="968">
        <f>'Cost-Ben Categories'!F24</f>
        <v>768.35750672483834</v>
      </c>
      <c r="H83" s="938">
        <f>'Cost-Ben Categories'!G24</f>
        <v>8</v>
      </c>
      <c r="I83" s="968">
        <f>'Cost-Ben Categories'!R24</f>
        <v>225.5988955892534</v>
      </c>
      <c r="J83" s="968">
        <f>'Cost-Ben Categories'!S24</f>
        <v>21.501252461439481</v>
      </c>
      <c r="K83" s="968">
        <f>'Cost-Ben Categories'!T24</f>
        <v>19.940097120952938</v>
      </c>
      <c r="L83" s="968">
        <f>'Cost-Ben Categories'!U24</f>
        <v>223.99059025052497</v>
      </c>
      <c r="M83" s="968">
        <f>'Cost-Ben Categories'!V24</f>
        <v>280.0406130589821</v>
      </c>
      <c r="N83" s="968">
        <f>'Cost-Ben Categories'!W24</f>
        <v>7.322270219155774</v>
      </c>
      <c r="O83" s="968">
        <f>'Cost-Ben Categories'!X24</f>
        <v>232.17359612952959</v>
      </c>
      <c r="P83" s="968">
        <f>'Cost-Ben Categories'!Y24</f>
        <v>4.8903399456929728</v>
      </c>
      <c r="Q83" s="968">
        <f>'Cost-Ben Categories'!Z24</f>
        <v>0</v>
      </c>
    </row>
    <row r="84" spans="2:17" x14ac:dyDescent="0.3">
      <c r="B84" s="938">
        <f>'Cost-Ben Categories'!B25</f>
        <v>11486</v>
      </c>
      <c r="C84" s="938" t="str">
        <f>'Cost-Ben Categories'!C25</f>
        <v>K</v>
      </c>
      <c r="D84" s="967">
        <f>'ODOT Data - Summary'!AA25</f>
        <v>2010</v>
      </c>
      <c r="E84" s="968">
        <f>'Cost-Ben Categories'!D25</f>
        <v>515.53746340272721</v>
      </c>
      <c r="F84" s="968">
        <f>'Cost-Ben Categories'!E25</f>
        <v>253.40641307028204</v>
      </c>
      <c r="G84" s="968">
        <f>'Cost-Ben Categories'!F25</f>
        <v>768.94387647300925</v>
      </c>
      <c r="H84" s="938">
        <f>'Cost-Ben Categories'!G25</f>
        <v>11</v>
      </c>
      <c r="I84" s="968">
        <f>'Cost-Ben Categories'!R25</f>
        <v>231.90516060884255</v>
      </c>
      <c r="J84" s="968">
        <f>'Cost-Ben Categories'!S25</f>
        <v>21.501252461439481</v>
      </c>
      <c r="K84" s="968">
        <f>'Cost-Ben Categories'!T25</f>
        <v>20.526466869123876</v>
      </c>
      <c r="L84" s="968">
        <f>'Cost-Ben Categories'!U25</f>
        <v>223.99059025052497</v>
      </c>
      <c r="M84" s="968">
        <f>'Cost-Ben Categories'!V25</f>
        <v>280.0406130589821</v>
      </c>
      <c r="N84" s="968">
        <f>'Cost-Ben Categories'!W25</f>
        <v>7.322270219155774</v>
      </c>
      <c r="O84" s="968">
        <f>'Cost-Ben Categories'!X25</f>
        <v>232.17359612952959</v>
      </c>
      <c r="P84" s="968">
        <f>'Cost-Ben Categories'!Y25</f>
        <v>4.8903399456929728</v>
      </c>
      <c r="Q84" s="968">
        <f>'Cost-Ben Categories'!Z25</f>
        <v>0</v>
      </c>
    </row>
    <row r="85" spans="2:17" x14ac:dyDescent="0.3">
      <c r="B85" s="938">
        <f>'Cost-Ben Categories'!B26</f>
        <v>11503</v>
      </c>
      <c r="C85" s="938" t="str">
        <f>'Cost-Ben Categories'!C26</f>
        <v>E</v>
      </c>
      <c r="D85" s="967">
        <f>'ODOT Data - Summary'!AA26</f>
        <v>2019.42</v>
      </c>
      <c r="E85" s="968">
        <f>'Cost-Ben Categories'!D26</f>
        <v>666.41089707521496</v>
      </c>
      <c r="F85" s="968">
        <f>'Cost-Ben Categories'!E26</f>
        <v>245.31964046166831</v>
      </c>
      <c r="G85" s="968">
        <f>'Cost-Ben Categories'!F26</f>
        <v>911.73053753688328</v>
      </c>
      <c r="H85" s="938">
        <f>'Cost-Ben Categories'!G26</f>
        <v>4</v>
      </c>
      <c r="I85" s="968">
        <f>'Cost-Ben Categories'!R26</f>
        <v>223.81838800022882</v>
      </c>
      <c r="J85" s="968">
        <f>'Cost-Ben Categories'!S26</f>
        <v>21.501252461439481</v>
      </c>
      <c r="K85" s="968">
        <f>'Cost-Ben Categories'!T26</f>
        <v>19.749097680090845</v>
      </c>
      <c r="L85" s="968">
        <f>'Cost-Ben Categories'!U26</f>
        <v>266.83403971017827</v>
      </c>
      <c r="M85" s="968">
        <f>'Cost-Ben Categories'!V26</f>
        <v>335.04859062413931</v>
      </c>
      <c r="N85" s="968">
        <f>'Cost-Ben Categories'!W26</f>
        <v>8.5605953297482955</v>
      </c>
      <c r="O85" s="968">
        <f>'Cost-Ben Categories'!X26</f>
        <v>275.85784750245892</v>
      </c>
      <c r="P85" s="968">
        <f>'Cost-Ben Categories'!Y26</f>
        <v>5.6803666902676948</v>
      </c>
      <c r="Q85" s="968">
        <f>'Cost-Ben Categories'!Z26</f>
        <v>0</v>
      </c>
    </row>
    <row r="86" spans="2:17" x14ac:dyDescent="0.3">
      <c r="B86" s="938">
        <f>'Cost-Ben Categories'!B27</f>
        <v>11514</v>
      </c>
      <c r="C86" s="938" t="str">
        <f>'Cost-Ben Categories'!C27</f>
        <v>A</v>
      </c>
      <c r="D86" s="967">
        <f>'ODOT Data - Summary'!AA27</f>
        <v>2030</v>
      </c>
      <c r="E86" s="968">
        <f>'Cost-Ben Categories'!D27</f>
        <v>332.56790305681949</v>
      </c>
      <c r="F86" s="968">
        <f>'Cost-Ben Categories'!E27</f>
        <v>247.94214869663875</v>
      </c>
      <c r="G86" s="968">
        <f>'Cost-Ben Categories'!F27</f>
        <v>580.51005175345824</v>
      </c>
      <c r="H86" s="938">
        <f>'Cost-Ben Categories'!G27</f>
        <v>24</v>
      </c>
      <c r="I86" s="968">
        <f>'Cost-Ben Categories'!R27</f>
        <v>226.44089623519926</v>
      </c>
      <c r="J86" s="968">
        <f>'Cost-Ben Categories'!S27</f>
        <v>21.501252461439481</v>
      </c>
      <c r="K86" s="968">
        <f>'Cost-Ben Categories'!T27</f>
        <v>19.995807181768647</v>
      </c>
      <c r="L86" s="968">
        <f>'Cost-Ben Categories'!U27</f>
        <v>155.93183359205688</v>
      </c>
      <c r="M86" s="968">
        <f>'Cost-Ben Categories'!V27</f>
        <v>193.38974662261128</v>
      </c>
      <c r="N86" s="968">
        <f>'Cost-Ben Categories'!W27</f>
        <v>7.322270219155774</v>
      </c>
      <c r="O86" s="968">
        <f>'Cost-Ben Categories'!X27</f>
        <v>167.42329914345984</v>
      </c>
      <c r="P86" s="968">
        <f>'Cost-Ben Categories'!Y27</f>
        <v>4.4387856353412358</v>
      </c>
      <c r="Q86" s="968">
        <f>'Cost-Ben Categories'!Z27</f>
        <v>32.008309359064576</v>
      </c>
    </row>
    <row r="87" spans="2:17" x14ac:dyDescent="0.3">
      <c r="B87" s="938">
        <f>'Cost-Ben Categories'!B28</f>
        <v>11518</v>
      </c>
      <c r="C87" s="938" t="str">
        <f>'Cost-Ben Categories'!C28</f>
        <v>P</v>
      </c>
      <c r="D87" s="967">
        <f>'ODOT Data - Summary'!AA28</f>
        <v>2030</v>
      </c>
      <c r="E87" s="968">
        <f>'Cost-Ben Categories'!D28</f>
        <v>334.78868961467754</v>
      </c>
      <c r="F87" s="968">
        <f>'Cost-Ben Categories'!E28</f>
        <v>245.49074952949516</v>
      </c>
      <c r="G87" s="968">
        <f>'Cost-Ben Categories'!F28</f>
        <v>580.27943914417267</v>
      </c>
      <c r="H87" s="938">
        <f>'Cost-Ben Categories'!G28</f>
        <v>21</v>
      </c>
      <c r="I87" s="968">
        <f>'Cost-Ben Categories'!R28</f>
        <v>223.98949706805567</v>
      </c>
      <c r="J87" s="968">
        <f>'Cost-Ben Categories'!S28</f>
        <v>21.501252461439481</v>
      </c>
      <c r="K87" s="968">
        <f>'Cost-Ben Categories'!T28</f>
        <v>19.765194572483104</v>
      </c>
      <c r="L87" s="968">
        <f>'Cost-Ben Categories'!U28</f>
        <v>155.93183359205688</v>
      </c>
      <c r="M87" s="968">
        <f>'Cost-Ben Categories'!V28</f>
        <v>193.38974662261128</v>
      </c>
      <c r="N87" s="968">
        <f>'Cost-Ben Categories'!W28</f>
        <v>7.322270219155774</v>
      </c>
      <c r="O87" s="968">
        <f>'Cost-Ben Categories'!X28</f>
        <v>167.42329914345984</v>
      </c>
      <c r="P87" s="968">
        <f>'Cost-Ben Categories'!Y28</f>
        <v>4.4387856353412358</v>
      </c>
      <c r="Q87" s="968">
        <f>'Cost-Ben Categories'!Z28</f>
        <v>32.008309359064576</v>
      </c>
    </row>
    <row r="88" spans="2:17" x14ac:dyDescent="0.3">
      <c r="B88" s="938">
        <f>'Cost-Ben Categories'!B29</f>
        <v>11641</v>
      </c>
      <c r="C88" s="938" t="str">
        <f>'Cost-Ben Categories'!C29</f>
        <v>A</v>
      </c>
      <c r="D88" s="967">
        <f>'ODOT Data - Summary'!AA29</f>
        <v>2030</v>
      </c>
      <c r="E88" s="968">
        <f>'Cost-Ben Categories'!D29</f>
        <v>310.91190978078959</v>
      </c>
      <c r="F88" s="968">
        <f>'Cost-Ben Categories'!E29</f>
        <v>280.76715349515376</v>
      </c>
      <c r="G88" s="968">
        <f>'Cost-Ben Categories'!F29</f>
        <v>591.67906327594335</v>
      </c>
      <c r="H88" s="938">
        <f>'Cost-Ben Categories'!G29</f>
        <v>29</v>
      </c>
      <c r="I88" s="968">
        <f>'Cost-Ben Categories'!R29</f>
        <v>259.26590103371427</v>
      </c>
      <c r="J88" s="968">
        <f>'Cost-Ben Categories'!S29</f>
        <v>21.501252461439481</v>
      </c>
      <c r="K88" s="968">
        <f>'Cost-Ben Categories'!T29</f>
        <v>23.083782452322588</v>
      </c>
      <c r="L88" s="968">
        <f>'Cost-Ben Categories'!U29</f>
        <v>155.93183359205688</v>
      </c>
      <c r="M88" s="968">
        <f>'Cost-Ben Categories'!V29</f>
        <v>193.38974662261128</v>
      </c>
      <c r="N88" s="968">
        <f>'Cost-Ben Categories'!W29</f>
        <v>7.322270219155774</v>
      </c>
      <c r="O88" s="968">
        <f>'Cost-Ben Categories'!X29</f>
        <v>167.42329914345984</v>
      </c>
      <c r="P88" s="968">
        <f>'Cost-Ben Categories'!Y29</f>
        <v>4.4387856353412358</v>
      </c>
      <c r="Q88" s="968">
        <f>'Cost-Ben Categories'!Z29</f>
        <v>40.089345610995821</v>
      </c>
    </row>
    <row r="89" spans="2:17" x14ac:dyDescent="0.3">
      <c r="B89" s="938">
        <f>'Cost-Ben Categories'!B30</f>
        <v>11818</v>
      </c>
      <c r="C89" s="938" t="str">
        <f>'Cost-Ben Categories'!C30</f>
        <v>E</v>
      </c>
      <c r="D89" s="967">
        <f>'ODOT Data - Summary'!AA30</f>
        <v>2019.42</v>
      </c>
      <c r="E89" s="968">
        <f>'Cost-Ben Categories'!D30</f>
        <v>494.22023074614083</v>
      </c>
      <c r="F89" s="968">
        <f>'Cost-Ben Categories'!E30</f>
        <v>276.9189454857958</v>
      </c>
      <c r="G89" s="968">
        <f>'Cost-Ben Categories'!F30</f>
        <v>771.13917623193663</v>
      </c>
      <c r="H89" s="938">
        <f>'Cost-Ben Categories'!G30</f>
        <v>16</v>
      </c>
      <c r="I89" s="968">
        <f>'Cost-Ben Categories'!R30</f>
        <v>255.41769302435634</v>
      </c>
      <c r="J89" s="968">
        <f>'Cost-Ben Categories'!S30</f>
        <v>21.501252461439481</v>
      </c>
      <c r="K89" s="968">
        <f>'Cost-Ben Categories'!T30</f>
        <v>22.721766628051256</v>
      </c>
      <c r="L89" s="968">
        <f>'Cost-Ben Categories'!U30</f>
        <v>223.99059025052497</v>
      </c>
      <c r="M89" s="968">
        <f>'Cost-Ben Categories'!V30</f>
        <v>280.0406130589821</v>
      </c>
      <c r="N89" s="968">
        <f>'Cost-Ben Categories'!W30</f>
        <v>7.322270219155774</v>
      </c>
      <c r="O89" s="968">
        <f>'Cost-Ben Categories'!X30</f>
        <v>232.17359612952959</v>
      </c>
      <c r="P89" s="968">
        <f>'Cost-Ben Categories'!Y30</f>
        <v>4.8903399456929728</v>
      </c>
      <c r="Q89" s="968">
        <f>'Cost-Ben Categories'!Z30</f>
        <v>0</v>
      </c>
    </row>
    <row r="90" spans="2:17" x14ac:dyDescent="0.3">
      <c r="B90" s="938">
        <f>'Cost-Ben Categories'!B31</f>
        <v>11820</v>
      </c>
      <c r="C90" s="938" t="str">
        <f>'Cost-Ben Categories'!C31</f>
        <v>K</v>
      </c>
      <c r="D90" s="967">
        <f>'ODOT Data - Summary'!AA31</f>
        <v>2013</v>
      </c>
      <c r="E90" s="968">
        <f>'Cost-Ben Categories'!D31</f>
        <v>487.89003967322049</v>
      </c>
      <c r="F90" s="968">
        <f>'Cost-Ben Categories'!E31</f>
        <v>283.90648108173536</v>
      </c>
      <c r="G90" s="968">
        <f>'Cost-Ben Categories'!F31</f>
        <v>771.79652075495585</v>
      </c>
      <c r="H90" s="938">
        <f>'Cost-Ben Categories'!G31</f>
        <v>17</v>
      </c>
      <c r="I90" s="968">
        <f>'Cost-Ben Categories'!R31</f>
        <v>262.40522862029587</v>
      </c>
      <c r="J90" s="968">
        <f>'Cost-Ben Categories'!S31</f>
        <v>21.501252461439481</v>
      </c>
      <c r="K90" s="968">
        <f>'Cost-Ben Categories'!T31</f>
        <v>23.379111151070266</v>
      </c>
      <c r="L90" s="968">
        <f>'Cost-Ben Categories'!U31</f>
        <v>223.99059025052497</v>
      </c>
      <c r="M90" s="968">
        <f>'Cost-Ben Categories'!V31</f>
        <v>280.0406130589821</v>
      </c>
      <c r="N90" s="968">
        <f>'Cost-Ben Categories'!W31</f>
        <v>7.322270219155774</v>
      </c>
      <c r="O90" s="968">
        <f>'Cost-Ben Categories'!X31</f>
        <v>232.17359612952959</v>
      </c>
      <c r="P90" s="968">
        <f>'Cost-Ben Categories'!Y31</f>
        <v>4.8903399456929728</v>
      </c>
      <c r="Q90" s="968">
        <f>'Cost-Ben Categories'!Z31</f>
        <v>0</v>
      </c>
    </row>
    <row r="91" spans="2:17" x14ac:dyDescent="0.3">
      <c r="B91" s="938">
        <f>'Cost-Ben Categories'!B32</f>
        <v>11824</v>
      </c>
      <c r="C91" s="938" t="str">
        <f>'Cost-Ben Categories'!C32</f>
        <v>E</v>
      </c>
      <c r="D91" s="967">
        <f>'ODOT Data - Summary'!AA32</f>
        <v>2019.17</v>
      </c>
      <c r="E91" s="968">
        <f>'Cost-Ben Categories'!D32</f>
        <v>501.49631243915258</v>
      </c>
      <c r="F91" s="968">
        <f>'Cost-Ben Categories'!E32</f>
        <v>268.88729537552103</v>
      </c>
      <c r="G91" s="968">
        <f>'Cost-Ben Categories'!F32</f>
        <v>770.38360781467361</v>
      </c>
      <c r="H91" s="938">
        <f>'Cost-Ben Categories'!G32</f>
        <v>15</v>
      </c>
      <c r="I91" s="968">
        <f>'Cost-Ben Categories'!R32</f>
        <v>247.38604291408157</v>
      </c>
      <c r="J91" s="968">
        <f>'Cost-Ben Categories'!S32</f>
        <v>21.501252461439481</v>
      </c>
      <c r="K91" s="968">
        <f>'Cost-Ben Categories'!T32</f>
        <v>21.966198210788068</v>
      </c>
      <c r="L91" s="968">
        <f>'Cost-Ben Categories'!U32</f>
        <v>223.99059025052497</v>
      </c>
      <c r="M91" s="968">
        <f>'Cost-Ben Categories'!V32</f>
        <v>280.0406130589821</v>
      </c>
      <c r="N91" s="968">
        <f>'Cost-Ben Categories'!W32</f>
        <v>7.322270219155774</v>
      </c>
      <c r="O91" s="968">
        <f>'Cost-Ben Categories'!X32</f>
        <v>232.17359612952959</v>
      </c>
      <c r="P91" s="968">
        <f>'Cost-Ben Categories'!Y32</f>
        <v>4.8903399456929728</v>
      </c>
      <c r="Q91" s="968">
        <f>'Cost-Ben Categories'!Z32</f>
        <v>0</v>
      </c>
    </row>
    <row r="92" spans="2:17" x14ac:dyDescent="0.3">
      <c r="B92" s="938">
        <f>'Cost-Ben Categories'!B33</f>
        <v>11841</v>
      </c>
      <c r="C92" s="938" t="str">
        <f>'Cost-Ben Categories'!C33</f>
        <v>P</v>
      </c>
      <c r="D92" s="967">
        <f>'ODOT Data - Summary'!AA33</f>
        <v>2030</v>
      </c>
      <c r="E92" s="968">
        <f>'Cost-Ben Categories'!D33</f>
        <v>320.71880249745743</v>
      </c>
      <c r="F92" s="968">
        <f>'Cost-Ben Categories'!E33</f>
        <v>269.94188595521814</v>
      </c>
      <c r="G92" s="968">
        <f>'Cost-Ben Categories'!F33</f>
        <v>590.66068845267557</v>
      </c>
      <c r="H92" s="938">
        <f>'Cost-Ben Categories'!G33</f>
        <v>28</v>
      </c>
      <c r="I92" s="968">
        <f>'Cost-Ben Categories'!R33</f>
        <v>248.44063349377868</v>
      </c>
      <c r="J92" s="968">
        <f>'Cost-Ben Categories'!S33</f>
        <v>21.501252461439481</v>
      </c>
      <c r="K92" s="968">
        <f>'Cost-Ben Categories'!T33</f>
        <v>22.06540762905481</v>
      </c>
      <c r="L92" s="968">
        <f>'Cost-Ben Categories'!U33</f>
        <v>155.93183359205688</v>
      </c>
      <c r="M92" s="968">
        <f>'Cost-Ben Categories'!V33</f>
        <v>193.38974662261128</v>
      </c>
      <c r="N92" s="968">
        <f>'Cost-Ben Categories'!W33</f>
        <v>7.322270219155774</v>
      </c>
      <c r="O92" s="968">
        <f>'Cost-Ben Categories'!X33</f>
        <v>167.42329914345984</v>
      </c>
      <c r="P92" s="968">
        <f>'Cost-Ben Categories'!Y33</f>
        <v>4.4387856353412358</v>
      </c>
      <c r="Q92" s="968">
        <f>'Cost-Ben Categories'!Z33</f>
        <v>40.089345610995821</v>
      </c>
    </row>
    <row r="93" spans="2:17" x14ac:dyDescent="0.3">
      <c r="B93" s="938">
        <f>'Cost-Ben Categories'!B34</f>
        <v>11844</v>
      </c>
      <c r="C93" s="938" t="str">
        <f>'Cost-Ben Categories'!C34</f>
        <v>E</v>
      </c>
      <c r="D93" s="967">
        <f>'ODOT Data - Summary'!AA34</f>
        <v>2020.92</v>
      </c>
      <c r="E93" s="968">
        <f>'Cost-Ben Categories'!D34</f>
        <v>518.75775345479167</v>
      </c>
      <c r="F93" s="968">
        <f>'Cost-Ben Categories'!E34</f>
        <v>253.87858573466826</v>
      </c>
      <c r="G93" s="968">
        <f>'Cost-Ben Categories'!F34</f>
        <v>772.63633918945993</v>
      </c>
      <c r="H93" s="938">
        <f>'Cost-Ben Categories'!G34</f>
        <v>9</v>
      </c>
      <c r="I93" s="968">
        <f>'Cost-Ben Categories'!R34</f>
        <v>232.37733327322877</v>
      </c>
      <c r="J93" s="968">
        <f>'Cost-Ben Categories'!S34</f>
        <v>21.501252461439481</v>
      </c>
      <c r="K93" s="968">
        <f>'Cost-Ben Categories'!T34</f>
        <v>20.554270794528421</v>
      </c>
      <c r="L93" s="968">
        <f>'Cost-Ben Categories'!U34</f>
        <v>225.86410068382722</v>
      </c>
      <c r="M93" s="968">
        <f>'Cost-Ben Categories'!V34</f>
        <v>280.0406130589821</v>
      </c>
      <c r="N93" s="968">
        <f>'Cost-Ben Categories'!W34</f>
        <v>7.322270219155774</v>
      </c>
      <c r="O93" s="968">
        <f>'Cost-Ben Categories'!X34</f>
        <v>233.95603182067177</v>
      </c>
      <c r="P93" s="968">
        <f>'Cost-Ben Categories'!Y34</f>
        <v>4.8990526122945921</v>
      </c>
      <c r="Q93" s="968">
        <f>'Cost-Ben Categories'!Z34</f>
        <v>0</v>
      </c>
    </row>
    <row r="94" spans="2:17" x14ac:dyDescent="0.3">
      <c r="B94" s="938">
        <f>'Cost-Ben Categories'!B35</f>
        <v>11849</v>
      </c>
      <c r="C94" s="938" t="str">
        <f>'Cost-Ben Categories'!C35</f>
        <v>E</v>
      </c>
      <c r="D94" s="967">
        <f>'ODOT Data - Summary'!AA35</f>
        <v>2019.42</v>
      </c>
      <c r="E94" s="968">
        <f>'Cost-Ben Categories'!D35</f>
        <v>501.99745745062819</v>
      </c>
      <c r="F94" s="968">
        <f>'Cost-Ben Categories'!E35</f>
        <v>272.37931716259709</v>
      </c>
      <c r="G94" s="968">
        <f>'Cost-Ben Categories'!F35</f>
        <v>774.37677461322528</v>
      </c>
      <c r="H94" s="938">
        <f>'Cost-Ben Categories'!G35</f>
        <v>14</v>
      </c>
      <c r="I94" s="968">
        <f>'Cost-Ben Categories'!R35</f>
        <v>250.87806470115763</v>
      </c>
      <c r="J94" s="968">
        <f>'Cost-Ben Categories'!S35</f>
        <v>21.501252461439481</v>
      </c>
      <c r="K94" s="968">
        <f>'Cost-Ben Categories'!T35</f>
        <v>22.294706218293808</v>
      </c>
      <c r="L94" s="968">
        <f>'Cost-Ben Categories'!U35</f>
        <v>225.86410068382722</v>
      </c>
      <c r="M94" s="968">
        <f>'Cost-Ben Categories'!V35</f>
        <v>280.0406130589821</v>
      </c>
      <c r="N94" s="968">
        <f>'Cost-Ben Categories'!W35</f>
        <v>7.322270219155774</v>
      </c>
      <c r="O94" s="968">
        <f>'Cost-Ben Categories'!X35</f>
        <v>233.95603182067177</v>
      </c>
      <c r="P94" s="968">
        <f>'Cost-Ben Categories'!Y35</f>
        <v>4.8990526122945921</v>
      </c>
      <c r="Q94" s="968">
        <f>'Cost-Ben Categories'!Z35</f>
        <v>0</v>
      </c>
    </row>
    <row r="95" spans="2:17" x14ac:dyDescent="0.3">
      <c r="B95" s="938">
        <f>'Cost-Ben Categories'!B36</f>
        <v>11863</v>
      </c>
      <c r="C95" s="938" t="str">
        <f>'Cost-Ben Categories'!C36</f>
        <v>E</v>
      </c>
      <c r="D95" s="967">
        <f>'ODOT Data - Summary'!AA36</f>
        <v>2022.42</v>
      </c>
      <c r="E95" s="968">
        <f>'Cost-Ben Categories'!D36</f>
        <v>507.37226736211812</v>
      </c>
      <c r="F95" s="968">
        <f>'Cost-Ben Categories'!E36</f>
        <v>266.44637214635497</v>
      </c>
      <c r="G95" s="968">
        <f>'Cost-Ben Categories'!F36</f>
        <v>773.8186395084731</v>
      </c>
      <c r="H95" s="938">
        <f>'Cost-Ben Categories'!G36</f>
        <v>12</v>
      </c>
      <c r="I95" s="968">
        <f>'Cost-Ben Categories'!R36</f>
        <v>244.94511968491551</v>
      </c>
      <c r="J95" s="968">
        <f>'Cost-Ben Categories'!S36</f>
        <v>21.501252461439481</v>
      </c>
      <c r="K95" s="968">
        <f>'Cost-Ben Categories'!T36</f>
        <v>21.736571113541569</v>
      </c>
      <c r="L95" s="968">
        <f>'Cost-Ben Categories'!U36</f>
        <v>225.86410068382722</v>
      </c>
      <c r="M95" s="968">
        <f>'Cost-Ben Categories'!V36</f>
        <v>280.0406130589821</v>
      </c>
      <c r="N95" s="968">
        <f>'Cost-Ben Categories'!W36</f>
        <v>7.322270219155774</v>
      </c>
      <c r="O95" s="968">
        <f>'Cost-Ben Categories'!X36</f>
        <v>233.95603182067177</v>
      </c>
      <c r="P95" s="968">
        <f>'Cost-Ben Categories'!Y36</f>
        <v>4.8990526122945921</v>
      </c>
      <c r="Q95" s="968">
        <f>'Cost-Ben Categories'!Z36</f>
        <v>0</v>
      </c>
    </row>
    <row r="96" spans="2:17" x14ac:dyDescent="0.3">
      <c r="B96" s="938">
        <f>'Cost-Ben Categories'!B37</f>
        <v>13281</v>
      </c>
      <c r="C96" s="938" t="str">
        <f>'Cost-Ben Categories'!C37</f>
        <v>P</v>
      </c>
      <c r="D96" s="967">
        <f>'ODOT Data - Summary'!AA37</f>
        <v>2035</v>
      </c>
      <c r="E96" s="968">
        <f>'Cost-Ben Categories'!D37</f>
        <v>217.69647026648482</v>
      </c>
      <c r="F96" s="968">
        <f>'Cost-Ben Categories'!E37</f>
        <v>262.60864020235823</v>
      </c>
      <c r="G96" s="968">
        <f>'Cost-Ben Categories'!F37</f>
        <v>480.30511046884305</v>
      </c>
      <c r="H96" s="938">
        <f>'Cost-Ben Categories'!G37</f>
        <v>30</v>
      </c>
      <c r="I96" s="968">
        <f>'Cost-Ben Categories'!R37</f>
        <v>241.10738774091874</v>
      </c>
      <c r="J96" s="968">
        <f>'Cost-Ben Categories'!S37</f>
        <v>21.501252461439481</v>
      </c>
      <c r="K96" s="968">
        <f>'Cost-Ben Categories'!T37</f>
        <v>21.375540813292744</v>
      </c>
      <c r="L96" s="968">
        <f>'Cost-Ben Categories'!U37</f>
        <v>115.39613779041902</v>
      </c>
      <c r="M96" s="968">
        <f>'Cost-Ben Categories'!V37</f>
        <v>141.52562105951586</v>
      </c>
      <c r="N96" s="968">
        <f>'Cost-Ben Categories'!W37</f>
        <v>7.322270219155774</v>
      </c>
      <c r="O96" s="968">
        <f>'Cost-Ben Categories'!X37</f>
        <v>128.85811707784748</v>
      </c>
      <c r="P96" s="968">
        <f>'Cost-Ben Categories'!Y37</f>
        <v>4.2265980827550997</v>
      </c>
      <c r="Q96" s="968">
        <f>'Cost-Ben Categories'!Z37</f>
        <v>61.600825425857103</v>
      </c>
    </row>
    <row r="97" spans="1:17" x14ac:dyDescent="0.3">
      <c r="B97" s="938">
        <f>'Cost-Ben Categories'!B38</f>
        <v>13327</v>
      </c>
      <c r="C97" s="938" t="str">
        <f>'Cost-Ben Categories'!C38</f>
        <v>P</v>
      </c>
      <c r="D97" s="967">
        <f>'ODOT Data - Summary'!AA38</f>
        <v>2035</v>
      </c>
      <c r="E97" s="968">
        <f>'Cost-Ben Categories'!D38</f>
        <v>212.64117524673134</v>
      </c>
      <c r="F97" s="968">
        <f>'Cost-Ben Categories'!E38</f>
        <v>268.18889101810589</v>
      </c>
      <c r="G97" s="968">
        <f>'Cost-Ben Categories'!F38</f>
        <v>480.83006626483723</v>
      </c>
      <c r="H97" s="938">
        <f>'Cost-Ben Categories'!G38</f>
        <v>31</v>
      </c>
      <c r="I97" s="968">
        <f>'Cost-Ben Categories'!R38</f>
        <v>246.68763855666643</v>
      </c>
      <c r="J97" s="968">
        <f>'Cost-Ben Categories'!S38</f>
        <v>21.501252461439481</v>
      </c>
      <c r="K97" s="968">
        <f>'Cost-Ben Categories'!T38</f>
        <v>21.900496609286929</v>
      </c>
      <c r="L97" s="968">
        <f>'Cost-Ben Categories'!U38</f>
        <v>115.39613779041902</v>
      </c>
      <c r="M97" s="968">
        <f>'Cost-Ben Categories'!V38</f>
        <v>141.52562105951586</v>
      </c>
      <c r="N97" s="968">
        <f>'Cost-Ben Categories'!W38</f>
        <v>7.322270219155774</v>
      </c>
      <c r="O97" s="968">
        <f>'Cost-Ben Categories'!X38</f>
        <v>128.85811707784748</v>
      </c>
      <c r="P97" s="968">
        <f>'Cost-Ben Categories'!Y38</f>
        <v>4.2265980827550997</v>
      </c>
      <c r="Q97" s="968">
        <f>'Cost-Ben Categories'!Z38</f>
        <v>61.600825425857103</v>
      </c>
    </row>
    <row r="98" spans="1:17" x14ac:dyDescent="0.3">
      <c r="B98" s="938">
        <f>'Cost-Ben Categories'!B39</f>
        <v>13330</v>
      </c>
      <c r="C98" s="938" t="str">
        <f>'Cost-Ben Categories'!C39</f>
        <v>P</v>
      </c>
      <c r="D98" s="967">
        <f>'ODOT Data - Summary'!AA39</f>
        <v>2035</v>
      </c>
      <c r="E98" s="968">
        <f>'Cost-Ben Categories'!D39</f>
        <v>602.64307482500044</v>
      </c>
      <c r="F98" s="968">
        <f>'Cost-Ben Categories'!E39</f>
        <v>269.24348159780294</v>
      </c>
      <c r="G98" s="968">
        <f>'Cost-Ben Categories'!F39</f>
        <v>871.88655642280344</v>
      </c>
      <c r="H98" s="938">
        <f>'Cost-Ben Categories'!G39</f>
        <v>6</v>
      </c>
      <c r="I98" s="968">
        <f>'Cost-Ben Categories'!R39</f>
        <v>247.74222913636348</v>
      </c>
      <c r="J98" s="968">
        <f>'Cost-Ben Categories'!S39</f>
        <v>21.501252461439481</v>
      </c>
      <c r="K98" s="968">
        <f>'Cost-Ben Categories'!T39</f>
        <v>21.999706027553668</v>
      </c>
      <c r="L98" s="968">
        <f>'Cost-Ben Categories'!U39</f>
        <v>227.53185509154952</v>
      </c>
      <c r="M98" s="968">
        <f>'Cost-Ben Categories'!V39</f>
        <v>283.05124211903171</v>
      </c>
      <c r="N98" s="968">
        <f>'Cost-Ben Categories'!W39</f>
        <v>14.644540438311548</v>
      </c>
      <c r="O98" s="968">
        <f>'Cost-Ben Categories'!X39</f>
        <v>254.61430862331562</v>
      </c>
      <c r="P98" s="968">
        <f>'Cost-Ben Categories'!Y39</f>
        <v>8.4440786971841462</v>
      </c>
      <c r="Q98" s="968">
        <f>'Cost-Ben Categories'!Z39</f>
        <v>61.600825425857103</v>
      </c>
    </row>
    <row r="99" spans="1:17" x14ac:dyDescent="0.3">
      <c r="B99" s="938">
        <f>'Cost-Ben Categories'!B40</f>
        <v>14529</v>
      </c>
      <c r="C99" s="938" t="str">
        <f>'Cost-Ben Categories'!C40</f>
        <v>E</v>
      </c>
      <c r="D99" s="967">
        <f>'ODOT Data - Summary'!AA40</f>
        <v>2028.92</v>
      </c>
      <c r="E99" s="968">
        <f>'Cost-Ben Categories'!D40</f>
        <v>326.87915090306797</v>
      </c>
      <c r="F99" s="968">
        <f>'Cost-Ben Categories'!E40</f>
        <v>248.98626321097478</v>
      </c>
      <c r="G99" s="968">
        <f>'Cost-Ben Categories'!F40</f>
        <v>575.86541411404278</v>
      </c>
      <c r="H99" s="938">
        <f>'Cost-Ben Categories'!G40</f>
        <v>26</v>
      </c>
      <c r="I99" s="968">
        <f>'Cost-Ben Categories'!R40</f>
        <v>227.48501074953529</v>
      </c>
      <c r="J99" s="968">
        <f>'Cost-Ben Categories'!S40</f>
        <v>21.501252461439481</v>
      </c>
      <c r="K99" s="968">
        <f>'Cost-Ben Categories'!T40</f>
        <v>20.094031076012886</v>
      </c>
      <c r="L99" s="968">
        <f>'Cost-Ben Categories'!U40</f>
        <v>156.58689484904787</v>
      </c>
      <c r="M99" s="968">
        <f>'Cost-Ben Categories'!V40</f>
        <v>197.91988467711789</v>
      </c>
      <c r="N99" s="968">
        <f>'Cost-Ben Categories'!W40</f>
        <v>7.322270219155774</v>
      </c>
      <c r="O99" s="968">
        <f>'Cost-Ben Categories'!X40</f>
        <v>163.04723531225162</v>
      </c>
      <c r="P99" s="968">
        <f>'Cost-Ben Categories'!Y40</f>
        <v>3.0756818071414718</v>
      </c>
      <c r="Q99" s="968">
        <f>'Cost-Ben Categories'!Z40</f>
        <v>27.819416173315226</v>
      </c>
    </row>
    <row r="100" spans="1:17" x14ac:dyDescent="0.3">
      <c r="B100" s="938">
        <f>'Cost-Ben Categories'!B41</f>
        <v>14739</v>
      </c>
      <c r="C100" s="938" t="str">
        <f>'Cost-Ben Categories'!C41</f>
        <v>P</v>
      </c>
      <c r="D100" s="967">
        <f>'ODOT Data - Summary'!AA41</f>
        <v>2040</v>
      </c>
      <c r="E100" s="968">
        <f>'Cost-Ben Categories'!D41</f>
        <v>126.93687948782701</v>
      </c>
      <c r="F100" s="968">
        <f>'Cost-Ben Categories'!E41</f>
        <v>268.54158521860057</v>
      </c>
      <c r="G100" s="968">
        <f>'Cost-Ben Categories'!F41</f>
        <v>395.47846470642759</v>
      </c>
      <c r="H100" s="938">
        <f>'Cost-Ben Categories'!G41</f>
        <v>32</v>
      </c>
      <c r="I100" s="968">
        <f>'Cost-Ben Categories'!R41</f>
        <v>247.04033275716111</v>
      </c>
      <c r="J100" s="968">
        <f>'Cost-Ben Categories'!S41</f>
        <v>21.501252461439481</v>
      </c>
      <c r="K100" s="968">
        <f>'Cost-Ben Categories'!T41</f>
        <v>21.933675918045015</v>
      </c>
      <c r="L100" s="968">
        <f>'Cost-Ben Categories'!U41</f>
        <v>84.635385856807318</v>
      </c>
      <c r="M100" s="968">
        <f>'Cost-Ben Categories'!V41</f>
        <v>100.95463000255037</v>
      </c>
      <c r="N100" s="968">
        <f>'Cost-Ben Categories'!W41</f>
        <v>7.322270219155774</v>
      </c>
      <c r="O100" s="968">
        <f>'Cost-Ben Categories'!X41</f>
        <v>99.592701119527121</v>
      </c>
      <c r="P100" s="968">
        <f>'Cost-Ben Categories'!Y41</f>
        <v>4.1015883562468396</v>
      </c>
      <c r="Q100" s="968">
        <f>'Cost-Ben Categories'!Z41</f>
        <v>76.938213234095116</v>
      </c>
    </row>
    <row r="101" spans="1:17" x14ac:dyDescent="0.3">
      <c r="B101" s="938">
        <f>'Cost-Ben Categories'!B42</f>
        <v>21824</v>
      </c>
      <c r="C101" s="938" t="str">
        <f>'Cost-Ben Categories'!C42</f>
        <v>E</v>
      </c>
      <c r="D101" s="967">
        <f>'ODOT Data - Summary'!AA42</f>
        <v>2021.92</v>
      </c>
      <c r="E101" s="968">
        <f>'Cost-Ben Categories'!D42</f>
        <v>647.27163882397906</v>
      </c>
      <c r="F101" s="968">
        <f>'Cost-Ben Categories'!E42</f>
        <v>266.44637214635497</v>
      </c>
      <c r="G101" s="968">
        <f>'Cost-Ben Categories'!F42</f>
        <v>913.71801097033403</v>
      </c>
      <c r="H101" s="938">
        <f>'Cost-Ben Categories'!G42</f>
        <v>5</v>
      </c>
      <c r="I101" s="968">
        <f>'Cost-Ben Categories'!R42</f>
        <v>244.94511968491551</v>
      </c>
      <c r="J101" s="968">
        <f>'Cost-Ben Categories'!S42</f>
        <v>21.501252461439481</v>
      </c>
      <c r="K101" s="968">
        <f>'Cost-Ben Categories'!T42</f>
        <v>21.736571113541569</v>
      </c>
      <c r="L101" s="968">
        <f>'Cost-Ben Categories'!U42</f>
        <v>266.83403971017827</v>
      </c>
      <c r="M101" s="968">
        <f>'Cost-Ben Categories'!V42</f>
        <v>335.04859062413931</v>
      </c>
      <c r="N101" s="968">
        <f>'Cost-Ben Categories'!W42</f>
        <v>8.5605953297482955</v>
      </c>
      <c r="O101" s="968">
        <f>'Cost-Ben Categories'!X42</f>
        <v>275.85784750245892</v>
      </c>
      <c r="P101" s="968">
        <f>'Cost-Ben Categories'!Y42</f>
        <v>5.6803666902676948</v>
      </c>
      <c r="Q101" s="968">
        <f>'Cost-Ben Categories'!Z42</f>
        <v>0</v>
      </c>
    </row>
    <row r="102" spans="1:17" x14ac:dyDescent="0.3">
      <c r="B102" s="938">
        <f>'Cost-Ben Categories'!B43</f>
        <v>22742</v>
      </c>
      <c r="C102" s="938" t="str">
        <f>'Cost-Ben Categories'!C43</f>
        <v>A</v>
      </c>
      <c r="D102" s="967">
        <f>'ODOT Data - Summary'!AA43</f>
        <v>2030</v>
      </c>
      <c r="E102" s="968">
        <f>'Cost-Ben Categories'!D43</f>
        <v>323.88547979080738</v>
      </c>
      <c r="F102" s="968">
        <f>'Cost-Ben Categories'!E43</f>
        <v>266.44637214635497</v>
      </c>
      <c r="G102" s="968">
        <f>'Cost-Ben Categories'!F43</f>
        <v>590.33185193716236</v>
      </c>
      <c r="H102" s="938">
        <f>'Cost-Ben Categories'!G43</f>
        <v>27</v>
      </c>
      <c r="I102" s="968">
        <f>'Cost-Ben Categories'!R43</f>
        <v>244.94511968491551</v>
      </c>
      <c r="J102" s="968">
        <f>'Cost-Ben Categories'!S43</f>
        <v>21.501252461439481</v>
      </c>
      <c r="K102" s="968">
        <f>'Cost-Ben Categories'!T43</f>
        <v>21.736571113541569</v>
      </c>
      <c r="L102" s="968">
        <f>'Cost-Ben Categories'!U43</f>
        <v>155.93183359205688</v>
      </c>
      <c r="M102" s="968">
        <f>'Cost-Ben Categories'!V43</f>
        <v>193.38974662261128</v>
      </c>
      <c r="N102" s="968">
        <f>'Cost-Ben Categories'!W43</f>
        <v>7.322270219155774</v>
      </c>
      <c r="O102" s="968">
        <f>'Cost-Ben Categories'!X43</f>
        <v>167.42329914345984</v>
      </c>
      <c r="P102" s="968">
        <f>'Cost-Ben Categories'!Y43</f>
        <v>4.4387856353412358</v>
      </c>
      <c r="Q102" s="968">
        <f>'Cost-Ben Categories'!Z43</f>
        <v>40.089345610995821</v>
      </c>
    </row>
    <row r="103" spans="1:17" x14ac:dyDescent="0.3">
      <c r="B103" s="938">
        <f>'Cost-Ben Categories'!B44</f>
        <v>23382</v>
      </c>
      <c r="C103" s="938" t="str">
        <f>'Cost-Ben Categories'!C44</f>
        <v>E</v>
      </c>
      <c r="D103" s="967">
        <f>'ODOT Data - Summary'!AA44</f>
        <v>2019.0900000000001</v>
      </c>
      <c r="E103" s="968">
        <f>'Cost-Ben Categories'!D44</f>
        <v>523.18983625996952</v>
      </c>
      <c r="F103" s="968">
        <f>'Cost-Ben Categories'!E44</f>
        <v>248.98626321097478</v>
      </c>
      <c r="G103" s="968">
        <f>'Cost-Ben Categories'!F44</f>
        <v>772.17609947094434</v>
      </c>
      <c r="H103" s="938">
        <f>'Cost-Ben Categories'!G44</f>
        <v>7</v>
      </c>
      <c r="I103" s="968">
        <f>'Cost-Ben Categories'!R44</f>
        <v>227.48501074953529</v>
      </c>
      <c r="J103" s="968">
        <f>'Cost-Ben Categories'!S44</f>
        <v>21.501252461439481</v>
      </c>
      <c r="K103" s="968">
        <f>'Cost-Ben Categories'!T44</f>
        <v>20.094031076012886</v>
      </c>
      <c r="L103" s="968">
        <f>'Cost-Ben Categories'!U44</f>
        <v>225.86410068382722</v>
      </c>
      <c r="M103" s="968">
        <f>'Cost-Ben Categories'!V44</f>
        <v>280.0406130589821</v>
      </c>
      <c r="N103" s="968">
        <f>'Cost-Ben Categories'!W44</f>
        <v>7.322270219155774</v>
      </c>
      <c r="O103" s="968">
        <f>'Cost-Ben Categories'!X44</f>
        <v>233.95603182067177</v>
      </c>
      <c r="P103" s="968">
        <f>'Cost-Ben Categories'!Y44</f>
        <v>4.8990526122945921</v>
      </c>
      <c r="Q103" s="968">
        <f>'Cost-Ben Categories'!Z44</f>
        <v>0</v>
      </c>
    </row>
    <row r="104" spans="1:17" x14ac:dyDescent="0.3">
      <c r="B104" s="938">
        <f>'Cost-Ben Categories'!B45</f>
        <v>23446</v>
      </c>
      <c r="C104" s="938" t="str">
        <f>'Cost-Ben Categories'!C45</f>
        <v>A</v>
      </c>
      <c r="D104" s="967">
        <f>'ODOT Data - Summary'!AA45</f>
        <v>2073</v>
      </c>
      <c r="E104" s="968">
        <f>'Cost-Ben Categories'!D45</f>
        <v>-34.530937178164663</v>
      </c>
      <c r="F104" s="968">
        <f>'Cost-Ben Categories'!E45</f>
        <v>284.27314355571104</v>
      </c>
      <c r="G104" s="968">
        <f>'Cost-Ben Categories'!F45</f>
        <v>249.74220637754638</v>
      </c>
      <c r="H104" s="938">
        <f>'Cost-Ben Categories'!G45</f>
        <v>34</v>
      </c>
      <c r="I104" s="968">
        <f>'Cost-Ben Categories'!R45</f>
        <v>262.77189109427155</v>
      </c>
      <c r="J104" s="968">
        <f>'Cost-Ben Categories'!S45</f>
        <v>21.501252461439481</v>
      </c>
      <c r="K104" s="968">
        <f>'Cost-Ben Categories'!T45</f>
        <v>23.413604509387401</v>
      </c>
      <c r="L104" s="968">
        <f>'Cost-Ben Categories'!U45</f>
        <v>33.825583827781003</v>
      </c>
      <c r="M104" s="968">
        <f>'Cost-Ben Categories'!V45</f>
        <v>30.004351399176659</v>
      </c>
      <c r="N104" s="968">
        <f>'Cost-Ben Categories'!W45</f>
        <v>7.322270219155774</v>
      </c>
      <c r="O104" s="968">
        <f>'Cost-Ben Categories'!X45</f>
        <v>51.252855775415725</v>
      </c>
      <c r="P104" s="968">
        <f>'Cost-Ben Categories'!Y45</f>
        <v>3.997205775915472</v>
      </c>
      <c r="Q104" s="968">
        <f>'Cost-Ben Categories'!Z45</f>
        <v>99.926334870714356</v>
      </c>
    </row>
    <row r="105" spans="1:17" x14ac:dyDescent="0.3">
      <c r="B105" s="938">
        <f>'Cost-Ben Categories'!B46</f>
        <v>24832</v>
      </c>
      <c r="C105" s="938" t="str">
        <f>'Cost-Ben Categories'!C46</f>
        <v>P</v>
      </c>
      <c r="D105" s="967">
        <f>'ODOT Data - Summary'!AA46</f>
        <v>2046</v>
      </c>
      <c r="E105" s="968">
        <f>'Cost-Ben Categories'!D46</f>
        <v>57.496724703496341</v>
      </c>
      <c r="F105" s="968">
        <f>'Cost-Ben Categories'!E46</f>
        <v>259.11312639349512</v>
      </c>
      <c r="G105" s="968">
        <f>'Cost-Ben Categories'!F46</f>
        <v>316.60985109699146</v>
      </c>
      <c r="H105" s="938">
        <f>'Cost-Ben Categories'!G46</f>
        <v>33</v>
      </c>
      <c r="I105" s="968">
        <f>'Cost-Ben Categories'!R46</f>
        <v>237.61187393205563</v>
      </c>
      <c r="J105" s="968">
        <f>'Cost-Ben Categories'!S46</f>
        <v>21.501252461439481</v>
      </c>
      <c r="K105" s="968">
        <f>'Cost-Ben Categories'!T46</f>
        <v>21.046704297779502</v>
      </c>
      <c r="L105" s="968">
        <f>'Cost-Ben Categories'!U46</f>
        <v>57.222802898523959</v>
      </c>
      <c r="M105" s="968">
        <f>'Cost-Ben Categories'!V46</f>
        <v>63.829132145661568</v>
      </c>
      <c r="N105" s="968">
        <f>'Cost-Ben Categories'!W46</f>
        <v>7.322270219155774</v>
      </c>
      <c r="O105" s="968">
        <f>'Cost-Ben Categories'!X46</f>
        <v>73.512693566475946</v>
      </c>
      <c r="P105" s="968">
        <f>'Cost-Ben Categories'!Y46</f>
        <v>4.0255351525461593</v>
      </c>
      <c r="Q105" s="968">
        <f>'Cost-Ben Categories'!Z46</f>
        <v>89.650712816848554</v>
      </c>
    </row>
    <row r="106" spans="1:17" x14ac:dyDescent="0.3">
      <c r="B106" s="938">
        <f>'Cost-Ben Categories'!B47</f>
        <v>25184</v>
      </c>
      <c r="C106" s="938" t="str">
        <f>'Cost-Ben Categories'!C47</f>
        <v>P</v>
      </c>
      <c r="D106" s="967">
        <f>'ODOT Data - Summary'!AA47</f>
        <v>2021</v>
      </c>
      <c r="E106" s="968">
        <f>'Cost-Ben Categories'!D47</f>
        <v>504.6534991911638</v>
      </c>
      <c r="F106" s="968">
        <f>'Cost-Ben Categories'!E47</f>
        <v>265.40225763201903</v>
      </c>
      <c r="G106" s="968">
        <f>'Cost-Ben Categories'!F47</f>
        <v>770.05575682318283</v>
      </c>
      <c r="H106" s="938">
        <f>'Cost-Ben Categories'!G47</f>
        <v>13</v>
      </c>
      <c r="I106" s="968">
        <f>'Cost-Ben Categories'!R47</f>
        <v>243.90100517057957</v>
      </c>
      <c r="J106" s="968">
        <f>'Cost-Ben Categories'!S47</f>
        <v>21.501252461439481</v>
      </c>
      <c r="K106" s="968">
        <f>'Cost-Ben Categories'!T47</f>
        <v>21.638347219297334</v>
      </c>
      <c r="L106" s="968">
        <f>'Cost-Ben Categories'!U47</f>
        <v>223.99059025052497</v>
      </c>
      <c r="M106" s="968">
        <f>'Cost-Ben Categories'!V47</f>
        <v>280.0406130589821</v>
      </c>
      <c r="N106" s="968">
        <f>'Cost-Ben Categories'!W47</f>
        <v>7.322270219155774</v>
      </c>
      <c r="O106" s="968">
        <f>'Cost-Ben Categories'!X47</f>
        <v>232.17359612952959</v>
      </c>
      <c r="P106" s="968">
        <f>'Cost-Ben Categories'!Y47</f>
        <v>4.8903399456929728</v>
      </c>
      <c r="Q106" s="968">
        <f>'Cost-Ben Categories'!Z47</f>
        <v>0</v>
      </c>
    </row>
    <row r="107" spans="1:17" x14ac:dyDescent="0.3">
      <c r="B107" s="963" t="s">
        <v>2</v>
      </c>
      <c r="C107" s="963"/>
      <c r="D107" s="963"/>
      <c r="E107" s="965">
        <f>'Cost-Ben Categories'!D48</f>
        <v>14821.496136678477</v>
      </c>
      <c r="F107" s="965">
        <f>'Cost-Ben Categories'!E48</f>
        <v>8829.6913664708845</v>
      </c>
      <c r="G107" s="965">
        <f>'Cost-Ben Categories'!F48</f>
        <v>23651.187503149362</v>
      </c>
      <c r="H107" s="965"/>
      <c r="I107" s="965">
        <f>'Cost-Ben Categories'!R48</f>
        <v>8098.648782781941</v>
      </c>
      <c r="J107" s="965">
        <f>'Cost-Ben Categories'!S48</f>
        <v>731.04258368894205</v>
      </c>
      <c r="K107" s="965">
        <f>'Cost-Ben Categories'!T48</f>
        <v>717.68840394701976</v>
      </c>
      <c r="L107" s="965">
        <f>'Cost-Ben Categories'!U48</f>
        <v>6513.2564904106875</v>
      </c>
      <c r="M107" s="965">
        <f>'Cost-Ben Categories'!V48</f>
        <v>8293.6208348656837</v>
      </c>
      <c r="N107" s="965">
        <f>'Cost-Ben Categories'!W48</f>
        <v>268.2319869987798</v>
      </c>
      <c r="O107" s="965">
        <f>'Cost-Ben Categories'!X48</f>
        <v>6886.7154295613036</v>
      </c>
      <c r="P107" s="965">
        <f>'Cost-Ben Categories'!Y48</f>
        <v>166.81752966581806</v>
      </c>
      <c r="Q107" s="965">
        <f>'Cost-Ben Categories'!Z48</f>
        <v>804.85682770007168</v>
      </c>
    </row>
    <row r="109" spans="1:17" x14ac:dyDescent="0.3">
      <c r="A109" s="937"/>
    </row>
    <row r="110" spans="1:17" x14ac:dyDescent="0.3">
      <c r="B110" s="969" t="s">
        <v>37</v>
      </c>
      <c r="C110" s="969" t="s">
        <v>412</v>
      </c>
      <c r="D110" s="970" t="s">
        <v>888</v>
      </c>
      <c r="E110" s="970" t="s">
        <v>889</v>
      </c>
      <c r="F110" s="970" t="s">
        <v>884</v>
      </c>
      <c r="G110" s="970" t="s">
        <v>885</v>
      </c>
      <c r="H110" s="970" t="s">
        <v>886</v>
      </c>
    </row>
    <row r="111" spans="1:17" x14ac:dyDescent="0.3">
      <c r="B111" s="971">
        <f>'ODOT Data - Summary'!B14</f>
        <v>4244</v>
      </c>
      <c r="C111" s="972" t="str">
        <f>'ODOT Data - Summary'!E14</f>
        <v>21FT. TIMBER SPAN, TEMP PIPE</v>
      </c>
      <c r="D111" s="973" t="str">
        <f>'ODOT Data - Summary'!I14</f>
        <v>E</v>
      </c>
      <c r="E111" s="973" t="str">
        <f>'ODOT Data - Summary'!J14</f>
        <v>OPEN, TEMP. STRUCTURE</v>
      </c>
      <c r="F111" s="941">
        <f>'ODOT Data - Summary'!X14</f>
        <v>1935</v>
      </c>
      <c r="G111" s="941">
        <f>'ODOT Data - Summary'!Z14</f>
        <v>2018.92</v>
      </c>
      <c r="H111" s="941">
        <f>'ODOT Data - Summary'!AA14</f>
        <v>2019.92</v>
      </c>
    </row>
    <row r="112" spans="1:17" x14ac:dyDescent="0.3">
      <c r="B112" s="971">
        <f>'ODOT Data - Summary'!B15</f>
        <v>4305</v>
      </c>
      <c r="C112" s="972" t="str">
        <f>'ODOT Data - Summary'!E15</f>
        <v>25FT. TIMBER SPAN, TEMP STEEL PIPE</v>
      </c>
      <c r="D112" s="973" t="str">
        <f>'ODOT Data - Summary'!I15</f>
        <v>E</v>
      </c>
      <c r="E112" s="973" t="str">
        <f>'ODOT Data - Summary'!J15</f>
        <v>OPEN, TEMP. STRUCTURE</v>
      </c>
      <c r="F112" s="941">
        <f>'ODOT Data - Summary'!X15</f>
        <v>1935</v>
      </c>
      <c r="G112" s="941">
        <f>'ODOT Data - Summary'!Z15</f>
        <v>2018.17</v>
      </c>
      <c r="H112" s="941">
        <f>'ODOT Data - Summary'!AA15</f>
        <v>2019.17</v>
      </c>
    </row>
    <row r="113" spans="2:8" x14ac:dyDescent="0.3">
      <c r="B113" s="971">
        <f>'ODOT Data - Summary'!B16</f>
        <v>10177</v>
      </c>
      <c r="C113" s="972" t="str">
        <f>'ODOT Data - Summary'!E16</f>
        <v>25FT. TIMBER SPAN</v>
      </c>
      <c r="D113" s="973" t="str">
        <f>'ODOT Data - Summary'!I16</f>
        <v>P</v>
      </c>
      <c r="E113" s="973" t="str">
        <f>'ODOT Data - Summary'!J16</f>
        <v>POSTED FOR LOAD</v>
      </c>
      <c r="F113" s="941">
        <f>'ODOT Data - Summary'!X16</f>
        <v>1945</v>
      </c>
      <c r="G113" s="941">
        <f>'ODOT Data - Summary'!Z16</f>
        <v>2019</v>
      </c>
      <c r="H113" s="941">
        <f>'ODOT Data - Summary'!AA16</f>
        <v>2025</v>
      </c>
    </row>
    <row r="114" spans="2:8" x14ac:dyDescent="0.3">
      <c r="B114" s="971">
        <f>'ODOT Data - Summary'!B17</f>
        <v>10228</v>
      </c>
      <c r="C114" s="972" t="str">
        <f>'ODOT Data - Summary'!E17</f>
        <v>18FT.-15FT. TIMBER SPANS, TEMP PIPE</v>
      </c>
      <c r="D114" s="973" t="str">
        <f>'ODOT Data - Summary'!I17</f>
        <v>E</v>
      </c>
      <c r="E114" s="973" t="str">
        <f>'ODOT Data - Summary'!J17</f>
        <v>OPEN, TEMP. STRUCTURE</v>
      </c>
      <c r="F114" s="941">
        <f>'ODOT Data - Summary'!X17</f>
        <v>1945</v>
      </c>
      <c r="G114" s="941">
        <f>'ODOT Data - Summary'!Z17</f>
        <v>2018.42</v>
      </c>
      <c r="H114" s="941">
        <f>'ODOT Data - Summary'!AA17</f>
        <v>2019.42</v>
      </c>
    </row>
    <row r="115" spans="2:8" x14ac:dyDescent="0.3">
      <c r="B115" s="971">
        <f>'ODOT Data - Summary'!B18</f>
        <v>10799</v>
      </c>
      <c r="C115" s="972" t="str">
        <f>'ODOT Data - Summary'!E18</f>
        <v>25FT. TIMBER SPAN</v>
      </c>
      <c r="D115" s="973" t="str">
        <f>'ODOT Data - Summary'!I18</f>
        <v>P</v>
      </c>
      <c r="E115" s="973" t="str">
        <f>'ODOT Data - Summary'!J18</f>
        <v>POSTED FOR LOAD</v>
      </c>
      <c r="F115" s="941">
        <f>'ODOT Data - Summary'!X18</f>
        <v>1945</v>
      </c>
      <c r="G115" s="941">
        <f>'ODOT Data - Summary'!Z18</f>
        <v>2010</v>
      </c>
      <c r="H115" s="941">
        <f>'ODOT Data - Summary'!AA18</f>
        <v>2025</v>
      </c>
    </row>
    <row r="116" spans="2:8" x14ac:dyDescent="0.3">
      <c r="B116" s="971">
        <f>'ODOT Data - Summary'!B19</f>
        <v>10991</v>
      </c>
      <c r="C116" s="972" t="str">
        <f>'ODOT Data - Summary'!E19</f>
        <v>25FT. TIMBER SPAN, TEMP PIPE</v>
      </c>
      <c r="D116" s="973" t="str">
        <f>'ODOT Data - Summary'!I19</f>
        <v>E</v>
      </c>
      <c r="E116" s="973" t="str">
        <f>'ODOT Data - Summary'!J19</f>
        <v>OPEN, TEMP. STRUCTURE</v>
      </c>
      <c r="F116" s="941">
        <f>'ODOT Data - Summary'!X19</f>
        <v>1949</v>
      </c>
      <c r="G116" s="941">
        <f>'ODOT Data - Summary'!Z19</f>
        <v>2024.92</v>
      </c>
      <c r="H116" s="941">
        <f>'ODOT Data - Summary'!AA19</f>
        <v>2025.92</v>
      </c>
    </row>
    <row r="117" spans="2:8" x14ac:dyDescent="0.3">
      <c r="B117" s="971">
        <f>'ODOT Data - Summary'!B20</f>
        <v>11146</v>
      </c>
      <c r="C117" s="972" t="str">
        <f>'ODOT Data - Summary'!E20</f>
        <v>26FT. I-BEAM SPAN</v>
      </c>
      <c r="D117" s="973" t="str">
        <f>'ODOT Data - Summary'!I20</f>
        <v>P</v>
      </c>
      <c r="E117" s="973" t="str">
        <f>'ODOT Data - Summary'!J20</f>
        <v>POSTED FOR LOAD</v>
      </c>
      <c r="F117" s="941">
        <f>'ODOT Data - Summary'!X20</f>
        <v>1950</v>
      </c>
      <c r="G117" s="941">
        <f>'ODOT Data - Summary'!Z20</f>
        <v>2015</v>
      </c>
      <c r="H117" s="941">
        <f>'ODOT Data - Summary'!AA20</f>
        <v>2030</v>
      </c>
    </row>
    <row r="118" spans="2:8" x14ac:dyDescent="0.3">
      <c r="B118" s="971">
        <f>'ODOT Data - Summary'!B21</f>
        <v>11151</v>
      </c>
      <c r="C118" s="972" t="str">
        <f>'ODOT Data - Summary'!E21</f>
        <v>26FT. TIMBER SPAN</v>
      </c>
      <c r="D118" s="973" t="str">
        <f>'ODOT Data - Summary'!I21</f>
        <v>P</v>
      </c>
      <c r="E118" s="973" t="str">
        <f>'ODOT Data - Summary'!J21</f>
        <v>POSTED FOR LOAD</v>
      </c>
      <c r="F118" s="941">
        <f>'ODOT Data - Summary'!X21</f>
        <v>1950</v>
      </c>
      <c r="G118" s="941">
        <f>'ODOT Data - Summary'!Z21</f>
        <v>2015</v>
      </c>
      <c r="H118" s="941">
        <f>'ODOT Data - Summary'!AA21</f>
        <v>2030</v>
      </c>
    </row>
    <row r="119" spans="2:8" x14ac:dyDescent="0.3">
      <c r="B119" s="971">
        <f>'ODOT Data - Summary'!B22</f>
        <v>11162</v>
      </c>
      <c r="C119" s="972" t="str">
        <f>'ODOT Data - Summary'!E22</f>
        <v>25FT. TIMBER SPAN</v>
      </c>
      <c r="D119" s="973" t="str">
        <f>'ODOT Data - Summary'!I22</f>
        <v>P</v>
      </c>
      <c r="E119" s="973" t="str">
        <f>'ODOT Data - Summary'!J22</f>
        <v>POSTED FOR LOAD</v>
      </c>
      <c r="F119" s="941">
        <f>'ODOT Data - Summary'!X22</f>
        <v>1950</v>
      </c>
      <c r="G119" s="941">
        <f>'ODOT Data - Summary'!Z22</f>
        <v>2015</v>
      </c>
      <c r="H119" s="941">
        <f>'ODOT Data - Summary'!AA22</f>
        <v>2030</v>
      </c>
    </row>
    <row r="120" spans="2:8" x14ac:dyDescent="0.3">
      <c r="B120" s="971">
        <f>'ODOT Data - Summary'!B23</f>
        <v>11461</v>
      </c>
      <c r="C120" s="972" t="str">
        <f>'ODOT Data - Summary'!E23</f>
        <v>25FT. TIMBER SPAN, TEMP PIPES</v>
      </c>
      <c r="D120" s="973" t="str">
        <f>'ODOT Data - Summary'!I23</f>
        <v>E</v>
      </c>
      <c r="E120" s="973" t="str">
        <f>'ODOT Data - Summary'!J23</f>
        <v>OPEN, TEMP. STRUCTURE</v>
      </c>
      <c r="F120" s="941">
        <f>'ODOT Data - Summary'!X23</f>
        <v>1950</v>
      </c>
      <c r="G120" s="941">
        <f>'ODOT Data - Summary'!Z23</f>
        <v>2019.92</v>
      </c>
      <c r="H120" s="941">
        <f>'ODOT Data - Summary'!AA23</f>
        <v>2020.92</v>
      </c>
    </row>
    <row r="121" spans="2:8" x14ac:dyDescent="0.3">
      <c r="B121" s="971">
        <f>'ODOT Data - Summary'!B24</f>
        <v>11471</v>
      </c>
      <c r="C121" s="972" t="str">
        <f>'ODOT Data - Summary'!E24</f>
        <v>24FT. TIMBER SPAN, TEMP PIPE</v>
      </c>
      <c r="D121" s="973" t="str">
        <f>'ODOT Data - Summary'!I24</f>
        <v>E</v>
      </c>
      <c r="E121" s="973" t="str">
        <f>'ODOT Data - Summary'!J24</f>
        <v>OPEN, TEMP. STRUCTURE</v>
      </c>
      <c r="F121" s="941">
        <f>'ODOT Data - Summary'!X24</f>
        <v>1950</v>
      </c>
      <c r="G121" s="941">
        <f>'ODOT Data - Summary'!Z24</f>
        <v>2018.92</v>
      </c>
      <c r="H121" s="941">
        <f>'ODOT Data - Summary'!AA24</f>
        <v>2019.92</v>
      </c>
    </row>
    <row r="122" spans="2:8" x14ac:dyDescent="0.3">
      <c r="B122" s="971">
        <f>'ODOT Data - Summary'!B25</f>
        <v>11486</v>
      </c>
      <c r="C122" s="972" t="str">
        <f>'ODOT Data - Summary'!E25</f>
        <v>26FT. TIMBER SPAN</v>
      </c>
      <c r="D122" s="973" t="str">
        <f>'ODOT Data - Summary'!I25</f>
        <v>K</v>
      </c>
      <c r="E122" s="973" t="str">
        <f>'ODOT Data - Summary'!J25</f>
        <v>CLOSED TO ALL TRAFFIC</v>
      </c>
      <c r="F122" s="941">
        <f>'ODOT Data - Summary'!X25</f>
        <v>1950</v>
      </c>
      <c r="G122" s="941">
        <f>'ODOT Data - Summary'!Z25</f>
        <v>1995</v>
      </c>
      <c r="H122" s="941">
        <f>'ODOT Data - Summary'!AA25</f>
        <v>2010</v>
      </c>
    </row>
    <row r="123" spans="2:8" x14ac:dyDescent="0.3">
      <c r="B123" s="971">
        <f>'ODOT Data - Summary'!B26</f>
        <v>11503</v>
      </c>
      <c r="C123" s="972" t="str">
        <f>'ODOT Data - Summary'!E26</f>
        <v>24FT. TIMBER SPAN, TEMP PIPES</v>
      </c>
      <c r="D123" s="973" t="str">
        <f>'ODOT Data - Summary'!I26</f>
        <v>E</v>
      </c>
      <c r="E123" s="973" t="str">
        <f>'ODOT Data - Summary'!J26</f>
        <v>OPEN, TEMP. STRUCTURE</v>
      </c>
      <c r="F123" s="941">
        <f>'ODOT Data - Summary'!X26</f>
        <v>1950</v>
      </c>
      <c r="G123" s="941">
        <f>'ODOT Data - Summary'!Z26</f>
        <v>2018.42</v>
      </c>
      <c r="H123" s="941">
        <f>'ODOT Data - Summary'!AA26</f>
        <v>2019.42</v>
      </c>
    </row>
    <row r="124" spans="2:8" x14ac:dyDescent="0.3">
      <c r="B124" s="971">
        <f>'ODOT Data - Summary'!B27</f>
        <v>11514</v>
      </c>
      <c r="C124" s="972" t="str">
        <f>'ODOT Data - Summary'!E27</f>
        <v>24FT. I-BEAM SPAN</v>
      </c>
      <c r="D124" s="973" t="str">
        <f>'ODOT Data - Summary'!I27</f>
        <v>A</v>
      </c>
      <c r="E124" s="973" t="str">
        <f>'ODOT Data - Summary'!J27</f>
        <v>OPEN, NO RESTRICTION</v>
      </c>
      <c r="F124" s="941">
        <f>'ODOT Data - Summary'!X27</f>
        <v>1950</v>
      </c>
      <c r="G124" s="941">
        <f>'ODOT Data - Summary'!Z27</f>
        <v>2019</v>
      </c>
      <c r="H124" s="941">
        <f>'ODOT Data - Summary'!AA27</f>
        <v>2030</v>
      </c>
    </row>
    <row r="125" spans="2:8" x14ac:dyDescent="0.3">
      <c r="B125" s="971">
        <f>'ODOT Data - Summary'!B28</f>
        <v>11518</v>
      </c>
      <c r="C125" s="972" t="str">
        <f>'ODOT Data - Summary'!E28</f>
        <v>24FT. I-BEAM SPAN</v>
      </c>
      <c r="D125" s="973" t="str">
        <f>'ODOT Data - Summary'!I28</f>
        <v>P</v>
      </c>
      <c r="E125" s="973" t="str">
        <f>'ODOT Data - Summary'!J28</f>
        <v>POSTED FOR LOAD</v>
      </c>
      <c r="F125" s="941">
        <f>'ODOT Data - Summary'!X28</f>
        <v>1950</v>
      </c>
      <c r="G125" s="941">
        <f>'ODOT Data - Summary'!Z28</f>
        <v>2015</v>
      </c>
      <c r="H125" s="941">
        <f>'ODOT Data - Summary'!AA28</f>
        <v>2030</v>
      </c>
    </row>
    <row r="126" spans="2:8" x14ac:dyDescent="0.3">
      <c r="B126" s="971">
        <f>'ODOT Data - Summary'!B29</f>
        <v>11641</v>
      </c>
      <c r="C126" s="972" t="str">
        <f>'ODOT Data - Summary'!E29</f>
        <v>31FT. I-BEAM SPAN</v>
      </c>
      <c r="D126" s="973" t="str">
        <f>'ODOT Data - Summary'!I29</f>
        <v>A</v>
      </c>
      <c r="E126" s="973" t="str">
        <f>'ODOT Data - Summary'!J29</f>
        <v>OPEN, NO RESTRICTION</v>
      </c>
      <c r="F126" s="941">
        <f>'ODOT Data - Summary'!X29</f>
        <v>1950</v>
      </c>
      <c r="G126" s="941">
        <f>'ODOT Data - Summary'!Z29</f>
        <v>2019</v>
      </c>
      <c r="H126" s="941">
        <f>'ODOT Data - Summary'!AA29</f>
        <v>2030</v>
      </c>
    </row>
    <row r="127" spans="2:8" x14ac:dyDescent="0.3">
      <c r="B127" s="971">
        <f>'ODOT Data - Summary'!B30</f>
        <v>11818</v>
      </c>
      <c r="C127" s="972" t="str">
        <f>'ODOT Data - Summary'!E30</f>
        <v>19FT. 14FT. TIMBER SPANS, (3)-TEMP PIPES</v>
      </c>
      <c r="D127" s="973" t="str">
        <f>'ODOT Data - Summary'!I30</f>
        <v>E</v>
      </c>
      <c r="E127" s="973" t="str">
        <f>'ODOT Data - Summary'!J30</f>
        <v>OPEN, TEMP. STRUCTURE</v>
      </c>
      <c r="F127" s="941">
        <f>'ODOT Data - Summary'!X30</f>
        <v>1950</v>
      </c>
      <c r="G127" s="941">
        <f>'ODOT Data - Summary'!Z30</f>
        <v>2018.42</v>
      </c>
      <c r="H127" s="941">
        <f>'ODOT Data - Summary'!AA30</f>
        <v>2019.42</v>
      </c>
    </row>
    <row r="128" spans="2:8" x14ac:dyDescent="0.3">
      <c r="B128" s="971">
        <f>'ODOT Data - Summary'!B31</f>
        <v>11820</v>
      </c>
      <c r="C128" s="972" t="str">
        <f>'ODOT Data - Summary'!E31</f>
        <v>15FT., 20FT. TIMBER SPANS</v>
      </c>
      <c r="D128" s="973" t="str">
        <f>'ODOT Data - Summary'!I31</f>
        <v>K</v>
      </c>
      <c r="E128" s="973" t="str">
        <f>'ODOT Data - Summary'!J31</f>
        <v>CLOSED TO ALL TRAFFIC</v>
      </c>
      <c r="F128" s="941">
        <f>'ODOT Data - Summary'!X31</f>
        <v>1950</v>
      </c>
      <c r="G128" s="941">
        <f>'ODOT Data - Summary'!Z31</f>
        <v>1998</v>
      </c>
      <c r="H128" s="941">
        <f>'ODOT Data - Summary'!AA31</f>
        <v>2013</v>
      </c>
    </row>
    <row r="129" spans="2:8" x14ac:dyDescent="0.3">
      <c r="B129" s="971">
        <f>'ODOT Data - Summary'!B32</f>
        <v>11824</v>
      </c>
      <c r="C129" s="972" t="str">
        <f>'ODOT Data - Summary'!E32</f>
        <v>2-15FT. TIMBER SPAN, TEMP PIPE</v>
      </c>
      <c r="D129" s="973" t="str">
        <f>'ODOT Data - Summary'!I32</f>
        <v>E</v>
      </c>
      <c r="E129" s="973" t="str">
        <f>'ODOT Data - Summary'!J32</f>
        <v>OPEN, TEMP. STRUCTURE</v>
      </c>
      <c r="F129" s="941">
        <f>'ODOT Data - Summary'!X32</f>
        <v>1950</v>
      </c>
      <c r="G129" s="941">
        <f>'ODOT Data - Summary'!Z32</f>
        <v>2018.17</v>
      </c>
      <c r="H129" s="941">
        <f>'ODOT Data - Summary'!AA32</f>
        <v>2019.17</v>
      </c>
    </row>
    <row r="130" spans="2:8" x14ac:dyDescent="0.3">
      <c r="B130" s="971">
        <f>'ODOT Data - Summary'!B33</f>
        <v>11841</v>
      </c>
      <c r="C130" s="972" t="str">
        <f>'ODOT Data - Summary'!E33</f>
        <v>2-15FT. TIMBER SPANS</v>
      </c>
      <c r="D130" s="973" t="str">
        <f>'ODOT Data - Summary'!I33</f>
        <v>P</v>
      </c>
      <c r="E130" s="973" t="str">
        <f>'ODOT Data - Summary'!J33</f>
        <v>POSTED FOR LOAD</v>
      </c>
      <c r="F130" s="941">
        <f>'ODOT Data - Summary'!X33</f>
        <v>1950</v>
      </c>
      <c r="G130" s="941">
        <f>'ODOT Data - Summary'!Z33</f>
        <v>2015</v>
      </c>
      <c r="H130" s="941">
        <f>'ODOT Data - Summary'!AA33</f>
        <v>2030</v>
      </c>
    </row>
    <row r="131" spans="2:8" x14ac:dyDescent="0.3">
      <c r="B131" s="971">
        <f>'ODOT Data - Summary'!B34</f>
        <v>11844</v>
      </c>
      <c r="C131" s="972" t="str">
        <f>'ODOT Data - Summary'!E34</f>
        <v>27FT. TIMBER SPAN, TEMP PIPE</v>
      </c>
      <c r="D131" s="973" t="str">
        <f>'ODOT Data - Summary'!I34</f>
        <v>E</v>
      </c>
      <c r="E131" s="973" t="str">
        <f>'ODOT Data - Summary'!J34</f>
        <v>OPEN, TEMP. STRUCTURE</v>
      </c>
      <c r="F131" s="941">
        <f>'ODOT Data - Summary'!X34</f>
        <v>1950</v>
      </c>
      <c r="G131" s="941">
        <f>'ODOT Data - Summary'!Z34</f>
        <v>2019.92</v>
      </c>
      <c r="H131" s="941">
        <f>'ODOT Data - Summary'!AA34</f>
        <v>2020.92</v>
      </c>
    </row>
    <row r="132" spans="2:8" x14ac:dyDescent="0.3">
      <c r="B132" s="971">
        <f>'ODOT Data - Summary'!B35</f>
        <v>11849</v>
      </c>
      <c r="C132" s="972" t="str">
        <f>'ODOT Data - Summary'!E35</f>
        <v>2-15FT. TIMBER SPANS, TEMP PIPE</v>
      </c>
      <c r="D132" s="973" t="str">
        <f>'ODOT Data - Summary'!I35</f>
        <v>E</v>
      </c>
      <c r="E132" s="973" t="str">
        <f>'ODOT Data - Summary'!J35</f>
        <v>OPEN, TEMP. STRUCTURE</v>
      </c>
      <c r="F132" s="941">
        <f>'ODOT Data - Summary'!X35</f>
        <v>1950</v>
      </c>
      <c r="G132" s="941">
        <f>'ODOT Data - Summary'!Z35</f>
        <v>2018.42</v>
      </c>
      <c r="H132" s="941">
        <f>'ODOT Data - Summary'!AA35</f>
        <v>2019.42</v>
      </c>
    </row>
    <row r="133" spans="2:8" x14ac:dyDescent="0.3">
      <c r="B133" s="971">
        <f>'ODOT Data - Summary'!B36</f>
        <v>11863</v>
      </c>
      <c r="C133" s="972" t="str">
        <f>'ODOT Data - Summary'!E36</f>
        <v>30FT. TIMBER/I-BEAM SPAN, 2 TEMP PIPES</v>
      </c>
      <c r="D133" s="973" t="str">
        <f>'ODOT Data - Summary'!I36</f>
        <v>E</v>
      </c>
      <c r="E133" s="973" t="str">
        <f>'ODOT Data - Summary'!J36</f>
        <v>OPEN, TEMP. STRUCTURE</v>
      </c>
      <c r="F133" s="941">
        <f>'ODOT Data - Summary'!X36</f>
        <v>1950</v>
      </c>
      <c r="G133" s="941">
        <f>'ODOT Data - Summary'!Z36</f>
        <v>2021.42</v>
      </c>
      <c r="H133" s="941">
        <f>'ODOT Data - Summary'!AA36</f>
        <v>2022.42</v>
      </c>
    </row>
    <row r="134" spans="2:8" x14ac:dyDescent="0.3">
      <c r="B134" s="971">
        <f>'ODOT Data - Summary'!B37</f>
        <v>13281</v>
      </c>
      <c r="C134" s="972" t="str">
        <f>'ODOT Data - Summary'!E37</f>
        <v>29FT. TIMBER SPAN</v>
      </c>
      <c r="D134" s="973" t="str">
        <f>'ODOT Data - Summary'!I37</f>
        <v>P</v>
      </c>
      <c r="E134" s="973" t="str">
        <f>'ODOT Data - Summary'!J37</f>
        <v>POSTED FOR LOAD</v>
      </c>
      <c r="F134" s="941">
        <f>'ODOT Data - Summary'!X37</f>
        <v>1955</v>
      </c>
      <c r="G134" s="941">
        <f>'ODOT Data - Summary'!Z37</f>
        <v>2019</v>
      </c>
      <c r="H134" s="941">
        <f>'ODOT Data - Summary'!AA37</f>
        <v>2035</v>
      </c>
    </row>
    <row r="135" spans="2:8" x14ac:dyDescent="0.3">
      <c r="B135" s="971">
        <f>'ODOT Data - Summary'!B38</f>
        <v>13327</v>
      </c>
      <c r="C135" s="972" t="str">
        <f>'ODOT Data - Summary'!E38</f>
        <v>30FT. TIMBER SPAN</v>
      </c>
      <c r="D135" s="973" t="str">
        <f>'ODOT Data - Summary'!I38</f>
        <v>P</v>
      </c>
      <c r="E135" s="973" t="str">
        <f>'ODOT Data - Summary'!J38</f>
        <v>POSTED FOR LOAD</v>
      </c>
      <c r="F135" s="941">
        <f>'ODOT Data - Summary'!X38</f>
        <v>1955</v>
      </c>
      <c r="G135" s="941">
        <f>'ODOT Data - Summary'!Z38</f>
        <v>2019</v>
      </c>
      <c r="H135" s="941">
        <f>'ODOT Data - Summary'!AA38</f>
        <v>2035</v>
      </c>
    </row>
    <row r="136" spans="2:8" x14ac:dyDescent="0.3">
      <c r="B136" s="971">
        <f>'ODOT Data - Summary'!B39</f>
        <v>13330</v>
      </c>
      <c r="C136" s="972" t="str">
        <f>'ODOT Data - Summary'!E39</f>
        <v>31FT. I-BEAM SPAN</v>
      </c>
      <c r="D136" s="973" t="str">
        <f>'ODOT Data - Summary'!I39</f>
        <v>P</v>
      </c>
      <c r="E136" s="973" t="str">
        <f>'ODOT Data - Summary'!J39</f>
        <v>POSTED FOR LOAD</v>
      </c>
      <c r="F136" s="941">
        <f>'ODOT Data - Summary'!X39</f>
        <v>1955</v>
      </c>
      <c r="G136" s="941">
        <f>'ODOT Data - Summary'!Z39</f>
        <v>2019</v>
      </c>
      <c r="H136" s="941">
        <f>'ODOT Data - Summary'!AA39</f>
        <v>2035</v>
      </c>
    </row>
    <row r="137" spans="2:8" x14ac:dyDescent="0.3">
      <c r="B137" s="971">
        <f>'ODOT Data - Summary'!B40</f>
        <v>14529</v>
      </c>
      <c r="C137" s="972" t="str">
        <f>'ODOT Data - Summary'!E40</f>
        <v>25FT. TIMBER SPAN, TEMP PIPES</v>
      </c>
      <c r="D137" s="973" t="str">
        <f>'ODOT Data - Summary'!I40</f>
        <v>E</v>
      </c>
      <c r="E137" s="973" t="str">
        <f>'ODOT Data - Summary'!J40</f>
        <v>OPEN, TEMP. STRUCTURE</v>
      </c>
      <c r="F137" s="941">
        <f>'ODOT Data - Summary'!X40</f>
        <v>1960</v>
      </c>
      <c r="G137" s="941">
        <f>'ODOT Data - Summary'!Z40</f>
        <v>2027.92</v>
      </c>
      <c r="H137" s="941">
        <f>'ODOT Data - Summary'!AA40</f>
        <v>2028.92</v>
      </c>
    </row>
    <row r="138" spans="2:8" x14ac:dyDescent="0.3">
      <c r="B138" s="971">
        <f>'ODOT Data - Summary'!B41</f>
        <v>14739</v>
      </c>
      <c r="C138" s="972" t="str">
        <f>'ODOT Data - Summary'!E41</f>
        <v>31FT. I-BEAM SPAN</v>
      </c>
      <c r="D138" s="973" t="str">
        <f>'ODOT Data - Summary'!I41</f>
        <v>P</v>
      </c>
      <c r="E138" s="973" t="str">
        <f>'ODOT Data - Summary'!J41</f>
        <v>POSTED FOR LOAD</v>
      </c>
      <c r="F138" s="941">
        <f>'ODOT Data - Summary'!X41</f>
        <v>1960</v>
      </c>
      <c r="G138" s="941">
        <f>'ODOT Data - Summary'!Z41</f>
        <v>2019</v>
      </c>
      <c r="H138" s="941">
        <f>'ODOT Data - Summary'!AA41</f>
        <v>2040</v>
      </c>
    </row>
    <row r="139" spans="2:8" x14ac:dyDescent="0.3">
      <c r="B139" s="971">
        <f>'ODOT Data - Summary'!B42</f>
        <v>21824</v>
      </c>
      <c r="C139" s="972" t="str">
        <f>'ODOT Data - Summary'!E42</f>
        <v>TEMP PIPES</v>
      </c>
      <c r="D139" s="973" t="str">
        <f>'ODOT Data - Summary'!I42</f>
        <v>E</v>
      </c>
      <c r="E139" s="973" t="str">
        <f>'ODOT Data - Summary'!J42</f>
        <v>OPEN, TEMP. STRUCTURE</v>
      </c>
      <c r="F139" s="941">
        <f>'ODOT Data - Summary'!X42</f>
        <v>1988</v>
      </c>
      <c r="G139" s="941">
        <f>'ODOT Data - Summary'!Z42</f>
        <v>2020.92</v>
      </c>
      <c r="H139" s="941">
        <f>'ODOT Data - Summary'!AA42</f>
        <v>2021.92</v>
      </c>
    </row>
    <row r="140" spans="2:8" x14ac:dyDescent="0.3">
      <c r="B140" s="971">
        <f>'ODOT Data - Summary'!B43</f>
        <v>22742</v>
      </c>
      <c r="C140" s="972" t="str">
        <f>'ODOT Data - Summary'!E43</f>
        <v>30FT. I-BEAM SPAN</v>
      </c>
      <c r="D140" s="973" t="str">
        <f>'ODOT Data - Summary'!I43</f>
        <v>A</v>
      </c>
      <c r="E140" s="973" t="str">
        <f>'ODOT Data - Summary'!J43</f>
        <v>OPEN, NO RESTRICTION</v>
      </c>
      <c r="F140" s="941">
        <f>'ODOT Data - Summary'!X43</f>
        <v>1950</v>
      </c>
      <c r="G140" s="941">
        <f>'ODOT Data - Summary'!Z43</f>
        <v>2019</v>
      </c>
      <c r="H140" s="941">
        <f>'ODOT Data - Summary'!AA43</f>
        <v>2030</v>
      </c>
    </row>
    <row r="141" spans="2:8" x14ac:dyDescent="0.3">
      <c r="B141" s="971">
        <f>'ODOT Data - Summary'!B44</f>
        <v>23382</v>
      </c>
      <c r="C141" s="972" t="str">
        <f>'ODOT Data - Summary'!E44</f>
        <v>25FT. TIMBER SPAN, TEMP PIPE</v>
      </c>
      <c r="D141" s="973" t="str">
        <f>'ODOT Data - Summary'!I44</f>
        <v>E</v>
      </c>
      <c r="E141" s="973" t="str">
        <f>'ODOT Data - Summary'!J44</f>
        <v>OPEN, TEMP. STRUCTURE</v>
      </c>
      <c r="F141" s="941">
        <f>'ODOT Data - Summary'!X44</f>
        <v>1940</v>
      </c>
      <c r="G141" s="941">
        <f>'ODOT Data - Summary'!Z44</f>
        <v>2018.0900000000001</v>
      </c>
      <c r="H141" s="941">
        <f>'ODOT Data - Summary'!AA44</f>
        <v>2019.0900000000001</v>
      </c>
    </row>
    <row r="142" spans="2:8" x14ac:dyDescent="0.3">
      <c r="B142" s="971">
        <f>'ODOT Data - Summary'!B45</f>
        <v>23446</v>
      </c>
      <c r="C142" s="972" t="str">
        <f>'ODOT Data - Summary'!E45</f>
        <v>3-9FT. X 40FT. TANK CARS</v>
      </c>
      <c r="D142" s="973" t="str">
        <f>'ODOT Data - Summary'!I45</f>
        <v>A</v>
      </c>
      <c r="E142" s="973" t="str">
        <f>'ODOT Data - Summary'!J45</f>
        <v>OPEN, NO RESTRICTION</v>
      </c>
      <c r="F142" s="941">
        <f>'ODOT Data - Summary'!X45</f>
        <v>1993</v>
      </c>
      <c r="G142" s="941">
        <f>'ODOT Data - Summary'!Z45</f>
        <v>2019</v>
      </c>
      <c r="H142" s="941">
        <f>'ODOT Data - Summary'!AA45</f>
        <v>2073</v>
      </c>
    </row>
    <row r="143" spans="2:8" x14ac:dyDescent="0.3">
      <c r="B143" s="971">
        <f>'ODOT Data - Summary'!B46</f>
        <v>24832</v>
      </c>
      <c r="C143" s="972" t="str">
        <f>'ODOT Data - Summary'!E46</f>
        <v>28FT. DBL RR FLATCAR SPAN</v>
      </c>
      <c r="D143" s="973" t="str">
        <f>'ODOT Data - Summary'!I46</f>
        <v>P</v>
      </c>
      <c r="E143" s="973" t="str">
        <f>'ODOT Data - Summary'!J46</f>
        <v>POSTED FOR LOAD</v>
      </c>
      <c r="F143" s="941">
        <f>'ODOT Data - Summary'!X46</f>
        <v>1996</v>
      </c>
      <c r="G143" s="941">
        <f>'ODOT Data - Summary'!Z46</f>
        <v>2019</v>
      </c>
      <c r="H143" s="941">
        <f>'ODOT Data - Summary'!AA46</f>
        <v>2046</v>
      </c>
    </row>
    <row r="144" spans="2:8" x14ac:dyDescent="0.3">
      <c r="B144" s="971">
        <f>'ODOT Data - Summary'!B47</f>
        <v>25184</v>
      </c>
      <c r="C144" s="972" t="str">
        <f>'ODOT Data - Summary'!E47</f>
        <v>30FT. DBL RR FLATCAR SPAN</v>
      </c>
      <c r="D144" s="973" t="str">
        <f>'ODOT Data - Summary'!I47</f>
        <v>P</v>
      </c>
      <c r="E144" s="973" t="str">
        <f>'ODOT Data - Summary'!J47</f>
        <v>POSTED FOR LOAD</v>
      </c>
      <c r="F144" s="941">
        <f>'ODOT Data - Summary'!X47</f>
        <v>1941</v>
      </c>
      <c r="G144" s="941">
        <f>'ODOT Data - Summary'!Z47</f>
        <v>2006</v>
      </c>
      <c r="H144" s="941">
        <f>'ODOT Data - Summary'!AA47</f>
        <v>2021</v>
      </c>
    </row>
    <row r="146" spans="1:8" x14ac:dyDescent="0.3">
      <c r="A146" s="937" t="s">
        <v>1106</v>
      </c>
    </row>
    <row r="147" spans="1:8" ht="31.2" customHeight="1" x14ac:dyDescent="0.3">
      <c r="C147" s="936" t="s">
        <v>660</v>
      </c>
      <c r="D147" s="936" t="s">
        <v>661</v>
      </c>
      <c r="E147" s="936" t="s">
        <v>662</v>
      </c>
      <c r="F147" s="936" t="s">
        <v>1105</v>
      </c>
      <c r="G147" s="936" t="s">
        <v>29</v>
      </c>
    </row>
    <row r="148" spans="1:8" x14ac:dyDescent="0.3">
      <c r="C148" s="974" t="s">
        <v>1107</v>
      </c>
      <c r="D148" s="975">
        <v>43647</v>
      </c>
      <c r="E148" s="975">
        <v>43668</v>
      </c>
      <c r="F148" s="976">
        <f t="shared" ref="F148:F153" si="1">G148*12/365</f>
        <v>0.72328767123287674</v>
      </c>
      <c r="G148" s="977">
        <v>22</v>
      </c>
    </row>
    <row r="149" spans="1:8" x14ac:dyDescent="0.3">
      <c r="C149" s="974" t="s">
        <v>1108</v>
      </c>
      <c r="D149" s="975">
        <v>43669</v>
      </c>
      <c r="E149" s="975">
        <v>44374</v>
      </c>
      <c r="F149" s="976">
        <f t="shared" si="1"/>
        <v>23.210958904109589</v>
      </c>
      <c r="G149" s="977">
        <v>706</v>
      </c>
    </row>
    <row r="150" spans="1:8" x14ac:dyDescent="0.3">
      <c r="C150" s="974" t="s">
        <v>1109</v>
      </c>
      <c r="D150" s="975">
        <v>43669</v>
      </c>
      <c r="E150" s="975">
        <v>43952</v>
      </c>
      <c r="F150" s="976">
        <f t="shared" si="1"/>
        <v>9.3369863013698637</v>
      </c>
      <c r="G150" s="977">
        <v>284</v>
      </c>
    </row>
    <row r="151" spans="1:8" x14ac:dyDescent="0.3">
      <c r="C151" s="974" t="s">
        <v>1110</v>
      </c>
      <c r="D151" s="975">
        <v>44244</v>
      </c>
      <c r="E151" s="975">
        <v>44364</v>
      </c>
      <c r="F151" s="976">
        <f t="shared" si="1"/>
        <v>3.9452054794520546</v>
      </c>
      <c r="G151" s="977">
        <v>120</v>
      </c>
    </row>
    <row r="152" spans="1:8" x14ac:dyDescent="0.3">
      <c r="C152" s="974" t="s">
        <v>1111</v>
      </c>
      <c r="D152" s="975">
        <v>44375</v>
      </c>
      <c r="E152" s="975">
        <v>44485</v>
      </c>
      <c r="F152" s="976">
        <f t="shared" si="1"/>
        <v>3.6493150684931508</v>
      </c>
      <c r="G152" s="977">
        <v>111</v>
      </c>
    </row>
    <row r="153" spans="1:8" x14ac:dyDescent="0.3">
      <c r="C153" s="974" t="s">
        <v>924</v>
      </c>
      <c r="D153" s="975">
        <v>44486</v>
      </c>
      <c r="E153" s="975">
        <v>45175</v>
      </c>
      <c r="F153" s="976">
        <f t="shared" si="1"/>
        <v>22.684931506849313</v>
      </c>
      <c r="G153" s="977">
        <v>690</v>
      </c>
    </row>
    <row r="158" spans="1:8" x14ac:dyDescent="0.3">
      <c r="A158" s="937" t="s">
        <v>891</v>
      </c>
      <c r="H158" s="938"/>
    </row>
    <row r="159" spans="1:8" ht="61.2" customHeight="1" x14ac:dyDescent="0.3">
      <c r="B159" s="969" t="s">
        <v>37</v>
      </c>
      <c r="C159" s="969" t="s">
        <v>890</v>
      </c>
      <c r="D159" s="970" t="s">
        <v>1189</v>
      </c>
      <c r="E159" s="970" t="s">
        <v>1190</v>
      </c>
      <c r="F159" s="970" t="s">
        <v>1191</v>
      </c>
      <c r="G159" s="970" t="s">
        <v>1193</v>
      </c>
      <c r="H159" s="970" t="s">
        <v>1192</v>
      </c>
    </row>
    <row r="160" spans="1:8" x14ac:dyDescent="0.3">
      <c r="B160" s="971">
        <f>'ODOT Data - Summary'!B14</f>
        <v>4244</v>
      </c>
      <c r="C160" s="978">
        <f>'ODOT Data - Summary'!F14</f>
        <v>21.00074462784</v>
      </c>
      <c r="D160" s="980">
        <f>'Proj Cost Data'!G14/units</f>
        <v>102.01085239888704</v>
      </c>
      <c r="E160" s="980">
        <f>'Proj Cost Data'!H14/units</f>
        <v>163.55217272779967</v>
      </c>
      <c r="F160" s="950">
        <f>SUM(D160:E160)</f>
        <v>265.56302512668674</v>
      </c>
      <c r="G160" s="950">
        <f>'Cost-Ben Categories'!I14</f>
        <v>97.374316939889468</v>
      </c>
      <c r="H160" s="950">
        <f>SUM(F160:G160)</f>
        <v>362.93734206657621</v>
      </c>
    </row>
    <row r="161" spans="2:8" x14ac:dyDescent="0.3">
      <c r="B161" s="971">
        <f>'ODOT Data - Summary'!B15</f>
        <v>4305</v>
      </c>
      <c r="C161" s="978">
        <f>'ODOT Data - Summary'!F15</f>
        <v>24.901697153829399</v>
      </c>
      <c r="D161" s="980">
        <f>'Proj Cost Data'!G15/units</f>
        <v>103.30846524713216</v>
      </c>
      <c r="E161" s="980">
        <f>'Proj Cost Data'!H15/units</f>
        <v>181.89176764966402</v>
      </c>
      <c r="F161" s="950">
        <f t="shared" ref="F161:G193" si="2">SUM(D161:E161)</f>
        <v>285.20023289679619</v>
      </c>
      <c r="G161" s="950">
        <f>'Cost-Ben Categories'!I15</f>
        <v>97.374316939889468</v>
      </c>
      <c r="H161" s="950">
        <f t="shared" ref="H161:H193" si="3">SUM(F161:G161)</f>
        <v>382.57454983668566</v>
      </c>
    </row>
    <row r="162" spans="2:8" x14ac:dyDescent="0.3">
      <c r="B162" s="971">
        <f>'ODOT Data - Summary'!B16</f>
        <v>10177</v>
      </c>
      <c r="C162" s="978">
        <f>'ODOT Data - Summary'!F16</f>
        <v>24.999695962000501</v>
      </c>
      <c r="D162" s="980">
        <f>'Proj Cost Data'!G16/units</f>
        <v>103.34106357068219</v>
      </c>
      <c r="E162" s="980">
        <f>'Proj Cost Data'!H16/units</f>
        <v>182.35249062250449</v>
      </c>
      <c r="F162" s="950">
        <f t="shared" si="2"/>
        <v>285.69355419318669</v>
      </c>
      <c r="G162" s="950">
        <f>'Cost-Ben Categories'!I16</f>
        <v>97.374316939889468</v>
      </c>
      <c r="H162" s="950">
        <f t="shared" si="3"/>
        <v>383.06787113307615</v>
      </c>
    </row>
    <row r="163" spans="2:8" x14ac:dyDescent="0.3">
      <c r="B163" s="971">
        <f>'ODOT Data - Summary'!B17</f>
        <v>10228</v>
      </c>
      <c r="C163" s="978">
        <f>'ODOT Data - Summary'!F17</f>
        <v>33.998586520482199</v>
      </c>
      <c r="D163" s="980">
        <f>'Proj Cost Data'!G17/units</f>
        <v>106.33445452605555</v>
      </c>
      <c r="E163" s="980">
        <f>'Proj Cost Data'!H17/units</f>
        <v>224.6590827917812</v>
      </c>
      <c r="F163" s="950">
        <f t="shared" si="2"/>
        <v>330.99353731783674</v>
      </c>
      <c r="G163" s="950">
        <f>'Cost-Ben Categories'!I17</f>
        <v>97.374316939889468</v>
      </c>
      <c r="H163" s="950">
        <f t="shared" si="3"/>
        <v>428.36785425772621</v>
      </c>
    </row>
    <row r="164" spans="2:8" x14ac:dyDescent="0.3">
      <c r="B164" s="971">
        <f>'ODOT Data - Summary'!B18</f>
        <v>10799</v>
      </c>
      <c r="C164" s="978">
        <f>'ODOT Data - Summary'!F18</f>
        <v>24.500702030598902</v>
      </c>
      <c r="D164" s="980">
        <f>'Proj Cost Data'!G18/units</f>
        <v>103.17507822934077</v>
      </c>
      <c r="E164" s="980">
        <f>'Proj Cost Data'!H18/units</f>
        <v>180.00656446487895</v>
      </c>
      <c r="F164" s="950">
        <f t="shared" si="2"/>
        <v>283.1816426942197</v>
      </c>
      <c r="G164" s="950">
        <f>'Cost-Ben Categories'!I18</f>
        <v>97.374316939889468</v>
      </c>
      <c r="H164" s="950">
        <f t="shared" si="3"/>
        <v>380.55595963410917</v>
      </c>
    </row>
    <row r="165" spans="2:8" x14ac:dyDescent="0.3">
      <c r="B165" s="971">
        <f>'ODOT Data - Summary'!B19</f>
        <v>10991</v>
      </c>
      <c r="C165" s="978">
        <f>'ODOT Data - Summary'!F19</f>
        <v>24.999695962000501</v>
      </c>
      <c r="D165" s="980">
        <f>'Proj Cost Data'!G19/units</f>
        <v>103.34106357068219</v>
      </c>
      <c r="E165" s="980">
        <f>'Proj Cost Data'!H19/units</f>
        <v>182.35249062250449</v>
      </c>
      <c r="F165" s="950">
        <f t="shared" si="2"/>
        <v>285.69355419318669</v>
      </c>
      <c r="G165" s="950">
        <f>'Cost-Ben Categories'!I19</f>
        <v>97.374316939889468</v>
      </c>
      <c r="H165" s="950">
        <f t="shared" si="3"/>
        <v>383.06787113307615</v>
      </c>
    </row>
    <row r="166" spans="2:8" x14ac:dyDescent="0.3">
      <c r="B166" s="971">
        <f>'ODOT Data - Summary'!B20</f>
        <v>11146</v>
      </c>
      <c r="C166" s="978">
        <f>'ODOT Data - Summary'!F20</f>
        <v>27.998659489602002</v>
      </c>
      <c r="D166" s="980">
        <f>'Proj Cost Data'!G20/units</f>
        <v>104.33863879850355</v>
      </c>
      <c r="E166" s="980">
        <f>'Proj Cost Data'!H20/units</f>
        <v>196.45155384237978</v>
      </c>
      <c r="F166" s="950">
        <f t="shared" si="2"/>
        <v>300.79019264088333</v>
      </c>
      <c r="G166" s="950">
        <f>'Cost-Ben Categories'!I20</f>
        <v>97.374316939889468</v>
      </c>
      <c r="H166" s="950">
        <f t="shared" si="3"/>
        <v>398.1645095807728</v>
      </c>
    </row>
    <row r="167" spans="2:8" x14ac:dyDescent="0.3">
      <c r="B167" s="971">
        <f>'ODOT Data - Summary'!B21</f>
        <v>11151</v>
      </c>
      <c r="C167" s="978">
        <f>'ODOT Data - Summary'!F21</f>
        <v>26.400678923710998</v>
      </c>
      <c r="D167" s="980">
        <f>'Proj Cost Data'!G21/units</f>
        <v>103.80708654306558</v>
      </c>
      <c r="E167" s="980">
        <f>'Proj Cost Data'!H21/units</f>
        <v>188.93894863218961</v>
      </c>
      <c r="F167" s="950">
        <f t="shared" si="2"/>
        <v>292.7460351752552</v>
      </c>
      <c r="G167" s="950">
        <f>'Cost-Ben Categories'!I21</f>
        <v>97.374316939889468</v>
      </c>
      <c r="H167" s="950">
        <f t="shared" si="3"/>
        <v>390.12035211514467</v>
      </c>
    </row>
    <row r="168" spans="2:8" x14ac:dyDescent="0.3">
      <c r="B168" s="971">
        <f>'ODOT Data - Summary'!B22</f>
        <v>11162</v>
      </c>
      <c r="C168" s="978">
        <f>'ODOT Data - Summary'!F22</f>
        <v>24.7006995982949</v>
      </c>
      <c r="D168" s="980">
        <f>'Proj Cost Data'!G22/units</f>
        <v>103.24160542025916</v>
      </c>
      <c r="E168" s="980">
        <f>'Proj Cost Data'!H22/units</f>
        <v>180.94681542985902</v>
      </c>
      <c r="F168" s="950">
        <f t="shared" si="2"/>
        <v>284.18842085011818</v>
      </c>
      <c r="G168" s="950">
        <f>'Cost-Ben Categories'!I22</f>
        <v>97.374316939889468</v>
      </c>
      <c r="H168" s="950">
        <f t="shared" si="3"/>
        <v>381.56273779000765</v>
      </c>
    </row>
    <row r="169" spans="2:8" x14ac:dyDescent="0.3">
      <c r="B169" s="971">
        <f>'ODOT Data - Summary'!B23</f>
        <v>11461</v>
      </c>
      <c r="C169" s="978">
        <f>'ODOT Data - Summary'!F23</f>
        <v>25.898685028793999</v>
      </c>
      <c r="D169" s="980">
        <f>'Proj Cost Data'!G23/units</f>
        <v>103.64010329386039</v>
      </c>
      <c r="E169" s="980">
        <f>'Proj Cost Data'!H23/units</f>
        <v>186.57891871008957</v>
      </c>
      <c r="F169" s="950">
        <f t="shared" si="2"/>
        <v>290.21902200394993</v>
      </c>
      <c r="G169" s="950">
        <f>'Cost-Ben Categories'!I23</f>
        <v>97.374316939889468</v>
      </c>
      <c r="H169" s="950">
        <f t="shared" si="3"/>
        <v>387.5933389438394</v>
      </c>
    </row>
    <row r="170" spans="2:8" x14ac:dyDescent="0.3">
      <c r="B170" s="971">
        <f>'ODOT Data - Summary'!B24</f>
        <v>11471</v>
      </c>
      <c r="C170" s="978">
        <f>'ODOT Data - Summary'!F24</f>
        <v>24.933696764660802</v>
      </c>
      <c r="D170" s="980">
        <f>'Proj Cost Data'!G24/units</f>
        <v>103.31910959767913</v>
      </c>
      <c r="E170" s="980">
        <f>'Proj Cost Data'!H24/units</f>
        <v>182.04220780406104</v>
      </c>
      <c r="F170" s="950">
        <f t="shared" si="2"/>
        <v>285.36131740174017</v>
      </c>
      <c r="G170" s="950">
        <f>'Cost-Ben Categories'!I24</f>
        <v>97.374316939889468</v>
      </c>
      <c r="H170" s="950">
        <f t="shared" si="3"/>
        <v>382.73563434162963</v>
      </c>
    </row>
    <row r="171" spans="2:8" x14ac:dyDescent="0.3">
      <c r="B171" s="971">
        <f>'ODOT Data - Summary'!B25</f>
        <v>11486</v>
      </c>
      <c r="C171" s="978">
        <f>'ODOT Data - Summary'!F25</f>
        <v>26.600676491407</v>
      </c>
      <c r="D171" s="980">
        <f>'Proj Cost Data'!G25/units</f>
        <v>103.87361373398397</v>
      </c>
      <c r="E171" s="980">
        <f>'Proj Cost Data'!H25/units</f>
        <v>189.87919959716965</v>
      </c>
      <c r="F171" s="950">
        <f t="shared" si="2"/>
        <v>293.75281333115362</v>
      </c>
      <c r="G171" s="950">
        <f>'Cost-Ben Categories'!I25</f>
        <v>97.374316939889468</v>
      </c>
      <c r="H171" s="950">
        <f t="shared" si="3"/>
        <v>391.12713027104309</v>
      </c>
    </row>
    <row r="172" spans="2:8" x14ac:dyDescent="0.3">
      <c r="B172" s="971">
        <f>'ODOT Data - Summary'!B26</f>
        <v>11503</v>
      </c>
      <c r="C172" s="978">
        <f>'ODOT Data - Summary'!F26</f>
        <v>23.949708768000001</v>
      </c>
      <c r="D172" s="980">
        <f>'Proj Cost Data'!G26/units</f>
        <v>105.21176470588235</v>
      </c>
      <c r="E172" s="980">
        <f>'Proj Cost Data'!H26/units</f>
        <v>177.41617322750363</v>
      </c>
      <c r="F172" s="950">
        <f t="shared" si="2"/>
        <v>282.62793793338597</v>
      </c>
      <c r="G172" s="950">
        <f>'Cost-Ben Categories'!I26</f>
        <v>97.374316939889468</v>
      </c>
      <c r="H172" s="950">
        <f t="shared" si="3"/>
        <v>380.00225487327543</v>
      </c>
    </row>
    <row r="173" spans="2:8" x14ac:dyDescent="0.3">
      <c r="B173" s="971">
        <f>'ODOT Data - Summary'!B27</f>
        <v>11514</v>
      </c>
      <c r="C173" s="978">
        <f>'ODOT Data - Summary'!F27</f>
        <v>24.7006995982949</v>
      </c>
      <c r="D173" s="980">
        <f>'Proj Cost Data'!G27/units</f>
        <v>105.21176470588235</v>
      </c>
      <c r="E173" s="980">
        <f>'Proj Cost Data'!H27/units</f>
        <v>180.94681542985902</v>
      </c>
      <c r="F173" s="950">
        <f t="shared" si="2"/>
        <v>286.15858013574137</v>
      </c>
      <c r="G173" s="950">
        <f>'Cost-Ben Categories'!I27</f>
        <v>97.374316939889468</v>
      </c>
      <c r="H173" s="950">
        <f t="shared" si="3"/>
        <v>383.53289707563084</v>
      </c>
    </row>
    <row r="174" spans="2:8" x14ac:dyDescent="0.3">
      <c r="B174" s="971">
        <f>'ODOT Data - Summary'!B28</f>
        <v>11518</v>
      </c>
      <c r="C174" s="978">
        <f>'ODOT Data - Summary'!F28</f>
        <v>23.998708172160001</v>
      </c>
      <c r="D174" s="980">
        <f>'Proj Cost Data'!G28/units</f>
        <v>105.21176470588235</v>
      </c>
      <c r="E174" s="980">
        <f>'Proj Cost Data'!H28/units</f>
        <v>177.64653471427388</v>
      </c>
      <c r="F174" s="950">
        <f t="shared" si="2"/>
        <v>282.85829942015624</v>
      </c>
      <c r="G174" s="950">
        <f>'Cost-Ben Categories'!I28</f>
        <v>97.374316939889468</v>
      </c>
      <c r="H174" s="950">
        <f t="shared" si="3"/>
        <v>380.23261636004571</v>
      </c>
    </row>
    <row r="175" spans="2:8" x14ac:dyDescent="0.3">
      <c r="B175" s="971">
        <f>'ODOT Data - Summary'!B29</f>
        <v>11641</v>
      </c>
      <c r="C175" s="978">
        <f>'ODOT Data - Summary'!F29</f>
        <v>34.100585280007103</v>
      </c>
      <c r="D175" s="980">
        <f>'Proj Cost Data'!G29/units</f>
        <v>105.21176470588235</v>
      </c>
      <c r="E175" s="980">
        <f>'Proj Cost Data'!H29/units</f>
        <v>225.13861078392077</v>
      </c>
      <c r="F175" s="950">
        <f t="shared" si="2"/>
        <v>330.35037548980313</v>
      </c>
      <c r="G175" s="950">
        <f>'Cost-Ben Categories'!I29</f>
        <v>97.374316939889468</v>
      </c>
      <c r="H175" s="950">
        <f t="shared" si="3"/>
        <v>427.7246924296926</v>
      </c>
    </row>
    <row r="176" spans="2:8" x14ac:dyDescent="0.3">
      <c r="B176" s="971">
        <f>'ODOT Data - Summary'!B30</f>
        <v>11818</v>
      </c>
      <c r="C176" s="978">
        <f>'ODOT Data - Summary'!F30</f>
        <v>32.998598682002097</v>
      </c>
      <c r="D176" s="980">
        <f>'Proj Cost Data'!G30/units</f>
        <v>105.21176470588235</v>
      </c>
      <c r="E176" s="980">
        <f>'Proj Cost Data'!H30/units</f>
        <v>219.95782796688064</v>
      </c>
      <c r="F176" s="950">
        <f t="shared" si="2"/>
        <v>325.16959267276297</v>
      </c>
      <c r="G176" s="950">
        <f>'Cost-Ben Categories'!I30</f>
        <v>97.374316939889468</v>
      </c>
      <c r="H176" s="950">
        <f t="shared" si="3"/>
        <v>422.54390961265244</v>
      </c>
    </row>
    <row r="177" spans="2:8" x14ac:dyDescent="0.3">
      <c r="B177" s="971">
        <f>'ODOT Data - Summary'!B31</f>
        <v>11820</v>
      </c>
      <c r="C177" s="978">
        <f>'ODOT Data - Summary'!F31</f>
        <v>34.999574346800699</v>
      </c>
      <c r="D177" s="980">
        <f>'Proj Cost Data'!G31/units</f>
        <v>105.21176470588235</v>
      </c>
      <c r="E177" s="980">
        <f>'Proj Cost Data'!H31/units</f>
        <v>229.36503887150627</v>
      </c>
      <c r="F177" s="950">
        <f t="shared" si="2"/>
        <v>334.5768035773886</v>
      </c>
      <c r="G177" s="950">
        <f>'Cost-Ben Categories'!I31</f>
        <v>97.374316939889468</v>
      </c>
      <c r="H177" s="950">
        <f t="shared" si="3"/>
        <v>431.95112051727807</v>
      </c>
    </row>
    <row r="178" spans="2:8" x14ac:dyDescent="0.3">
      <c r="B178" s="971">
        <f>'ODOT Data - Summary'!B32</f>
        <v>11824</v>
      </c>
      <c r="C178" s="978">
        <f>'ODOT Data - Summary'!F32</f>
        <v>30.698626653498099</v>
      </c>
      <c r="D178" s="980">
        <f>'Proj Cost Data'!G32/units</f>
        <v>105.21176470588235</v>
      </c>
      <c r="E178" s="980">
        <f>'Proj Cost Data'!H32/units</f>
        <v>209.14494186961042</v>
      </c>
      <c r="F178" s="950">
        <f t="shared" si="2"/>
        <v>314.35670657549275</v>
      </c>
      <c r="G178" s="950">
        <f>'Cost-Ben Categories'!I32</f>
        <v>97.374316939889468</v>
      </c>
      <c r="H178" s="950">
        <f t="shared" si="3"/>
        <v>411.73102351538222</v>
      </c>
    </row>
    <row r="179" spans="2:8" x14ac:dyDescent="0.3">
      <c r="B179" s="971">
        <f>'ODOT Data - Summary'!B33</f>
        <v>11841</v>
      </c>
      <c r="C179" s="978">
        <f>'ODOT Data - Summary'!F33</f>
        <v>31.0006229807191</v>
      </c>
      <c r="D179" s="980">
        <f>'Proj Cost Data'!G33/units</f>
        <v>105.21176470588235</v>
      </c>
      <c r="E179" s="980">
        <f>'Proj Cost Data'!H33/units</f>
        <v>210.56472082673045</v>
      </c>
      <c r="F179" s="950">
        <f t="shared" si="2"/>
        <v>315.77648553261281</v>
      </c>
      <c r="G179" s="950">
        <f>'Cost-Ben Categories'!I33</f>
        <v>97.374316939889468</v>
      </c>
      <c r="H179" s="950">
        <f t="shared" si="3"/>
        <v>413.15080247250228</v>
      </c>
    </row>
    <row r="180" spans="2:8" x14ac:dyDescent="0.3">
      <c r="B180" s="971">
        <f>'ODOT Data - Summary'!B34</f>
        <v>11844</v>
      </c>
      <c r="C180" s="978">
        <f>'ODOT Data - Summary'!F34</f>
        <v>26.400678923710998</v>
      </c>
      <c r="D180" s="980">
        <f>'Proj Cost Data'!G34/units</f>
        <v>105.21176470588235</v>
      </c>
      <c r="E180" s="980">
        <f>'Proj Cost Data'!H34/units</f>
        <v>188.93894863218961</v>
      </c>
      <c r="F180" s="950">
        <f t="shared" si="2"/>
        <v>294.15071333807197</v>
      </c>
      <c r="G180" s="950">
        <f>'Cost-Ben Categories'!I34</f>
        <v>97.374316939889468</v>
      </c>
      <c r="H180" s="950">
        <f t="shared" si="3"/>
        <v>391.52503027796143</v>
      </c>
    </row>
    <row r="181" spans="2:8" x14ac:dyDescent="0.3">
      <c r="B181" s="971">
        <f>'ODOT Data - Summary'!B35</f>
        <v>11849</v>
      </c>
      <c r="C181" s="978">
        <f>'ODOT Data - Summary'!F35</f>
        <v>31.698614491978098</v>
      </c>
      <c r="D181" s="980">
        <f>'Proj Cost Data'!G35/units</f>
        <v>105.21176470588235</v>
      </c>
      <c r="E181" s="980">
        <f>'Proj Cost Data'!H35/units</f>
        <v>213.84619669451058</v>
      </c>
      <c r="F181" s="950">
        <f t="shared" si="2"/>
        <v>319.05796140039291</v>
      </c>
      <c r="G181" s="950">
        <f>'Cost-Ben Categories'!I35</f>
        <v>97.374316939889468</v>
      </c>
      <c r="H181" s="950">
        <f t="shared" si="3"/>
        <v>416.43227834028238</v>
      </c>
    </row>
    <row r="182" spans="2:8" x14ac:dyDescent="0.3">
      <c r="B182" s="971">
        <f>'ODOT Data - Summary'!B36</f>
        <v>11863</v>
      </c>
      <c r="C182" s="978">
        <f>'ODOT Data - Summary'!F36</f>
        <v>29.9996351544006</v>
      </c>
      <c r="D182" s="980">
        <f>'Proj Cost Data'!G36/units</f>
        <v>105.21176470588235</v>
      </c>
      <c r="E182" s="980">
        <f>'Proj Cost Data'!H36/units</f>
        <v>205.85876474700532</v>
      </c>
      <c r="F182" s="950">
        <f t="shared" si="2"/>
        <v>311.07052945288768</v>
      </c>
      <c r="G182" s="950">
        <f>'Cost-Ben Categories'!I36</f>
        <v>97.374316939889468</v>
      </c>
      <c r="H182" s="950">
        <f t="shared" si="3"/>
        <v>408.44484639277715</v>
      </c>
    </row>
    <row r="183" spans="2:8" x14ac:dyDescent="0.3">
      <c r="B183" s="971">
        <f>'ODOT Data - Summary'!B37</f>
        <v>13281</v>
      </c>
      <c r="C183" s="978">
        <f>'ODOT Data - Summary'!F37</f>
        <v>28.900648519911002</v>
      </c>
      <c r="D183" s="980">
        <f>'Proj Cost Data'!G37/units</f>
        <v>105.21176470588235</v>
      </c>
      <c r="E183" s="980">
        <f>'Proj Cost Data'!H37/units</f>
        <v>200.69208569443978</v>
      </c>
      <c r="F183" s="950">
        <f t="shared" si="2"/>
        <v>305.90385040032214</v>
      </c>
      <c r="G183" s="950">
        <f>'Cost-Ben Categories'!I37</f>
        <v>97.374316939889468</v>
      </c>
      <c r="H183" s="950">
        <f t="shared" si="3"/>
        <v>403.27816734021161</v>
      </c>
    </row>
    <row r="184" spans="2:8" x14ac:dyDescent="0.3">
      <c r="B184" s="971">
        <f>'ODOT Data - Summary'!B38</f>
        <v>13327</v>
      </c>
      <c r="C184" s="978">
        <f>'ODOT Data - Summary'!F38</f>
        <v>30.498629085802101</v>
      </c>
      <c r="D184" s="980">
        <f>'Proj Cost Data'!G38/units</f>
        <v>105.21176470588235</v>
      </c>
      <c r="E184" s="980">
        <f>'Proj Cost Data'!H38/units</f>
        <v>208.20469090463047</v>
      </c>
      <c r="F184" s="950">
        <f t="shared" si="2"/>
        <v>313.4164556105128</v>
      </c>
      <c r="G184" s="950">
        <f>'Cost-Ben Categories'!I38</f>
        <v>97.374316939889468</v>
      </c>
      <c r="H184" s="950">
        <f t="shared" si="3"/>
        <v>410.79077255040227</v>
      </c>
    </row>
    <row r="185" spans="2:8" x14ac:dyDescent="0.3">
      <c r="B185" s="971">
        <f>'ODOT Data - Summary'!B39</f>
        <v>13330</v>
      </c>
      <c r="C185" s="978">
        <f>'ODOT Data - Summary'!F39</f>
        <v>30.800625413023099</v>
      </c>
      <c r="D185" s="980">
        <f>'Proj Cost Data'!G39/units</f>
        <v>105.21176470588235</v>
      </c>
      <c r="E185" s="980">
        <f>'Proj Cost Data'!H39/units</f>
        <v>209.62446986175044</v>
      </c>
      <c r="F185" s="950">
        <f t="shared" si="2"/>
        <v>314.8362345676328</v>
      </c>
      <c r="G185" s="950">
        <f>'Cost-Ben Categories'!I39</f>
        <v>97.374316939889468</v>
      </c>
      <c r="H185" s="950">
        <f t="shared" si="3"/>
        <v>412.21055150752227</v>
      </c>
    </row>
    <row r="186" spans="2:8" x14ac:dyDescent="0.3">
      <c r="B186" s="971">
        <f>'ODOT Data - Summary'!B40</f>
        <v>14529</v>
      </c>
      <c r="C186" s="978">
        <f>'ODOT Data - Summary'!F40</f>
        <v>24.999695962000501</v>
      </c>
      <c r="D186" s="980">
        <f>'Proj Cost Data'!G40/units</f>
        <v>105.21176470588235</v>
      </c>
      <c r="E186" s="980">
        <f>'Proj Cost Data'!H40/units</f>
        <v>182.35249062250449</v>
      </c>
      <c r="F186" s="950">
        <f t="shared" si="2"/>
        <v>287.56425532838682</v>
      </c>
      <c r="G186" s="950">
        <f>'Cost-Ben Categories'!I40</f>
        <v>97.374316939889468</v>
      </c>
      <c r="H186" s="950">
        <f t="shared" si="3"/>
        <v>384.93857226827629</v>
      </c>
    </row>
    <row r="187" spans="2:8" x14ac:dyDescent="0.3">
      <c r="B187" s="971">
        <f>'ODOT Data - Summary'!B41</f>
        <v>14739</v>
      </c>
      <c r="C187" s="978">
        <f>'ODOT Data - Summary'!F41</f>
        <v>30.599627857488599</v>
      </c>
      <c r="D187" s="980">
        <f>'Proj Cost Data'!G41/units</f>
        <v>105.21176470588235</v>
      </c>
      <c r="E187" s="980">
        <f>'Proj Cost Data'!H41/units</f>
        <v>208.67951764194541</v>
      </c>
      <c r="F187" s="950">
        <f t="shared" si="2"/>
        <v>313.89128234782777</v>
      </c>
      <c r="G187" s="950">
        <f>'Cost-Ben Categories'!I41</f>
        <v>97.374316939889468</v>
      </c>
      <c r="H187" s="950">
        <f t="shared" si="3"/>
        <v>411.26559928771724</v>
      </c>
    </row>
    <row r="188" spans="2:8" x14ac:dyDescent="0.3">
      <c r="B188" s="971">
        <f>'ODOT Data - Summary'!B42</f>
        <v>21824</v>
      </c>
      <c r="C188" s="978">
        <f>'ODOT Data - Summary'!F42</f>
        <v>29.9996351544006</v>
      </c>
      <c r="D188" s="980">
        <f>'Proj Cost Data'!G42/units</f>
        <v>105.21176470588235</v>
      </c>
      <c r="E188" s="980">
        <f>'Proj Cost Data'!H42/units</f>
        <v>205.85876474700532</v>
      </c>
      <c r="F188" s="950">
        <f t="shared" si="2"/>
        <v>311.07052945288768</v>
      </c>
      <c r="G188" s="950">
        <f>'Cost-Ben Categories'!I42</f>
        <v>97.374316939889468</v>
      </c>
      <c r="H188" s="950">
        <f t="shared" si="3"/>
        <v>408.44484639277715</v>
      </c>
    </row>
    <row r="189" spans="2:8" x14ac:dyDescent="0.3">
      <c r="B189" s="971">
        <f>'ODOT Data - Summary'!B43</f>
        <v>22742</v>
      </c>
      <c r="C189" s="978">
        <f>'ODOT Data - Summary'!F43</f>
        <v>29.9996351544006</v>
      </c>
      <c r="D189" s="980">
        <f>'Proj Cost Data'!G43/units</f>
        <v>105.21176470588235</v>
      </c>
      <c r="E189" s="980">
        <f>'Proj Cost Data'!H43/units</f>
        <v>205.85876474700532</v>
      </c>
      <c r="F189" s="950">
        <f t="shared" si="2"/>
        <v>311.07052945288768</v>
      </c>
      <c r="G189" s="950">
        <f>'Cost-Ben Categories'!I43</f>
        <v>97.374316939889468</v>
      </c>
      <c r="H189" s="950">
        <f t="shared" si="3"/>
        <v>408.44484639277715</v>
      </c>
    </row>
    <row r="190" spans="2:8" x14ac:dyDescent="0.3">
      <c r="B190" s="971">
        <f>'ODOT Data - Summary'!B44</f>
        <v>23382</v>
      </c>
      <c r="C190" s="978">
        <f>'ODOT Data - Summary'!F44</f>
        <v>24.999695962000501</v>
      </c>
      <c r="D190" s="980">
        <f>'Proj Cost Data'!G44/units</f>
        <v>105.21176470588235</v>
      </c>
      <c r="E190" s="980">
        <f>'Proj Cost Data'!H44/units</f>
        <v>182.35249062250449</v>
      </c>
      <c r="F190" s="950">
        <f t="shared" si="2"/>
        <v>287.56425532838682</v>
      </c>
      <c r="G190" s="950">
        <f>'Cost-Ben Categories'!I44</f>
        <v>97.374316939889468</v>
      </c>
      <c r="H190" s="950">
        <f t="shared" si="3"/>
        <v>384.93857226827629</v>
      </c>
    </row>
    <row r="191" spans="2:8" x14ac:dyDescent="0.3">
      <c r="B191" s="971">
        <f>'ODOT Data - Summary'!B45</f>
        <v>23446</v>
      </c>
      <c r="C191" s="978">
        <f>'ODOT Data - Summary'!F45</f>
        <v>35.104573123199998</v>
      </c>
      <c r="D191" s="980">
        <f>'Proj Cost Data'!G45/units</f>
        <v>105.21176470588235</v>
      </c>
      <c r="E191" s="980">
        <f>'Proj Cost Data'!H45/units</f>
        <v>229.85867087897759</v>
      </c>
      <c r="F191" s="950">
        <f t="shared" si="2"/>
        <v>335.07043558485992</v>
      </c>
      <c r="G191" s="950">
        <f>'Cost-Ben Categories'!I45</f>
        <v>97.374316939889468</v>
      </c>
      <c r="H191" s="950">
        <f t="shared" si="3"/>
        <v>432.44475252474939</v>
      </c>
    </row>
    <row r="192" spans="2:8" x14ac:dyDescent="0.3">
      <c r="B192" s="971">
        <f>'ODOT Data - Summary'!B46</f>
        <v>24832</v>
      </c>
      <c r="C192" s="978">
        <f>'ODOT Data - Summary'!F46</f>
        <v>27.899660693592502</v>
      </c>
      <c r="D192" s="980">
        <f>'Proj Cost Data'!G46/units</f>
        <v>105.21176470588235</v>
      </c>
      <c r="E192" s="980">
        <f>'Proj Cost Data'!H46/units</f>
        <v>195.98612961471477</v>
      </c>
      <c r="F192" s="950">
        <f t="shared" si="2"/>
        <v>301.19789432059713</v>
      </c>
      <c r="G192" s="950">
        <f>'Cost-Ben Categories'!I46</f>
        <v>97.374316939889468</v>
      </c>
      <c r="H192" s="950">
        <f t="shared" si="3"/>
        <v>398.5722112604866</v>
      </c>
    </row>
    <row r="193" spans="1:8" x14ac:dyDescent="0.3">
      <c r="B193" s="971">
        <f>'ODOT Data - Summary'!B47</f>
        <v>25184</v>
      </c>
      <c r="C193" s="978">
        <f>'ODOT Data - Summary'!F47</f>
        <v>29.700638790694999</v>
      </c>
      <c r="D193" s="980">
        <f>'Proj Cost Data'!G47/units</f>
        <v>105.21176470588235</v>
      </c>
      <c r="E193" s="980">
        <f>'Proj Cost Data'!H47/units</f>
        <v>204.45308955435991</v>
      </c>
      <c r="F193" s="950">
        <f t="shared" si="2"/>
        <v>309.66485426024224</v>
      </c>
      <c r="G193" s="950">
        <f>'Cost-Ben Categories'!I47</f>
        <v>97.374316939889468</v>
      </c>
      <c r="H193" s="950">
        <f t="shared" si="3"/>
        <v>407.0391712001317</v>
      </c>
    </row>
    <row r="194" spans="1:8" x14ac:dyDescent="0.3">
      <c r="B194" s="971" t="s">
        <v>2</v>
      </c>
      <c r="C194" s="978"/>
      <c r="D194" s="980">
        <f>SUM(D160:D193)</f>
        <v>3558.3899584595406</v>
      </c>
      <c r="E194" s="980">
        <f>SUM(E160:E193)</f>
        <v>6712.3979515487099</v>
      </c>
      <c r="F194" s="950">
        <f>SUM(F160:F193)</f>
        <v>10270.787910008252</v>
      </c>
      <c r="G194" s="950">
        <f t="shared" ref="G194:H194" si="4">SUM(G160:G193)</f>
        <v>3310.7267759562419</v>
      </c>
      <c r="H194" s="950">
        <f t="shared" si="4"/>
        <v>13581.514685964494</v>
      </c>
    </row>
    <row r="195" spans="1:8" x14ac:dyDescent="0.3">
      <c r="B195" s="981"/>
      <c r="C195" s="982"/>
      <c r="D195" s="983"/>
      <c r="E195" s="984"/>
      <c r="F195" s="984"/>
      <c r="G195" s="985"/>
      <c r="H195" s="938"/>
    </row>
    <row r="196" spans="1:8" x14ac:dyDescent="0.3">
      <c r="A196" s="937" t="s">
        <v>466</v>
      </c>
    </row>
    <row r="197" spans="1:8" ht="31.2" x14ac:dyDescent="0.3">
      <c r="B197" s="986" t="s">
        <v>986</v>
      </c>
      <c r="C197" s="987">
        <v>4</v>
      </c>
      <c r="D197" s="988">
        <v>14</v>
      </c>
      <c r="E197" s="988">
        <v>24</v>
      </c>
      <c r="F197" s="988">
        <v>4</v>
      </c>
      <c r="G197" s="988">
        <v>14</v>
      </c>
      <c r="H197" s="988">
        <v>24</v>
      </c>
    </row>
    <row r="198" spans="1:8" x14ac:dyDescent="0.3">
      <c r="D198" s="938"/>
      <c r="E198" s="938"/>
      <c r="F198" s="938"/>
      <c r="G198" s="938"/>
      <c r="H198" s="938"/>
    </row>
    <row r="199" spans="1:8" x14ac:dyDescent="0.3">
      <c r="B199" s="966"/>
      <c r="C199" s="1111" t="s">
        <v>892</v>
      </c>
      <c r="D199" s="1111"/>
      <c r="E199" s="1111"/>
      <c r="F199" s="1111" t="s">
        <v>893</v>
      </c>
      <c r="G199" s="1111"/>
      <c r="H199" s="1111"/>
    </row>
    <row r="200" spans="1:8" x14ac:dyDescent="0.3">
      <c r="B200" s="963" t="s">
        <v>37</v>
      </c>
      <c r="C200" s="963">
        <v>2020</v>
      </c>
      <c r="D200" s="963">
        <v>2030</v>
      </c>
      <c r="E200" s="956">
        <v>2040</v>
      </c>
      <c r="F200" s="963">
        <v>2020</v>
      </c>
      <c r="G200" s="963">
        <v>2030</v>
      </c>
      <c r="H200" s="956">
        <v>2040</v>
      </c>
    </row>
    <row r="201" spans="1:8" x14ac:dyDescent="0.3">
      <c r="B201" s="989">
        <f>'ODOT Data - Summary'!B14</f>
        <v>4244</v>
      </c>
      <c r="C201" s="990">
        <f>VLOOKUP($B201,'AADT Data'!$D$14:$AP$47,C$197,FALSE)+VLOOKUP($B201,'AADT Data'!$D$52:$AP$85,C$197,FALSE)</f>
        <v>81.600000000000009</v>
      </c>
      <c r="D201" s="990">
        <f>VLOOKUP($B201,'AADT Data'!$D$14:$AP$47,D$197,FALSE)+VLOOKUP($B201,'AADT Data'!$D$52:$AP$85,D$197,FALSE)</f>
        <v>89.600000000000009</v>
      </c>
      <c r="E201" s="990">
        <f>VLOOKUP($B201,'AADT Data'!$D$14:$AP$47,E$197,FALSE)+VLOOKUP($B201,'AADT Data'!$D$52:$AP$85,E$197,FALSE)</f>
        <v>97.6</v>
      </c>
      <c r="F201" s="990">
        <f>VLOOKUP($B201,'AADT Data'!$D$90:$AP$123,F$197,FALSE)+VLOOKUP($B201,'AADT Data'!$D$127:$AP$161,F$197,FALSE)</f>
        <v>88</v>
      </c>
      <c r="G201" s="990">
        <f>VLOOKUP($B201,'AADT Data'!$D$90:$AP$123,G$197,FALSE)+VLOOKUP($B201,'AADT Data'!$D$127:$AP$161,G$197,FALSE)</f>
        <v>105.6</v>
      </c>
      <c r="H201" s="990">
        <f>VLOOKUP($B201,'AADT Data'!$D$90:$AP$123,H$197,FALSE)+VLOOKUP($B201,'AADT Data'!$D$127:$AP$161,H$197,FALSE)</f>
        <v>123.19999999999999</v>
      </c>
    </row>
    <row r="202" spans="1:8" x14ac:dyDescent="0.3">
      <c r="B202" s="989">
        <f>'ODOT Data - Summary'!B15</f>
        <v>4305</v>
      </c>
      <c r="C202" s="990">
        <f>VLOOKUP($B202,'AADT Data'!$D$14:$AP$47,C$197,FALSE)+VLOOKUP($B202,'AADT Data'!$D$52:$AP$85,C$197,FALSE)</f>
        <v>57.12</v>
      </c>
      <c r="D202" s="990">
        <f>VLOOKUP($B202,'AADT Data'!$D$14:$AP$47,D$197,FALSE)+VLOOKUP($B202,'AADT Data'!$D$52:$AP$85,D$197,FALSE)</f>
        <v>62.720000000000006</v>
      </c>
      <c r="E202" s="990">
        <f>VLOOKUP($B202,'AADT Data'!$D$14:$AP$47,E$197,FALSE)+VLOOKUP($B202,'AADT Data'!$D$52:$AP$85,E$197,FALSE)</f>
        <v>68.319999999999993</v>
      </c>
      <c r="F202" s="990">
        <f>VLOOKUP($B202,'AADT Data'!$D$90:$AP$123,F$197,FALSE)+VLOOKUP($B202,'AADT Data'!$D$127:$AP$161,F$197,FALSE)</f>
        <v>63</v>
      </c>
      <c r="G202" s="990">
        <f>VLOOKUP($B202,'AADT Data'!$D$90:$AP$123,G$197,FALSE)+VLOOKUP($B202,'AADT Data'!$D$127:$AP$161,G$197,FALSE)</f>
        <v>75.600000000000009</v>
      </c>
      <c r="H202" s="990">
        <f>VLOOKUP($B202,'AADT Data'!$D$90:$AP$123,H$197,FALSE)+VLOOKUP($B202,'AADT Data'!$D$127:$AP$161,H$197,FALSE)</f>
        <v>88.199999999999989</v>
      </c>
    </row>
    <row r="203" spans="1:8" x14ac:dyDescent="0.3">
      <c r="B203" s="989">
        <f>'ODOT Data - Summary'!B16</f>
        <v>10177</v>
      </c>
      <c r="C203" s="990">
        <f>VLOOKUP($B203,'AADT Data'!$D$14:$AP$47,C$197,FALSE)+VLOOKUP($B203,'AADT Data'!$D$52:$AP$85,C$197,FALSE)</f>
        <v>57.12</v>
      </c>
      <c r="D203" s="990">
        <f>VLOOKUP($B203,'AADT Data'!$D$14:$AP$47,D$197,FALSE)+VLOOKUP($B203,'AADT Data'!$D$52:$AP$85,D$197,FALSE)</f>
        <v>62.720000000000006</v>
      </c>
      <c r="E203" s="990">
        <f>VLOOKUP($B203,'AADT Data'!$D$14:$AP$47,E$197,FALSE)+VLOOKUP($B203,'AADT Data'!$D$52:$AP$85,E$197,FALSE)</f>
        <v>68.319999999999993</v>
      </c>
      <c r="F203" s="990">
        <f>VLOOKUP($B203,'AADT Data'!$D$90:$AP$123,F$197,FALSE)+VLOOKUP($B203,'AADT Data'!$D$127:$AP$161,F$197,FALSE)</f>
        <v>64</v>
      </c>
      <c r="G203" s="990">
        <f>VLOOKUP($B203,'AADT Data'!$D$90:$AP$123,G$197,FALSE)+VLOOKUP($B203,'AADT Data'!$D$127:$AP$161,G$197,FALSE)</f>
        <v>76.8</v>
      </c>
      <c r="H203" s="990">
        <f>VLOOKUP($B203,'AADT Data'!$D$90:$AP$123,H$197,FALSE)+VLOOKUP($B203,'AADT Data'!$D$127:$AP$161,H$197,FALSE)</f>
        <v>89.6</v>
      </c>
    </row>
    <row r="204" spans="1:8" x14ac:dyDescent="0.3">
      <c r="B204" s="989">
        <f>'ODOT Data - Summary'!B17</f>
        <v>10228</v>
      </c>
      <c r="C204" s="990">
        <f>VLOOKUP($B204,'AADT Data'!$D$14:$AP$47,C$197,FALSE)+VLOOKUP($B204,'AADT Data'!$D$52:$AP$85,C$197,FALSE)</f>
        <v>81.600000000000009</v>
      </c>
      <c r="D204" s="990">
        <f>VLOOKUP($B204,'AADT Data'!$D$14:$AP$47,D$197,FALSE)+VLOOKUP($B204,'AADT Data'!$D$52:$AP$85,D$197,FALSE)</f>
        <v>89.600000000000009</v>
      </c>
      <c r="E204" s="990">
        <f>VLOOKUP($B204,'AADT Data'!$D$14:$AP$47,E$197,FALSE)+VLOOKUP($B204,'AADT Data'!$D$52:$AP$85,E$197,FALSE)</f>
        <v>97.6</v>
      </c>
      <c r="F204" s="990">
        <f>VLOOKUP($B204,'AADT Data'!$D$90:$AP$123,F$197,FALSE)+VLOOKUP($B204,'AADT Data'!$D$127:$AP$161,F$197,FALSE)</f>
        <v>88</v>
      </c>
      <c r="G204" s="990">
        <f>VLOOKUP($B204,'AADT Data'!$D$90:$AP$123,G$197,FALSE)+VLOOKUP($B204,'AADT Data'!$D$127:$AP$161,G$197,FALSE)</f>
        <v>105.6</v>
      </c>
      <c r="H204" s="990">
        <f>VLOOKUP($B204,'AADT Data'!$D$90:$AP$123,H$197,FALSE)+VLOOKUP($B204,'AADT Data'!$D$127:$AP$161,H$197,FALSE)</f>
        <v>123.19999999999999</v>
      </c>
    </row>
    <row r="205" spans="1:8" x14ac:dyDescent="0.3">
      <c r="B205" s="989">
        <f>'ODOT Data - Summary'!B18</f>
        <v>10799</v>
      </c>
      <c r="C205" s="990">
        <f>VLOOKUP($B205,'AADT Data'!$D$14:$AP$47,C$197,FALSE)+VLOOKUP($B205,'AADT Data'!$D$52:$AP$85,C$197,FALSE)</f>
        <v>57.12</v>
      </c>
      <c r="D205" s="990">
        <f>VLOOKUP($B205,'AADT Data'!$D$14:$AP$47,D$197,FALSE)+VLOOKUP($B205,'AADT Data'!$D$52:$AP$85,D$197,FALSE)</f>
        <v>62.720000000000006</v>
      </c>
      <c r="E205" s="990">
        <f>VLOOKUP($B205,'AADT Data'!$D$14:$AP$47,E$197,FALSE)+VLOOKUP($B205,'AADT Data'!$D$52:$AP$85,E$197,FALSE)</f>
        <v>68.319999999999993</v>
      </c>
      <c r="F205" s="990">
        <f>VLOOKUP($B205,'AADT Data'!$D$90:$AP$123,F$197,FALSE)+VLOOKUP($B205,'AADT Data'!$D$127:$AP$161,F$197,FALSE)</f>
        <v>64</v>
      </c>
      <c r="G205" s="990">
        <f>VLOOKUP($B205,'AADT Data'!$D$90:$AP$123,G$197,FALSE)+VLOOKUP($B205,'AADT Data'!$D$127:$AP$161,G$197,FALSE)</f>
        <v>76.8</v>
      </c>
      <c r="H205" s="990">
        <f>VLOOKUP($B205,'AADT Data'!$D$90:$AP$123,H$197,FALSE)+VLOOKUP($B205,'AADT Data'!$D$127:$AP$161,H$197,FALSE)</f>
        <v>89.6</v>
      </c>
    </row>
    <row r="206" spans="1:8" x14ac:dyDescent="0.3">
      <c r="B206" s="989">
        <f>'ODOT Data - Summary'!B19</f>
        <v>10991</v>
      </c>
      <c r="C206" s="990">
        <f>VLOOKUP($B206,'AADT Data'!$D$14:$AP$47,C$197,FALSE)+VLOOKUP($B206,'AADT Data'!$D$52:$AP$85,C$197,FALSE)</f>
        <v>57.12</v>
      </c>
      <c r="D206" s="990">
        <f>VLOOKUP($B206,'AADT Data'!$D$14:$AP$47,D$197,FALSE)+VLOOKUP($B206,'AADT Data'!$D$52:$AP$85,D$197,FALSE)</f>
        <v>62.720000000000006</v>
      </c>
      <c r="E206" s="990">
        <f>VLOOKUP($B206,'AADT Data'!$D$14:$AP$47,E$197,FALSE)+VLOOKUP($B206,'AADT Data'!$D$52:$AP$85,E$197,FALSE)</f>
        <v>68.319999999999993</v>
      </c>
      <c r="F206" s="990">
        <f>VLOOKUP($B206,'AADT Data'!$D$90:$AP$123,F$197,FALSE)+VLOOKUP($B206,'AADT Data'!$D$127:$AP$161,F$197,FALSE)</f>
        <v>63</v>
      </c>
      <c r="G206" s="990">
        <f>VLOOKUP($B206,'AADT Data'!$D$90:$AP$123,G$197,FALSE)+VLOOKUP($B206,'AADT Data'!$D$127:$AP$161,G$197,FALSE)</f>
        <v>75.600000000000009</v>
      </c>
      <c r="H206" s="990">
        <f>VLOOKUP($B206,'AADT Data'!$D$90:$AP$123,H$197,FALSE)+VLOOKUP($B206,'AADT Data'!$D$127:$AP$161,H$197,FALSE)</f>
        <v>88.199999999999989</v>
      </c>
    </row>
    <row r="207" spans="1:8" x14ac:dyDescent="0.3">
      <c r="B207" s="989">
        <f>'ODOT Data - Summary'!B20</f>
        <v>11146</v>
      </c>
      <c r="C207" s="990">
        <f>VLOOKUP($B207,'AADT Data'!$D$14:$AP$47,C$197,FALSE)+VLOOKUP($B207,'AADT Data'!$D$52:$AP$85,C$197,FALSE)</f>
        <v>57.12</v>
      </c>
      <c r="D207" s="990">
        <f>VLOOKUP($B207,'AADT Data'!$D$14:$AP$47,D$197,FALSE)+VLOOKUP($B207,'AADT Data'!$D$52:$AP$85,D$197,FALSE)</f>
        <v>62.720000000000006</v>
      </c>
      <c r="E207" s="990">
        <f>VLOOKUP($B207,'AADT Data'!$D$14:$AP$47,E$197,FALSE)+VLOOKUP($B207,'AADT Data'!$D$52:$AP$85,E$197,FALSE)</f>
        <v>68.319999999999993</v>
      </c>
      <c r="F207" s="990">
        <f>VLOOKUP($B207,'AADT Data'!$D$90:$AP$123,F$197,FALSE)+VLOOKUP($B207,'AADT Data'!$D$127:$AP$161,F$197,FALSE)</f>
        <v>64</v>
      </c>
      <c r="G207" s="990">
        <f>VLOOKUP($B207,'AADT Data'!$D$90:$AP$123,G$197,FALSE)+VLOOKUP($B207,'AADT Data'!$D$127:$AP$161,G$197,FALSE)</f>
        <v>76.8</v>
      </c>
      <c r="H207" s="990">
        <f>VLOOKUP($B207,'AADT Data'!$D$90:$AP$123,H$197,FALSE)+VLOOKUP($B207,'AADT Data'!$D$127:$AP$161,H$197,FALSE)</f>
        <v>89.6</v>
      </c>
    </row>
    <row r="208" spans="1:8" x14ac:dyDescent="0.3">
      <c r="B208" s="989">
        <f>'ODOT Data - Summary'!B21</f>
        <v>11151</v>
      </c>
      <c r="C208" s="990">
        <f>VLOOKUP($B208,'AADT Data'!$D$14:$AP$47,C$197,FALSE)+VLOOKUP($B208,'AADT Data'!$D$52:$AP$85,C$197,FALSE)</f>
        <v>57.12</v>
      </c>
      <c r="D208" s="990">
        <f>VLOOKUP($B208,'AADT Data'!$D$14:$AP$47,D$197,FALSE)+VLOOKUP($B208,'AADT Data'!$D$52:$AP$85,D$197,FALSE)</f>
        <v>62.720000000000006</v>
      </c>
      <c r="E208" s="990">
        <f>VLOOKUP($B208,'AADT Data'!$D$14:$AP$47,E$197,FALSE)+VLOOKUP($B208,'AADT Data'!$D$52:$AP$85,E$197,FALSE)</f>
        <v>68.319999999999993</v>
      </c>
      <c r="F208" s="990">
        <f>VLOOKUP($B208,'AADT Data'!$D$90:$AP$123,F$197,FALSE)+VLOOKUP($B208,'AADT Data'!$D$127:$AP$161,F$197,FALSE)</f>
        <v>63</v>
      </c>
      <c r="G208" s="990">
        <f>VLOOKUP($B208,'AADT Data'!$D$90:$AP$123,G$197,FALSE)+VLOOKUP($B208,'AADT Data'!$D$127:$AP$161,G$197,FALSE)</f>
        <v>75.600000000000009</v>
      </c>
      <c r="H208" s="990">
        <f>VLOOKUP($B208,'AADT Data'!$D$90:$AP$123,H$197,FALSE)+VLOOKUP($B208,'AADT Data'!$D$127:$AP$161,H$197,FALSE)</f>
        <v>88.199999999999989</v>
      </c>
    </row>
    <row r="209" spans="2:8" x14ac:dyDescent="0.3">
      <c r="B209" s="989">
        <f>'ODOT Data - Summary'!B22</f>
        <v>11162</v>
      </c>
      <c r="C209" s="990">
        <f>VLOOKUP($B209,'AADT Data'!$D$14:$AP$47,C$197,FALSE)+VLOOKUP($B209,'AADT Data'!$D$52:$AP$85,C$197,FALSE)</f>
        <v>57.12</v>
      </c>
      <c r="D209" s="990">
        <f>VLOOKUP($B209,'AADT Data'!$D$14:$AP$47,D$197,FALSE)+VLOOKUP($B209,'AADT Data'!$D$52:$AP$85,D$197,FALSE)</f>
        <v>62.720000000000006</v>
      </c>
      <c r="E209" s="990">
        <f>VLOOKUP($B209,'AADT Data'!$D$14:$AP$47,E$197,FALSE)+VLOOKUP($B209,'AADT Data'!$D$52:$AP$85,E$197,FALSE)</f>
        <v>68.319999999999993</v>
      </c>
      <c r="F209" s="990">
        <f>VLOOKUP($B209,'AADT Data'!$D$90:$AP$123,F$197,FALSE)+VLOOKUP($B209,'AADT Data'!$D$127:$AP$161,F$197,FALSE)</f>
        <v>64</v>
      </c>
      <c r="G209" s="990">
        <f>VLOOKUP($B209,'AADT Data'!$D$90:$AP$123,G$197,FALSE)+VLOOKUP($B209,'AADT Data'!$D$127:$AP$161,G$197,FALSE)</f>
        <v>76.8</v>
      </c>
      <c r="H209" s="990">
        <f>VLOOKUP($B209,'AADT Data'!$D$90:$AP$123,H$197,FALSE)+VLOOKUP($B209,'AADT Data'!$D$127:$AP$161,H$197,FALSE)</f>
        <v>89.6</v>
      </c>
    </row>
    <row r="210" spans="2:8" x14ac:dyDescent="0.3">
      <c r="B210" s="989">
        <f>'ODOT Data - Summary'!B23</f>
        <v>11461</v>
      </c>
      <c r="C210" s="990">
        <f>VLOOKUP($B210,'AADT Data'!$D$14:$AP$47,C$197,FALSE)+VLOOKUP($B210,'AADT Data'!$D$52:$AP$85,C$197,FALSE)</f>
        <v>57.12</v>
      </c>
      <c r="D210" s="990">
        <f>VLOOKUP($B210,'AADT Data'!$D$14:$AP$47,D$197,FALSE)+VLOOKUP($B210,'AADT Data'!$D$52:$AP$85,D$197,FALSE)</f>
        <v>62.720000000000006</v>
      </c>
      <c r="E210" s="990">
        <f>VLOOKUP($B210,'AADT Data'!$D$14:$AP$47,E$197,FALSE)+VLOOKUP($B210,'AADT Data'!$D$52:$AP$85,E$197,FALSE)</f>
        <v>68.319999999999993</v>
      </c>
      <c r="F210" s="990">
        <f>VLOOKUP($B210,'AADT Data'!$D$90:$AP$123,F$197,FALSE)+VLOOKUP($B210,'AADT Data'!$D$127:$AP$161,F$197,FALSE)</f>
        <v>63</v>
      </c>
      <c r="G210" s="990">
        <f>VLOOKUP($B210,'AADT Data'!$D$90:$AP$123,G$197,FALSE)+VLOOKUP($B210,'AADT Data'!$D$127:$AP$161,G$197,FALSE)</f>
        <v>75.600000000000009</v>
      </c>
      <c r="H210" s="990">
        <f>VLOOKUP($B210,'AADT Data'!$D$90:$AP$123,H$197,FALSE)+VLOOKUP($B210,'AADT Data'!$D$127:$AP$161,H$197,FALSE)</f>
        <v>88.199999999999989</v>
      </c>
    </row>
    <row r="211" spans="2:8" x14ac:dyDescent="0.3">
      <c r="B211" s="989">
        <f>'ODOT Data - Summary'!B24</f>
        <v>11471</v>
      </c>
      <c r="C211" s="990">
        <f>VLOOKUP($B211,'AADT Data'!$D$14:$AP$47,C$197,FALSE)+VLOOKUP($B211,'AADT Data'!$D$52:$AP$85,C$197,FALSE)</f>
        <v>57.12</v>
      </c>
      <c r="D211" s="990">
        <f>VLOOKUP($B211,'AADT Data'!$D$14:$AP$47,D$197,FALSE)+VLOOKUP($B211,'AADT Data'!$D$52:$AP$85,D$197,FALSE)</f>
        <v>62.720000000000006</v>
      </c>
      <c r="E211" s="990">
        <f>VLOOKUP($B211,'AADT Data'!$D$14:$AP$47,E$197,FALSE)+VLOOKUP($B211,'AADT Data'!$D$52:$AP$85,E$197,FALSE)</f>
        <v>68.319999999999993</v>
      </c>
      <c r="F211" s="990">
        <f>VLOOKUP($B211,'AADT Data'!$D$90:$AP$123,F$197,FALSE)+VLOOKUP($B211,'AADT Data'!$D$127:$AP$161,F$197,FALSE)</f>
        <v>63</v>
      </c>
      <c r="G211" s="990">
        <f>VLOOKUP($B211,'AADT Data'!$D$90:$AP$123,G$197,FALSE)+VLOOKUP($B211,'AADT Data'!$D$127:$AP$161,G$197,FALSE)</f>
        <v>75.600000000000009</v>
      </c>
      <c r="H211" s="990">
        <f>VLOOKUP($B211,'AADT Data'!$D$90:$AP$123,H$197,FALSE)+VLOOKUP($B211,'AADT Data'!$D$127:$AP$161,H$197,FALSE)</f>
        <v>88.199999999999989</v>
      </c>
    </row>
    <row r="212" spans="2:8" x14ac:dyDescent="0.3">
      <c r="B212" s="989">
        <f>'ODOT Data - Summary'!B25</f>
        <v>11486</v>
      </c>
      <c r="C212" s="990">
        <f>VLOOKUP($B212,'AADT Data'!$D$14:$AP$47,C$197,FALSE)+VLOOKUP($B212,'AADT Data'!$D$52:$AP$85,C$197,FALSE)</f>
        <v>57.12</v>
      </c>
      <c r="D212" s="990">
        <f>VLOOKUP($B212,'AADT Data'!$D$14:$AP$47,D$197,FALSE)+VLOOKUP($B212,'AADT Data'!$D$52:$AP$85,D$197,FALSE)</f>
        <v>62.720000000000006</v>
      </c>
      <c r="E212" s="990">
        <f>VLOOKUP($B212,'AADT Data'!$D$14:$AP$47,E$197,FALSE)+VLOOKUP($B212,'AADT Data'!$D$52:$AP$85,E$197,FALSE)</f>
        <v>68.319999999999993</v>
      </c>
      <c r="F212" s="990">
        <f>VLOOKUP($B212,'AADT Data'!$D$90:$AP$123,F$197,FALSE)+VLOOKUP($B212,'AADT Data'!$D$127:$AP$161,F$197,FALSE)</f>
        <v>63</v>
      </c>
      <c r="G212" s="990">
        <f>VLOOKUP($B212,'AADT Data'!$D$90:$AP$123,G$197,FALSE)+VLOOKUP($B212,'AADT Data'!$D$127:$AP$161,G$197,FALSE)</f>
        <v>75.600000000000009</v>
      </c>
      <c r="H212" s="990">
        <f>VLOOKUP($B212,'AADT Data'!$D$90:$AP$123,H$197,FALSE)+VLOOKUP($B212,'AADT Data'!$D$127:$AP$161,H$197,FALSE)</f>
        <v>88.199999999999989</v>
      </c>
    </row>
    <row r="213" spans="2:8" x14ac:dyDescent="0.3">
      <c r="B213" s="989">
        <f>'ODOT Data - Summary'!B26</f>
        <v>11503</v>
      </c>
      <c r="C213" s="990">
        <f>VLOOKUP($B213,'AADT Data'!$D$14:$AP$47,C$197,FALSE)+VLOOKUP($B213,'AADT Data'!$D$52:$AP$85,C$197,FALSE)</f>
        <v>68.34</v>
      </c>
      <c r="D213" s="990">
        <f>VLOOKUP($B213,'AADT Data'!$D$14:$AP$47,D$197,FALSE)+VLOOKUP($B213,'AADT Data'!$D$52:$AP$85,D$197,FALSE)</f>
        <v>75.040000000000006</v>
      </c>
      <c r="E213" s="990">
        <f>VLOOKUP($B213,'AADT Data'!$D$14:$AP$47,E$197,FALSE)+VLOOKUP($B213,'AADT Data'!$D$52:$AP$85,E$197,FALSE)</f>
        <v>81.740000000000009</v>
      </c>
      <c r="F213" s="990">
        <f>VLOOKUP($B213,'AADT Data'!$D$90:$AP$123,F$197,FALSE)+VLOOKUP($B213,'AADT Data'!$D$127:$AP$161,F$197,FALSE)</f>
        <v>75</v>
      </c>
      <c r="G213" s="990">
        <f>VLOOKUP($B213,'AADT Data'!$D$90:$AP$123,G$197,FALSE)+VLOOKUP($B213,'AADT Data'!$D$127:$AP$161,G$197,FALSE)</f>
        <v>89.999999999999986</v>
      </c>
      <c r="H213" s="990">
        <f>VLOOKUP($B213,'AADT Data'!$D$90:$AP$123,H$197,FALSE)+VLOOKUP($B213,'AADT Data'!$D$127:$AP$161,H$197,FALSE)</f>
        <v>105</v>
      </c>
    </row>
    <row r="214" spans="2:8" x14ac:dyDescent="0.3">
      <c r="B214" s="989">
        <f>'ODOT Data - Summary'!B27</f>
        <v>11514</v>
      </c>
      <c r="C214" s="990">
        <f>VLOOKUP($B214,'AADT Data'!$D$14:$AP$47,C$197,FALSE)+VLOOKUP($B214,'AADT Data'!$D$52:$AP$85,C$197,FALSE)</f>
        <v>57.12</v>
      </c>
      <c r="D214" s="990">
        <f>VLOOKUP($B214,'AADT Data'!$D$14:$AP$47,D$197,FALSE)+VLOOKUP($B214,'AADT Data'!$D$52:$AP$85,D$197,FALSE)</f>
        <v>62.720000000000006</v>
      </c>
      <c r="E214" s="990">
        <f>VLOOKUP($B214,'AADT Data'!$D$14:$AP$47,E$197,FALSE)+VLOOKUP($B214,'AADT Data'!$D$52:$AP$85,E$197,FALSE)</f>
        <v>68.319999999999993</v>
      </c>
      <c r="F214" s="990">
        <f>VLOOKUP($B214,'AADT Data'!$D$90:$AP$123,F$197,FALSE)+VLOOKUP($B214,'AADT Data'!$D$127:$AP$161,F$197,FALSE)</f>
        <v>64</v>
      </c>
      <c r="G214" s="990">
        <f>VLOOKUP($B214,'AADT Data'!$D$90:$AP$123,G$197,FALSE)+VLOOKUP($B214,'AADT Data'!$D$127:$AP$161,G$197,FALSE)</f>
        <v>76.8</v>
      </c>
      <c r="H214" s="990">
        <f>VLOOKUP($B214,'AADT Data'!$D$90:$AP$123,H$197,FALSE)+VLOOKUP($B214,'AADT Data'!$D$127:$AP$161,H$197,FALSE)</f>
        <v>89.6</v>
      </c>
    </row>
    <row r="215" spans="2:8" x14ac:dyDescent="0.3">
      <c r="B215" s="989">
        <f>'ODOT Data - Summary'!B28</f>
        <v>11518</v>
      </c>
      <c r="C215" s="990">
        <f>VLOOKUP($B215,'AADT Data'!$D$14:$AP$47,C$197,FALSE)+VLOOKUP($B215,'AADT Data'!$D$52:$AP$85,C$197,FALSE)</f>
        <v>57.12</v>
      </c>
      <c r="D215" s="990">
        <f>VLOOKUP($B215,'AADT Data'!$D$14:$AP$47,D$197,FALSE)+VLOOKUP($B215,'AADT Data'!$D$52:$AP$85,D$197,FALSE)</f>
        <v>62.720000000000006</v>
      </c>
      <c r="E215" s="990">
        <f>VLOOKUP($B215,'AADT Data'!$D$14:$AP$47,E$197,FALSE)+VLOOKUP($B215,'AADT Data'!$D$52:$AP$85,E$197,FALSE)</f>
        <v>68.319999999999993</v>
      </c>
      <c r="F215" s="990">
        <f>VLOOKUP($B215,'AADT Data'!$D$90:$AP$123,F$197,FALSE)+VLOOKUP($B215,'AADT Data'!$D$127:$AP$161,F$197,FALSE)</f>
        <v>64</v>
      </c>
      <c r="G215" s="990">
        <f>VLOOKUP($B215,'AADT Data'!$D$90:$AP$123,G$197,FALSE)+VLOOKUP($B215,'AADT Data'!$D$127:$AP$161,G$197,FALSE)</f>
        <v>76.8</v>
      </c>
      <c r="H215" s="990">
        <f>VLOOKUP($B215,'AADT Data'!$D$90:$AP$123,H$197,FALSE)+VLOOKUP($B215,'AADT Data'!$D$127:$AP$161,H$197,FALSE)</f>
        <v>89.6</v>
      </c>
    </row>
    <row r="216" spans="2:8" x14ac:dyDescent="0.3">
      <c r="B216" s="989">
        <f>'ODOT Data - Summary'!B29</f>
        <v>11641</v>
      </c>
      <c r="C216" s="990">
        <f>VLOOKUP($B216,'AADT Data'!$D$14:$AP$47,C$197,FALSE)+VLOOKUP($B216,'AADT Data'!$D$52:$AP$85,C$197,FALSE)</f>
        <v>57.12</v>
      </c>
      <c r="D216" s="990">
        <f>VLOOKUP($B216,'AADT Data'!$D$14:$AP$47,D$197,FALSE)+VLOOKUP($B216,'AADT Data'!$D$52:$AP$85,D$197,FALSE)</f>
        <v>62.720000000000006</v>
      </c>
      <c r="E216" s="990">
        <f>VLOOKUP($B216,'AADT Data'!$D$14:$AP$47,E$197,FALSE)+VLOOKUP($B216,'AADT Data'!$D$52:$AP$85,E$197,FALSE)</f>
        <v>68.319999999999993</v>
      </c>
      <c r="F216" s="990">
        <f>VLOOKUP($B216,'AADT Data'!$D$90:$AP$123,F$197,FALSE)+VLOOKUP($B216,'AADT Data'!$D$127:$AP$161,F$197,FALSE)</f>
        <v>64</v>
      </c>
      <c r="G216" s="990">
        <f>VLOOKUP($B216,'AADT Data'!$D$90:$AP$123,G$197,FALSE)+VLOOKUP($B216,'AADT Data'!$D$127:$AP$161,G$197,FALSE)</f>
        <v>76.8</v>
      </c>
      <c r="H216" s="990">
        <f>VLOOKUP($B216,'AADT Data'!$D$90:$AP$123,H$197,FALSE)+VLOOKUP($B216,'AADT Data'!$D$127:$AP$161,H$197,FALSE)</f>
        <v>89.6</v>
      </c>
    </row>
    <row r="217" spans="2:8" x14ac:dyDescent="0.3">
      <c r="B217" s="989">
        <f>'ODOT Data - Summary'!B30</f>
        <v>11818</v>
      </c>
      <c r="C217" s="990">
        <f>VLOOKUP($B217,'AADT Data'!$D$14:$AP$47,C$197,FALSE)+VLOOKUP($B217,'AADT Data'!$D$52:$AP$85,C$197,FALSE)</f>
        <v>57.12</v>
      </c>
      <c r="D217" s="990">
        <f>VLOOKUP($B217,'AADT Data'!$D$14:$AP$47,D$197,FALSE)+VLOOKUP($B217,'AADT Data'!$D$52:$AP$85,D$197,FALSE)</f>
        <v>62.720000000000006</v>
      </c>
      <c r="E217" s="990">
        <f>VLOOKUP($B217,'AADT Data'!$D$14:$AP$47,E$197,FALSE)+VLOOKUP($B217,'AADT Data'!$D$52:$AP$85,E$197,FALSE)</f>
        <v>68.319999999999993</v>
      </c>
      <c r="F217" s="990">
        <f>VLOOKUP($B217,'AADT Data'!$D$90:$AP$123,F$197,FALSE)+VLOOKUP($B217,'AADT Data'!$D$127:$AP$161,F$197,FALSE)</f>
        <v>63</v>
      </c>
      <c r="G217" s="990">
        <f>VLOOKUP($B217,'AADT Data'!$D$90:$AP$123,G$197,FALSE)+VLOOKUP($B217,'AADT Data'!$D$127:$AP$161,G$197,FALSE)</f>
        <v>75.600000000000009</v>
      </c>
      <c r="H217" s="990">
        <f>VLOOKUP($B217,'AADT Data'!$D$90:$AP$123,H$197,FALSE)+VLOOKUP($B217,'AADT Data'!$D$127:$AP$161,H$197,FALSE)</f>
        <v>88.199999999999989</v>
      </c>
    </row>
    <row r="218" spans="2:8" x14ac:dyDescent="0.3">
      <c r="B218" s="989">
        <f>'ODOT Data - Summary'!B31</f>
        <v>11820</v>
      </c>
      <c r="C218" s="990">
        <f>VLOOKUP($B218,'AADT Data'!$D$14:$AP$47,C$197,FALSE)+VLOOKUP($B218,'AADT Data'!$D$52:$AP$85,C$197,FALSE)</f>
        <v>57.12</v>
      </c>
      <c r="D218" s="990">
        <f>VLOOKUP($B218,'AADT Data'!$D$14:$AP$47,D$197,FALSE)+VLOOKUP($B218,'AADT Data'!$D$52:$AP$85,D$197,FALSE)</f>
        <v>62.720000000000006</v>
      </c>
      <c r="E218" s="990">
        <f>VLOOKUP($B218,'AADT Data'!$D$14:$AP$47,E$197,FALSE)+VLOOKUP($B218,'AADT Data'!$D$52:$AP$85,E$197,FALSE)</f>
        <v>68.319999999999993</v>
      </c>
      <c r="F218" s="990">
        <f>VLOOKUP($B218,'AADT Data'!$D$90:$AP$123,F$197,FALSE)+VLOOKUP($B218,'AADT Data'!$D$127:$AP$161,F$197,FALSE)</f>
        <v>63</v>
      </c>
      <c r="G218" s="990">
        <f>VLOOKUP($B218,'AADT Data'!$D$90:$AP$123,G$197,FALSE)+VLOOKUP($B218,'AADT Data'!$D$127:$AP$161,G$197,FALSE)</f>
        <v>75.600000000000009</v>
      </c>
      <c r="H218" s="990">
        <f>VLOOKUP($B218,'AADT Data'!$D$90:$AP$123,H$197,FALSE)+VLOOKUP($B218,'AADT Data'!$D$127:$AP$161,H$197,FALSE)</f>
        <v>88.199999999999989</v>
      </c>
    </row>
    <row r="219" spans="2:8" x14ac:dyDescent="0.3">
      <c r="B219" s="989">
        <f>'ODOT Data - Summary'!B32</f>
        <v>11824</v>
      </c>
      <c r="C219" s="990">
        <f>VLOOKUP($B219,'AADT Data'!$D$14:$AP$47,C$197,FALSE)+VLOOKUP($B219,'AADT Data'!$D$52:$AP$85,C$197,FALSE)</f>
        <v>57.12</v>
      </c>
      <c r="D219" s="990">
        <f>VLOOKUP($B219,'AADT Data'!$D$14:$AP$47,D$197,FALSE)+VLOOKUP($B219,'AADT Data'!$D$52:$AP$85,D$197,FALSE)</f>
        <v>62.720000000000006</v>
      </c>
      <c r="E219" s="990">
        <f>VLOOKUP($B219,'AADT Data'!$D$14:$AP$47,E$197,FALSE)+VLOOKUP($B219,'AADT Data'!$D$52:$AP$85,E$197,FALSE)</f>
        <v>68.319999999999993</v>
      </c>
      <c r="F219" s="990">
        <f>VLOOKUP($B219,'AADT Data'!$D$90:$AP$123,F$197,FALSE)+VLOOKUP($B219,'AADT Data'!$D$127:$AP$161,F$197,FALSE)</f>
        <v>63</v>
      </c>
      <c r="G219" s="990">
        <f>VLOOKUP($B219,'AADT Data'!$D$90:$AP$123,G$197,FALSE)+VLOOKUP($B219,'AADT Data'!$D$127:$AP$161,G$197,FALSE)</f>
        <v>75.600000000000009</v>
      </c>
      <c r="H219" s="990">
        <f>VLOOKUP($B219,'AADT Data'!$D$90:$AP$123,H$197,FALSE)+VLOOKUP($B219,'AADT Data'!$D$127:$AP$161,H$197,FALSE)</f>
        <v>88.199999999999989</v>
      </c>
    </row>
    <row r="220" spans="2:8" x14ac:dyDescent="0.3">
      <c r="B220" s="989">
        <f>'ODOT Data - Summary'!B33</f>
        <v>11841</v>
      </c>
      <c r="C220" s="990">
        <f>VLOOKUP($B220,'AADT Data'!$D$14:$AP$47,C$197,FALSE)+VLOOKUP($B220,'AADT Data'!$D$52:$AP$85,C$197,FALSE)</f>
        <v>57.12</v>
      </c>
      <c r="D220" s="990">
        <f>VLOOKUP($B220,'AADT Data'!$D$14:$AP$47,D$197,FALSE)+VLOOKUP($B220,'AADT Data'!$D$52:$AP$85,D$197,FALSE)</f>
        <v>62.720000000000006</v>
      </c>
      <c r="E220" s="990">
        <f>VLOOKUP($B220,'AADT Data'!$D$14:$AP$47,E$197,FALSE)+VLOOKUP($B220,'AADT Data'!$D$52:$AP$85,E$197,FALSE)</f>
        <v>68.319999999999993</v>
      </c>
      <c r="F220" s="990">
        <f>VLOOKUP($B220,'AADT Data'!$D$90:$AP$123,F$197,FALSE)+VLOOKUP($B220,'AADT Data'!$D$127:$AP$161,F$197,FALSE)</f>
        <v>64</v>
      </c>
      <c r="G220" s="990">
        <f>VLOOKUP($B220,'AADT Data'!$D$90:$AP$123,G$197,FALSE)+VLOOKUP($B220,'AADT Data'!$D$127:$AP$161,G$197,FALSE)</f>
        <v>76.8</v>
      </c>
      <c r="H220" s="990">
        <f>VLOOKUP($B220,'AADT Data'!$D$90:$AP$123,H$197,FALSE)+VLOOKUP($B220,'AADT Data'!$D$127:$AP$161,H$197,FALSE)</f>
        <v>89.6</v>
      </c>
    </row>
    <row r="221" spans="2:8" x14ac:dyDescent="0.3">
      <c r="B221" s="989">
        <f>'ODOT Data - Summary'!B34</f>
        <v>11844</v>
      </c>
      <c r="C221" s="990">
        <f>VLOOKUP($B221,'AADT Data'!$D$14:$AP$47,C$197,FALSE)+VLOOKUP($B221,'AADT Data'!$D$52:$AP$85,C$197,FALSE)</f>
        <v>57.12</v>
      </c>
      <c r="D221" s="990">
        <f>VLOOKUP($B221,'AADT Data'!$D$14:$AP$47,D$197,FALSE)+VLOOKUP($B221,'AADT Data'!$D$52:$AP$85,D$197,FALSE)</f>
        <v>62.720000000000006</v>
      </c>
      <c r="E221" s="990">
        <f>VLOOKUP($B221,'AADT Data'!$D$14:$AP$47,E$197,FALSE)+VLOOKUP($B221,'AADT Data'!$D$52:$AP$85,E$197,FALSE)</f>
        <v>68.319999999999993</v>
      </c>
      <c r="F221" s="990">
        <f>VLOOKUP($B221,'AADT Data'!$D$90:$AP$123,F$197,FALSE)+VLOOKUP($B221,'AADT Data'!$D$127:$AP$161,F$197,FALSE)</f>
        <v>64</v>
      </c>
      <c r="G221" s="990">
        <f>VLOOKUP($B221,'AADT Data'!$D$90:$AP$123,G$197,FALSE)+VLOOKUP($B221,'AADT Data'!$D$127:$AP$161,G$197,FALSE)</f>
        <v>76.8</v>
      </c>
      <c r="H221" s="990">
        <f>VLOOKUP($B221,'AADT Data'!$D$90:$AP$123,H$197,FALSE)+VLOOKUP($B221,'AADT Data'!$D$127:$AP$161,H$197,FALSE)</f>
        <v>89.6</v>
      </c>
    </row>
    <row r="222" spans="2:8" x14ac:dyDescent="0.3">
      <c r="B222" s="989">
        <f>'ODOT Data - Summary'!B35</f>
        <v>11849</v>
      </c>
      <c r="C222" s="990">
        <f>VLOOKUP($B222,'AADT Data'!$D$14:$AP$47,C$197,FALSE)+VLOOKUP($B222,'AADT Data'!$D$52:$AP$85,C$197,FALSE)</f>
        <v>57.12</v>
      </c>
      <c r="D222" s="990">
        <f>VLOOKUP($B222,'AADT Data'!$D$14:$AP$47,D$197,FALSE)+VLOOKUP($B222,'AADT Data'!$D$52:$AP$85,D$197,FALSE)</f>
        <v>62.720000000000006</v>
      </c>
      <c r="E222" s="990">
        <f>VLOOKUP($B222,'AADT Data'!$D$14:$AP$47,E$197,FALSE)+VLOOKUP($B222,'AADT Data'!$D$52:$AP$85,E$197,FALSE)</f>
        <v>68.319999999999993</v>
      </c>
      <c r="F222" s="990">
        <f>VLOOKUP($B222,'AADT Data'!$D$90:$AP$123,F$197,FALSE)+VLOOKUP($B222,'AADT Data'!$D$127:$AP$161,F$197,FALSE)</f>
        <v>64</v>
      </c>
      <c r="G222" s="990">
        <f>VLOOKUP($B222,'AADT Data'!$D$90:$AP$123,G$197,FALSE)+VLOOKUP($B222,'AADT Data'!$D$127:$AP$161,G$197,FALSE)</f>
        <v>76.8</v>
      </c>
      <c r="H222" s="990">
        <f>VLOOKUP($B222,'AADT Data'!$D$90:$AP$123,H$197,FALSE)+VLOOKUP($B222,'AADT Data'!$D$127:$AP$161,H$197,FALSE)</f>
        <v>89.6</v>
      </c>
    </row>
    <row r="223" spans="2:8" x14ac:dyDescent="0.3">
      <c r="B223" s="989">
        <f>'ODOT Data - Summary'!B36</f>
        <v>11863</v>
      </c>
      <c r="C223" s="990">
        <f>VLOOKUP($B223,'AADT Data'!$D$14:$AP$47,C$197,FALSE)+VLOOKUP($B223,'AADT Data'!$D$52:$AP$85,C$197,FALSE)</f>
        <v>57.12</v>
      </c>
      <c r="D223" s="990">
        <f>VLOOKUP($B223,'AADT Data'!$D$14:$AP$47,D$197,FALSE)+VLOOKUP($B223,'AADT Data'!$D$52:$AP$85,D$197,FALSE)</f>
        <v>62.720000000000006</v>
      </c>
      <c r="E223" s="990">
        <f>VLOOKUP($B223,'AADT Data'!$D$14:$AP$47,E$197,FALSE)+VLOOKUP($B223,'AADT Data'!$D$52:$AP$85,E$197,FALSE)</f>
        <v>68.319999999999993</v>
      </c>
      <c r="F223" s="990">
        <f>VLOOKUP($B223,'AADT Data'!$D$90:$AP$123,F$197,FALSE)+VLOOKUP($B223,'AADT Data'!$D$127:$AP$161,F$197,FALSE)</f>
        <v>64</v>
      </c>
      <c r="G223" s="990">
        <f>VLOOKUP($B223,'AADT Data'!$D$90:$AP$123,G$197,FALSE)+VLOOKUP($B223,'AADT Data'!$D$127:$AP$161,G$197,FALSE)</f>
        <v>76.8</v>
      </c>
      <c r="H223" s="990">
        <f>VLOOKUP($B223,'AADT Data'!$D$90:$AP$123,H$197,FALSE)+VLOOKUP($B223,'AADT Data'!$D$127:$AP$161,H$197,FALSE)</f>
        <v>89.6</v>
      </c>
    </row>
    <row r="224" spans="2:8" x14ac:dyDescent="0.3">
      <c r="B224" s="989">
        <f>'ODOT Data - Summary'!B37</f>
        <v>13281</v>
      </c>
      <c r="C224" s="990">
        <f>VLOOKUP($B224,'AADT Data'!$D$14:$AP$47,C$197,FALSE)+VLOOKUP($B224,'AADT Data'!$D$52:$AP$85,C$197,FALSE)</f>
        <v>57.12</v>
      </c>
      <c r="D224" s="990">
        <f>VLOOKUP($B224,'AADT Data'!$D$14:$AP$47,D$197,FALSE)+VLOOKUP($B224,'AADT Data'!$D$52:$AP$85,D$197,FALSE)</f>
        <v>62.720000000000006</v>
      </c>
      <c r="E224" s="990">
        <f>VLOOKUP($B224,'AADT Data'!$D$14:$AP$47,E$197,FALSE)+VLOOKUP($B224,'AADT Data'!$D$52:$AP$85,E$197,FALSE)</f>
        <v>68.319999999999993</v>
      </c>
      <c r="F224" s="990">
        <f>VLOOKUP($B224,'AADT Data'!$D$90:$AP$123,F$197,FALSE)+VLOOKUP($B224,'AADT Data'!$D$127:$AP$161,F$197,FALSE)</f>
        <v>64</v>
      </c>
      <c r="G224" s="990">
        <f>VLOOKUP($B224,'AADT Data'!$D$90:$AP$123,G$197,FALSE)+VLOOKUP($B224,'AADT Data'!$D$127:$AP$161,G$197,FALSE)</f>
        <v>76.8</v>
      </c>
      <c r="H224" s="990">
        <f>VLOOKUP($B224,'AADT Data'!$D$90:$AP$123,H$197,FALSE)+VLOOKUP($B224,'AADT Data'!$D$127:$AP$161,H$197,FALSE)</f>
        <v>89.6</v>
      </c>
    </row>
    <row r="225" spans="1:9" x14ac:dyDescent="0.3">
      <c r="B225" s="989">
        <f>'ODOT Data - Summary'!B38</f>
        <v>13327</v>
      </c>
      <c r="C225" s="990">
        <f>VLOOKUP($B225,'AADT Data'!$D$14:$AP$47,C$197,FALSE)+VLOOKUP($B225,'AADT Data'!$D$52:$AP$85,C$197,FALSE)</f>
        <v>57.12</v>
      </c>
      <c r="D225" s="990">
        <f>VLOOKUP($B225,'AADT Data'!$D$14:$AP$47,D$197,FALSE)+VLOOKUP($B225,'AADT Data'!$D$52:$AP$85,D$197,FALSE)</f>
        <v>62.720000000000006</v>
      </c>
      <c r="E225" s="990">
        <f>VLOOKUP($B225,'AADT Data'!$D$14:$AP$47,E$197,FALSE)+VLOOKUP($B225,'AADT Data'!$D$52:$AP$85,E$197,FALSE)</f>
        <v>68.319999999999993</v>
      </c>
      <c r="F225" s="990">
        <f>VLOOKUP($B225,'AADT Data'!$D$90:$AP$123,F$197,FALSE)+VLOOKUP($B225,'AADT Data'!$D$127:$AP$161,F$197,FALSE)</f>
        <v>64</v>
      </c>
      <c r="G225" s="990">
        <f>VLOOKUP($B225,'AADT Data'!$D$90:$AP$123,G$197,FALSE)+VLOOKUP($B225,'AADT Data'!$D$127:$AP$161,G$197,FALSE)</f>
        <v>76.8</v>
      </c>
      <c r="H225" s="990">
        <f>VLOOKUP($B225,'AADT Data'!$D$90:$AP$123,H$197,FALSE)+VLOOKUP($B225,'AADT Data'!$D$127:$AP$161,H$197,FALSE)</f>
        <v>89.6</v>
      </c>
    </row>
    <row r="226" spans="1:9" x14ac:dyDescent="0.3">
      <c r="B226" s="989">
        <f>'ODOT Data - Summary'!B39</f>
        <v>13330</v>
      </c>
      <c r="C226" s="990">
        <f>VLOOKUP($B226,'AADT Data'!$D$14:$AP$47,C$197,FALSE)+VLOOKUP($B226,'AADT Data'!$D$52:$AP$85,C$197,FALSE)</f>
        <v>114.24</v>
      </c>
      <c r="D226" s="990">
        <f>VLOOKUP($B226,'AADT Data'!$D$14:$AP$47,D$197,FALSE)+VLOOKUP($B226,'AADT Data'!$D$52:$AP$85,D$197,FALSE)</f>
        <v>125.44000000000001</v>
      </c>
      <c r="E226" s="990">
        <f>VLOOKUP($B226,'AADT Data'!$D$14:$AP$47,E$197,FALSE)+VLOOKUP($B226,'AADT Data'!$D$52:$AP$85,E$197,FALSE)</f>
        <v>136.63999999999999</v>
      </c>
      <c r="F226" s="990">
        <f>VLOOKUP($B226,'AADT Data'!$D$90:$AP$123,F$197,FALSE)+VLOOKUP($B226,'AADT Data'!$D$127:$AP$161,F$197,FALSE)</f>
        <v>124</v>
      </c>
      <c r="G226" s="990">
        <f>VLOOKUP($B226,'AADT Data'!$D$90:$AP$123,G$197,FALSE)+VLOOKUP($B226,'AADT Data'!$D$127:$AP$161,G$197,FALSE)</f>
        <v>148.80000000000001</v>
      </c>
      <c r="H226" s="990">
        <f>VLOOKUP($B226,'AADT Data'!$D$90:$AP$123,H$197,FALSE)+VLOOKUP($B226,'AADT Data'!$D$127:$AP$161,H$197,FALSE)</f>
        <v>173.6</v>
      </c>
    </row>
    <row r="227" spans="1:9" x14ac:dyDescent="0.3">
      <c r="B227" s="989">
        <f>'ODOT Data - Summary'!B40</f>
        <v>14529</v>
      </c>
      <c r="C227" s="990">
        <f>VLOOKUP($B227,'AADT Data'!$D$14:$AP$47,C$197,FALSE)+VLOOKUP($B227,'AADT Data'!$D$52:$AP$85,C$197,FALSE)</f>
        <v>57.12</v>
      </c>
      <c r="D227" s="990">
        <f>VLOOKUP($B227,'AADT Data'!$D$14:$AP$47,D$197,FALSE)+VLOOKUP($B227,'AADT Data'!$D$52:$AP$85,D$197,FALSE)</f>
        <v>62.720000000000006</v>
      </c>
      <c r="E227" s="990">
        <f>VLOOKUP($B227,'AADT Data'!$D$14:$AP$47,E$197,FALSE)+VLOOKUP($B227,'AADT Data'!$D$52:$AP$85,E$197,FALSE)</f>
        <v>68.319999999999993</v>
      </c>
      <c r="F227" s="990">
        <f>VLOOKUP($B227,'AADT Data'!$D$90:$AP$123,F$197,FALSE)+VLOOKUP($B227,'AADT Data'!$D$127:$AP$161,F$197,FALSE)</f>
        <v>64</v>
      </c>
      <c r="G227" s="990">
        <f>VLOOKUP($B227,'AADT Data'!$D$90:$AP$123,G$197,FALSE)+VLOOKUP($B227,'AADT Data'!$D$127:$AP$161,G$197,FALSE)</f>
        <v>76.8</v>
      </c>
      <c r="H227" s="990">
        <f>VLOOKUP($B227,'AADT Data'!$D$90:$AP$123,H$197,FALSE)+VLOOKUP($B227,'AADT Data'!$D$127:$AP$161,H$197,FALSE)</f>
        <v>89.6</v>
      </c>
    </row>
    <row r="228" spans="1:9" x14ac:dyDescent="0.3">
      <c r="B228" s="989">
        <f>'ODOT Data - Summary'!B41</f>
        <v>14739</v>
      </c>
      <c r="C228" s="990">
        <f>VLOOKUP($B228,'AADT Data'!$D$14:$AP$47,C$197,FALSE)+VLOOKUP($B228,'AADT Data'!$D$52:$AP$85,C$197,FALSE)</f>
        <v>57.12</v>
      </c>
      <c r="D228" s="990">
        <f>VLOOKUP($B228,'AADT Data'!$D$14:$AP$47,D$197,FALSE)+VLOOKUP($B228,'AADT Data'!$D$52:$AP$85,D$197,FALSE)</f>
        <v>62.720000000000006</v>
      </c>
      <c r="E228" s="990">
        <f>VLOOKUP($B228,'AADT Data'!$D$14:$AP$47,E$197,FALSE)+VLOOKUP($B228,'AADT Data'!$D$52:$AP$85,E$197,FALSE)</f>
        <v>68.319999999999993</v>
      </c>
      <c r="F228" s="990">
        <f>VLOOKUP($B228,'AADT Data'!$D$90:$AP$123,F$197,FALSE)+VLOOKUP($B228,'AADT Data'!$D$127:$AP$161,F$197,FALSE)</f>
        <v>64</v>
      </c>
      <c r="G228" s="990">
        <f>VLOOKUP($B228,'AADT Data'!$D$90:$AP$123,G$197,FALSE)+VLOOKUP($B228,'AADT Data'!$D$127:$AP$161,G$197,FALSE)</f>
        <v>76.8</v>
      </c>
      <c r="H228" s="990">
        <f>VLOOKUP($B228,'AADT Data'!$D$90:$AP$123,H$197,FALSE)+VLOOKUP($B228,'AADT Data'!$D$127:$AP$161,H$197,FALSE)</f>
        <v>89.6</v>
      </c>
    </row>
    <row r="229" spans="1:9" x14ac:dyDescent="0.3">
      <c r="B229" s="989">
        <f>'ODOT Data - Summary'!B42</f>
        <v>21824</v>
      </c>
      <c r="C229" s="990">
        <f>VLOOKUP($B229,'AADT Data'!$D$14:$AP$47,C$197,FALSE)+VLOOKUP($B229,'AADT Data'!$D$52:$AP$85,C$197,FALSE)</f>
        <v>68.34</v>
      </c>
      <c r="D229" s="990">
        <f>VLOOKUP($B229,'AADT Data'!$D$14:$AP$47,D$197,FALSE)+VLOOKUP($B229,'AADT Data'!$D$52:$AP$85,D$197,FALSE)</f>
        <v>75.040000000000006</v>
      </c>
      <c r="E229" s="990">
        <f>VLOOKUP($B229,'AADT Data'!$D$14:$AP$47,E$197,FALSE)+VLOOKUP($B229,'AADT Data'!$D$52:$AP$85,E$197,FALSE)</f>
        <v>81.740000000000009</v>
      </c>
      <c r="F229" s="990">
        <f>VLOOKUP($B229,'AADT Data'!$D$90:$AP$123,F$197,FALSE)+VLOOKUP($B229,'AADT Data'!$D$127:$AP$161,F$197,FALSE)</f>
        <v>75</v>
      </c>
      <c r="G229" s="990">
        <f>VLOOKUP($B229,'AADT Data'!$D$90:$AP$123,G$197,FALSE)+VLOOKUP($B229,'AADT Data'!$D$127:$AP$161,G$197,FALSE)</f>
        <v>89.999999999999986</v>
      </c>
      <c r="H229" s="990">
        <f>VLOOKUP($B229,'AADT Data'!$D$90:$AP$123,H$197,FALSE)+VLOOKUP($B229,'AADT Data'!$D$127:$AP$161,H$197,FALSE)</f>
        <v>105</v>
      </c>
    </row>
    <row r="230" spans="1:9" x14ac:dyDescent="0.3">
      <c r="B230" s="989">
        <f>'ODOT Data - Summary'!B43</f>
        <v>22742</v>
      </c>
      <c r="C230" s="990">
        <f>VLOOKUP($B230,'AADT Data'!$D$14:$AP$47,C$197,FALSE)+VLOOKUP($B230,'AADT Data'!$D$52:$AP$85,C$197,FALSE)</f>
        <v>57.12</v>
      </c>
      <c r="D230" s="990">
        <f>VLOOKUP($B230,'AADT Data'!$D$14:$AP$47,D$197,FALSE)+VLOOKUP($B230,'AADT Data'!$D$52:$AP$85,D$197,FALSE)</f>
        <v>62.720000000000006</v>
      </c>
      <c r="E230" s="990">
        <f>VLOOKUP($B230,'AADT Data'!$D$14:$AP$47,E$197,FALSE)+VLOOKUP($B230,'AADT Data'!$D$52:$AP$85,E$197,FALSE)</f>
        <v>68.319999999999993</v>
      </c>
      <c r="F230" s="990">
        <f>VLOOKUP($B230,'AADT Data'!$D$90:$AP$123,F$197,FALSE)+VLOOKUP($B230,'AADT Data'!$D$127:$AP$161,F$197,FALSE)</f>
        <v>64</v>
      </c>
      <c r="G230" s="990">
        <f>VLOOKUP($B230,'AADT Data'!$D$90:$AP$123,G$197,FALSE)+VLOOKUP($B230,'AADT Data'!$D$127:$AP$161,G$197,FALSE)</f>
        <v>76.8</v>
      </c>
      <c r="H230" s="990">
        <f>VLOOKUP($B230,'AADT Data'!$D$90:$AP$123,H$197,FALSE)+VLOOKUP($B230,'AADT Data'!$D$127:$AP$161,H$197,FALSE)</f>
        <v>89.6</v>
      </c>
    </row>
    <row r="231" spans="1:9" x14ac:dyDescent="0.3">
      <c r="B231" s="989">
        <f>'ODOT Data - Summary'!B44</f>
        <v>23382</v>
      </c>
      <c r="C231" s="990">
        <f>VLOOKUP($B231,'AADT Data'!$D$14:$AP$47,C$197,FALSE)+VLOOKUP($B231,'AADT Data'!$D$52:$AP$85,C$197,FALSE)</f>
        <v>57.12</v>
      </c>
      <c r="D231" s="990">
        <f>VLOOKUP($B231,'AADT Data'!$D$14:$AP$47,D$197,FALSE)+VLOOKUP($B231,'AADT Data'!$D$52:$AP$85,D$197,FALSE)</f>
        <v>62.720000000000006</v>
      </c>
      <c r="E231" s="990">
        <f>VLOOKUP($B231,'AADT Data'!$D$14:$AP$47,E$197,FALSE)+VLOOKUP($B231,'AADT Data'!$D$52:$AP$85,E$197,FALSE)</f>
        <v>68.319999999999993</v>
      </c>
      <c r="F231" s="990">
        <f>VLOOKUP($B231,'AADT Data'!$D$90:$AP$123,F$197,FALSE)+VLOOKUP($B231,'AADT Data'!$D$127:$AP$161,F$197,FALSE)</f>
        <v>64</v>
      </c>
      <c r="G231" s="990">
        <f>VLOOKUP($B231,'AADT Data'!$D$90:$AP$123,G$197,FALSE)+VLOOKUP($B231,'AADT Data'!$D$127:$AP$161,G$197,FALSE)</f>
        <v>76.8</v>
      </c>
      <c r="H231" s="990">
        <f>VLOOKUP($B231,'AADT Data'!$D$90:$AP$123,H$197,FALSE)+VLOOKUP($B231,'AADT Data'!$D$127:$AP$161,H$197,FALSE)</f>
        <v>89.6</v>
      </c>
    </row>
    <row r="232" spans="1:9" x14ac:dyDescent="0.3">
      <c r="B232" s="989">
        <f>'ODOT Data - Summary'!B45</f>
        <v>23446</v>
      </c>
      <c r="C232" s="990">
        <f>VLOOKUP($B232,'AADT Data'!$D$14:$AP$47,C$197,FALSE)+VLOOKUP($B232,'AADT Data'!$D$52:$AP$85,C$197,FALSE)</f>
        <v>57.12</v>
      </c>
      <c r="D232" s="990">
        <f>VLOOKUP($B232,'AADT Data'!$D$14:$AP$47,D$197,FALSE)+VLOOKUP($B232,'AADT Data'!$D$52:$AP$85,D$197,FALSE)</f>
        <v>62.720000000000006</v>
      </c>
      <c r="E232" s="990">
        <f>VLOOKUP($B232,'AADT Data'!$D$14:$AP$47,E$197,FALSE)+VLOOKUP($B232,'AADT Data'!$D$52:$AP$85,E$197,FALSE)</f>
        <v>68.319999999999993</v>
      </c>
      <c r="F232" s="990">
        <f>VLOOKUP($B232,'AADT Data'!$D$90:$AP$123,F$197,FALSE)+VLOOKUP($B232,'AADT Data'!$D$127:$AP$161,F$197,FALSE)</f>
        <v>64</v>
      </c>
      <c r="G232" s="990">
        <f>VLOOKUP($B232,'AADT Data'!$D$90:$AP$123,G$197,FALSE)+VLOOKUP($B232,'AADT Data'!$D$127:$AP$161,G$197,FALSE)</f>
        <v>76.8</v>
      </c>
      <c r="H232" s="990">
        <f>VLOOKUP($B232,'AADT Data'!$D$90:$AP$123,H$197,FALSE)+VLOOKUP($B232,'AADT Data'!$D$127:$AP$161,H$197,FALSE)</f>
        <v>89.6</v>
      </c>
    </row>
    <row r="233" spans="1:9" x14ac:dyDescent="0.3">
      <c r="B233" s="989">
        <f>'ODOT Data - Summary'!B46</f>
        <v>24832</v>
      </c>
      <c r="C233" s="990">
        <f>VLOOKUP($B233,'AADT Data'!$D$14:$AP$47,C$197,FALSE)+VLOOKUP($B233,'AADT Data'!$D$52:$AP$85,C$197,FALSE)</f>
        <v>57.12</v>
      </c>
      <c r="D233" s="990">
        <f>VLOOKUP($B233,'AADT Data'!$D$14:$AP$47,D$197,FALSE)+VLOOKUP($B233,'AADT Data'!$D$52:$AP$85,D$197,FALSE)</f>
        <v>62.720000000000006</v>
      </c>
      <c r="E233" s="990">
        <f>VLOOKUP($B233,'AADT Data'!$D$14:$AP$47,E$197,FALSE)+VLOOKUP($B233,'AADT Data'!$D$52:$AP$85,E$197,FALSE)</f>
        <v>68.319999999999993</v>
      </c>
      <c r="F233" s="990">
        <f>VLOOKUP($B233,'AADT Data'!$D$90:$AP$123,F$197,FALSE)+VLOOKUP($B233,'AADT Data'!$D$127:$AP$161,F$197,FALSE)</f>
        <v>63</v>
      </c>
      <c r="G233" s="990">
        <f>VLOOKUP($B233,'AADT Data'!$D$90:$AP$123,G$197,FALSE)+VLOOKUP($B233,'AADT Data'!$D$127:$AP$161,G$197,FALSE)</f>
        <v>75.600000000000009</v>
      </c>
      <c r="H233" s="990">
        <f>VLOOKUP($B233,'AADT Data'!$D$90:$AP$123,H$197,FALSE)+VLOOKUP($B233,'AADT Data'!$D$127:$AP$161,H$197,FALSE)</f>
        <v>88.199999999999989</v>
      </c>
    </row>
    <row r="234" spans="1:9" x14ac:dyDescent="0.3">
      <c r="B234" s="989">
        <f>'ODOT Data - Summary'!B47</f>
        <v>25184</v>
      </c>
      <c r="C234" s="990">
        <f>VLOOKUP($B234,'AADT Data'!$D$14:$AP$47,C$197,FALSE)+VLOOKUP($B234,'AADT Data'!$D$52:$AP$85,C$197,FALSE)</f>
        <v>57.12</v>
      </c>
      <c r="D234" s="990">
        <f>VLOOKUP($B234,'AADT Data'!$D$14:$AP$47,D$197,FALSE)+VLOOKUP($B234,'AADT Data'!$D$52:$AP$85,D$197,FALSE)</f>
        <v>62.720000000000006</v>
      </c>
      <c r="E234" s="990">
        <f>VLOOKUP($B234,'AADT Data'!$D$14:$AP$47,E$197,FALSE)+VLOOKUP($B234,'AADT Data'!$D$52:$AP$85,E$197,FALSE)</f>
        <v>68.319999999999993</v>
      </c>
      <c r="F234" s="990">
        <f>VLOOKUP($B234,'AADT Data'!$D$90:$AP$123,F$197,FALSE)+VLOOKUP($B234,'AADT Data'!$D$127:$AP$161,F$197,FALSE)</f>
        <v>63</v>
      </c>
      <c r="G234" s="990">
        <f>VLOOKUP($B234,'AADT Data'!$D$90:$AP$123,G$197,FALSE)+VLOOKUP($B234,'AADT Data'!$D$127:$AP$161,G$197,FALSE)</f>
        <v>75.600000000000009</v>
      </c>
      <c r="H234" s="990">
        <f>VLOOKUP($B234,'AADT Data'!$D$90:$AP$123,H$197,FALSE)+VLOOKUP($B234,'AADT Data'!$D$127:$AP$161,H$197,FALSE)</f>
        <v>88.199999999999989</v>
      </c>
    </row>
    <row r="235" spans="1:9" x14ac:dyDescent="0.3">
      <c r="B235" s="989" t="s">
        <v>2</v>
      </c>
      <c r="C235" s="991">
        <f t="shared" ref="C235:H235" si="5">SUM(C201:C234)</f>
        <v>2070.5999999999985</v>
      </c>
      <c r="D235" s="991">
        <f t="shared" si="5"/>
        <v>2273.6</v>
      </c>
      <c r="E235" s="991">
        <f t="shared" si="5"/>
        <v>2476.6</v>
      </c>
      <c r="F235" s="991">
        <f t="shared" si="5"/>
        <v>2295</v>
      </c>
      <c r="G235" s="991">
        <f t="shared" si="5"/>
        <v>2754</v>
      </c>
      <c r="H235" s="991">
        <f t="shared" si="5"/>
        <v>3212.9999999999986</v>
      </c>
    </row>
    <row r="237" spans="1:9" x14ac:dyDescent="0.3">
      <c r="A237" s="937" t="s">
        <v>939</v>
      </c>
    </row>
    <row r="238" spans="1:9" ht="62.4" x14ac:dyDescent="0.3">
      <c r="B238" s="969" t="s">
        <v>37</v>
      </c>
      <c r="C238" s="969" t="s">
        <v>940</v>
      </c>
      <c r="D238" s="969" t="s">
        <v>263</v>
      </c>
      <c r="E238" s="970" t="s">
        <v>941</v>
      </c>
      <c r="F238" s="969" t="s">
        <v>824</v>
      </c>
      <c r="G238" s="969" t="s">
        <v>1028</v>
      </c>
      <c r="H238" s="969" t="s">
        <v>942</v>
      </c>
      <c r="I238" s="939"/>
    </row>
    <row r="239" spans="1:9" x14ac:dyDescent="0.3">
      <c r="B239" s="971">
        <f>'ODOT Data - Summary'!B14</f>
        <v>4244</v>
      </c>
      <c r="C239" s="979">
        <f>H239-E239</f>
        <v>857.48175960225035</v>
      </c>
      <c r="D239" s="992">
        <f>'Net Ben'!D52</f>
        <v>5.0692879016596679</v>
      </c>
      <c r="E239" s="979">
        <f>SUM(F239:G239)</f>
        <v>232.22159968792218</v>
      </c>
      <c r="F239" s="950">
        <f>'Cost-Ben Categories'!R14</f>
        <v>210.72034722648269</v>
      </c>
      <c r="G239" s="950">
        <f>'Cost-Ben Categories'!S14</f>
        <v>21.501252461439481</v>
      </c>
      <c r="H239" s="979">
        <f>Ben!D14</f>
        <v>1089.7033592901726</v>
      </c>
      <c r="I239" s="939"/>
    </row>
    <row r="240" spans="1:9" x14ac:dyDescent="0.3">
      <c r="B240" s="971">
        <f>'ODOT Data - Summary'!B15</f>
        <v>4305</v>
      </c>
      <c r="C240" s="979">
        <f t="shared" ref="C240:C272" si="6">H240-E240</f>
        <v>716.98292500888317</v>
      </c>
      <c r="D240" s="992">
        <f>'Net Ben'!D53</f>
        <v>4.1798376574848763</v>
      </c>
      <c r="E240" s="979">
        <f t="shared" ref="E240:E272" si="7">SUM(F240:G240)</f>
        <v>246.97909197353206</v>
      </c>
      <c r="F240" s="950">
        <f>'Cost-Ben Categories'!R15</f>
        <v>225.47783951209257</v>
      </c>
      <c r="G240" s="950">
        <f>'Cost-Ben Categories'!S15</f>
        <v>21.501252461439481</v>
      </c>
      <c r="H240" s="979">
        <f>Ben!D15</f>
        <v>963.96201698241521</v>
      </c>
      <c r="I240" s="939"/>
    </row>
    <row r="241" spans="2:9" x14ac:dyDescent="0.3">
      <c r="B241" s="971">
        <f>'ODOT Data - Summary'!B16</f>
        <v>10177</v>
      </c>
      <c r="C241" s="979">
        <f t="shared" si="6"/>
        <v>479.35777750914667</v>
      </c>
      <c r="D241" s="992">
        <f>'Net Ben'!D54</f>
        <v>3.1224742293177679</v>
      </c>
      <c r="E241" s="979">
        <f t="shared" si="7"/>
        <v>247.34982620983683</v>
      </c>
      <c r="F241" s="950">
        <f>'Cost-Ben Categories'!R16</f>
        <v>225.84857374839734</v>
      </c>
      <c r="G241" s="950">
        <f>'Cost-Ben Categories'!S16</f>
        <v>21.501252461439481</v>
      </c>
      <c r="H241" s="979">
        <f>Ben!D16</f>
        <v>726.70760371898348</v>
      </c>
      <c r="I241" s="939"/>
    </row>
    <row r="242" spans="2:9" x14ac:dyDescent="0.3">
      <c r="B242" s="971">
        <f>'ODOT Data - Summary'!B17</f>
        <v>10228</v>
      </c>
      <c r="C242" s="979">
        <f t="shared" si="6"/>
        <v>813.18897695643238</v>
      </c>
      <c r="D242" s="992">
        <f>'Net Ben'!D55</f>
        <v>4.1289518869353765</v>
      </c>
      <c r="E242" s="979">
        <f t="shared" si="7"/>
        <v>281.39306490886668</v>
      </c>
      <c r="F242" s="950">
        <f>'Cost-Ben Categories'!R17</f>
        <v>259.89181244742718</v>
      </c>
      <c r="G242" s="950">
        <f>'Cost-Ben Categories'!S17</f>
        <v>21.501252461439481</v>
      </c>
      <c r="H242" s="979">
        <f>Ben!D17</f>
        <v>1094.5820418652991</v>
      </c>
      <c r="I242" s="939"/>
    </row>
    <row r="243" spans="2:9" x14ac:dyDescent="0.3">
      <c r="B243" s="971">
        <f>'ODOT Data - Summary'!B18</f>
        <v>10799</v>
      </c>
      <c r="C243" s="979">
        <f t="shared" si="6"/>
        <v>481.06997171456828</v>
      </c>
      <c r="D243" s="992">
        <f>'Net Ben'!D56</f>
        <v>3.1480091712613456</v>
      </c>
      <c r="E243" s="979">
        <f t="shared" si="7"/>
        <v>245.46210800661223</v>
      </c>
      <c r="F243" s="950">
        <f>'Cost-Ben Categories'!R18</f>
        <v>223.96085554517273</v>
      </c>
      <c r="G243" s="950">
        <f>'Cost-Ben Categories'!S18</f>
        <v>21.501252461439481</v>
      </c>
      <c r="H243" s="979">
        <f>Ben!D18</f>
        <v>726.53207972118048</v>
      </c>
      <c r="I243" s="939"/>
    </row>
    <row r="244" spans="2:9" x14ac:dyDescent="0.3">
      <c r="B244" s="971">
        <f>'ODOT Data - Summary'!B19</f>
        <v>10991</v>
      </c>
      <c r="C244" s="979">
        <f t="shared" si="6"/>
        <v>433.6675350516058</v>
      </c>
      <c r="D244" s="992">
        <f>'Net Ben'!D57</f>
        <v>2.9201694651157086</v>
      </c>
      <c r="E244" s="979">
        <f t="shared" si="7"/>
        <v>247.34982620983683</v>
      </c>
      <c r="F244" s="950">
        <f>'Cost-Ben Categories'!R19</f>
        <v>225.84857374839734</v>
      </c>
      <c r="G244" s="950">
        <f>'Cost-Ben Categories'!S19</f>
        <v>21.501252461439481</v>
      </c>
      <c r="H244" s="979">
        <f>Ben!D19</f>
        <v>681.0173612614426</v>
      </c>
      <c r="I244" s="939"/>
    </row>
    <row r="245" spans="2:9" x14ac:dyDescent="0.3">
      <c r="B245" s="971">
        <f>'ODOT Data - Summary'!B20</f>
        <v>11146</v>
      </c>
      <c r="C245" s="979">
        <f t="shared" si="6"/>
        <v>330.91844584655269</v>
      </c>
      <c r="D245" s="992">
        <f>'Net Ben'!D58</f>
        <v>2.3951395384913696</v>
      </c>
      <c r="E245" s="979">
        <f t="shared" si="7"/>
        <v>258.695050441239</v>
      </c>
      <c r="F245" s="950">
        <f>'Cost-Ben Categories'!R20</f>
        <v>237.19379797979951</v>
      </c>
      <c r="G245" s="950">
        <f>'Cost-Ben Categories'!S20</f>
        <v>21.501252461439481</v>
      </c>
      <c r="H245" s="979">
        <f>Ben!D20</f>
        <v>589.61349628779169</v>
      </c>
      <c r="I245" s="939"/>
    </row>
    <row r="246" spans="2:9" x14ac:dyDescent="0.3">
      <c r="B246" s="971">
        <f>'ODOT Data - Summary'!B21</f>
        <v>11151</v>
      </c>
      <c r="C246" s="979">
        <f t="shared" si="6"/>
        <v>334.03879079277584</v>
      </c>
      <c r="D246" s="992">
        <f>'Net Ben'!D59</f>
        <v>2.4451259856857419</v>
      </c>
      <c r="E246" s="979">
        <f t="shared" si="7"/>
        <v>252.64981258802783</v>
      </c>
      <c r="F246" s="950">
        <f>'Cost-Ben Categories'!R21</f>
        <v>231.14856012658834</v>
      </c>
      <c r="G246" s="950">
        <f>'Cost-Ben Categories'!S21</f>
        <v>21.501252461439481</v>
      </c>
      <c r="H246" s="979">
        <f>Ben!D21</f>
        <v>586.68860338080367</v>
      </c>
      <c r="I246" s="939"/>
    </row>
    <row r="247" spans="2:9" x14ac:dyDescent="0.3">
      <c r="B247" s="971">
        <f>'ODOT Data - Summary'!B22</f>
        <v>11162</v>
      </c>
      <c r="C247" s="979">
        <f t="shared" si="6"/>
        <v>334.15367510460169</v>
      </c>
      <c r="D247" s="992">
        <f>'Net Ben'!D60</f>
        <v>2.4869947400250831</v>
      </c>
      <c r="E247" s="979">
        <f t="shared" si="7"/>
        <v>246.21870848886644</v>
      </c>
      <c r="F247" s="950">
        <f>'Cost-Ben Categories'!R22</f>
        <v>224.71745602742695</v>
      </c>
      <c r="G247" s="950">
        <f>'Cost-Ben Categories'!S22</f>
        <v>21.501252461439481</v>
      </c>
      <c r="H247" s="979">
        <f>Ben!D22</f>
        <v>580.37238359346816</v>
      </c>
      <c r="I247" s="939"/>
    </row>
    <row r="248" spans="2:9" x14ac:dyDescent="0.3">
      <c r="B248" s="971">
        <f>'ODOT Data - Summary'!B23</f>
        <v>11461</v>
      </c>
      <c r="C248" s="979">
        <f t="shared" si="6"/>
        <v>517.94620154342078</v>
      </c>
      <c r="D248" s="992">
        <f>'Net Ben'!D61</f>
        <v>3.2593123105965129</v>
      </c>
      <c r="E248" s="979">
        <f t="shared" si="7"/>
        <v>250.75074537756953</v>
      </c>
      <c r="F248" s="950">
        <f>'Cost-Ben Categories'!R23</f>
        <v>229.24949291613004</v>
      </c>
      <c r="G248" s="950">
        <f>'Cost-Ben Categories'!S23</f>
        <v>21.501252461439481</v>
      </c>
      <c r="H248" s="979">
        <f>Ben!D23</f>
        <v>768.69694692099029</v>
      </c>
      <c r="I248" s="939"/>
    </row>
    <row r="249" spans="2:9" x14ac:dyDescent="0.3">
      <c r="B249" s="971">
        <f>'ODOT Data - Summary'!B24</f>
        <v>11471</v>
      </c>
      <c r="C249" s="979">
        <f t="shared" si="6"/>
        <v>521.25735867414551</v>
      </c>
      <c r="D249" s="992">
        <f>'Net Ben'!D62</f>
        <v>3.3105492485353114</v>
      </c>
      <c r="E249" s="979">
        <f t="shared" si="7"/>
        <v>247.10014805069289</v>
      </c>
      <c r="F249" s="950">
        <f>'Cost-Ben Categories'!R24</f>
        <v>225.5988955892534</v>
      </c>
      <c r="G249" s="950">
        <f>'Cost-Ben Categories'!S24</f>
        <v>21.501252461439481</v>
      </c>
      <c r="H249" s="979">
        <f>Ben!D24</f>
        <v>768.35750672483846</v>
      </c>
      <c r="I249" s="939"/>
    </row>
    <row r="250" spans="2:9" x14ac:dyDescent="0.3">
      <c r="B250" s="971">
        <f>'ODOT Data - Summary'!B25</f>
        <v>11486</v>
      </c>
      <c r="C250" s="979">
        <f t="shared" si="6"/>
        <v>515.53746340272744</v>
      </c>
      <c r="D250" s="992">
        <f>'Net Ben'!D63</f>
        <v>3.223053001706552</v>
      </c>
      <c r="E250" s="979">
        <f t="shared" si="7"/>
        <v>253.40641307028204</v>
      </c>
      <c r="F250" s="950">
        <f>'Cost-Ben Categories'!R25</f>
        <v>231.90516060884255</v>
      </c>
      <c r="G250" s="950">
        <f>'Cost-Ben Categories'!S25</f>
        <v>21.501252461439481</v>
      </c>
      <c r="H250" s="979">
        <f>Ben!D25</f>
        <v>768.94387647300948</v>
      </c>
      <c r="I250" s="939"/>
    </row>
    <row r="251" spans="2:9" x14ac:dyDescent="0.3">
      <c r="B251" s="971">
        <f>'ODOT Data - Summary'!B26</f>
        <v>11503</v>
      </c>
      <c r="C251" s="979">
        <f t="shared" si="6"/>
        <v>666.41089707521496</v>
      </c>
      <c r="D251" s="992">
        <f>'Net Ben'!D64</f>
        <v>3.9774626786898919</v>
      </c>
      <c r="E251" s="979">
        <f t="shared" si="7"/>
        <v>245.31964046166831</v>
      </c>
      <c r="F251" s="950">
        <f>'Cost-Ben Categories'!R26</f>
        <v>223.81838800022882</v>
      </c>
      <c r="G251" s="950">
        <f>'Cost-Ben Categories'!S26</f>
        <v>21.501252461439481</v>
      </c>
      <c r="H251" s="979">
        <f>Ben!D26</f>
        <v>911.73053753688328</v>
      </c>
      <c r="I251" s="939"/>
    </row>
    <row r="252" spans="2:9" x14ac:dyDescent="0.3">
      <c r="B252" s="971">
        <f>'ODOT Data - Summary'!B27</f>
        <v>11514</v>
      </c>
      <c r="C252" s="979">
        <f t="shared" si="6"/>
        <v>332.5679030568196</v>
      </c>
      <c r="D252" s="992">
        <f>'Net Ben'!D65</f>
        <v>2.4686742041127969</v>
      </c>
      <c r="E252" s="979">
        <f t="shared" si="7"/>
        <v>247.94214869663875</v>
      </c>
      <c r="F252" s="950">
        <f>'Cost-Ben Categories'!R27</f>
        <v>226.44089623519926</v>
      </c>
      <c r="G252" s="950">
        <f>'Cost-Ben Categories'!S27</f>
        <v>21.501252461439481</v>
      </c>
      <c r="H252" s="979">
        <f>Ben!D27</f>
        <v>580.51005175345836</v>
      </c>
      <c r="I252" s="939"/>
    </row>
    <row r="253" spans="2:9" x14ac:dyDescent="0.3">
      <c r="B253" s="971">
        <f>'ODOT Data - Summary'!B28</f>
        <v>11518</v>
      </c>
      <c r="C253" s="979">
        <f t="shared" si="6"/>
        <v>334.78868961467776</v>
      </c>
      <c r="D253" s="992">
        <f>'Net Ben'!D66</f>
        <v>2.4946624462170996</v>
      </c>
      <c r="E253" s="979">
        <f t="shared" si="7"/>
        <v>245.49074952949516</v>
      </c>
      <c r="F253" s="950">
        <f>'Cost-Ben Categories'!R28</f>
        <v>223.98949706805567</v>
      </c>
      <c r="G253" s="950">
        <f>'Cost-Ben Categories'!S28</f>
        <v>21.501252461439481</v>
      </c>
      <c r="H253" s="979">
        <f>Ben!D28</f>
        <v>580.2794391441729</v>
      </c>
      <c r="I253" s="939"/>
    </row>
    <row r="254" spans="2:9" x14ac:dyDescent="0.3">
      <c r="B254" s="971">
        <f>'ODOT Data - Summary'!B29</f>
        <v>11641</v>
      </c>
      <c r="C254" s="979">
        <f t="shared" si="6"/>
        <v>310.91190978078981</v>
      </c>
      <c r="D254" s="992">
        <f>'Net Ben'!D67</f>
        <v>2.1992009305549192</v>
      </c>
      <c r="E254" s="979">
        <f t="shared" si="7"/>
        <v>280.76715349515376</v>
      </c>
      <c r="F254" s="950">
        <f>'Cost-Ben Categories'!R29</f>
        <v>259.26590103371427</v>
      </c>
      <c r="G254" s="950">
        <f>'Cost-Ben Categories'!S29</f>
        <v>21.501252461439481</v>
      </c>
      <c r="H254" s="979">
        <f>Ben!D29</f>
        <v>591.67906327594358</v>
      </c>
      <c r="I254" s="939"/>
    </row>
    <row r="255" spans="2:9" x14ac:dyDescent="0.3">
      <c r="B255" s="971">
        <f>'ODOT Data - Summary'!B30</f>
        <v>11818</v>
      </c>
      <c r="C255" s="979">
        <f t="shared" si="6"/>
        <v>494.22023074614106</v>
      </c>
      <c r="D255" s="992">
        <f>'Net Ben'!D68</f>
        <v>2.9349490823997564</v>
      </c>
      <c r="E255" s="979">
        <f t="shared" si="7"/>
        <v>276.9189454857958</v>
      </c>
      <c r="F255" s="950">
        <f>'Cost-Ben Categories'!R30</f>
        <v>255.41769302435634</v>
      </c>
      <c r="G255" s="950">
        <f>'Cost-Ben Categories'!S30</f>
        <v>21.501252461439481</v>
      </c>
      <c r="H255" s="979">
        <f>Ben!D30</f>
        <v>771.13917623193686</v>
      </c>
      <c r="I255" s="939"/>
    </row>
    <row r="256" spans="2:9" x14ac:dyDescent="0.3">
      <c r="B256" s="971">
        <f>'ODOT Data - Summary'!B31</f>
        <v>11820</v>
      </c>
      <c r="C256" s="979">
        <f t="shared" si="6"/>
        <v>487.89003967322049</v>
      </c>
      <c r="D256" s="992">
        <f>'Net Ben'!D69</f>
        <v>2.8592999927574025</v>
      </c>
      <c r="E256" s="979">
        <f t="shared" si="7"/>
        <v>283.90648108173536</v>
      </c>
      <c r="F256" s="950">
        <f>'Cost-Ben Categories'!R31</f>
        <v>262.40522862029587</v>
      </c>
      <c r="G256" s="950">
        <f>'Cost-Ben Categories'!S31</f>
        <v>21.501252461439481</v>
      </c>
      <c r="H256" s="979">
        <f>Ben!D31</f>
        <v>771.79652075495585</v>
      </c>
      <c r="I256" s="939"/>
    </row>
    <row r="257" spans="2:9" x14ac:dyDescent="0.3">
      <c r="B257" s="971">
        <f>'ODOT Data - Summary'!B32</f>
        <v>11824</v>
      </c>
      <c r="C257" s="979">
        <f t="shared" si="6"/>
        <v>501.49631243915258</v>
      </c>
      <c r="D257" s="992">
        <f>'Net Ben'!D70</f>
        <v>3.0271811074375155</v>
      </c>
      <c r="E257" s="979">
        <f t="shared" si="7"/>
        <v>268.88729537552103</v>
      </c>
      <c r="F257" s="950">
        <f>'Cost-Ben Categories'!R32</f>
        <v>247.38604291408157</v>
      </c>
      <c r="G257" s="950">
        <f>'Cost-Ben Categories'!S32</f>
        <v>21.501252461439481</v>
      </c>
      <c r="H257" s="979">
        <f>Ben!D32</f>
        <v>770.38360781467361</v>
      </c>
      <c r="I257" s="939"/>
    </row>
    <row r="258" spans="2:9" x14ac:dyDescent="0.3">
      <c r="B258" s="971">
        <f>'ODOT Data - Summary'!B33</f>
        <v>11841</v>
      </c>
      <c r="C258" s="979">
        <f t="shared" si="6"/>
        <v>320.71880249745766</v>
      </c>
      <c r="D258" s="992">
        <f>'Net Ben'!D71</f>
        <v>2.2909273253221234</v>
      </c>
      <c r="E258" s="979">
        <f t="shared" si="7"/>
        <v>269.94188595521814</v>
      </c>
      <c r="F258" s="950">
        <f>'Cost-Ben Categories'!R33</f>
        <v>248.44063349377868</v>
      </c>
      <c r="G258" s="950">
        <f>'Cost-Ben Categories'!S33</f>
        <v>21.501252461439481</v>
      </c>
      <c r="H258" s="979">
        <f>Ben!D33</f>
        <v>590.6606884526758</v>
      </c>
      <c r="I258" s="939"/>
    </row>
    <row r="259" spans="2:9" x14ac:dyDescent="0.3">
      <c r="B259" s="971">
        <f>'ODOT Data - Summary'!B34</f>
        <v>11844</v>
      </c>
      <c r="C259" s="979">
        <f t="shared" si="6"/>
        <v>518.75775345479178</v>
      </c>
      <c r="D259" s="992">
        <f>'Net Ben'!D72</f>
        <v>3.2323939523173619</v>
      </c>
      <c r="E259" s="979">
        <f t="shared" si="7"/>
        <v>253.87858573466826</v>
      </c>
      <c r="F259" s="950">
        <f>'Cost-Ben Categories'!R34</f>
        <v>232.37733327322877</v>
      </c>
      <c r="G259" s="950">
        <f>'Cost-Ben Categories'!S34</f>
        <v>21.501252461439481</v>
      </c>
      <c r="H259" s="979">
        <f>Ben!D34</f>
        <v>772.63633918946005</v>
      </c>
      <c r="I259" s="939"/>
    </row>
    <row r="260" spans="2:9" x14ac:dyDescent="0.3">
      <c r="B260" s="971">
        <f>'ODOT Data - Summary'!B35</f>
        <v>11849</v>
      </c>
      <c r="C260" s="979">
        <f t="shared" si="6"/>
        <v>501.9974574506283</v>
      </c>
      <c r="D260" s="992">
        <f>'Net Ben'!D73</f>
        <v>3.0009619336333797</v>
      </c>
      <c r="E260" s="979">
        <f t="shared" si="7"/>
        <v>272.37931716259709</v>
      </c>
      <c r="F260" s="950">
        <f>'Cost-Ben Categories'!R35</f>
        <v>250.87806470115763</v>
      </c>
      <c r="G260" s="950">
        <f>'Cost-Ben Categories'!S35</f>
        <v>21.501252461439481</v>
      </c>
      <c r="H260" s="979">
        <f>Ben!D35</f>
        <v>774.37677461322539</v>
      </c>
      <c r="I260" s="939"/>
    </row>
    <row r="261" spans="2:9" x14ac:dyDescent="0.3">
      <c r="B261" s="971">
        <f>'ODOT Data - Summary'!B36</f>
        <v>11863</v>
      </c>
      <c r="C261" s="979">
        <f t="shared" si="6"/>
        <v>507.37226736211812</v>
      </c>
      <c r="D261" s="992">
        <f>'Net Ben'!D74</f>
        <v>3.0713712035364296</v>
      </c>
      <c r="E261" s="979">
        <f t="shared" si="7"/>
        <v>266.44637214635497</v>
      </c>
      <c r="F261" s="950">
        <f>'Cost-Ben Categories'!R36</f>
        <v>244.94511968491551</v>
      </c>
      <c r="G261" s="950">
        <f>'Cost-Ben Categories'!S36</f>
        <v>21.501252461439481</v>
      </c>
      <c r="H261" s="979">
        <f>Ben!D36</f>
        <v>773.8186395084731</v>
      </c>
      <c r="I261" s="939"/>
    </row>
    <row r="262" spans="2:9" x14ac:dyDescent="0.3">
      <c r="B262" s="971">
        <f>'ODOT Data - Summary'!B37</f>
        <v>13281</v>
      </c>
      <c r="C262" s="979">
        <f t="shared" si="6"/>
        <v>217.69647026648482</v>
      </c>
      <c r="D262" s="992">
        <f>'Net Ben'!D75</f>
        <v>1.9029025294754134</v>
      </c>
      <c r="E262" s="979">
        <f t="shared" si="7"/>
        <v>262.60864020235823</v>
      </c>
      <c r="F262" s="950">
        <f>'Cost-Ben Categories'!R37</f>
        <v>241.10738774091874</v>
      </c>
      <c r="G262" s="950">
        <f>'Cost-Ben Categories'!S37</f>
        <v>21.501252461439481</v>
      </c>
      <c r="H262" s="979">
        <f>Ben!D37</f>
        <v>480.30511046884305</v>
      </c>
      <c r="I262" s="939"/>
    </row>
    <row r="263" spans="2:9" x14ac:dyDescent="0.3">
      <c r="B263" s="971">
        <f>'ODOT Data - Summary'!B38</f>
        <v>13327</v>
      </c>
      <c r="C263" s="979">
        <f t="shared" si="6"/>
        <v>212.64117524673134</v>
      </c>
      <c r="D263" s="992">
        <f>'Net Ben'!D76</f>
        <v>1.8619855315445233</v>
      </c>
      <c r="E263" s="979">
        <f t="shared" si="7"/>
        <v>268.18889101810589</v>
      </c>
      <c r="F263" s="950">
        <f>'Cost-Ben Categories'!R38</f>
        <v>246.68763855666643</v>
      </c>
      <c r="G263" s="950">
        <f>'Cost-Ben Categories'!S38</f>
        <v>21.501252461439481</v>
      </c>
      <c r="H263" s="979">
        <f>Ben!D38</f>
        <v>480.83006626483723</v>
      </c>
      <c r="I263" s="939"/>
    </row>
    <row r="264" spans="2:9" x14ac:dyDescent="0.3">
      <c r="B264" s="971">
        <f>'ODOT Data - Summary'!B39</f>
        <v>13330</v>
      </c>
      <c r="C264" s="979">
        <f t="shared" si="6"/>
        <v>602.64307482500021</v>
      </c>
      <c r="D264" s="992">
        <f>'Net Ben'!D77</f>
        <v>3.4325407780733683</v>
      </c>
      <c r="E264" s="979">
        <f t="shared" si="7"/>
        <v>269.24348159780294</v>
      </c>
      <c r="F264" s="950">
        <f>'Cost-Ben Categories'!R39</f>
        <v>247.74222913636348</v>
      </c>
      <c r="G264" s="950">
        <f>'Cost-Ben Categories'!S39</f>
        <v>21.501252461439481</v>
      </c>
      <c r="H264" s="979">
        <f>Ben!D39</f>
        <v>871.88655642280321</v>
      </c>
      <c r="I264" s="939"/>
    </row>
    <row r="265" spans="2:9" x14ac:dyDescent="0.3">
      <c r="B265" s="971">
        <f>'ODOT Data - Summary'!B40</f>
        <v>14529</v>
      </c>
      <c r="C265" s="979">
        <f t="shared" si="6"/>
        <v>326.87915090306808</v>
      </c>
      <c r="D265" s="992">
        <f>'Net Ben'!D78</f>
        <v>2.4369261070258714</v>
      </c>
      <c r="E265" s="979">
        <f t="shared" si="7"/>
        <v>248.98626321097478</v>
      </c>
      <c r="F265" s="950">
        <f>'Cost-Ben Categories'!R40</f>
        <v>227.48501074953529</v>
      </c>
      <c r="G265" s="950">
        <f>'Cost-Ben Categories'!S40</f>
        <v>21.501252461439481</v>
      </c>
      <c r="H265" s="979">
        <f>Ben!D40</f>
        <v>575.86541411404289</v>
      </c>
      <c r="I265" s="939"/>
    </row>
    <row r="266" spans="2:9" x14ac:dyDescent="0.3">
      <c r="B266" s="971">
        <f>'ODOT Data - Summary'!B41</f>
        <v>14739</v>
      </c>
      <c r="C266" s="979">
        <f t="shared" si="6"/>
        <v>126.9368794878269</v>
      </c>
      <c r="D266" s="992">
        <f>'Net Ben'!D79</f>
        <v>1.5138305881922722</v>
      </c>
      <c r="E266" s="979">
        <f t="shared" si="7"/>
        <v>268.54158521860057</v>
      </c>
      <c r="F266" s="950">
        <f>'Cost-Ben Categories'!R41</f>
        <v>247.04033275716111</v>
      </c>
      <c r="G266" s="950">
        <f>'Cost-Ben Categories'!S41</f>
        <v>21.501252461439481</v>
      </c>
      <c r="H266" s="979">
        <f>Ben!D41</f>
        <v>395.47846470642747</v>
      </c>
      <c r="I266" s="939"/>
    </row>
    <row r="267" spans="2:9" x14ac:dyDescent="0.3">
      <c r="B267" s="971">
        <f>'ODOT Data - Summary'!B42</f>
        <v>21824</v>
      </c>
      <c r="C267" s="979">
        <f t="shared" si="6"/>
        <v>647.27163882397906</v>
      </c>
      <c r="D267" s="992">
        <f>'Net Ben'!D80</f>
        <v>3.6425169836271696</v>
      </c>
      <c r="E267" s="979">
        <f t="shared" si="7"/>
        <v>266.44637214635497</v>
      </c>
      <c r="F267" s="950">
        <f>'Cost-Ben Categories'!R42</f>
        <v>244.94511968491551</v>
      </c>
      <c r="G267" s="950">
        <f>'Cost-Ben Categories'!S42</f>
        <v>21.501252461439481</v>
      </c>
      <c r="H267" s="979">
        <f>Ben!D42</f>
        <v>913.71801097033403</v>
      </c>
      <c r="I267" s="939"/>
    </row>
    <row r="268" spans="2:9" x14ac:dyDescent="0.3">
      <c r="B268" s="971">
        <f>'ODOT Data - Summary'!B43</f>
        <v>22742</v>
      </c>
      <c r="C268" s="979">
        <f t="shared" si="6"/>
        <v>323.88547979080761</v>
      </c>
      <c r="D268" s="992">
        <f>'Net Ben'!D81</f>
        <v>2.3222777420813148</v>
      </c>
      <c r="E268" s="979">
        <f t="shared" si="7"/>
        <v>266.44637214635497</v>
      </c>
      <c r="F268" s="950">
        <f>'Cost-Ben Categories'!R43</f>
        <v>244.94511968491551</v>
      </c>
      <c r="G268" s="950">
        <f>'Cost-Ben Categories'!S43</f>
        <v>21.501252461439481</v>
      </c>
      <c r="H268" s="979">
        <f>Ben!D43</f>
        <v>590.33185193716258</v>
      </c>
      <c r="I268" s="939"/>
    </row>
    <row r="269" spans="2:9" x14ac:dyDescent="0.3">
      <c r="B269" s="971">
        <f>'ODOT Data - Summary'!B44</f>
        <v>23382</v>
      </c>
      <c r="C269" s="979">
        <f t="shared" si="6"/>
        <v>523.18983625996964</v>
      </c>
      <c r="D269" s="992">
        <f>'Net Ben'!D82</f>
        <v>3.2998870762347088</v>
      </c>
      <c r="E269" s="979">
        <f t="shared" si="7"/>
        <v>248.98626321097478</v>
      </c>
      <c r="F269" s="950">
        <f>'Cost-Ben Categories'!R44</f>
        <v>227.48501074953529</v>
      </c>
      <c r="G269" s="950">
        <f>'Cost-Ben Categories'!S44</f>
        <v>21.501252461439481</v>
      </c>
      <c r="H269" s="979">
        <f>Ben!D44</f>
        <v>772.17609947094445</v>
      </c>
      <c r="I269" s="939"/>
    </row>
    <row r="270" spans="2:9" x14ac:dyDescent="0.3">
      <c r="B270" s="971">
        <f>'ODOT Data - Summary'!B45</f>
        <v>23446</v>
      </c>
      <c r="C270" s="979">
        <f t="shared" si="6"/>
        <v>-34.530937178164635</v>
      </c>
      <c r="D270" s="992">
        <f>'Net Ben'!D83</f>
        <v>0.86858968425288574</v>
      </c>
      <c r="E270" s="979">
        <f t="shared" si="7"/>
        <v>284.27314355571104</v>
      </c>
      <c r="F270" s="950">
        <f>'Cost-Ben Categories'!R45</f>
        <v>262.77189109427155</v>
      </c>
      <c r="G270" s="950">
        <f>'Cost-Ben Categories'!S45</f>
        <v>21.501252461439481</v>
      </c>
      <c r="H270" s="979">
        <f>Ben!D45</f>
        <v>249.74220637754641</v>
      </c>
      <c r="I270" s="939"/>
    </row>
    <row r="271" spans="2:9" x14ac:dyDescent="0.3">
      <c r="B271" s="971">
        <f>'ODOT Data - Summary'!B46</f>
        <v>24832</v>
      </c>
      <c r="C271" s="979">
        <f t="shared" si="6"/>
        <v>57.496724703496341</v>
      </c>
      <c r="D271" s="992">
        <f>'Net Ben'!D84</f>
        <v>1.2419774893906916</v>
      </c>
      <c r="E271" s="979">
        <f t="shared" si="7"/>
        <v>259.11312639349512</v>
      </c>
      <c r="F271" s="950">
        <f>'Cost-Ben Categories'!R46</f>
        <v>237.61187393205563</v>
      </c>
      <c r="G271" s="950">
        <f>'Cost-Ben Categories'!S46</f>
        <v>21.501252461439481</v>
      </c>
      <c r="H271" s="979">
        <f>Ben!D46</f>
        <v>316.60985109699146</v>
      </c>
      <c r="I271" s="939"/>
    </row>
    <row r="272" spans="2:9" x14ac:dyDescent="0.3">
      <c r="B272" s="971">
        <f>'ODOT Data - Summary'!B47</f>
        <v>25184</v>
      </c>
      <c r="C272" s="979">
        <f t="shared" si="6"/>
        <v>504.6534991911638</v>
      </c>
      <c r="D272" s="992">
        <f>'Net Ben'!D85</f>
        <v>3.0690915104602339</v>
      </c>
      <c r="E272" s="979">
        <f t="shared" si="7"/>
        <v>265.40225763201903</v>
      </c>
      <c r="F272" s="950">
        <f>'Cost-Ben Categories'!R47</f>
        <v>243.90100517057957</v>
      </c>
      <c r="G272" s="950">
        <f>'Cost-Ben Categories'!S47</f>
        <v>21.501252461439481</v>
      </c>
      <c r="H272" s="979">
        <f>Ben!D47</f>
        <v>770.05575682318283</v>
      </c>
      <c r="I272" s="939"/>
    </row>
    <row r="273" spans="1:10" x14ac:dyDescent="0.3">
      <c r="B273" s="971" t="s">
        <v>2</v>
      </c>
      <c r="C273" s="979">
        <f>H273-E273</f>
        <v>14821.496136678481</v>
      </c>
      <c r="D273" s="992">
        <f>'Net Ben'!D86</f>
        <v>2.8301196328194389</v>
      </c>
      <c r="E273" s="979">
        <f>SUM(E239:E272)</f>
        <v>8829.6913664708845</v>
      </c>
      <c r="F273" s="979">
        <f>SUM(F239:F272)</f>
        <v>8098.648782781941</v>
      </c>
      <c r="G273" s="979">
        <f>SUM(G239:G272)</f>
        <v>731.04258368894205</v>
      </c>
      <c r="H273" s="979">
        <f>SUM(H239:H272)</f>
        <v>23651.187503149366</v>
      </c>
      <c r="I273" s="939"/>
    </row>
    <row r="274" spans="1:10" x14ac:dyDescent="0.3">
      <c r="C274" s="1105"/>
    </row>
    <row r="275" spans="1:10" x14ac:dyDescent="0.3">
      <c r="A275" s="937" t="s">
        <v>901</v>
      </c>
      <c r="D275" s="938"/>
      <c r="I275" s="939"/>
    </row>
    <row r="276" spans="1:10" ht="73.2" customHeight="1" x14ac:dyDescent="0.3">
      <c r="B276" s="969" t="s">
        <v>37</v>
      </c>
      <c r="C276" s="969" t="s">
        <v>943</v>
      </c>
      <c r="D276" s="969" t="s">
        <v>948</v>
      </c>
      <c r="E276" s="969" t="s">
        <v>944</v>
      </c>
      <c r="F276" s="969" t="s">
        <v>945</v>
      </c>
      <c r="G276" s="969" t="s">
        <v>1006</v>
      </c>
      <c r="H276" s="969" t="s">
        <v>1184</v>
      </c>
      <c r="I276" s="969" t="s">
        <v>946</v>
      </c>
      <c r="J276" s="969" t="s">
        <v>947</v>
      </c>
    </row>
    <row r="277" spans="1:10" x14ac:dyDescent="0.3">
      <c r="B277" s="971">
        <f>'ODOT Data - Summary'!B14</f>
        <v>4244</v>
      </c>
      <c r="C277" s="979">
        <f>'Cost-Ben Categories'!F14</f>
        <v>1089.7033592901723</v>
      </c>
      <c r="D277" s="979">
        <f>'Cost-Ben Categories'!T14</f>
        <v>18.556658488176392</v>
      </c>
      <c r="E277" s="979">
        <f>'Cost-Ben Categories'!U14</f>
        <v>318.17427926005928</v>
      </c>
      <c r="F277" s="979">
        <f>'Cost-Ben Categories'!V14</f>
        <v>399.75140204817325</v>
      </c>
      <c r="G277" s="979">
        <f>'Cost-Ben Categories'!W14</f>
        <v>12.060209772727161</v>
      </c>
      <c r="H277" s="979">
        <f>'Cost-Ben Categories'!X14</f>
        <v>333.47284406491639</v>
      </c>
      <c r="I277" s="979">
        <f>'Cost-Ben Categories'!Y14</f>
        <v>7.6879656561198892</v>
      </c>
      <c r="J277" s="979">
        <f>'Cost-Ben Categories'!Z14</f>
        <v>0</v>
      </c>
    </row>
    <row r="278" spans="1:10" x14ac:dyDescent="0.3">
      <c r="B278" s="971">
        <f>'ODOT Data - Summary'!B15</f>
        <v>4305</v>
      </c>
      <c r="C278" s="979">
        <f>'Cost-Ben Categories'!F15</f>
        <v>963.96201698241532</v>
      </c>
      <c r="D278" s="979">
        <f>'Cost-Ben Categories'!T15</f>
        <v>19.928841072997635</v>
      </c>
      <c r="E278" s="979">
        <f>'Cost-Ben Categories'!U15</f>
        <v>223.99059025052497</v>
      </c>
      <c r="F278" s="979">
        <f>'Cost-Ben Categories'!V15</f>
        <v>475.65637936451441</v>
      </c>
      <c r="G278" s="979">
        <f>'Cost-Ben Categories'!W15</f>
        <v>7.322270219155774</v>
      </c>
      <c r="H278" s="979">
        <f>'Cost-Ben Categories'!X15</f>
        <v>232.17359612952959</v>
      </c>
      <c r="I278" s="979">
        <f>'Cost-Ben Categories'!Y15</f>
        <v>4.8903399456929728</v>
      </c>
      <c r="J278" s="979">
        <f>'Cost-Ben Categories'!Z15</f>
        <v>0</v>
      </c>
    </row>
    <row r="279" spans="1:10" x14ac:dyDescent="0.3">
      <c r="B279" s="971">
        <f>'ODOT Data - Summary'!B16</f>
        <v>10177</v>
      </c>
      <c r="C279" s="979">
        <f>'Cost-Ben Categories'!F16</f>
        <v>726.70760371898336</v>
      </c>
      <c r="D279" s="979">
        <f>'Cost-Ben Categories'!T16</f>
        <v>19.963312719860731</v>
      </c>
      <c r="E279" s="979">
        <f>'Cost-Ben Categories'!U16</f>
        <v>209.12759927803694</v>
      </c>
      <c r="F279" s="979">
        <f>'Cost-Ben Categories'!V16</f>
        <v>259.56270714001658</v>
      </c>
      <c r="G279" s="979">
        <f>'Cost-Ben Categories'!W16</f>
        <v>7.322270219155774</v>
      </c>
      <c r="H279" s="979">
        <f>'Cost-Ben Categories'!X16</f>
        <v>218.03312212117675</v>
      </c>
      <c r="I279" s="979">
        <f>'Cost-Ben Categories'!Y16</f>
        <v>4.7795143336840074</v>
      </c>
      <c r="J279" s="979">
        <f>'Cost-Ben Categories'!Z16</f>
        <v>7.9190779070525998</v>
      </c>
    </row>
    <row r="280" spans="1:10" x14ac:dyDescent="0.3">
      <c r="B280" s="971">
        <f>'ODOT Data - Summary'!B17</f>
        <v>10228</v>
      </c>
      <c r="C280" s="979">
        <f>'Cost-Ben Categories'!F17</f>
        <v>1094.5820418652993</v>
      </c>
      <c r="D280" s="979">
        <f>'Cost-Ben Categories'!T17</f>
        <v>23.128724455787705</v>
      </c>
      <c r="E280" s="979">
        <f>'Cost-Ben Categories'!U17</f>
        <v>318.17427926005928</v>
      </c>
      <c r="F280" s="979">
        <f>'Cost-Ben Categories'!V17</f>
        <v>400.05801865568884</v>
      </c>
      <c r="G280" s="979">
        <f>'Cost-Ben Categories'!W17</f>
        <v>12.060209772727161</v>
      </c>
      <c r="H280" s="979">
        <f>'Cost-Ben Categories'!X17</f>
        <v>333.47284406491639</v>
      </c>
      <c r="I280" s="979">
        <f>'Cost-Ben Categories'!Y17</f>
        <v>7.6879656561198892</v>
      </c>
      <c r="J280" s="979">
        <f>'Cost-Ben Categories'!Z17</f>
        <v>0</v>
      </c>
    </row>
    <row r="281" spans="1:10" x14ac:dyDescent="0.3">
      <c r="B281" s="971">
        <f>'ODOT Data - Summary'!B18</f>
        <v>10799</v>
      </c>
      <c r="C281" s="979">
        <f>'Cost-Ben Categories'!F18</f>
        <v>726.53207972118059</v>
      </c>
      <c r="D281" s="979">
        <f>'Cost-Ben Categories'!T18</f>
        <v>19.787788722057886</v>
      </c>
      <c r="E281" s="979">
        <f>'Cost-Ben Categories'!U18</f>
        <v>209.12759927803694</v>
      </c>
      <c r="F281" s="979">
        <f>'Cost-Ben Categories'!V18</f>
        <v>259.56270714001658</v>
      </c>
      <c r="G281" s="979">
        <f>'Cost-Ben Categories'!W18</f>
        <v>7.322270219155774</v>
      </c>
      <c r="H281" s="979">
        <f>'Cost-Ben Categories'!X18</f>
        <v>218.03312212117675</v>
      </c>
      <c r="I281" s="979">
        <f>'Cost-Ben Categories'!Y18</f>
        <v>4.7795143336840074</v>
      </c>
      <c r="J281" s="979">
        <f>'Cost-Ben Categories'!Z18</f>
        <v>7.9190779070525998</v>
      </c>
    </row>
    <row r="282" spans="1:10" x14ac:dyDescent="0.3">
      <c r="B282" s="971">
        <f>'ODOT Data - Summary'!B19</f>
        <v>10991</v>
      </c>
      <c r="C282" s="979">
        <f>'Cost-Ben Categories'!F19</f>
        <v>681.01736126144237</v>
      </c>
      <c r="D282" s="979">
        <f>'Cost-Ben Categories'!T19</f>
        <v>19.963312719860731</v>
      </c>
      <c r="E282" s="979">
        <f>'Cost-Ben Categories'!U19</f>
        <v>192.76266627212999</v>
      </c>
      <c r="F282" s="979">
        <f>'Cost-Ben Categories'!V19</f>
        <v>242.55724017673251</v>
      </c>
      <c r="G282" s="979">
        <f>'Cost-Ben Categories'!W19</f>
        <v>7.322270219155774</v>
      </c>
      <c r="H282" s="979">
        <f>'Cost-Ben Categories'!X19</f>
        <v>200.8023356726307</v>
      </c>
      <c r="I282" s="979">
        <f>'Cost-Ben Categories'!Y19</f>
        <v>4.1996738196836052</v>
      </c>
      <c r="J282" s="979">
        <f>'Cost-Ben Categories'!Z19</f>
        <v>13.40986238124904</v>
      </c>
    </row>
    <row r="283" spans="1:10" x14ac:dyDescent="0.3">
      <c r="B283" s="971">
        <f>'ODOT Data - Summary'!B20</f>
        <v>11146</v>
      </c>
      <c r="C283" s="979">
        <f>'Cost-Ben Categories'!F20</f>
        <v>589.61349628779146</v>
      </c>
      <c r="D283" s="979">
        <f>'Cost-Ben Categories'!T20</f>
        <v>21.01821546417063</v>
      </c>
      <c r="E283" s="979">
        <f>'Cost-Ben Categories'!U20</f>
        <v>155.93183359205688</v>
      </c>
      <c r="F283" s="979">
        <f>'Cost-Ben Categories'!V20</f>
        <v>193.38974662261128</v>
      </c>
      <c r="G283" s="979">
        <f>'Cost-Ben Categories'!W20</f>
        <v>7.322270219155774</v>
      </c>
      <c r="H283" s="979">
        <f>'Cost-Ben Categories'!X20</f>
        <v>167.42329914345984</v>
      </c>
      <c r="I283" s="979">
        <f>'Cost-Ben Categories'!Y20</f>
        <v>4.4387856353412358</v>
      </c>
      <c r="J283" s="979">
        <f>'Cost-Ben Categories'!Z20</f>
        <v>40.089345610995821</v>
      </c>
    </row>
    <row r="284" spans="1:10" x14ac:dyDescent="0.3">
      <c r="B284" s="971">
        <f>'ODOT Data - Summary'!B21</f>
        <v>11151</v>
      </c>
      <c r="C284" s="979">
        <f>'Cost-Ben Categories'!F21</f>
        <v>586.68860338080378</v>
      </c>
      <c r="D284" s="979">
        <f>'Cost-Ben Categories'!T21</f>
        <v>20.456116569403303</v>
      </c>
      <c r="E284" s="979">
        <f>'Cost-Ben Categories'!U21</f>
        <v>154.72322965355264</v>
      </c>
      <c r="F284" s="979">
        <f>'Cost-Ben Categories'!V21</f>
        <v>193.38974662261128</v>
      </c>
      <c r="G284" s="979">
        <f>'Cost-Ben Categories'!W21</f>
        <v>7.322270219155774</v>
      </c>
      <c r="H284" s="979">
        <f>'Cost-Ben Categories'!X21</f>
        <v>166.27344763574874</v>
      </c>
      <c r="I284" s="979">
        <f>'Cost-Ben Categories'!Y21</f>
        <v>4.4344470693361808</v>
      </c>
      <c r="J284" s="979">
        <f>'Cost-Ben Categories'!Z21</f>
        <v>40.089345610995821</v>
      </c>
    </row>
    <row r="285" spans="1:10" x14ac:dyDescent="0.3">
      <c r="B285" s="971">
        <f>'ODOT Data - Summary'!B22</f>
        <v>11162</v>
      </c>
      <c r="C285" s="979">
        <f>'Cost-Ben Categories'!F22</f>
        <v>580.37238359346804</v>
      </c>
      <c r="D285" s="979">
        <f>'Cost-Ben Categories'!T22</f>
        <v>19.858139021778449</v>
      </c>
      <c r="E285" s="979">
        <f>'Cost-Ben Categories'!U22</f>
        <v>155.93183359205688</v>
      </c>
      <c r="F285" s="979">
        <f>'Cost-Ben Categories'!V22</f>
        <v>193.38974662261128</v>
      </c>
      <c r="G285" s="979">
        <f>'Cost-Ben Categories'!W22</f>
        <v>7.322270219155774</v>
      </c>
      <c r="H285" s="979">
        <f>'Cost-Ben Categories'!X22</f>
        <v>167.42329914345984</v>
      </c>
      <c r="I285" s="979">
        <f>'Cost-Ben Categories'!Y22</f>
        <v>4.4387856353412358</v>
      </c>
      <c r="J285" s="979">
        <f>'Cost-Ben Categories'!Z22</f>
        <v>32.008309359064576</v>
      </c>
    </row>
    <row r="286" spans="1:10" x14ac:dyDescent="0.3">
      <c r="B286" s="971">
        <f>'ODOT Data - Summary'!B23</f>
        <v>11461</v>
      </c>
      <c r="C286" s="979">
        <f>'Cost-Ben Categories'!F23</f>
        <v>768.69694692099017</v>
      </c>
      <c r="D286" s="979">
        <f>'Cost-Ben Categories'!T23</f>
        <v>20.279537317104673</v>
      </c>
      <c r="E286" s="979">
        <f>'Cost-Ben Categories'!U23</f>
        <v>223.99059025052497</v>
      </c>
      <c r="F286" s="979">
        <f>'Cost-Ben Categories'!V23</f>
        <v>280.0406130589821</v>
      </c>
      <c r="G286" s="979">
        <f>'Cost-Ben Categories'!W23</f>
        <v>7.322270219155774</v>
      </c>
      <c r="H286" s="979">
        <f>'Cost-Ben Categories'!X23</f>
        <v>232.17359612952959</v>
      </c>
      <c r="I286" s="979">
        <f>'Cost-Ben Categories'!Y23</f>
        <v>4.8903399456929728</v>
      </c>
      <c r="J286" s="979">
        <f>'Cost-Ben Categories'!Z23</f>
        <v>0</v>
      </c>
    </row>
    <row r="287" spans="1:10" x14ac:dyDescent="0.3">
      <c r="B287" s="971">
        <f>'ODOT Data - Summary'!B24</f>
        <v>11471</v>
      </c>
      <c r="C287" s="979">
        <f>'Cost-Ben Categories'!F24</f>
        <v>768.35750672483834</v>
      </c>
      <c r="D287" s="979">
        <f>'Cost-Ben Categories'!T24</f>
        <v>19.940097120952938</v>
      </c>
      <c r="E287" s="979">
        <f>'Cost-Ben Categories'!U24</f>
        <v>223.99059025052497</v>
      </c>
      <c r="F287" s="979">
        <f>'Cost-Ben Categories'!V24</f>
        <v>280.0406130589821</v>
      </c>
      <c r="G287" s="979">
        <f>'Cost-Ben Categories'!W24</f>
        <v>7.322270219155774</v>
      </c>
      <c r="H287" s="979">
        <f>'Cost-Ben Categories'!X24</f>
        <v>232.17359612952959</v>
      </c>
      <c r="I287" s="979">
        <f>'Cost-Ben Categories'!Y24</f>
        <v>4.8903399456929728</v>
      </c>
      <c r="J287" s="979">
        <f>'Cost-Ben Categories'!Z24</f>
        <v>0</v>
      </c>
    </row>
    <row r="288" spans="1:10" x14ac:dyDescent="0.3">
      <c r="B288" s="971">
        <f>'ODOT Data - Summary'!B25</f>
        <v>11486</v>
      </c>
      <c r="C288" s="979">
        <f>'Cost-Ben Categories'!F25</f>
        <v>768.94387647300925</v>
      </c>
      <c r="D288" s="979">
        <f>'Cost-Ben Categories'!T25</f>
        <v>20.526466869123876</v>
      </c>
      <c r="E288" s="979">
        <f>'Cost-Ben Categories'!U25</f>
        <v>223.99059025052497</v>
      </c>
      <c r="F288" s="979">
        <f>'Cost-Ben Categories'!V25</f>
        <v>280.0406130589821</v>
      </c>
      <c r="G288" s="979">
        <f>'Cost-Ben Categories'!W25</f>
        <v>7.322270219155774</v>
      </c>
      <c r="H288" s="979">
        <f>'Cost-Ben Categories'!X25</f>
        <v>232.17359612952959</v>
      </c>
      <c r="I288" s="979">
        <f>'Cost-Ben Categories'!Y25</f>
        <v>4.8903399456929728</v>
      </c>
      <c r="J288" s="979">
        <f>'Cost-Ben Categories'!Z25</f>
        <v>0</v>
      </c>
    </row>
    <row r="289" spans="2:10" x14ac:dyDescent="0.3">
      <c r="B289" s="971">
        <f>'ODOT Data - Summary'!B26</f>
        <v>11503</v>
      </c>
      <c r="C289" s="979">
        <f>'Cost-Ben Categories'!F26</f>
        <v>911.73053753688328</v>
      </c>
      <c r="D289" s="979">
        <f>'Cost-Ben Categories'!T26</f>
        <v>19.749097680090845</v>
      </c>
      <c r="E289" s="979">
        <f>'Cost-Ben Categories'!U26</f>
        <v>266.83403971017827</v>
      </c>
      <c r="F289" s="979">
        <f>'Cost-Ben Categories'!V26</f>
        <v>335.04859062413931</v>
      </c>
      <c r="G289" s="979">
        <f>'Cost-Ben Categories'!W26</f>
        <v>8.5605953297482955</v>
      </c>
      <c r="H289" s="979">
        <f>'Cost-Ben Categories'!X26</f>
        <v>275.85784750245892</v>
      </c>
      <c r="I289" s="979">
        <f>'Cost-Ben Categories'!Y26</f>
        <v>5.6803666902676948</v>
      </c>
      <c r="J289" s="979">
        <f>'Cost-Ben Categories'!Z26</f>
        <v>0</v>
      </c>
    </row>
    <row r="290" spans="2:10" x14ac:dyDescent="0.3">
      <c r="B290" s="971">
        <f>'ODOT Data - Summary'!B27</f>
        <v>11514</v>
      </c>
      <c r="C290" s="979">
        <f>'Cost-Ben Categories'!F27</f>
        <v>580.51005175345824</v>
      </c>
      <c r="D290" s="979">
        <f>'Cost-Ben Categories'!T27</f>
        <v>19.995807181768647</v>
      </c>
      <c r="E290" s="979">
        <f>'Cost-Ben Categories'!U27</f>
        <v>155.93183359205688</v>
      </c>
      <c r="F290" s="979">
        <f>'Cost-Ben Categories'!V27</f>
        <v>193.38974662261128</v>
      </c>
      <c r="G290" s="979">
        <f>'Cost-Ben Categories'!W27</f>
        <v>7.322270219155774</v>
      </c>
      <c r="H290" s="979">
        <f>'Cost-Ben Categories'!X27</f>
        <v>167.42329914345984</v>
      </c>
      <c r="I290" s="979">
        <f>'Cost-Ben Categories'!Y27</f>
        <v>4.4387856353412358</v>
      </c>
      <c r="J290" s="979">
        <f>'Cost-Ben Categories'!Z27</f>
        <v>32.008309359064576</v>
      </c>
    </row>
    <row r="291" spans="2:10" x14ac:dyDescent="0.3">
      <c r="B291" s="971">
        <f>'ODOT Data - Summary'!B28</f>
        <v>11518</v>
      </c>
      <c r="C291" s="979">
        <f>'Cost-Ben Categories'!F28</f>
        <v>580.27943914417267</v>
      </c>
      <c r="D291" s="979">
        <f>'Cost-Ben Categories'!T28</f>
        <v>19.765194572483104</v>
      </c>
      <c r="E291" s="979">
        <f>'Cost-Ben Categories'!U28</f>
        <v>155.93183359205688</v>
      </c>
      <c r="F291" s="979">
        <f>'Cost-Ben Categories'!V28</f>
        <v>193.38974662261128</v>
      </c>
      <c r="G291" s="979">
        <f>'Cost-Ben Categories'!W28</f>
        <v>7.322270219155774</v>
      </c>
      <c r="H291" s="979">
        <f>'Cost-Ben Categories'!X28</f>
        <v>167.42329914345984</v>
      </c>
      <c r="I291" s="979">
        <f>'Cost-Ben Categories'!Y28</f>
        <v>4.4387856353412358</v>
      </c>
      <c r="J291" s="979">
        <f>'Cost-Ben Categories'!Z28</f>
        <v>32.008309359064576</v>
      </c>
    </row>
    <row r="292" spans="2:10" x14ac:dyDescent="0.3">
      <c r="B292" s="971">
        <f>'ODOT Data - Summary'!B29</f>
        <v>11641</v>
      </c>
      <c r="C292" s="979">
        <f>'Cost-Ben Categories'!F29</f>
        <v>591.67906327594335</v>
      </c>
      <c r="D292" s="979">
        <f>'Cost-Ben Categories'!T29</f>
        <v>23.083782452322588</v>
      </c>
      <c r="E292" s="979">
        <f>'Cost-Ben Categories'!U29</f>
        <v>155.93183359205688</v>
      </c>
      <c r="F292" s="979">
        <f>'Cost-Ben Categories'!V29</f>
        <v>193.38974662261128</v>
      </c>
      <c r="G292" s="979">
        <f>'Cost-Ben Categories'!W29</f>
        <v>7.322270219155774</v>
      </c>
      <c r="H292" s="979">
        <f>'Cost-Ben Categories'!X29</f>
        <v>167.42329914345984</v>
      </c>
      <c r="I292" s="979">
        <f>'Cost-Ben Categories'!Y29</f>
        <v>4.4387856353412358</v>
      </c>
      <c r="J292" s="979">
        <f>'Cost-Ben Categories'!Z29</f>
        <v>40.089345610995821</v>
      </c>
    </row>
    <row r="293" spans="2:10" x14ac:dyDescent="0.3">
      <c r="B293" s="971">
        <f>'ODOT Data - Summary'!B30</f>
        <v>11818</v>
      </c>
      <c r="C293" s="979">
        <f>'Cost-Ben Categories'!F30</f>
        <v>771.13917623193663</v>
      </c>
      <c r="D293" s="979">
        <f>'Cost-Ben Categories'!T30</f>
        <v>22.721766628051256</v>
      </c>
      <c r="E293" s="979">
        <f>'Cost-Ben Categories'!U30</f>
        <v>223.99059025052497</v>
      </c>
      <c r="F293" s="979">
        <f>'Cost-Ben Categories'!V30</f>
        <v>280.0406130589821</v>
      </c>
      <c r="G293" s="979">
        <f>'Cost-Ben Categories'!W30</f>
        <v>7.322270219155774</v>
      </c>
      <c r="H293" s="979">
        <f>'Cost-Ben Categories'!X30</f>
        <v>232.17359612952959</v>
      </c>
      <c r="I293" s="979">
        <f>'Cost-Ben Categories'!Y30</f>
        <v>4.8903399456929728</v>
      </c>
      <c r="J293" s="979">
        <f>'Cost-Ben Categories'!Z30</f>
        <v>0</v>
      </c>
    </row>
    <row r="294" spans="2:10" x14ac:dyDescent="0.3">
      <c r="B294" s="971">
        <f>'ODOT Data - Summary'!B31</f>
        <v>11820</v>
      </c>
      <c r="C294" s="979">
        <f>'Cost-Ben Categories'!F31</f>
        <v>771.79652075495585</v>
      </c>
      <c r="D294" s="979">
        <f>'Cost-Ben Categories'!T31</f>
        <v>23.379111151070266</v>
      </c>
      <c r="E294" s="979">
        <f>'Cost-Ben Categories'!U31</f>
        <v>223.99059025052497</v>
      </c>
      <c r="F294" s="979">
        <f>'Cost-Ben Categories'!V31</f>
        <v>280.0406130589821</v>
      </c>
      <c r="G294" s="979">
        <f>'Cost-Ben Categories'!W31</f>
        <v>7.322270219155774</v>
      </c>
      <c r="H294" s="979">
        <f>'Cost-Ben Categories'!X31</f>
        <v>232.17359612952959</v>
      </c>
      <c r="I294" s="979">
        <f>'Cost-Ben Categories'!Y31</f>
        <v>4.8903399456929728</v>
      </c>
      <c r="J294" s="979">
        <f>'Cost-Ben Categories'!Z31</f>
        <v>0</v>
      </c>
    </row>
    <row r="295" spans="2:10" x14ac:dyDescent="0.3">
      <c r="B295" s="971">
        <f>'ODOT Data - Summary'!B32</f>
        <v>11824</v>
      </c>
      <c r="C295" s="979">
        <f>'Cost-Ben Categories'!F32</f>
        <v>770.38360781467361</v>
      </c>
      <c r="D295" s="979">
        <f>'Cost-Ben Categories'!T32</f>
        <v>21.966198210788068</v>
      </c>
      <c r="E295" s="979">
        <f>'Cost-Ben Categories'!U32</f>
        <v>223.99059025052497</v>
      </c>
      <c r="F295" s="979">
        <f>'Cost-Ben Categories'!V32</f>
        <v>280.0406130589821</v>
      </c>
      <c r="G295" s="979">
        <f>'Cost-Ben Categories'!W32</f>
        <v>7.322270219155774</v>
      </c>
      <c r="H295" s="979">
        <f>'Cost-Ben Categories'!X32</f>
        <v>232.17359612952959</v>
      </c>
      <c r="I295" s="979">
        <f>'Cost-Ben Categories'!Y32</f>
        <v>4.8903399456929728</v>
      </c>
      <c r="J295" s="979">
        <f>'Cost-Ben Categories'!Z32</f>
        <v>0</v>
      </c>
    </row>
    <row r="296" spans="2:10" x14ac:dyDescent="0.3">
      <c r="B296" s="971">
        <f>'ODOT Data - Summary'!B33</f>
        <v>11841</v>
      </c>
      <c r="C296" s="979">
        <f>'Cost-Ben Categories'!F33</f>
        <v>590.66068845267557</v>
      </c>
      <c r="D296" s="979">
        <f>'Cost-Ben Categories'!T33</f>
        <v>22.06540762905481</v>
      </c>
      <c r="E296" s="979">
        <f>'Cost-Ben Categories'!U33</f>
        <v>155.93183359205688</v>
      </c>
      <c r="F296" s="979">
        <f>'Cost-Ben Categories'!V33</f>
        <v>193.38974662261128</v>
      </c>
      <c r="G296" s="979">
        <f>'Cost-Ben Categories'!W33</f>
        <v>7.322270219155774</v>
      </c>
      <c r="H296" s="979">
        <f>'Cost-Ben Categories'!X33</f>
        <v>167.42329914345984</v>
      </c>
      <c r="I296" s="979">
        <f>'Cost-Ben Categories'!Y33</f>
        <v>4.4387856353412358</v>
      </c>
      <c r="J296" s="979">
        <f>'Cost-Ben Categories'!Z33</f>
        <v>40.089345610995821</v>
      </c>
    </row>
    <row r="297" spans="2:10" x14ac:dyDescent="0.3">
      <c r="B297" s="971">
        <f>'ODOT Data - Summary'!B34</f>
        <v>11844</v>
      </c>
      <c r="C297" s="979">
        <f>'Cost-Ben Categories'!F34</f>
        <v>772.63633918945993</v>
      </c>
      <c r="D297" s="979">
        <f>'Cost-Ben Categories'!T34</f>
        <v>20.554270794528421</v>
      </c>
      <c r="E297" s="979">
        <f>'Cost-Ben Categories'!U34</f>
        <v>225.86410068382722</v>
      </c>
      <c r="F297" s="979">
        <f>'Cost-Ben Categories'!V34</f>
        <v>280.0406130589821</v>
      </c>
      <c r="G297" s="979">
        <f>'Cost-Ben Categories'!W34</f>
        <v>7.322270219155774</v>
      </c>
      <c r="H297" s="979">
        <f>'Cost-Ben Categories'!X34</f>
        <v>233.95603182067177</v>
      </c>
      <c r="I297" s="979">
        <f>'Cost-Ben Categories'!Y34</f>
        <v>4.8990526122945921</v>
      </c>
      <c r="J297" s="979">
        <f>'Cost-Ben Categories'!Z34</f>
        <v>0</v>
      </c>
    </row>
    <row r="298" spans="2:10" x14ac:dyDescent="0.3">
      <c r="B298" s="971">
        <f>'ODOT Data - Summary'!B35</f>
        <v>11849</v>
      </c>
      <c r="C298" s="979">
        <f>'Cost-Ben Categories'!F35</f>
        <v>774.37677461322528</v>
      </c>
      <c r="D298" s="979">
        <f>'Cost-Ben Categories'!T35</f>
        <v>22.294706218293808</v>
      </c>
      <c r="E298" s="979">
        <f>'Cost-Ben Categories'!U35</f>
        <v>225.86410068382722</v>
      </c>
      <c r="F298" s="979">
        <f>'Cost-Ben Categories'!V35</f>
        <v>280.0406130589821</v>
      </c>
      <c r="G298" s="979">
        <f>'Cost-Ben Categories'!W35</f>
        <v>7.322270219155774</v>
      </c>
      <c r="H298" s="979">
        <f>'Cost-Ben Categories'!X35</f>
        <v>233.95603182067177</v>
      </c>
      <c r="I298" s="979">
        <f>'Cost-Ben Categories'!Y35</f>
        <v>4.8990526122945921</v>
      </c>
      <c r="J298" s="979">
        <f>'Cost-Ben Categories'!Z35</f>
        <v>0</v>
      </c>
    </row>
    <row r="299" spans="2:10" x14ac:dyDescent="0.3">
      <c r="B299" s="971">
        <f>'ODOT Data - Summary'!B36</f>
        <v>11863</v>
      </c>
      <c r="C299" s="979">
        <f>'Cost-Ben Categories'!F36</f>
        <v>773.8186395084731</v>
      </c>
      <c r="D299" s="979">
        <f>'Cost-Ben Categories'!T36</f>
        <v>21.736571113541569</v>
      </c>
      <c r="E299" s="979">
        <f>'Cost-Ben Categories'!U36</f>
        <v>225.86410068382722</v>
      </c>
      <c r="F299" s="979">
        <f>'Cost-Ben Categories'!V36</f>
        <v>280.0406130589821</v>
      </c>
      <c r="G299" s="979">
        <f>'Cost-Ben Categories'!W36</f>
        <v>7.322270219155774</v>
      </c>
      <c r="H299" s="979">
        <f>'Cost-Ben Categories'!X36</f>
        <v>233.95603182067177</v>
      </c>
      <c r="I299" s="979">
        <f>'Cost-Ben Categories'!Y36</f>
        <v>4.8990526122945921</v>
      </c>
      <c r="J299" s="979">
        <f>'Cost-Ben Categories'!Z36</f>
        <v>0</v>
      </c>
    </row>
    <row r="300" spans="2:10" x14ac:dyDescent="0.3">
      <c r="B300" s="971">
        <f>'ODOT Data - Summary'!B37</f>
        <v>13281</v>
      </c>
      <c r="C300" s="979">
        <f>'Cost-Ben Categories'!F37</f>
        <v>480.30511046884305</v>
      </c>
      <c r="D300" s="979">
        <f>'Cost-Ben Categories'!T37</f>
        <v>21.375540813292744</v>
      </c>
      <c r="E300" s="979">
        <f>'Cost-Ben Categories'!U37</f>
        <v>115.39613779041902</v>
      </c>
      <c r="F300" s="979">
        <f>'Cost-Ben Categories'!V37</f>
        <v>141.52562105951586</v>
      </c>
      <c r="G300" s="979">
        <f>'Cost-Ben Categories'!W37</f>
        <v>7.322270219155774</v>
      </c>
      <c r="H300" s="979">
        <f>'Cost-Ben Categories'!X37</f>
        <v>128.85811707784748</v>
      </c>
      <c r="I300" s="979">
        <f>'Cost-Ben Categories'!Y37</f>
        <v>4.2265980827550997</v>
      </c>
      <c r="J300" s="979">
        <f>'Cost-Ben Categories'!Z37</f>
        <v>61.600825425857103</v>
      </c>
    </row>
    <row r="301" spans="2:10" x14ac:dyDescent="0.3">
      <c r="B301" s="971">
        <f>'ODOT Data - Summary'!B38</f>
        <v>13327</v>
      </c>
      <c r="C301" s="979">
        <f>'Cost-Ben Categories'!F38</f>
        <v>480.83006626483723</v>
      </c>
      <c r="D301" s="979">
        <f>'Cost-Ben Categories'!T38</f>
        <v>21.900496609286929</v>
      </c>
      <c r="E301" s="979">
        <f>'Cost-Ben Categories'!U38</f>
        <v>115.39613779041902</v>
      </c>
      <c r="F301" s="979">
        <f>'Cost-Ben Categories'!V38</f>
        <v>141.52562105951586</v>
      </c>
      <c r="G301" s="979">
        <f>'Cost-Ben Categories'!W38</f>
        <v>7.322270219155774</v>
      </c>
      <c r="H301" s="979">
        <f>'Cost-Ben Categories'!X38</f>
        <v>128.85811707784748</v>
      </c>
      <c r="I301" s="979">
        <f>'Cost-Ben Categories'!Y38</f>
        <v>4.2265980827550997</v>
      </c>
      <c r="J301" s="979">
        <f>'Cost-Ben Categories'!Z38</f>
        <v>61.600825425857103</v>
      </c>
    </row>
    <row r="302" spans="2:10" x14ac:dyDescent="0.3">
      <c r="B302" s="971">
        <f>'ODOT Data - Summary'!B39</f>
        <v>13330</v>
      </c>
      <c r="C302" s="979">
        <f>'Cost-Ben Categories'!F39</f>
        <v>871.88655642280344</v>
      </c>
      <c r="D302" s="979">
        <f>'Cost-Ben Categories'!T39</f>
        <v>21.999706027553668</v>
      </c>
      <c r="E302" s="979">
        <f>'Cost-Ben Categories'!U39</f>
        <v>227.53185509154952</v>
      </c>
      <c r="F302" s="979">
        <f>'Cost-Ben Categories'!V39</f>
        <v>283.05124211903171</v>
      </c>
      <c r="G302" s="979">
        <f>'Cost-Ben Categories'!W39</f>
        <v>14.644540438311548</v>
      </c>
      <c r="H302" s="979">
        <f>'Cost-Ben Categories'!X39</f>
        <v>254.61430862331562</v>
      </c>
      <c r="I302" s="979">
        <f>'Cost-Ben Categories'!Y39</f>
        <v>8.4440786971841462</v>
      </c>
      <c r="J302" s="979">
        <f>'Cost-Ben Categories'!Z39</f>
        <v>61.600825425857103</v>
      </c>
    </row>
    <row r="303" spans="2:10" x14ac:dyDescent="0.3">
      <c r="B303" s="971">
        <f>'ODOT Data - Summary'!B40</f>
        <v>14529</v>
      </c>
      <c r="C303" s="979">
        <f>'Cost-Ben Categories'!F40</f>
        <v>575.86541411404278</v>
      </c>
      <c r="D303" s="979">
        <f>'Cost-Ben Categories'!T40</f>
        <v>20.094031076012886</v>
      </c>
      <c r="E303" s="979">
        <f>'Cost-Ben Categories'!U40</f>
        <v>156.58689484904787</v>
      </c>
      <c r="F303" s="979">
        <f>'Cost-Ben Categories'!V40</f>
        <v>197.91988467711789</v>
      </c>
      <c r="G303" s="979">
        <f>'Cost-Ben Categories'!W40</f>
        <v>7.322270219155774</v>
      </c>
      <c r="H303" s="979">
        <f>'Cost-Ben Categories'!X40</f>
        <v>163.04723531225162</v>
      </c>
      <c r="I303" s="979">
        <f>'Cost-Ben Categories'!Y40</f>
        <v>3.0756818071414718</v>
      </c>
      <c r="J303" s="979">
        <f>'Cost-Ben Categories'!Z40</f>
        <v>27.819416173315226</v>
      </c>
    </row>
    <row r="304" spans="2:10" x14ac:dyDescent="0.3">
      <c r="B304" s="971">
        <f>'ODOT Data - Summary'!B41</f>
        <v>14739</v>
      </c>
      <c r="C304" s="979">
        <f>'Cost-Ben Categories'!F41</f>
        <v>395.47846470642759</v>
      </c>
      <c r="D304" s="979">
        <f>'Cost-Ben Categories'!T41</f>
        <v>21.933675918045015</v>
      </c>
      <c r="E304" s="979">
        <f>'Cost-Ben Categories'!U41</f>
        <v>84.635385856807318</v>
      </c>
      <c r="F304" s="979">
        <f>'Cost-Ben Categories'!V41</f>
        <v>100.95463000255037</v>
      </c>
      <c r="G304" s="979">
        <f>'Cost-Ben Categories'!W41</f>
        <v>7.322270219155774</v>
      </c>
      <c r="H304" s="979">
        <f>'Cost-Ben Categories'!X41</f>
        <v>99.592701119527121</v>
      </c>
      <c r="I304" s="979">
        <f>'Cost-Ben Categories'!Y41</f>
        <v>4.1015883562468396</v>
      </c>
      <c r="J304" s="979">
        <f>'Cost-Ben Categories'!Z41</f>
        <v>76.938213234095116</v>
      </c>
    </row>
    <row r="305" spans="1:10" x14ac:dyDescent="0.3">
      <c r="B305" s="971">
        <f>'ODOT Data - Summary'!B42</f>
        <v>21824</v>
      </c>
      <c r="C305" s="979">
        <f>'Cost-Ben Categories'!F42</f>
        <v>913.71801097033403</v>
      </c>
      <c r="D305" s="979">
        <f>'Cost-Ben Categories'!T42</f>
        <v>21.736571113541569</v>
      </c>
      <c r="E305" s="979">
        <f>'Cost-Ben Categories'!U42</f>
        <v>266.83403971017827</v>
      </c>
      <c r="F305" s="979">
        <f>'Cost-Ben Categories'!V42</f>
        <v>335.04859062413931</v>
      </c>
      <c r="G305" s="979">
        <f>'Cost-Ben Categories'!W42</f>
        <v>8.5605953297482955</v>
      </c>
      <c r="H305" s="979">
        <f>'Cost-Ben Categories'!X42</f>
        <v>275.85784750245892</v>
      </c>
      <c r="I305" s="979">
        <f>'Cost-Ben Categories'!Y42</f>
        <v>5.6803666902676948</v>
      </c>
      <c r="J305" s="979">
        <f>'Cost-Ben Categories'!Z42</f>
        <v>0</v>
      </c>
    </row>
    <row r="306" spans="1:10" x14ac:dyDescent="0.3">
      <c r="B306" s="971">
        <f>'ODOT Data - Summary'!B43</f>
        <v>22742</v>
      </c>
      <c r="C306" s="979">
        <f>'Cost-Ben Categories'!F43</f>
        <v>590.33185193716236</v>
      </c>
      <c r="D306" s="979">
        <f>'Cost-Ben Categories'!T43</f>
        <v>21.736571113541569</v>
      </c>
      <c r="E306" s="979">
        <f>'Cost-Ben Categories'!U43</f>
        <v>155.93183359205688</v>
      </c>
      <c r="F306" s="979">
        <f>'Cost-Ben Categories'!V43</f>
        <v>193.38974662261128</v>
      </c>
      <c r="G306" s="979">
        <f>'Cost-Ben Categories'!W43</f>
        <v>7.322270219155774</v>
      </c>
      <c r="H306" s="979">
        <f>'Cost-Ben Categories'!X43</f>
        <v>167.42329914345984</v>
      </c>
      <c r="I306" s="979">
        <f>'Cost-Ben Categories'!Y43</f>
        <v>4.4387856353412358</v>
      </c>
      <c r="J306" s="979">
        <f>'Cost-Ben Categories'!Z43</f>
        <v>40.089345610995821</v>
      </c>
    </row>
    <row r="307" spans="1:10" x14ac:dyDescent="0.3">
      <c r="B307" s="971">
        <f>'ODOT Data - Summary'!B44</f>
        <v>23382</v>
      </c>
      <c r="C307" s="979">
        <f>'Cost-Ben Categories'!F44</f>
        <v>772.17609947094434</v>
      </c>
      <c r="D307" s="979">
        <f>'Cost-Ben Categories'!T44</f>
        <v>20.094031076012886</v>
      </c>
      <c r="E307" s="979">
        <f>'Cost-Ben Categories'!U44</f>
        <v>225.86410068382722</v>
      </c>
      <c r="F307" s="979">
        <f>'Cost-Ben Categories'!V44</f>
        <v>280.0406130589821</v>
      </c>
      <c r="G307" s="979">
        <f>'Cost-Ben Categories'!W44</f>
        <v>7.322270219155774</v>
      </c>
      <c r="H307" s="979">
        <f>'Cost-Ben Categories'!X44</f>
        <v>233.95603182067177</v>
      </c>
      <c r="I307" s="979">
        <f>'Cost-Ben Categories'!Y44</f>
        <v>4.8990526122945921</v>
      </c>
      <c r="J307" s="979">
        <f>'Cost-Ben Categories'!Z44</f>
        <v>0</v>
      </c>
    </row>
    <row r="308" spans="1:10" x14ac:dyDescent="0.3">
      <c r="B308" s="971">
        <f>'ODOT Data - Summary'!B45</f>
        <v>23446</v>
      </c>
      <c r="C308" s="979">
        <f>'Cost-Ben Categories'!F45</f>
        <v>249.74220637754638</v>
      </c>
      <c r="D308" s="979">
        <f>'Cost-Ben Categories'!T45</f>
        <v>23.413604509387401</v>
      </c>
      <c r="E308" s="979">
        <f>'Cost-Ben Categories'!U45</f>
        <v>33.825583827781003</v>
      </c>
      <c r="F308" s="979">
        <f>'Cost-Ben Categories'!V45</f>
        <v>30.004351399176659</v>
      </c>
      <c r="G308" s="979">
        <f>'Cost-Ben Categories'!W45</f>
        <v>7.322270219155774</v>
      </c>
      <c r="H308" s="979">
        <f>'Cost-Ben Categories'!X45</f>
        <v>51.252855775415725</v>
      </c>
      <c r="I308" s="979">
        <f>'Cost-Ben Categories'!Y45</f>
        <v>3.997205775915472</v>
      </c>
      <c r="J308" s="979">
        <f>'Cost-Ben Categories'!Z45</f>
        <v>99.926334870714356</v>
      </c>
    </row>
    <row r="309" spans="1:10" x14ac:dyDescent="0.3">
      <c r="B309" s="971">
        <f>'ODOT Data - Summary'!B46</f>
        <v>24832</v>
      </c>
      <c r="C309" s="979">
        <f>'Cost-Ben Categories'!F46</f>
        <v>316.60985109699146</v>
      </c>
      <c r="D309" s="979">
        <f>'Cost-Ben Categories'!T46</f>
        <v>21.046704297779502</v>
      </c>
      <c r="E309" s="979">
        <f>'Cost-Ben Categories'!U46</f>
        <v>57.222802898523959</v>
      </c>
      <c r="F309" s="979">
        <f>'Cost-Ben Categories'!V46</f>
        <v>63.829132145661568</v>
      </c>
      <c r="G309" s="979">
        <f>'Cost-Ben Categories'!W46</f>
        <v>7.322270219155774</v>
      </c>
      <c r="H309" s="979">
        <f>'Cost-Ben Categories'!X46</f>
        <v>73.512693566475946</v>
      </c>
      <c r="I309" s="979">
        <f>'Cost-Ben Categories'!Y46</f>
        <v>4.0255351525461593</v>
      </c>
      <c r="J309" s="979">
        <f>'Cost-Ben Categories'!Z46</f>
        <v>89.650712816848554</v>
      </c>
    </row>
    <row r="310" spans="1:10" x14ac:dyDescent="0.3">
      <c r="B310" s="971">
        <f>'ODOT Data - Summary'!B47</f>
        <v>25184</v>
      </c>
      <c r="C310" s="979">
        <f>'Cost-Ben Categories'!F47</f>
        <v>770.05575682318283</v>
      </c>
      <c r="D310" s="979">
        <f>'Cost-Ben Categories'!T47</f>
        <v>21.638347219297334</v>
      </c>
      <c r="E310" s="979">
        <f>'Cost-Ben Categories'!U47</f>
        <v>223.99059025052497</v>
      </c>
      <c r="F310" s="979">
        <f>'Cost-Ben Categories'!V47</f>
        <v>280.0406130589821</v>
      </c>
      <c r="G310" s="979">
        <f>'Cost-Ben Categories'!W47</f>
        <v>7.322270219155774</v>
      </c>
      <c r="H310" s="979">
        <f>'Cost-Ben Categories'!X47</f>
        <v>232.17359612952959</v>
      </c>
      <c r="I310" s="979">
        <f>'Cost-Ben Categories'!Y47</f>
        <v>4.8903399456929728</v>
      </c>
      <c r="J310" s="979">
        <f>'Cost-Ben Categories'!Z47</f>
        <v>0</v>
      </c>
    </row>
    <row r="311" spans="1:10" x14ac:dyDescent="0.3">
      <c r="B311" s="971" t="s">
        <v>2</v>
      </c>
      <c r="C311" s="979">
        <f>SUM(C277:C310)</f>
        <v>23651.187503149362</v>
      </c>
      <c r="D311" s="979">
        <f t="shared" ref="D311:G311" si="8">SUM(D277:D310)</f>
        <v>717.68840394701976</v>
      </c>
      <c r="E311" s="979">
        <f t="shared" si="8"/>
        <v>6513.2564904106875</v>
      </c>
      <c r="F311" s="979">
        <f t="shared" si="8"/>
        <v>8293.6208348656837</v>
      </c>
      <c r="G311" s="979">
        <f t="shared" si="8"/>
        <v>268.2319869987798</v>
      </c>
      <c r="H311" s="979">
        <f>SUM(H277:H310)</f>
        <v>6886.7154295613036</v>
      </c>
      <c r="I311" s="979">
        <f>SUM(I277:I310)</f>
        <v>166.81752966581806</v>
      </c>
      <c r="J311" s="979">
        <f>SUM(J277:J310)</f>
        <v>804.85682770007168</v>
      </c>
    </row>
    <row r="313" spans="1:10" x14ac:dyDescent="0.3">
      <c r="A313" s="937" t="s">
        <v>950</v>
      </c>
    </row>
    <row r="314" spans="1:10" x14ac:dyDescent="0.3">
      <c r="C314" s="1006" t="s">
        <v>949</v>
      </c>
      <c r="D314" s="1006" t="s">
        <v>20</v>
      </c>
      <c r="E314" s="1007" t="s">
        <v>19</v>
      </c>
    </row>
    <row r="315" spans="1:10" x14ac:dyDescent="0.3">
      <c r="C315" s="949" t="s">
        <v>1009</v>
      </c>
      <c r="D315" s="941">
        <f>'ODOT Data - Summary'!M48</f>
        <v>2</v>
      </c>
      <c r="E315" s="941" t="s">
        <v>755</v>
      </c>
    </row>
    <row r="316" spans="1:10" x14ac:dyDescent="0.3">
      <c r="C316" s="949" t="s">
        <v>1008</v>
      </c>
      <c r="D316" s="941">
        <f>Assumptions!C46</f>
        <v>45</v>
      </c>
      <c r="E316" s="941" t="s">
        <v>951</v>
      </c>
    </row>
    <row r="317" spans="1:10" x14ac:dyDescent="0.3">
      <c r="C317" s="949" t="s">
        <v>952</v>
      </c>
      <c r="D317" s="993">
        <f>Assumptions!C50</f>
        <v>14.480728110599079</v>
      </c>
      <c r="E317" s="941" t="s">
        <v>954</v>
      </c>
    </row>
    <row r="318" spans="1:10" x14ac:dyDescent="0.3">
      <c r="C318" s="966" t="s">
        <v>953</v>
      </c>
      <c r="D318" s="1049">
        <f>Assumptions!C51</f>
        <v>29.165410138248852</v>
      </c>
      <c r="E318" s="1050" t="s">
        <v>954</v>
      </c>
    </row>
    <row r="319" spans="1:10" x14ac:dyDescent="0.3">
      <c r="C319" s="966" t="s">
        <v>1156</v>
      </c>
      <c r="D319" s="1051">
        <f>Assumptions!C45</f>
        <v>1.39</v>
      </c>
      <c r="E319" s="1050" t="s">
        <v>954</v>
      </c>
    </row>
    <row r="321" spans="1:5" x14ac:dyDescent="0.3">
      <c r="A321" s="937" t="s">
        <v>955</v>
      </c>
    </row>
    <row r="322" spans="1:5" x14ac:dyDescent="0.3">
      <c r="C322" s="1006" t="s">
        <v>949</v>
      </c>
      <c r="D322" s="1006" t="s">
        <v>20</v>
      </c>
      <c r="E322" s="1007" t="s">
        <v>19</v>
      </c>
    </row>
    <row r="323" spans="1:5" x14ac:dyDescent="0.3">
      <c r="C323" s="949" t="s">
        <v>956</v>
      </c>
      <c r="D323" s="994">
        <f>Assumptions!C57</f>
        <v>1.0122140495310074E-2</v>
      </c>
      <c r="E323" s="941" t="s">
        <v>957</v>
      </c>
    </row>
    <row r="324" spans="1:5" x14ac:dyDescent="0.3">
      <c r="C324" s="949" t="s">
        <v>958</v>
      </c>
      <c r="D324" s="994">
        <f>Assumptions!C58</f>
        <v>1.6870234158850125E-2</v>
      </c>
      <c r="E324" s="941" t="s">
        <v>957</v>
      </c>
    </row>
    <row r="325" spans="1:5" x14ac:dyDescent="0.3">
      <c r="C325" s="949" t="s">
        <v>959</v>
      </c>
      <c r="D325" s="994">
        <f>Assumptions!C59</f>
        <v>4.723665564478035E-2</v>
      </c>
      <c r="E325" s="941" t="s">
        <v>957</v>
      </c>
    </row>
    <row r="326" spans="1:5" x14ac:dyDescent="0.3">
      <c r="C326" s="949" t="s">
        <v>960</v>
      </c>
      <c r="D326" s="994">
        <f>Assumptions!C60</f>
        <v>2.3618327822390175E-2</v>
      </c>
      <c r="E326" s="941" t="s">
        <v>957</v>
      </c>
    </row>
    <row r="327" spans="1:5" x14ac:dyDescent="0.3">
      <c r="C327" s="949" t="s">
        <v>961</v>
      </c>
      <c r="D327" s="994">
        <f>Assumptions!C61</f>
        <v>0.11471759228018084</v>
      </c>
      <c r="E327" s="941" t="s">
        <v>957</v>
      </c>
    </row>
    <row r="328" spans="1:5" x14ac:dyDescent="0.3">
      <c r="C328" s="995" t="s">
        <v>967</v>
      </c>
      <c r="D328" s="996">
        <f>Assumptions!C62</f>
        <v>9600000</v>
      </c>
      <c r="E328" s="941" t="s">
        <v>954</v>
      </c>
    </row>
    <row r="329" spans="1:5" x14ac:dyDescent="0.3">
      <c r="C329" s="995" t="s">
        <v>971</v>
      </c>
      <c r="D329" s="996">
        <f>Assumptions!C63</f>
        <v>459100</v>
      </c>
      <c r="E329" s="941" t="s">
        <v>954</v>
      </c>
    </row>
    <row r="330" spans="1:5" x14ac:dyDescent="0.3">
      <c r="C330" s="995" t="s">
        <v>970</v>
      </c>
      <c r="D330" s="996">
        <f>Assumptions!C64</f>
        <v>125000</v>
      </c>
      <c r="E330" s="941" t="s">
        <v>954</v>
      </c>
    </row>
    <row r="331" spans="1:5" x14ac:dyDescent="0.3">
      <c r="C331" s="995" t="s">
        <v>969</v>
      </c>
      <c r="D331" s="996">
        <f>Assumptions!C65</f>
        <v>63900</v>
      </c>
      <c r="E331" s="941" t="s">
        <v>954</v>
      </c>
    </row>
    <row r="332" spans="1:5" x14ac:dyDescent="0.3">
      <c r="C332" s="995" t="s">
        <v>968</v>
      </c>
      <c r="D332" s="996">
        <f>Assumptions!C66</f>
        <v>3200</v>
      </c>
      <c r="E332" s="941" t="s">
        <v>954</v>
      </c>
    </row>
    <row r="334" spans="1:5" x14ac:dyDescent="0.3">
      <c r="A334" s="937" t="s">
        <v>975</v>
      </c>
    </row>
    <row r="335" spans="1:5" x14ac:dyDescent="0.3">
      <c r="C335" s="1006" t="s">
        <v>949</v>
      </c>
      <c r="D335" s="1006" t="s">
        <v>20</v>
      </c>
      <c r="E335" s="1007" t="s">
        <v>19</v>
      </c>
    </row>
    <row r="336" spans="1:5" ht="31.2" x14ac:dyDescent="0.3">
      <c r="C336" s="949" t="str">
        <f>Assumptions!B53</f>
        <v>Passenger vehicle costs, $2018 per mile</v>
      </c>
      <c r="D336" s="1103">
        <f>Assumptions!C53</f>
        <v>0.39771013824884799</v>
      </c>
      <c r="E336" s="1102" t="str">
        <f>Assumptions!D53</f>
        <v>AAA, Your Driving Costs, How much are you really paying to drive?, 2017 Edition</v>
      </c>
    </row>
    <row r="337" spans="1:5" ht="62.4" x14ac:dyDescent="0.3">
      <c r="C337" s="949" t="str">
        <f>Assumptions!B54</f>
        <v>Trucking Costs, $2018 per mile</v>
      </c>
      <c r="D337" s="1103">
        <f>Assumptions!C54</f>
        <v>0.91779262672811068</v>
      </c>
      <c r="E337" s="1102" t="str">
        <f>Assumptions!D54</f>
        <v>American Transportation Research Institute (ATRI), An Analysis of the Operational Costs of Trucking: 2017 Update, October 2017</v>
      </c>
    </row>
    <row r="339" spans="1:5" x14ac:dyDescent="0.3">
      <c r="A339" s="937" t="s">
        <v>976</v>
      </c>
    </row>
    <row r="340" spans="1:5" x14ac:dyDescent="0.3">
      <c r="C340" s="1006" t="s">
        <v>949</v>
      </c>
      <c r="D340" s="1006" t="s">
        <v>20</v>
      </c>
      <c r="E340" s="1007" t="s">
        <v>19</v>
      </c>
    </row>
    <row r="341" spans="1:5" x14ac:dyDescent="0.3">
      <c r="C341" s="949" t="s">
        <v>977</v>
      </c>
      <c r="D341" s="997">
        <v>0</v>
      </c>
      <c r="E341" s="941" t="s">
        <v>954</v>
      </c>
    </row>
    <row r="342" spans="1:5" x14ac:dyDescent="0.3">
      <c r="C342" s="949" t="s">
        <v>978</v>
      </c>
      <c r="D342" s="997">
        <f>'EMISSION COSTS'!$E$84</f>
        <v>8276.1536873362184</v>
      </c>
      <c r="E342" s="941" t="s">
        <v>954</v>
      </c>
    </row>
    <row r="343" spans="1:5" x14ac:dyDescent="0.3">
      <c r="C343" s="949" t="s">
        <v>979</v>
      </c>
      <c r="D343" s="997">
        <f>'EMISSION COSTS'!$E$86</f>
        <v>48912.86195633591</v>
      </c>
      <c r="E343" s="941" t="s">
        <v>954</v>
      </c>
    </row>
    <row r="344" spans="1:5" x14ac:dyDescent="0.3">
      <c r="C344" s="949" t="s">
        <v>980</v>
      </c>
      <c r="D344" s="997">
        <f>'EMISSION COSTS'!$E$83</f>
        <v>2099.9031399008386</v>
      </c>
      <c r="E344" s="941" t="s">
        <v>954</v>
      </c>
    </row>
    <row r="345" spans="1:5" x14ac:dyDescent="0.3">
      <c r="C345" s="949" t="s">
        <v>981</v>
      </c>
      <c r="D345" s="997">
        <f>'EMISSION COSTS'!$E$85</f>
        <v>378580.01793901506</v>
      </c>
      <c r="E345" s="941" t="s">
        <v>954</v>
      </c>
    </row>
    <row r="346" spans="1:5" x14ac:dyDescent="0.3">
      <c r="C346" s="949" t="s">
        <v>385</v>
      </c>
      <c r="D346" s="996" t="s">
        <v>983</v>
      </c>
      <c r="E346" s="941" t="s">
        <v>982</v>
      </c>
    </row>
    <row r="347" spans="1:5" x14ac:dyDescent="0.3">
      <c r="D347" s="998"/>
    </row>
    <row r="348" spans="1:5" x14ac:dyDescent="0.3">
      <c r="A348" s="937" t="s">
        <v>984</v>
      </c>
      <c r="D348" s="998"/>
    </row>
    <row r="349" spans="1:5" x14ac:dyDescent="0.3">
      <c r="C349" s="1006" t="s">
        <v>949</v>
      </c>
      <c r="D349" s="1006" t="s">
        <v>20</v>
      </c>
      <c r="E349" s="1007" t="s">
        <v>19</v>
      </c>
    </row>
    <row r="350" spans="1:5" x14ac:dyDescent="0.3">
      <c r="C350" s="995" t="s">
        <v>797</v>
      </c>
      <c r="D350" s="999">
        <f>Assumptions!C32</f>
        <v>8817</v>
      </c>
      <c r="E350" s="941" t="s">
        <v>755</v>
      </c>
    </row>
    <row r="351" spans="1:5" x14ac:dyDescent="0.3">
      <c r="C351" s="995" t="s">
        <v>796</v>
      </c>
      <c r="D351" s="999">
        <f>Assumptions!C33</f>
        <v>11043</v>
      </c>
      <c r="E351" s="941" t="s">
        <v>755</v>
      </c>
    </row>
    <row r="353" spans="1:6" x14ac:dyDescent="0.3">
      <c r="A353" s="937" t="s">
        <v>987</v>
      </c>
    </row>
    <row r="354" spans="1:6" x14ac:dyDescent="0.3">
      <c r="C354" s="1006" t="s">
        <v>949</v>
      </c>
      <c r="D354" s="1006" t="s">
        <v>20</v>
      </c>
      <c r="E354" s="1007" t="s">
        <v>19</v>
      </c>
    </row>
    <row r="355" spans="1:6" x14ac:dyDescent="0.3">
      <c r="C355" s="995" t="str">
        <f>Assumptions!B70</f>
        <v>Automobiles ($/mile)</v>
      </c>
      <c r="D355" s="1106">
        <f>Assumptions!C70</f>
        <v>1.4124828525345623E-3</v>
      </c>
      <c r="E355" s="941" t="s">
        <v>954</v>
      </c>
    </row>
    <row r="356" spans="1:6" x14ac:dyDescent="0.3">
      <c r="C356" s="995" t="str">
        <f>Assumptions!B71</f>
        <v>Trucks ($/mile)</v>
      </c>
      <c r="D356" s="1000">
        <f>Assumptions!C71</f>
        <v>0.14831069951612905</v>
      </c>
      <c r="E356" s="941" t="s">
        <v>954</v>
      </c>
    </row>
    <row r="358" spans="1:6" x14ac:dyDescent="0.3">
      <c r="A358" s="937" t="s">
        <v>1140</v>
      </c>
      <c r="C358" s="1001"/>
      <c r="D358" s="740"/>
      <c r="E358" s="740"/>
    </row>
    <row r="359" spans="1:6" ht="23.4" customHeight="1" x14ac:dyDescent="0.3">
      <c r="C359" s="1006" t="s">
        <v>1113</v>
      </c>
      <c r="D359" s="1006" t="s">
        <v>1114</v>
      </c>
      <c r="E359" s="1007"/>
    </row>
    <row r="360" spans="1:6" x14ac:dyDescent="0.3">
      <c r="C360" s="1006"/>
      <c r="D360" s="1006" t="s">
        <v>1115</v>
      </c>
      <c r="E360" s="1007" t="s">
        <v>1116</v>
      </c>
    </row>
    <row r="361" spans="1:6" x14ac:dyDescent="0.3">
      <c r="C361" s="949" t="s">
        <v>1038</v>
      </c>
      <c r="D361" s="996">
        <f>'Cost-Ben Categories'!P48</f>
        <v>1740.6639426229519</v>
      </c>
      <c r="E361" s="996">
        <f>'Cost-Ben Categories'!Z48</f>
        <v>804.85682770007168</v>
      </c>
    </row>
    <row r="362" spans="1:6" x14ac:dyDescent="0.3">
      <c r="C362" s="949" t="s">
        <v>1033</v>
      </c>
      <c r="D362" s="996">
        <f>'Cost-Ben Categories'!J48</f>
        <v>7921.5756870292089</v>
      </c>
      <c r="E362" s="996">
        <f>'Cost-Ben Categories'!T48</f>
        <v>717.68840394701976</v>
      </c>
    </row>
    <row r="363" spans="1:6" x14ac:dyDescent="0.3">
      <c r="C363" s="949" t="s">
        <v>1034</v>
      </c>
      <c r="D363" s="996">
        <f>'Cost-Ben Categories'!K48</f>
        <v>25046.634230707299</v>
      </c>
      <c r="E363" s="996">
        <f>'Cost-Ben Categories'!U48</f>
        <v>6513.2564904106875</v>
      </c>
    </row>
    <row r="364" spans="1:6" x14ac:dyDescent="0.3">
      <c r="C364" s="949" t="s">
        <v>1035</v>
      </c>
      <c r="D364" s="996">
        <f>'Cost-Ben Categories'!L48</f>
        <v>32931.274958562542</v>
      </c>
      <c r="E364" s="996">
        <f>'Cost-Ben Categories'!V48</f>
        <v>8293.6208348656837</v>
      </c>
    </row>
    <row r="365" spans="1:6" x14ac:dyDescent="0.3">
      <c r="C365" s="949" t="s">
        <v>1036</v>
      </c>
      <c r="D365" s="996">
        <f>'Cost-Ben Categories'!M48</f>
        <v>926.00784013456644</v>
      </c>
      <c r="E365" s="996">
        <f>'Cost-Ben Categories'!W48</f>
        <v>268.2319869987798</v>
      </c>
      <c r="F365" s="938"/>
    </row>
    <row r="366" spans="1:6" x14ac:dyDescent="0.3">
      <c r="C366" s="949" t="s">
        <v>975</v>
      </c>
      <c r="D366" s="996">
        <f>'Cost-Ben Categories'!N48</f>
        <v>24549.157354223116</v>
      </c>
      <c r="E366" s="996">
        <f>'Cost-Ben Categories'!X48</f>
        <v>6886.7154295613036</v>
      </c>
      <c r="F366" s="938"/>
    </row>
    <row r="367" spans="1:6" x14ac:dyDescent="0.3">
      <c r="C367" s="949" t="s">
        <v>1037</v>
      </c>
      <c r="D367" s="996">
        <f>'Cost-Ben Categories'!O48</f>
        <v>478.11617584874989</v>
      </c>
      <c r="E367" s="996">
        <f>'Cost-Ben Categories'!Y48</f>
        <v>166.81752966581806</v>
      </c>
      <c r="F367" s="938"/>
    </row>
    <row r="368" spans="1:6" x14ac:dyDescent="0.3">
      <c r="C368" s="946" t="s">
        <v>2</v>
      </c>
      <c r="D368" s="1010">
        <f>SUM(D361:D367)</f>
        <v>93593.430189128427</v>
      </c>
      <c r="E368" s="1010">
        <f>SUM(E361:E367)</f>
        <v>23651.187503149366</v>
      </c>
      <c r="F368" s="938"/>
    </row>
    <row r="369" spans="1:10" x14ac:dyDescent="0.3">
      <c r="C369" s="1023"/>
      <c r="D369" s="1024"/>
      <c r="E369" s="1024"/>
      <c r="F369" s="938"/>
    </row>
    <row r="370" spans="1:10" x14ac:dyDescent="0.3">
      <c r="A370" s="937" t="s">
        <v>1141</v>
      </c>
      <c r="C370" s="1001"/>
      <c r="D370" s="740"/>
      <c r="E370" s="740"/>
      <c r="F370" s="938"/>
    </row>
    <row r="371" spans="1:10" x14ac:dyDescent="0.3">
      <c r="C371" s="1006" t="s">
        <v>1117</v>
      </c>
      <c r="D371" s="1006" t="s">
        <v>1118</v>
      </c>
      <c r="E371" s="1007" t="s">
        <v>1119</v>
      </c>
      <c r="F371" s="938"/>
    </row>
    <row r="372" spans="1:10" ht="16.2" thickBot="1" x14ac:dyDescent="0.35">
      <c r="C372" s="1003" t="s">
        <v>1121</v>
      </c>
      <c r="D372" s="1009">
        <f>Ben!$D$48</f>
        <v>23651.187503149366</v>
      </c>
      <c r="E372" s="1009">
        <f>Ben!$D$48</f>
        <v>23651.187503149366</v>
      </c>
      <c r="F372" s="938"/>
    </row>
    <row r="373" spans="1:10" ht="16.2" thickBot="1" x14ac:dyDescent="0.35">
      <c r="C373" s="1003" t="s">
        <v>1122</v>
      </c>
      <c r="D373" s="1009">
        <f>'Cost UnB'!D48</f>
        <v>9912.0731139747622</v>
      </c>
      <c r="E373" s="1009">
        <f>Cost!D48</f>
        <v>8829.6913664708845</v>
      </c>
      <c r="F373" s="938"/>
    </row>
    <row r="374" spans="1:10" ht="16.2" thickBot="1" x14ac:dyDescent="0.35">
      <c r="C374" s="1003" t="s">
        <v>1123</v>
      </c>
      <c r="D374" s="1009">
        <f>D372-D373</f>
        <v>13739.114389174603</v>
      </c>
      <c r="E374" s="1009">
        <f>E372-E373</f>
        <v>14821.496136678481</v>
      </c>
    </row>
    <row r="375" spans="1:10" ht="16.2" thickBot="1" x14ac:dyDescent="0.35">
      <c r="C375" s="1003" t="s">
        <v>1124</v>
      </c>
      <c r="D375" s="1008">
        <f>D372/D373</f>
        <v>2.3860989755820303</v>
      </c>
      <c r="E375" s="1008">
        <f>E372/E373</f>
        <v>2.6785973055593271</v>
      </c>
    </row>
    <row r="376" spans="1:10" ht="16.2" thickBot="1" x14ac:dyDescent="0.35">
      <c r="C376" s="1003" t="s">
        <v>1120</v>
      </c>
      <c r="D376" s="1004">
        <f>'Net Ben Cost-UnB UNDIS'!D86</f>
        <v>0.15752161854551527</v>
      </c>
      <c r="E376" s="1004">
        <f>'Net Ben - UNDIS'!D86</f>
        <v>0.17339612725384246</v>
      </c>
    </row>
    <row r="377" spans="1:10" x14ac:dyDescent="0.3">
      <c r="C377" s="1005"/>
      <c r="D377" s="740"/>
      <c r="E377" s="740"/>
    </row>
    <row r="378" spans="1:10" x14ac:dyDescent="0.3">
      <c r="A378" s="938" t="s">
        <v>1142</v>
      </c>
    </row>
    <row r="379" spans="1:10" x14ac:dyDescent="0.3">
      <c r="C379" s="1006" t="s">
        <v>1126</v>
      </c>
      <c r="D379" s="1006" t="s">
        <v>1127</v>
      </c>
      <c r="E379" s="1007" t="s">
        <v>1119</v>
      </c>
      <c r="F379" s="1006"/>
      <c r="G379" s="1006"/>
      <c r="H379" s="938"/>
      <c r="I379" s="939"/>
    </row>
    <row r="380" spans="1:10" ht="16.2" thickBot="1" x14ac:dyDescent="0.35">
      <c r="C380" s="1006"/>
      <c r="D380" s="1006"/>
      <c r="E380" s="1007" t="s">
        <v>1128</v>
      </c>
      <c r="F380" s="1006" t="s">
        <v>1129</v>
      </c>
      <c r="G380" s="1006" t="s">
        <v>1130</v>
      </c>
      <c r="H380" s="938"/>
      <c r="I380" s="1026" t="s">
        <v>1143</v>
      </c>
      <c r="J380" s="1026" t="s">
        <v>1144</v>
      </c>
    </row>
    <row r="381" spans="1:10" ht="16.2" thickBot="1" x14ac:dyDescent="0.35">
      <c r="C381" s="1114" t="s">
        <v>1131</v>
      </c>
      <c r="D381" s="1031">
        <v>-0.25</v>
      </c>
      <c r="E381" s="1028">
        <v>13193.182014075806</v>
      </c>
      <c r="F381" s="1030">
        <f>E381/$I$381-1</f>
        <v>-0.10986165685211202</v>
      </c>
      <c r="G381" s="1029">
        <v>2.4941838243830885</v>
      </c>
      <c r="H381" s="938"/>
      <c r="I381" s="1027">
        <f>$E$374</f>
        <v>14821.496136678481</v>
      </c>
      <c r="J381" s="1025">
        <f>$E$375</f>
        <v>2.6785973055593271</v>
      </c>
    </row>
    <row r="382" spans="1:10" ht="16.2" thickBot="1" x14ac:dyDescent="0.35">
      <c r="C382" s="1115"/>
      <c r="D382" s="1031">
        <v>0.25</v>
      </c>
      <c r="E382" s="1028">
        <v>16449.810259281152</v>
      </c>
      <c r="F382" s="1030">
        <f t="shared" ref="F382:F388" si="9">E382/$I$381-1</f>
        <v>0.1098616568521118</v>
      </c>
      <c r="G382" s="1029">
        <v>2.8630107867355652</v>
      </c>
    </row>
    <row r="383" spans="1:10" ht="16.2" thickBot="1" x14ac:dyDescent="0.35">
      <c r="C383" s="1114" t="s">
        <v>1132</v>
      </c>
      <c r="D383" s="1032" t="s">
        <v>1145</v>
      </c>
      <c r="E383" s="1028">
        <v>11696.164763845798</v>
      </c>
      <c r="F383" s="1030">
        <f t="shared" si="9"/>
        <v>-0.21086476992686887</v>
      </c>
      <c r="G383" s="1029">
        <v>2.3246402709226976</v>
      </c>
    </row>
    <row r="384" spans="1:10" ht="16.2" thickBot="1" x14ac:dyDescent="0.35">
      <c r="C384" s="1115"/>
      <c r="D384" s="1032" t="s">
        <v>1146</v>
      </c>
      <c r="E384" s="1028">
        <v>17798.002206042933</v>
      </c>
      <c r="F384" s="1030">
        <f t="shared" si="9"/>
        <v>0.20082359040654119</v>
      </c>
      <c r="G384" s="1029">
        <v>3.015699243308497</v>
      </c>
    </row>
    <row r="385" spans="3:7" ht="16.2" thickBot="1" x14ac:dyDescent="0.35">
      <c r="C385" s="1002" t="s">
        <v>1133</v>
      </c>
      <c r="D385" s="1032" t="s">
        <v>1134</v>
      </c>
      <c r="E385" s="1028">
        <v>12091.19613711413</v>
      </c>
      <c r="F385" s="1030">
        <f t="shared" si="9"/>
        <v>-0.18421217226564113</v>
      </c>
      <c r="G385" s="1029">
        <v>2.3693792495429915</v>
      </c>
    </row>
    <row r="386" spans="3:7" ht="16.2" thickBot="1" x14ac:dyDescent="0.35">
      <c r="C386" s="1002" t="s">
        <v>1135</v>
      </c>
      <c r="D386" s="1032" t="s">
        <v>1136</v>
      </c>
      <c r="E386" s="1028">
        <v>11353.729826596047</v>
      </c>
      <c r="F386" s="1030">
        <f t="shared" si="9"/>
        <v>-0.23396870856382823</v>
      </c>
      <c r="G386" s="1029">
        <v>2.3190133502371273</v>
      </c>
    </row>
    <row r="387" spans="3:7" ht="16.2" thickBot="1" x14ac:dyDescent="0.35">
      <c r="C387" s="1114" t="s">
        <v>1137</v>
      </c>
      <c r="D387" s="1032" t="s">
        <v>1138</v>
      </c>
      <c r="E387" s="1028">
        <v>15950.703348613381</v>
      </c>
      <c r="F387" s="1030">
        <f t="shared" si="9"/>
        <v>7.6187127232079543E-2</v>
      </c>
      <c r="G387" s="1029">
        <v>3.1034197346527845</v>
      </c>
    </row>
    <row r="388" spans="3:7" ht="16.2" thickBot="1" x14ac:dyDescent="0.35">
      <c r="C388" s="1115"/>
      <c r="D388" s="1032" t="s">
        <v>1139</v>
      </c>
      <c r="E388" s="1028">
        <v>13692.288924743596</v>
      </c>
      <c r="F388" s="1030">
        <f t="shared" si="9"/>
        <v>-7.6187127232078655E-2</v>
      </c>
      <c r="G388" s="1029">
        <v>2.358879857283366</v>
      </c>
    </row>
  </sheetData>
  <mergeCells count="6">
    <mergeCell ref="F199:H199"/>
    <mergeCell ref="B13:C13"/>
    <mergeCell ref="C387:C388"/>
    <mergeCell ref="C381:C382"/>
    <mergeCell ref="C383:C384"/>
    <mergeCell ref="C199:E19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U76"/>
  <sheetViews>
    <sheetView topLeftCell="K1" zoomScale="75" zoomScaleNormal="75" workbookViewId="0">
      <pane ySplit="1" topLeftCell="A11" activePane="bottomLeft" state="frozen"/>
      <selection activeCell="F64" sqref="F64"/>
      <selection pane="bottomLeft" activeCell="U41" sqref="U41"/>
    </sheetView>
  </sheetViews>
  <sheetFormatPr defaultColWidth="8.88671875" defaultRowHeight="14.4" x14ac:dyDescent="0.3"/>
  <cols>
    <col min="1" max="1" width="15.6640625" style="511" customWidth="1"/>
    <col min="2" max="2" width="16.5546875" style="511" bestFit="1" customWidth="1"/>
    <col min="3" max="3" width="12.88671875" style="511" customWidth="1"/>
    <col min="4" max="4" width="29.33203125" style="511" bestFit="1" customWidth="1"/>
    <col min="5" max="5" width="14.6640625" style="511" customWidth="1"/>
    <col min="6" max="6" width="12.6640625" style="511" customWidth="1"/>
    <col min="7" max="7" width="11" style="511" customWidth="1"/>
    <col min="8" max="8" width="14.6640625" style="511" customWidth="1"/>
    <col min="9" max="9" width="10.44140625" style="511" bestFit="1" customWidth="1"/>
    <col min="10" max="10" width="15.109375" style="511" customWidth="1"/>
    <col min="11" max="11" width="14.6640625" style="511" customWidth="1"/>
    <col min="12" max="12" width="14.33203125" style="511" customWidth="1"/>
    <col min="13" max="13" width="12.6640625" style="511" bestFit="1" customWidth="1"/>
    <col min="14" max="14" width="15.44140625" style="511" customWidth="1"/>
    <col min="15" max="15" width="13" style="511" bestFit="1" customWidth="1"/>
    <col min="16" max="16" width="10.44140625" style="511" bestFit="1" customWidth="1"/>
    <col min="17" max="17" width="14.6640625" style="511" customWidth="1"/>
    <col min="18" max="18" width="10.6640625" style="511" customWidth="1"/>
    <col min="19" max="19" width="11.5546875" style="511" bestFit="1" customWidth="1"/>
    <col min="20" max="20" width="15.6640625" style="511" customWidth="1"/>
    <col min="21" max="21" width="21" style="511" bestFit="1" customWidth="1"/>
    <col min="22" max="16384" width="8.88671875" style="511"/>
  </cols>
  <sheetData>
    <row r="1" spans="1:21" ht="46.8" x14ac:dyDescent="0.3">
      <c r="A1" s="1053" t="s">
        <v>801</v>
      </c>
      <c r="B1" s="1053" t="s">
        <v>647</v>
      </c>
      <c r="C1" s="1053" t="s">
        <v>802</v>
      </c>
      <c r="D1" s="1053" t="s">
        <v>906</v>
      </c>
      <c r="E1" s="1053" t="s">
        <v>803</v>
      </c>
      <c r="F1" s="1053" t="s">
        <v>804</v>
      </c>
      <c r="G1" s="1053" t="s">
        <v>907</v>
      </c>
      <c r="H1" s="1053" t="s">
        <v>908</v>
      </c>
      <c r="I1" s="1053" t="s">
        <v>805</v>
      </c>
      <c r="J1" s="1053" t="s">
        <v>909</v>
      </c>
      <c r="K1" s="1053" t="s">
        <v>910</v>
      </c>
      <c r="L1" s="1053" t="s">
        <v>806</v>
      </c>
      <c r="M1" s="1053" t="s">
        <v>807</v>
      </c>
      <c r="N1" s="1053" t="s">
        <v>808</v>
      </c>
      <c r="O1" s="1053" t="s">
        <v>809</v>
      </c>
      <c r="P1" s="1053" t="s">
        <v>810</v>
      </c>
      <c r="Q1" s="1053" t="s">
        <v>811</v>
      </c>
      <c r="R1" s="1053" t="s">
        <v>812</v>
      </c>
      <c r="S1" s="1053" t="s">
        <v>911</v>
      </c>
      <c r="T1" s="1053" t="s">
        <v>912</v>
      </c>
      <c r="U1" s="786" t="s">
        <v>913</v>
      </c>
    </row>
    <row r="2" spans="1:21" x14ac:dyDescent="0.3">
      <c r="A2" s="917" t="s">
        <v>1060</v>
      </c>
      <c r="B2" s="918">
        <v>21.00074462784</v>
      </c>
      <c r="C2" s="919">
        <v>28.16</v>
      </c>
      <c r="D2" s="920">
        <f>C2*(B2+$B$38)</f>
        <v>872.98096871997438</v>
      </c>
      <c r="E2" s="921">
        <f>D2*$B$39</f>
        <v>130947.14530799616</v>
      </c>
      <c r="F2" s="921">
        <v>6000</v>
      </c>
      <c r="G2" s="921">
        <v>6000</v>
      </c>
      <c r="H2" s="921">
        <v>1000</v>
      </c>
      <c r="I2" s="921">
        <v>3000</v>
      </c>
      <c r="J2" s="922">
        <f t="shared" ref="J2:J35" si="0">SUM(E2:I2)*$B$40</f>
        <v>7347.357265399809</v>
      </c>
      <c r="K2" s="921">
        <f>SUM(E2:J2)</f>
        <v>154294.50257339596</v>
      </c>
      <c r="L2" s="923">
        <f>K2*$B$41</f>
        <v>18515.340308807514</v>
      </c>
      <c r="M2" s="921">
        <v>15000</v>
      </c>
      <c r="N2" s="921">
        <v>22500</v>
      </c>
      <c r="O2" s="921">
        <v>4664</v>
      </c>
      <c r="P2" s="921">
        <v>11250</v>
      </c>
      <c r="Q2" s="921">
        <v>7613</v>
      </c>
      <c r="R2" s="921">
        <f t="shared" ref="R2:R13" si="1">K2*$B$42</f>
        <v>11572.087693004696</v>
      </c>
      <c r="S2" s="921">
        <f>1000000/34</f>
        <v>29411.764705882353</v>
      </c>
      <c r="T2" s="921">
        <f>SUM(M2:S2)</f>
        <v>102010.85239888704</v>
      </c>
    </row>
    <row r="3" spans="1:21" x14ac:dyDescent="0.3">
      <c r="A3" s="917" t="s">
        <v>1061</v>
      </c>
      <c r="B3" s="918">
        <v>24.901697153829399</v>
      </c>
      <c r="C3" s="919">
        <v>28.16</v>
      </c>
      <c r="D3" s="920">
        <f t="shared" ref="D3:D35" si="2">C3*(B3+$B$38)</f>
        <v>982.83179185183599</v>
      </c>
      <c r="E3" s="921">
        <f t="shared" ref="E3:E35" si="3">D3*$B$39</f>
        <v>147424.7687777754</v>
      </c>
      <c r="F3" s="921">
        <v>6000</v>
      </c>
      <c r="G3" s="921">
        <v>6000</v>
      </c>
      <c r="H3" s="921">
        <v>1000</v>
      </c>
      <c r="I3" s="921">
        <v>3000</v>
      </c>
      <c r="J3" s="922">
        <f t="shared" si="0"/>
        <v>8171.2384388887704</v>
      </c>
      <c r="K3" s="921">
        <f t="shared" ref="K3:K35" si="4">SUM(E3:J3)</f>
        <v>171596.00721666418</v>
      </c>
      <c r="L3" s="923">
        <f t="shared" ref="L3:L36" si="5">K3*$B$41</f>
        <v>20591.520865999701</v>
      </c>
      <c r="M3" s="921">
        <v>15000</v>
      </c>
      <c r="N3" s="921">
        <v>22500</v>
      </c>
      <c r="O3" s="921">
        <v>4664</v>
      </c>
      <c r="P3" s="921">
        <v>11250</v>
      </c>
      <c r="Q3" s="921">
        <v>7613</v>
      </c>
      <c r="R3" s="921">
        <f t="shared" si="1"/>
        <v>12869.700541249813</v>
      </c>
      <c r="S3" s="921">
        <f t="shared" ref="S3:S35" si="6">1000000/34</f>
        <v>29411.764705882353</v>
      </c>
      <c r="T3" s="921">
        <f t="shared" ref="T3:T35" si="7">SUM(M3:S3)</f>
        <v>103308.46524713216</v>
      </c>
    </row>
    <row r="4" spans="1:21" x14ac:dyDescent="0.3">
      <c r="A4" s="917" t="s">
        <v>1062</v>
      </c>
      <c r="B4" s="918">
        <v>24.999695962000501</v>
      </c>
      <c r="C4" s="919">
        <v>28.16</v>
      </c>
      <c r="D4" s="920">
        <f t="shared" si="2"/>
        <v>985.5914382899341</v>
      </c>
      <c r="E4" s="921">
        <f t="shared" si="3"/>
        <v>147838.71574349012</v>
      </c>
      <c r="F4" s="921">
        <v>6000</v>
      </c>
      <c r="G4" s="921">
        <v>6000</v>
      </c>
      <c r="H4" s="921">
        <v>1000</v>
      </c>
      <c r="I4" s="921">
        <v>3000</v>
      </c>
      <c r="J4" s="922">
        <f t="shared" si="0"/>
        <v>8191.935787174506</v>
      </c>
      <c r="K4" s="921">
        <f t="shared" si="4"/>
        <v>172030.65153066462</v>
      </c>
      <c r="L4" s="923">
        <f t="shared" si="5"/>
        <v>20643.678183679753</v>
      </c>
      <c r="M4" s="921">
        <v>15000</v>
      </c>
      <c r="N4" s="921">
        <v>22500</v>
      </c>
      <c r="O4" s="921">
        <v>4664</v>
      </c>
      <c r="P4" s="921">
        <v>11250</v>
      </c>
      <c r="Q4" s="921">
        <v>7613</v>
      </c>
      <c r="R4" s="921">
        <f t="shared" si="1"/>
        <v>12902.298864799846</v>
      </c>
      <c r="S4" s="921">
        <f t="shared" si="6"/>
        <v>29411.764705882353</v>
      </c>
      <c r="T4" s="921">
        <f t="shared" si="7"/>
        <v>103341.06357068219</v>
      </c>
    </row>
    <row r="5" spans="1:21" x14ac:dyDescent="0.3">
      <c r="A5" s="917" t="s">
        <v>1063</v>
      </c>
      <c r="B5" s="918">
        <v>33.998586520482199</v>
      </c>
      <c r="C5" s="919">
        <v>28.16</v>
      </c>
      <c r="D5" s="920">
        <f t="shared" si="2"/>
        <v>1239.0001964167786</v>
      </c>
      <c r="E5" s="921">
        <f t="shared" si="3"/>
        <v>185850.0294625168</v>
      </c>
      <c r="F5" s="921">
        <v>6000</v>
      </c>
      <c r="G5" s="921">
        <v>6000</v>
      </c>
      <c r="H5" s="921">
        <v>1000</v>
      </c>
      <c r="I5" s="921">
        <v>3000</v>
      </c>
      <c r="J5" s="922">
        <f t="shared" si="0"/>
        <v>10092.501473125842</v>
      </c>
      <c r="K5" s="921">
        <f t="shared" si="4"/>
        <v>211942.53093564266</v>
      </c>
      <c r="L5" s="923">
        <f t="shared" si="5"/>
        <v>25433.103712277119</v>
      </c>
      <c r="M5" s="921">
        <v>15000</v>
      </c>
      <c r="N5" s="921">
        <v>22500</v>
      </c>
      <c r="O5" s="921">
        <v>4664</v>
      </c>
      <c r="P5" s="921">
        <v>11250</v>
      </c>
      <c r="Q5" s="921">
        <v>7613</v>
      </c>
      <c r="R5" s="921">
        <f t="shared" si="1"/>
        <v>15895.689820173198</v>
      </c>
      <c r="S5" s="921">
        <f t="shared" si="6"/>
        <v>29411.764705882353</v>
      </c>
      <c r="T5" s="921">
        <f t="shared" si="7"/>
        <v>106334.45452605555</v>
      </c>
    </row>
    <row r="6" spans="1:21" x14ac:dyDescent="0.3">
      <c r="A6" s="917" t="s">
        <v>1064</v>
      </c>
      <c r="B6" s="918">
        <v>24.500702030598902</v>
      </c>
      <c r="C6" s="919">
        <v>28.16</v>
      </c>
      <c r="D6" s="920">
        <f t="shared" si="2"/>
        <v>971.53976918166506</v>
      </c>
      <c r="E6" s="921">
        <f t="shared" si="3"/>
        <v>145730.96537724975</v>
      </c>
      <c r="F6" s="921">
        <v>6000</v>
      </c>
      <c r="G6" s="921">
        <v>6000</v>
      </c>
      <c r="H6" s="921">
        <v>1000</v>
      </c>
      <c r="I6" s="921">
        <v>3000</v>
      </c>
      <c r="J6" s="922">
        <f t="shared" si="0"/>
        <v>8086.5482688624879</v>
      </c>
      <c r="K6" s="921">
        <f t="shared" si="4"/>
        <v>169817.51364611223</v>
      </c>
      <c r="L6" s="923">
        <f t="shared" si="5"/>
        <v>20378.101637533466</v>
      </c>
      <c r="M6" s="921">
        <v>15000</v>
      </c>
      <c r="N6" s="921">
        <v>22500</v>
      </c>
      <c r="O6" s="921">
        <v>4664</v>
      </c>
      <c r="P6" s="921">
        <v>11250</v>
      </c>
      <c r="Q6" s="921">
        <v>7613</v>
      </c>
      <c r="R6" s="921">
        <f t="shared" si="1"/>
        <v>12736.313523458417</v>
      </c>
      <c r="S6" s="921">
        <f t="shared" si="6"/>
        <v>29411.764705882353</v>
      </c>
      <c r="T6" s="921">
        <f t="shared" si="7"/>
        <v>103175.07822934077</v>
      </c>
    </row>
    <row r="7" spans="1:21" x14ac:dyDescent="0.3">
      <c r="A7" s="917" t="s">
        <v>1065</v>
      </c>
      <c r="B7" s="918">
        <v>24.999695962000501</v>
      </c>
      <c r="C7" s="919">
        <v>28.16</v>
      </c>
      <c r="D7" s="920">
        <f t="shared" si="2"/>
        <v>985.5914382899341</v>
      </c>
      <c r="E7" s="921">
        <f t="shared" si="3"/>
        <v>147838.71574349012</v>
      </c>
      <c r="F7" s="921">
        <v>6000</v>
      </c>
      <c r="G7" s="921">
        <v>6000</v>
      </c>
      <c r="H7" s="921">
        <v>1000</v>
      </c>
      <c r="I7" s="921">
        <v>3000</v>
      </c>
      <c r="J7" s="922">
        <f t="shared" si="0"/>
        <v>8191.935787174506</v>
      </c>
      <c r="K7" s="921">
        <f t="shared" si="4"/>
        <v>172030.65153066462</v>
      </c>
      <c r="L7" s="923">
        <f t="shared" si="5"/>
        <v>20643.678183679753</v>
      </c>
      <c r="M7" s="921">
        <v>15000</v>
      </c>
      <c r="N7" s="921">
        <v>22500</v>
      </c>
      <c r="O7" s="921">
        <v>4664</v>
      </c>
      <c r="P7" s="921">
        <v>11250</v>
      </c>
      <c r="Q7" s="921">
        <v>7613</v>
      </c>
      <c r="R7" s="921">
        <f t="shared" si="1"/>
        <v>12902.298864799846</v>
      </c>
      <c r="S7" s="921">
        <f t="shared" si="6"/>
        <v>29411.764705882353</v>
      </c>
      <c r="T7" s="921">
        <f t="shared" si="7"/>
        <v>103341.06357068219</v>
      </c>
    </row>
    <row r="8" spans="1:21" x14ac:dyDescent="0.3">
      <c r="A8" s="917" t="s">
        <v>1066</v>
      </c>
      <c r="B8" s="918">
        <v>27.998659489602002</v>
      </c>
      <c r="C8" s="919">
        <v>28.16</v>
      </c>
      <c r="D8" s="920">
        <f t="shared" si="2"/>
        <v>1070.0422512271925</v>
      </c>
      <c r="E8" s="921">
        <f t="shared" si="3"/>
        <v>160506.33768407887</v>
      </c>
      <c r="F8" s="921">
        <v>6000</v>
      </c>
      <c r="G8" s="921">
        <v>6000</v>
      </c>
      <c r="H8" s="921">
        <v>1000</v>
      </c>
      <c r="I8" s="921">
        <v>3000</v>
      </c>
      <c r="J8" s="922">
        <f t="shared" si="0"/>
        <v>8825.3168842039431</v>
      </c>
      <c r="K8" s="921">
        <f t="shared" si="4"/>
        <v>185331.6545682828</v>
      </c>
      <c r="L8" s="923">
        <f t="shared" si="5"/>
        <v>22239.798548193936</v>
      </c>
      <c r="M8" s="921">
        <v>15000</v>
      </c>
      <c r="N8" s="921">
        <v>22500</v>
      </c>
      <c r="O8" s="921">
        <v>4664</v>
      </c>
      <c r="P8" s="921">
        <v>11250</v>
      </c>
      <c r="Q8" s="921">
        <v>7613</v>
      </c>
      <c r="R8" s="921">
        <f t="shared" si="1"/>
        <v>13899.87409262121</v>
      </c>
      <c r="S8" s="921">
        <f t="shared" si="6"/>
        <v>29411.764705882353</v>
      </c>
      <c r="T8" s="921">
        <f t="shared" si="7"/>
        <v>104338.63879850355</v>
      </c>
    </row>
    <row r="9" spans="1:21" x14ac:dyDescent="0.3">
      <c r="A9" s="917" t="s">
        <v>1067</v>
      </c>
      <c r="B9" s="918">
        <v>26.400678923710998</v>
      </c>
      <c r="C9" s="919">
        <v>28.16</v>
      </c>
      <c r="D9" s="920">
        <f t="shared" si="2"/>
        <v>1025.0431184917018</v>
      </c>
      <c r="E9" s="921">
        <f t="shared" si="3"/>
        <v>153756.46777375526</v>
      </c>
      <c r="F9" s="921">
        <v>6000</v>
      </c>
      <c r="G9" s="921">
        <v>6000</v>
      </c>
      <c r="H9" s="921">
        <v>1000</v>
      </c>
      <c r="I9" s="921">
        <v>3000</v>
      </c>
      <c r="J9" s="922">
        <f t="shared" si="0"/>
        <v>8487.8233886877624</v>
      </c>
      <c r="K9" s="921">
        <f t="shared" si="4"/>
        <v>178244.29116244303</v>
      </c>
      <c r="L9" s="923">
        <f t="shared" si="5"/>
        <v>21389.314939493164</v>
      </c>
      <c r="M9" s="921">
        <v>15000</v>
      </c>
      <c r="N9" s="921">
        <v>22500</v>
      </c>
      <c r="O9" s="921">
        <v>4664</v>
      </c>
      <c r="P9" s="921">
        <v>11250</v>
      </c>
      <c r="Q9" s="921">
        <v>7613</v>
      </c>
      <c r="R9" s="921">
        <f t="shared" si="1"/>
        <v>13368.321837183226</v>
      </c>
      <c r="S9" s="921">
        <f t="shared" si="6"/>
        <v>29411.764705882353</v>
      </c>
      <c r="T9" s="921">
        <f t="shared" si="7"/>
        <v>103807.08654306558</v>
      </c>
    </row>
    <row r="10" spans="1:21" x14ac:dyDescent="0.3">
      <c r="A10" s="917" t="s">
        <v>1068</v>
      </c>
      <c r="B10" s="918">
        <v>24.7006995982949</v>
      </c>
      <c r="C10" s="919">
        <v>28.16</v>
      </c>
      <c r="D10" s="920">
        <f t="shared" si="2"/>
        <v>977.17170068798453</v>
      </c>
      <c r="E10" s="921">
        <f t="shared" si="3"/>
        <v>146575.75510319768</v>
      </c>
      <c r="F10" s="921">
        <v>6000</v>
      </c>
      <c r="G10" s="921">
        <v>6000</v>
      </c>
      <c r="H10" s="921">
        <v>1000</v>
      </c>
      <c r="I10" s="921">
        <v>3000</v>
      </c>
      <c r="J10" s="922">
        <f t="shared" si="0"/>
        <v>8128.787755159884</v>
      </c>
      <c r="K10" s="921">
        <f t="shared" si="4"/>
        <v>170704.54285835757</v>
      </c>
      <c r="L10" s="923">
        <f t="shared" si="5"/>
        <v>20484.545143002906</v>
      </c>
      <c r="M10" s="921">
        <v>15000</v>
      </c>
      <c r="N10" s="921">
        <v>22500</v>
      </c>
      <c r="O10" s="921">
        <v>4664</v>
      </c>
      <c r="P10" s="921">
        <v>11250</v>
      </c>
      <c r="Q10" s="921">
        <v>7613</v>
      </c>
      <c r="R10" s="921">
        <f t="shared" si="1"/>
        <v>12802.840714376818</v>
      </c>
      <c r="S10" s="921">
        <f t="shared" si="6"/>
        <v>29411.764705882353</v>
      </c>
      <c r="T10" s="921">
        <f t="shared" si="7"/>
        <v>103241.60542025916</v>
      </c>
    </row>
    <row r="11" spans="1:21" x14ac:dyDescent="0.3">
      <c r="A11" s="917" t="s">
        <v>1069</v>
      </c>
      <c r="B11" s="918">
        <v>25.898685028793999</v>
      </c>
      <c r="C11" s="919">
        <v>28.16</v>
      </c>
      <c r="D11" s="920">
        <f t="shared" si="2"/>
        <v>1010.906970410839</v>
      </c>
      <c r="E11" s="921">
        <f t="shared" si="3"/>
        <v>151636.04556162586</v>
      </c>
      <c r="F11" s="921">
        <v>6000</v>
      </c>
      <c r="G11" s="921">
        <v>6000</v>
      </c>
      <c r="H11" s="921">
        <v>1000</v>
      </c>
      <c r="I11" s="921">
        <v>3000</v>
      </c>
      <c r="J11" s="922">
        <f t="shared" si="0"/>
        <v>8381.8022780812935</v>
      </c>
      <c r="K11" s="921">
        <f t="shared" si="4"/>
        <v>176017.84783970716</v>
      </c>
      <c r="L11" s="923">
        <f t="shared" si="5"/>
        <v>21122.141740764859</v>
      </c>
      <c r="M11" s="921">
        <v>15000</v>
      </c>
      <c r="N11" s="921">
        <v>22500</v>
      </c>
      <c r="O11" s="921">
        <v>4664</v>
      </c>
      <c r="P11" s="921">
        <v>11250</v>
      </c>
      <c r="Q11" s="921">
        <v>7613</v>
      </c>
      <c r="R11" s="921">
        <f t="shared" si="1"/>
        <v>13201.338587978036</v>
      </c>
      <c r="S11" s="921">
        <f t="shared" si="6"/>
        <v>29411.764705882353</v>
      </c>
      <c r="T11" s="921">
        <f t="shared" si="7"/>
        <v>103640.10329386039</v>
      </c>
    </row>
    <row r="12" spans="1:21" x14ac:dyDescent="0.3">
      <c r="A12" s="917" t="s">
        <v>1070</v>
      </c>
      <c r="B12" s="918">
        <v>24.933696764660802</v>
      </c>
      <c r="C12" s="919">
        <v>28.16</v>
      </c>
      <c r="D12" s="920">
        <f t="shared" si="2"/>
        <v>983.73290089284819</v>
      </c>
      <c r="E12" s="921">
        <f t="shared" si="3"/>
        <v>147559.93513392724</v>
      </c>
      <c r="F12" s="921">
        <v>6000</v>
      </c>
      <c r="G12" s="921">
        <v>6000</v>
      </c>
      <c r="H12" s="921">
        <v>1000</v>
      </c>
      <c r="I12" s="921">
        <v>3000</v>
      </c>
      <c r="J12" s="922">
        <f t="shared" si="0"/>
        <v>8177.9967566963624</v>
      </c>
      <c r="K12" s="921">
        <f t="shared" si="4"/>
        <v>171737.93189062361</v>
      </c>
      <c r="L12" s="923">
        <f t="shared" si="5"/>
        <v>20608.551826874835</v>
      </c>
      <c r="M12" s="921">
        <v>15000</v>
      </c>
      <c r="N12" s="921">
        <v>22500</v>
      </c>
      <c r="O12" s="921">
        <v>4664</v>
      </c>
      <c r="P12" s="921">
        <v>11250</v>
      </c>
      <c r="Q12" s="921">
        <v>7613</v>
      </c>
      <c r="R12" s="921">
        <f t="shared" si="1"/>
        <v>12880.344891796771</v>
      </c>
      <c r="S12" s="921">
        <f t="shared" si="6"/>
        <v>29411.764705882353</v>
      </c>
      <c r="T12" s="921">
        <f t="shared" si="7"/>
        <v>103319.10959767913</v>
      </c>
    </row>
    <row r="13" spans="1:21" x14ac:dyDescent="0.3">
      <c r="A13" s="917" t="s">
        <v>1071</v>
      </c>
      <c r="B13" s="918">
        <v>26.600676491407</v>
      </c>
      <c r="C13" s="919">
        <v>28.16</v>
      </c>
      <c r="D13" s="920">
        <f t="shared" si="2"/>
        <v>1030.6750499980212</v>
      </c>
      <c r="E13" s="921">
        <f t="shared" si="3"/>
        <v>154601.25749970318</v>
      </c>
      <c r="F13" s="921">
        <v>6000</v>
      </c>
      <c r="G13" s="921">
        <v>6000</v>
      </c>
      <c r="H13" s="921">
        <v>1000</v>
      </c>
      <c r="I13" s="921">
        <v>3000</v>
      </c>
      <c r="J13" s="922">
        <f t="shared" si="0"/>
        <v>8530.0628749851585</v>
      </c>
      <c r="K13" s="921">
        <f t="shared" si="4"/>
        <v>179131.32037468834</v>
      </c>
      <c r="L13" s="923">
        <f t="shared" si="5"/>
        <v>21495.758444962601</v>
      </c>
      <c r="M13" s="921">
        <v>15000</v>
      </c>
      <c r="N13" s="921">
        <v>22500</v>
      </c>
      <c r="O13" s="921">
        <v>4664</v>
      </c>
      <c r="P13" s="921">
        <v>11250</v>
      </c>
      <c r="Q13" s="921">
        <v>7613</v>
      </c>
      <c r="R13" s="921">
        <f t="shared" si="1"/>
        <v>13434.849028101626</v>
      </c>
      <c r="S13" s="921">
        <f t="shared" si="6"/>
        <v>29411.764705882353</v>
      </c>
      <c r="T13" s="921">
        <f t="shared" si="7"/>
        <v>103873.61373398398</v>
      </c>
    </row>
    <row r="14" spans="1:21" x14ac:dyDescent="0.3">
      <c r="A14" s="917" t="s">
        <v>1072</v>
      </c>
      <c r="B14" s="918">
        <v>23.949708768000001</v>
      </c>
      <c r="C14" s="919">
        <v>28.16</v>
      </c>
      <c r="D14" s="920">
        <f t="shared" si="2"/>
        <v>956.02379890688007</v>
      </c>
      <c r="E14" s="921">
        <f t="shared" si="3"/>
        <v>143403.56983603202</v>
      </c>
      <c r="F14" s="921">
        <v>6000</v>
      </c>
      <c r="G14" s="921">
        <v>6000</v>
      </c>
      <c r="H14" s="921">
        <v>1000</v>
      </c>
      <c r="I14" s="921">
        <v>3000</v>
      </c>
      <c r="J14" s="922">
        <f t="shared" si="0"/>
        <v>7970.1784918016019</v>
      </c>
      <c r="K14" s="921">
        <f t="shared" si="4"/>
        <v>167373.74832783363</v>
      </c>
      <c r="L14" s="923">
        <f t="shared" si="5"/>
        <v>20084.849799340034</v>
      </c>
      <c r="M14" s="921">
        <v>15000</v>
      </c>
      <c r="N14" s="921">
        <v>22500</v>
      </c>
      <c r="O14" s="921">
        <v>4664</v>
      </c>
      <c r="P14" s="921">
        <v>11250</v>
      </c>
      <c r="Q14" s="921">
        <v>7613</v>
      </c>
      <c r="R14" s="921">
        <v>14773</v>
      </c>
      <c r="S14" s="921">
        <f t="shared" si="6"/>
        <v>29411.764705882353</v>
      </c>
      <c r="T14" s="921">
        <f t="shared" si="7"/>
        <v>105211.76470588235</v>
      </c>
    </row>
    <row r="15" spans="1:21" x14ac:dyDescent="0.3">
      <c r="A15" s="917" t="s">
        <v>1073</v>
      </c>
      <c r="B15" s="918">
        <v>24.7006995982949</v>
      </c>
      <c r="C15" s="919">
        <v>28.16</v>
      </c>
      <c r="D15" s="920">
        <f t="shared" si="2"/>
        <v>977.17170068798453</v>
      </c>
      <c r="E15" s="921">
        <f t="shared" si="3"/>
        <v>146575.75510319768</v>
      </c>
      <c r="F15" s="921">
        <v>6000</v>
      </c>
      <c r="G15" s="921">
        <v>6000</v>
      </c>
      <c r="H15" s="921">
        <v>1000</v>
      </c>
      <c r="I15" s="921">
        <v>3000</v>
      </c>
      <c r="J15" s="922">
        <f t="shared" si="0"/>
        <v>8128.787755159884</v>
      </c>
      <c r="K15" s="921">
        <f t="shared" si="4"/>
        <v>170704.54285835757</v>
      </c>
      <c r="L15" s="923">
        <f t="shared" si="5"/>
        <v>20484.545143002906</v>
      </c>
      <c r="M15" s="921">
        <v>15000</v>
      </c>
      <c r="N15" s="921">
        <v>22500</v>
      </c>
      <c r="O15" s="921">
        <v>4664</v>
      </c>
      <c r="P15" s="921">
        <v>11250</v>
      </c>
      <c r="Q15" s="921">
        <v>7613</v>
      </c>
      <c r="R15" s="921">
        <v>14773</v>
      </c>
      <c r="S15" s="921">
        <f t="shared" si="6"/>
        <v>29411.764705882353</v>
      </c>
      <c r="T15" s="921">
        <f t="shared" si="7"/>
        <v>105211.76470588235</v>
      </c>
    </row>
    <row r="16" spans="1:21" x14ac:dyDescent="0.3">
      <c r="A16" s="917" t="s">
        <v>1074</v>
      </c>
      <c r="B16" s="918">
        <v>23.998708172160001</v>
      </c>
      <c r="C16" s="919">
        <v>28.16</v>
      </c>
      <c r="D16" s="920">
        <f t="shared" si="2"/>
        <v>957.40362212802563</v>
      </c>
      <c r="E16" s="921">
        <f t="shared" si="3"/>
        <v>143610.54331920383</v>
      </c>
      <c r="F16" s="921">
        <v>6000</v>
      </c>
      <c r="G16" s="921">
        <v>6000</v>
      </c>
      <c r="H16" s="921">
        <v>1000</v>
      </c>
      <c r="I16" s="921">
        <v>3000</v>
      </c>
      <c r="J16" s="922">
        <f t="shared" si="0"/>
        <v>7980.5271659601922</v>
      </c>
      <c r="K16" s="921">
        <f t="shared" si="4"/>
        <v>167591.07048516403</v>
      </c>
      <c r="L16" s="923">
        <f t="shared" si="5"/>
        <v>20110.928458219681</v>
      </c>
      <c r="M16" s="921">
        <v>15000</v>
      </c>
      <c r="N16" s="921">
        <v>22500</v>
      </c>
      <c r="O16" s="921">
        <v>4664</v>
      </c>
      <c r="P16" s="921">
        <v>11250</v>
      </c>
      <c r="Q16" s="921">
        <v>7613</v>
      </c>
      <c r="R16" s="921">
        <v>14773</v>
      </c>
      <c r="S16" s="921">
        <f t="shared" si="6"/>
        <v>29411.764705882353</v>
      </c>
      <c r="T16" s="921">
        <f t="shared" si="7"/>
        <v>105211.76470588235</v>
      </c>
    </row>
    <row r="17" spans="1:20" x14ac:dyDescent="0.3">
      <c r="A17" s="917" t="s">
        <v>1075</v>
      </c>
      <c r="B17" s="918">
        <v>34.100585280007103</v>
      </c>
      <c r="C17" s="919">
        <v>28.16</v>
      </c>
      <c r="D17" s="920">
        <f t="shared" si="2"/>
        <v>1241.872481485</v>
      </c>
      <c r="E17" s="921">
        <f t="shared" si="3"/>
        <v>186280.87222275001</v>
      </c>
      <c r="F17" s="921">
        <v>6000</v>
      </c>
      <c r="G17" s="921">
        <v>6000</v>
      </c>
      <c r="H17" s="921">
        <v>1000</v>
      </c>
      <c r="I17" s="921">
        <v>3000</v>
      </c>
      <c r="J17" s="922">
        <f t="shared" si="0"/>
        <v>10114.043611137502</v>
      </c>
      <c r="K17" s="921">
        <f t="shared" si="4"/>
        <v>212394.91583388753</v>
      </c>
      <c r="L17" s="923">
        <f t="shared" si="5"/>
        <v>25487.389900066504</v>
      </c>
      <c r="M17" s="921">
        <v>15000</v>
      </c>
      <c r="N17" s="921">
        <v>22500</v>
      </c>
      <c r="O17" s="921">
        <v>4664</v>
      </c>
      <c r="P17" s="921">
        <v>11250</v>
      </c>
      <c r="Q17" s="921">
        <v>7613</v>
      </c>
      <c r="R17" s="921">
        <v>14773</v>
      </c>
      <c r="S17" s="921">
        <f t="shared" si="6"/>
        <v>29411.764705882353</v>
      </c>
      <c r="T17" s="921">
        <f t="shared" si="7"/>
        <v>105211.76470588235</v>
      </c>
    </row>
    <row r="18" spans="1:20" x14ac:dyDescent="0.3">
      <c r="A18" s="917" t="s">
        <v>1076</v>
      </c>
      <c r="B18" s="918">
        <v>32.998598682002097</v>
      </c>
      <c r="C18" s="919">
        <v>28.16</v>
      </c>
      <c r="D18" s="920">
        <f t="shared" si="2"/>
        <v>1210.8405388851791</v>
      </c>
      <c r="E18" s="921">
        <f t="shared" si="3"/>
        <v>181626.08083277685</v>
      </c>
      <c r="F18" s="921">
        <v>6000</v>
      </c>
      <c r="G18" s="921">
        <v>6000</v>
      </c>
      <c r="H18" s="921">
        <v>1000</v>
      </c>
      <c r="I18" s="921">
        <v>3000</v>
      </c>
      <c r="J18" s="922">
        <f t="shared" si="0"/>
        <v>9881.304041638843</v>
      </c>
      <c r="K18" s="921">
        <f t="shared" si="4"/>
        <v>207507.3848744157</v>
      </c>
      <c r="L18" s="923">
        <f t="shared" si="5"/>
        <v>24900.886184929885</v>
      </c>
      <c r="M18" s="921">
        <v>15000</v>
      </c>
      <c r="N18" s="921">
        <v>22500</v>
      </c>
      <c r="O18" s="921">
        <v>4664</v>
      </c>
      <c r="P18" s="921">
        <v>11250</v>
      </c>
      <c r="Q18" s="921">
        <v>7613</v>
      </c>
      <c r="R18" s="921">
        <v>14773</v>
      </c>
      <c r="S18" s="921">
        <f t="shared" si="6"/>
        <v>29411.764705882353</v>
      </c>
      <c r="T18" s="921">
        <f t="shared" si="7"/>
        <v>105211.76470588235</v>
      </c>
    </row>
    <row r="19" spans="1:20" x14ac:dyDescent="0.3">
      <c r="A19" s="917" t="s">
        <v>1077</v>
      </c>
      <c r="B19" s="918">
        <v>34.999574346800699</v>
      </c>
      <c r="C19" s="919">
        <v>28.16</v>
      </c>
      <c r="D19" s="920">
        <f t="shared" si="2"/>
        <v>1267.1880136059076</v>
      </c>
      <c r="E19" s="921">
        <f t="shared" si="3"/>
        <v>190078.20204088613</v>
      </c>
      <c r="F19" s="921">
        <v>6000</v>
      </c>
      <c r="G19" s="921">
        <v>6000</v>
      </c>
      <c r="H19" s="921">
        <v>1000</v>
      </c>
      <c r="I19" s="921">
        <v>3000</v>
      </c>
      <c r="J19" s="922">
        <f t="shared" si="0"/>
        <v>10303.910102044307</v>
      </c>
      <c r="K19" s="921">
        <f t="shared" si="4"/>
        <v>216382.11214293045</v>
      </c>
      <c r="L19" s="923">
        <f t="shared" si="5"/>
        <v>25965.853457151654</v>
      </c>
      <c r="M19" s="921">
        <v>15000</v>
      </c>
      <c r="N19" s="921">
        <v>22500</v>
      </c>
      <c r="O19" s="921">
        <v>4664</v>
      </c>
      <c r="P19" s="921">
        <v>11250</v>
      </c>
      <c r="Q19" s="921">
        <v>7613</v>
      </c>
      <c r="R19" s="921">
        <v>14773</v>
      </c>
      <c r="S19" s="921">
        <f t="shared" si="6"/>
        <v>29411.764705882353</v>
      </c>
      <c r="T19" s="921">
        <f t="shared" si="7"/>
        <v>105211.76470588235</v>
      </c>
    </row>
    <row r="20" spans="1:20" x14ac:dyDescent="0.3">
      <c r="A20" s="917" t="s">
        <v>1078</v>
      </c>
      <c r="B20" s="918">
        <v>30.698626653498099</v>
      </c>
      <c r="C20" s="919">
        <v>28.16</v>
      </c>
      <c r="D20" s="920">
        <f t="shared" si="2"/>
        <v>1146.0733265625063</v>
      </c>
      <c r="E20" s="921">
        <f t="shared" si="3"/>
        <v>171910.99898437594</v>
      </c>
      <c r="F20" s="921">
        <v>6000</v>
      </c>
      <c r="G20" s="921">
        <v>6000</v>
      </c>
      <c r="H20" s="921">
        <v>1000</v>
      </c>
      <c r="I20" s="921">
        <v>3000</v>
      </c>
      <c r="J20" s="922">
        <f t="shared" si="0"/>
        <v>9395.5499492187973</v>
      </c>
      <c r="K20" s="921">
        <f t="shared" si="4"/>
        <v>197306.54893359475</v>
      </c>
      <c r="L20" s="923">
        <f t="shared" si="5"/>
        <v>23676.785872031371</v>
      </c>
      <c r="M20" s="921">
        <v>15000</v>
      </c>
      <c r="N20" s="921">
        <v>22500</v>
      </c>
      <c r="O20" s="921">
        <v>4664</v>
      </c>
      <c r="P20" s="921">
        <v>11250</v>
      </c>
      <c r="Q20" s="921">
        <v>7613</v>
      </c>
      <c r="R20" s="921">
        <v>14773</v>
      </c>
      <c r="S20" s="921">
        <f t="shared" si="6"/>
        <v>29411.764705882353</v>
      </c>
      <c r="T20" s="921">
        <f t="shared" si="7"/>
        <v>105211.76470588235</v>
      </c>
    </row>
    <row r="21" spans="1:20" x14ac:dyDescent="0.3">
      <c r="A21" s="917" t="s">
        <v>1079</v>
      </c>
      <c r="B21" s="918">
        <v>31.0006229807191</v>
      </c>
      <c r="C21" s="919">
        <v>28.16</v>
      </c>
      <c r="D21" s="920">
        <f t="shared" si="2"/>
        <v>1154.5775431370498</v>
      </c>
      <c r="E21" s="921">
        <f t="shared" si="3"/>
        <v>173186.63147055748</v>
      </c>
      <c r="F21" s="921">
        <v>6000</v>
      </c>
      <c r="G21" s="921">
        <v>6000</v>
      </c>
      <c r="H21" s="921">
        <v>1000</v>
      </c>
      <c r="I21" s="921">
        <v>3000</v>
      </c>
      <c r="J21" s="922">
        <f t="shared" si="0"/>
        <v>9459.3315735278738</v>
      </c>
      <c r="K21" s="921">
        <f t="shared" si="4"/>
        <v>198645.96304408537</v>
      </c>
      <c r="L21" s="923">
        <f t="shared" si="5"/>
        <v>23837.515565290243</v>
      </c>
      <c r="M21" s="921">
        <v>15000</v>
      </c>
      <c r="N21" s="921">
        <v>22500</v>
      </c>
      <c r="O21" s="921">
        <v>4664</v>
      </c>
      <c r="P21" s="921">
        <v>11250</v>
      </c>
      <c r="Q21" s="921">
        <v>7613</v>
      </c>
      <c r="R21" s="921">
        <v>14773</v>
      </c>
      <c r="S21" s="921">
        <f t="shared" si="6"/>
        <v>29411.764705882353</v>
      </c>
      <c r="T21" s="921">
        <f t="shared" si="7"/>
        <v>105211.76470588235</v>
      </c>
    </row>
    <row r="22" spans="1:20" x14ac:dyDescent="0.3">
      <c r="A22" s="917" t="s">
        <v>1080</v>
      </c>
      <c r="B22" s="918">
        <v>26.400678923710998</v>
      </c>
      <c r="C22" s="919">
        <v>28.16</v>
      </c>
      <c r="D22" s="920">
        <f t="shared" si="2"/>
        <v>1025.0431184917018</v>
      </c>
      <c r="E22" s="921">
        <f t="shared" si="3"/>
        <v>153756.46777375526</v>
      </c>
      <c r="F22" s="921">
        <v>6000</v>
      </c>
      <c r="G22" s="921">
        <v>6000</v>
      </c>
      <c r="H22" s="921">
        <v>1000</v>
      </c>
      <c r="I22" s="921">
        <v>3000</v>
      </c>
      <c r="J22" s="922">
        <f t="shared" si="0"/>
        <v>8487.8233886877624</v>
      </c>
      <c r="K22" s="921">
        <f t="shared" si="4"/>
        <v>178244.29116244303</v>
      </c>
      <c r="L22" s="923">
        <f t="shared" si="5"/>
        <v>21389.314939493164</v>
      </c>
      <c r="M22" s="921">
        <v>15000</v>
      </c>
      <c r="N22" s="921">
        <v>22500</v>
      </c>
      <c r="O22" s="921">
        <v>4664</v>
      </c>
      <c r="P22" s="921">
        <v>11250</v>
      </c>
      <c r="Q22" s="921">
        <v>7613</v>
      </c>
      <c r="R22" s="921">
        <v>14773</v>
      </c>
      <c r="S22" s="921">
        <f t="shared" si="6"/>
        <v>29411.764705882353</v>
      </c>
      <c r="T22" s="921">
        <f t="shared" si="7"/>
        <v>105211.76470588235</v>
      </c>
    </row>
    <row r="23" spans="1:20" x14ac:dyDescent="0.3">
      <c r="A23" s="917" t="s">
        <v>1081</v>
      </c>
      <c r="B23" s="918">
        <v>31.698614491978098</v>
      </c>
      <c r="C23" s="919">
        <v>28.16</v>
      </c>
      <c r="D23" s="920">
        <f t="shared" si="2"/>
        <v>1174.2329840941034</v>
      </c>
      <c r="E23" s="921">
        <f t="shared" si="3"/>
        <v>176134.94761411552</v>
      </c>
      <c r="F23" s="921">
        <v>6000</v>
      </c>
      <c r="G23" s="921">
        <v>6000</v>
      </c>
      <c r="H23" s="921">
        <v>1000</v>
      </c>
      <c r="I23" s="921">
        <v>3000</v>
      </c>
      <c r="J23" s="922">
        <f t="shared" si="0"/>
        <v>9606.7473807057759</v>
      </c>
      <c r="K23" s="921">
        <f t="shared" si="4"/>
        <v>201741.6949948213</v>
      </c>
      <c r="L23" s="923">
        <f t="shared" si="5"/>
        <v>24209.003399378555</v>
      </c>
      <c r="M23" s="921">
        <v>15000</v>
      </c>
      <c r="N23" s="921">
        <v>22500</v>
      </c>
      <c r="O23" s="921">
        <v>4664</v>
      </c>
      <c r="P23" s="921">
        <v>11250</v>
      </c>
      <c r="Q23" s="921">
        <v>7613</v>
      </c>
      <c r="R23" s="921">
        <v>14773</v>
      </c>
      <c r="S23" s="921">
        <f t="shared" si="6"/>
        <v>29411.764705882353</v>
      </c>
      <c r="T23" s="921">
        <f t="shared" si="7"/>
        <v>105211.76470588235</v>
      </c>
    </row>
    <row r="24" spans="1:20" x14ac:dyDescent="0.3">
      <c r="A24" s="917" t="s">
        <v>1082</v>
      </c>
      <c r="B24" s="918">
        <v>29.9996351544006</v>
      </c>
      <c r="C24" s="919">
        <v>28.16</v>
      </c>
      <c r="D24" s="920">
        <f t="shared" si="2"/>
        <v>1126.3897259479209</v>
      </c>
      <c r="E24" s="921">
        <f t="shared" si="3"/>
        <v>168958.45889218812</v>
      </c>
      <c r="F24" s="921">
        <v>6000</v>
      </c>
      <c r="G24" s="921">
        <v>6000</v>
      </c>
      <c r="H24" s="921">
        <v>1000</v>
      </c>
      <c r="I24" s="921">
        <v>3000</v>
      </c>
      <c r="J24" s="922">
        <f t="shared" si="0"/>
        <v>9247.9229446094068</v>
      </c>
      <c r="K24" s="921">
        <f t="shared" si="4"/>
        <v>194206.38183679752</v>
      </c>
      <c r="L24" s="923">
        <f t="shared" si="5"/>
        <v>23304.765820415701</v>
      </c>
      <c r="M24" s="921">
        <v>15000</v>
      </c>
      <c r="N24" s="921">
        <v>22500</v>
      </c>
      <c r="O24" s="921">
        <v>4664</v>
      </c>
      <c r="P24" s="921">
        <v>11250</v>
      </c>
      <c r="Q24" s="921">
        <v>7613</v>
      </c>
      <c r="R24" s="921">
        <v>14773</v>
      </c>
      <c r="S24" s="921">
        <f t="shared" si="6"/>
        <v>29411.764705882353</v>
      </c>
      <c r="T24" s="921">
        <f t="shared" si="7"/>
        <v>105211.76470588235</v>
      </c>
    </row>
    <row r="25" spans="1:20" x14ac:dyDescent="0.3">
      <c r="A25" s="917" t="s">
        <v>1083</v>
      </c>
      <c r="B25" s="918">
        <v>28.900648519911002</v>
      </c>
      <c r="C25" s="919">
        <v>28.16</v>
      </c>
      <c r="D25" s="920">
        <f t="shared" si="2"/>
        <v>1095.4422623206938</v>
      </c>
      <c r="E25" s="921">
        <f t="shared" si="3"/>
        <v>164316.33934810405</v>
      </c>
      <c r="F25" s="921">
        <v>6000</v>
      </c>
      <c r="G25" s="921">
        <v>6000</v>
      </c>
      <c r="H25" s="921">
        <v>1000</v>
      </c>
      <c r="I25" s="921">
        <v>3000</v>
      </c>
      <c r="J25" s="922">
        <f t="shared" si="0"/>
        <v>9015.8169674052024</v>
      </c>
      <c r="K25" s="921">
        <f t="shared" si="4"/>
        <v>189332.15631550926</v>
      </c>
      <c r="L25" s="923">
        <f t="shared" si="5"/>
        <v>22719.858757861111</v>
      </c>
      <c r="M25" s="921">
        <v>15000</v>
      </c>
      <c r="N25" s="921">
        <v>22500</v>
      </c>
      <c r="O25" s="921">
        <v>4664</v>
      </c>
      <c r="P25" s="921">
        <v>11250</v>
      </c>
      <c r="Q25" s="921">
        <v>7613</v>
      </c>
      <c r="R25" s="921">
        <v>14773</v>
      </c>
      <c r="S25" s="921">
        <f t="shared" si="6"/>
        <v>29411.764705882353</v>
      </c>
      <c r="T25" s="921">
        <f t="shared" si="7"/>
        <v>105211.76470588235</v>
      </c>
    </row>
    <row r="26" spans="1:20" x14ac:dyDescent="0.3">
      <c r="A26" s="917" t="s">
        <v>1084</v>
      </c>
      <c r="B26" s="918">
        <v>30.498629085802101</v>
      </c>
      <c r="C26" s="919">
        <v>28.16</v>
      </c>
      <c r="D26" s="920">
        <f t="shared" si="2"/>
        <v>1140.4413950561873</v>
      </c>
      <c r="E26" s="921">
        <f t="shared" si="3"/>
        <v>171066.20925842811</v>
      </c>
      <c r="F26" s="921">
        <v>6000</v>
      </c>
      <c r="G26" s="921">
        <v>6000</v>
      </c>
      <c r="H26" s="921">
        <v>1000</v>
      </c>
      <c r="I26" s="921">
        <v>3000</v>
      </c>
      <c r="J26" s="922">
        <f t="shared" si="0"/>
        <v>9353.3104629214049</v>
      </c>
      <c r="K26" s="921">
        <f t="shared" si="4"/>
        <v>196419.5197213495</v>
      </c>
      <c r="L26" s="923">
        <f t="shared" si="5"/>
        <v>23570.342366561938</v>
      </c>
      <c r="M26" s="921">
        <v>15000</v>
      </c>
      <c r="N26" s="921">
        <v>22500</v>
      </c>
      <c r="O26" s="921">
        <v>4664</v>
      </c>
      <c r="P26" s="921">
        <v>11250</v>
      </c>
      <c r="Q26" s="921">
        <v>7613</v>
      </c>
      <c r="R26" s="921">
        <v>14773</v>
      </c>
      <c r="S26" s="921">
        <f t="shared" si="6"/>
        <v>29411.764705882353</v>
      </c>
      <c r="T26" s="921">
        <f t="shared" si="7"/>
        <v>105211.76470588235</v>
      </c>
    </row>
    <row r="27" spans="1:20" x14ac:dyDescent="0.3">
      <c r="A27" s="917" t="s">
        <v>1085</v>
      </c>
      <c r="B27" s="918">
        <v>30.800625413023099</v>
      </c>
      <c r="C27" s="919">
        <v>28.16</v>
      </c>
      <c r="D27" s="920">
        <f t="shared" si="2"/>
        <v>1148.9456116307304</v>
      </c>
      <c r="E27" s="921">
        <f t="shared" si="3"/>
        <v>172341.84174460956</v>
      </c>
      <c r="F27" s="921">
        <v>6000</v>
      </c>
      <c r="G27" s="921">
        <v>6000</v>
      </c>
      <c r="H27" s="921">
        <v>1000</v>
      </c>
      <c r="I27" s="921">
        <v>3000</v>
      </c>
      <c r="J27" s="922">
        <f t="shared" si="0"/>
        <v>9417.0920872304778</v>
      </c>
      <c r="K27" s="921">
        <f t="shared" si="4"/>
        <v>197758.93383184003</v>
      </c>
      <c r="L27" s="923">
        <f t="shared" si="5"/>
        <v>23731.072059820803</v>
      </c>
      <c r="M27" s="921">
        <v>15000</v>
      </c>
      <c r="N27" s="921">
        <v>22500</v>
      </c>
      <c r="O27" s="921">
        <v>4664</v>
      </c>
      <c r="P27" s="921">
        <v>11250</v>
      </c>
      <c r="Q27" s="921">
        <v>7613</v>
      </c>
      <c r="R27" s="921">
        <v>14773</v>
      </c>
      <c r="S27" s="921">
        <f t="shared" si="6"/>
        <v>29411.764705882353</v>
      </c>
      <c r="T27" s="921">
        <f t="shared" si="7"/>
        <v>105211.76470588235</v>
      </c>
    </row>
    <row r="28" spans="1:20" x14ac:dyDescent="0.3">
      <c r="A28" s="917" t="s">
        <v>1086</v>
      </c>
      <c r="B28" s="918">
        <v>24.999695962000501</v>
      </c>
      <c r="C28" s="919">
        <v>28.16</v>
      </c>
      <c r="D28" s="920">
        <f t="shared" si="2"/>
        <v>985.5914382899341</v>
      </c>
      <c r="E28" s="921">
        <f t="shared" si="3"/>
        <v>147838.71574349012</v>
      </c>
      <c r="F28" s="921">
        <v>6000</v>
      </c>
      <c r="G28" s="921">
        <v>6000</v>
      </c>
      <c r="H28" s="921">
        <v>1000</v>
      </c>
      <c r="I28" s="921">
        <v>3000</v>
      </c>
      <c r="J28" s="922">
        <f t="shared" si="0"/>
        <v>8191.935787174506</v>
      </c>
      <c r="K28" s="921">
        <f t="shared" si="4"/>
        <v>172030.65153066462</v>
      </c>
      <c r="L28" s="923">
        <f t="shared" si="5"/>
        <v>20643.678183679753</v>
      </c>
      <c r="M28" s="921">
        <v>15000</v>
      </c>
      <c r="N28" s="921">
        <v>22500</v>
      </c>
      <c r="O28" s="921">
        <v>4664</v>
      </c>
      <c r="P28" s="921">
        <v>11250</v>
      </c>
      <c r="Q28" s="921">
        <v>7613</v>
      </c>
      <c r="R28" s="921">
        <v>14773</v>
      </c>
      <c r="S28" s="921">
        <f t="shared" si="6"/>
        <v>29411.764705882353</v>
      </c>
      <c r="T28" s="921">
        <f t="shared" si="7"/>
        <v>105211.76470588235</v>
      </c>
    </row>
    <row r="29" spans="1:20" x14ac:dyDescent="0.3">
      <c r="A29" s="917" t="s">
        <v>1087</v>
      </c>
      <c r="B29" s="918">
        <v>30.599627857488599</v>
      </c>
      <c r="C29" s="919">
        <v>28.16</v>
      </c>
      <c r="D29" s="920">
        <f t="shared" si="2"/>
        <v>1143.285520466879</v>
      </c>
      <c r="E29" s="921">
        <f t="shared" si="3"/>
        <v>171492.82807003186</v>
      </c>
      <c r="F29" s="921">
        <v>6000</v>
      </c>
      <c r="G29" s="921">
        <v>6000</v>
      </c>
      <c r="H29" s="921">
        <v>1000</v>
      </c>
      <c r="I29" s="921">
        <v>3000</v>
      </c>
      <c r="J29" s="922">
        <f t="shared" si="0"/>
        <v>9374.6414035015932</v>
      </c>
      <c r="K29" s="921">
        <f t="shared" si="4"/>
        <v>196867.46947353345</v>
      </c>
      <c r="L29" s="923">
        <f t="shared" si="5"/>
        <v>23624.096336824012</v>
      </c>
      <c r="M29" s="921">
        <v>15000</v>
      </c>
      <c r="N29" s="921">
        <v>22500</v>
      </c>
      <c r="O29" s="921">
        <v>4664</v>
      </c>
      <c r="P29" s="921">
        <v>11250</v>
      </c>
      <c r="Q29" s="921">
        <v>7613</v>
      </c>
      <c r="R29" s="921">
        <v>14773</v>
      </c>
      <c r="S29" s="921">
        <f t="shared" si="6"/>
        <v>29411.764705882353</v>
      </c>
      <c r="T29" s="921">
        <f t="shared" si="7"/>
        <v>105211.76470588235</v>
      </c>
    </row>
    <row r="30" spans="1:20" x14ac:dyDescent="0.3">
      <c r="A30" s="917" t="s">
        <v>1088</v>
      </c>
      <c r="B30" s="918">
        <v>29.9996351544006</v>
      </c>
      <c r="C30" s="919">
        <v>28.16</v>
      </c>
      <c r="D30" s="920">
        <f t="shared" si="2"/>
        <v>1126.3897259479209</v>
      </c>
      <c r="E30" s="921">
        <f t="shared" si="3"/>
        <v>168958.45889218812</v>
      </c>
      <c r="F30" s="921">
        <v>6000</v>
      </c>
      <c r="G30" s="921">
        <v>6000</v>
      </c>
      <c r="H30" s="921">
        <v>1000</v>
      </c>
      <c r="I30" s="921">
        <v>3000</v>
      </c>
      <c r="J30" s="922">
        <f t="shared" si="0"/>
        <v>9247.9229446094068</v>
      </c>
      <c r="K30" s="921">
        <f t="shared" si="4"/>
        <v>194206.38183679752</v>
      </c>
      <c r="L30" s="923">
        <f t="shared" si="5"/>
        <v>23304.765820415701</v>
      </c>
      <c r="M30" s="921">
        <v>15000</v>
      </c>
      <c r="N30" s="921">
        <v>22500</v>
      </c>
      <c r="O30" s="921">
        <v>4664</v>
      </c>
      <c r="P30" s="921">
        <v>11250</v>
      </c>
      <c r="Q30" s="921">
        <v>7613</v>
      </c>
      <c r="R30" s="921">
        <v>14773</v>
      </c>
      <c r="S30" s="921">
        <f t="shared" si="6"/>
        <v>29411.764705882353</v>
      </c>
      <c r="T30" s="921">
        <f t="shared" si="7"/>
        <v>105211.76470588235</v>
      </c>
    </row>
    <row r="31" spans="1:20" x14ac:dyDescent="0.3">
      <c r="A31" s="917" t="s">
        <v>1089</v>
      </c>
      <c r="B31" s="918">
        <v>29.9996351544006</v>
      </c>
      <c r="C31" s="919">
        <v>28.16</v>
      </c>
      <c r="D31" s="920">
        <f t="shared" si="2"/>
        <v>1126.3897259479209</v>
      </c>
      <c r="E31" s="921">
        <f t="shared" si="3"/>
        <v>168958.45889218812</v>
      </c>
      <c r="F31" s="921">
        <v>6000</v>
      </c>
      <c r="G31" s="921">
        <v>6000</v>
      </c>
      <c r="H31" s="921">
        <v>1000</v>
      </c>
      <c r="I31" s="921">
        <v>3000</v>
      </c>
      <c r="J31" s="922">
        <f t="shared" si="0"/>
        <v>9247.9229446094068</v>
      </c>
      <c r="K31" s="921">
        <f t="shared" si="4"/>
        <v>194206.38183679752</v>
      </c>
      <c r="L31" s="923">
        <f t="shared" si="5"/>
        <v>23304.765820415701</v>
      </c>
      <c r="M31" s="921">
        <v>15000</v>
      </c>
      <c r="N31" s="921">
        <v>22500</v>
      </c>
      <c r="O31" s="921">
        <v>4664</v>
      </c>
      <c r="P31" s="921">
        <v>11250</v>
      </c>
      <c r="Q31" s="921">
        <v>7613</v>
      </c>
      <c r="R31" s="921">
        <v>14773</v>
      </c>
      <c r="S31" s="921">
        <f t="shared" si="6"/>
        <v>29411.764705882353</v>
      </c>
      <c r="T31" s="921">
        <f t="shared" si="7"/>
        <v>105211.76470588235</v>
      </c>
    </row>
    <row r="32" spans="1:20" x14ac:dyDescent="0.3">
      <c r="A32" s="917" t="s">
        <v>1090</v>
      </c>
      <c r="B32" s="918">
        <v>24.999695962000501</v>
      </c>
      <c r="C32" s="919">
        <v>28.16</v>
      </c>
      <c r="D32" s="920">
        <f t="shared" si="2"/>
        <v>985.5914382899341</v>
      </c>
      <c r="E32" s="921">
        <f t="shared" si="3"/>
        <v>147838.71574349012</v>
      </c>
      <c r="F32" s="921">
        <v>6000</v>
      </c>
      <c r="G32" s="921">
        <v>6000</v>
      </c>
      <c r="H32" s="921">
        <v>1000</v>
      </c>
      <c r="I32" s="921">
        <v>3000</v>
      </c>
      <c r="J32" s="922">
        <f t="shared" si="0"/>
        <v>8191.935787174506</v>
      </c>
      <c r="K32" s="921">
        <f t="shared" si="4"/>
        <v>172030.65153066462</v>
      </c>
      <c r="L32" s="923">
        <f t="shared" si="5"/>
        <v>20643.678183679753</v>
      </c>
      <c r="M32" s="921">
        <v>15000</v>
      </c>
      <c r="N32" s="921">
        <v>22500</v>
      </c>
      <c r="O32" s="921">
        <v>4664</v>
      </c>
      <c r="P32" s="921">
        <v>11250</v>
      </c>
      <c r="Q32" s="921">
        <v>7613</v>
      </c>
      <c r="R32" s="921">
        <v>14773</v>
      </c>
      <c r="S32" s="921">
        <f t="shared" si="6"/>
        <v>29411.764705882353</v>
      </c>
      <c r="T32" s="921">
        <f t="shared" si="7"/>
        <v>105211.76470588235</v>
      </c>
    </row>
    <row r="33" spans="1:21" x14ac:dyDescent="0.3">
      <c r="A33" s="917" t="s">
        <v>1091</v>
      </c>
      <c r="B33" s="918">
        <v>35.104573123199998</v>
      </c>
      <c r="C33" s="919">
        <v>28.16</v>
      </c>
      <c r="D33" s="920">
        <f t="shared" si="2"/>
        <v>1270.1447791493119</v>
      </c>
      <c r="E33" s="921">
        <f t="shared" si="3"/>
        <v>190521.71687239679</v>
      </c>
      <c r="F33" s="921">
        <v>6000</v>
      </c>
      <c r="G33" s="921">
        <v>6000</v>
      </c>
      <c r="H33" s="921">
        <v>1000</v>
      </c>
      <c r="I33" s="921">
        <v>3000</v>
      </c>
      <c r="J33" s="922">
        <f t="shared" si="0"/>
        <v>10326.08584361984</v>
      </c>
      <c r="K33" s="921">
        <f t="shared" si="4"/>
        <v>216847.80271601662</v>
      </c>
      <c r="L33" s="923">
        <f t="shared" si="5"/>
        <v>26021.736325921993</v>
      </c>
      <c r="M33" s="921">
        <v>15000</v>
      </c>
      <c r="N33" s="921">
        <v>22500</v>
      </c>
      <c r="O33" s="921">
        <v>4664</v>
      </c>
      <c r="P33" s="921">
        <v>11250</v>
      </c>
      <c r="Q33" s="921">
        <v>7613</v>
      </c>
      <c r="R33" s="921">
        <v>14773</v>
      </c>
      <c r="S33" s="921">
        <f t="shared" si="6"/>
        <v>29411.764705882353</v>
      </c>
      <c r="T33" s="921">
        <f t="shared" si="7"/>
        <v>105211.76470588235</v>
      </c>
    </row>
    <row r="34" spans="1:21" x14ac:dyDescent="0.3">
      <c r="A34" s="917" t="s">
        <v>1092</v>
      </c>
      <c r="B34" s="918">
        <v>27.899660693592502</v>
      </c>
      <c r="C34" s="919">
        <v>28.16</v>
      </c>
      <c r="D34" s="920">
        <f t="shared" si="2"/>
        <v>1067.2544451315648</v>
      </c>
      <c r="E34" s="921">
        <f t="shared" si="3"/>
        <v>160088.16676973473</v>
      </c>
      <c r="F34" s="921">
        <v>6000</v>
      </c>
      <c r="G34" s="921">
        <v>6000</v>
      </c>
      <c r="H34" s="921">
        <v>1000</v>
      </c>
      <c r="I34" s="921">
        <v>3000</v>
      </c>
      <c r="J34" s="922">
        <f t="shared" si="0"/>
        <v>8804.4083384867372</v>
      </c>
      <c r="K34" s="921">
        <f>SUM(E34:J34)</f>
        <v>184892.57510822147</v>
      </c>
      <c r="L34" s="923">
        <f t="shared" si="5"/>
        <v>22187.109012986577</v>
      </c>
      <c r="M34" s="921">
        <v>15000</v>
      </c>
      <c r="N34" s="921">
        <v>22500</v>
      </c>
      <c r="O34" s="921">
        <v>4664</v>
      </c>
      <c r="P34" s="921">
        <v>11250</v>
      </c>
      <c r="Q34" s="921">
        <v>7613</v>
      </c>
      <c r="R34" s="921">
        <v>14773</v>
      </c>
      <c r="S34" s="921">
        <f t="shared" si="6"/>
        <v>29411.764705882353</v>
      </c>
      <c r="T34" s="921">
        <f>SUM(M34:S34)</f>
        <v>105211.76470588235</v>
      </c>
    </row>
    <row r="35" spans="1:21" x14ac:dyDescent="0.3">
      <c r="A35" s="917" t="s">
        <v>1093</v>
      </c>
      <c r="B35" s="918">
        <v>29.700638790694999</v>
      </c>
      <c r="C35" s="919">
        <v>28.16</v>
      </c>
      <c r="D35" s="920">
        <f t="shared" si="2"/>
        <v>1117.9699883459712</v>
      </c>
      <c r="E35" s="921">
        <f t="shared" si="3"/>
        <v>167695.49825189568</v>
      </c>
      <c r="F35" s="921">
        <v>6000</v>
      </c>
      <c r="G35" s="921">
        <v>6000</v>
      </c>
      <c r="H35" s="921">
        <v>1000</v>
      </c>
      <c r="I35" s="921">
        <v>3000</v>
      </c>
      <c r="J35" s="922">
        <f t="shared" si="0"/>
        <v>9184.7749125947848</v>
      </c>
      <c r="K35" s="921">
        <f t="shared" si="4"/>
        <v>192880.27316449047</v>
      </c>
      <c r="L35" s="923">
        <f t="shared" si="5"/>
        <v>23145.632779738855</v>
      </c>
      <c r="M35" s="921">
        <v>15000</v>
      </c>
      <c r="N35" s="921">
        <v>22500</v>
      </c>
      <c r="O35" s="921">
        <v>4664</v>
      </c>
      <c r="P35" s="921">
        <v>11250</v>
      </c>
      <c r="Q35" s="921">
        <v>7613</v>
      </c>
      <c r="R35" s="921">
        <v>14773</v>
      </c>
      <c r="S35" s="921">
        <f t="shared" si="6"/>
        <v>29411.764705882353</v>
      </c>
      <c r="T35" s="921">
        <f t="shared" si="7"/>
        <v>105211.76470588235</v>
      </c>
    </row>
    <row r="36" spans="1:21" x14ac:dyDescent="0.3">
      <c r="A36" s="924"/>
      <c r="B36" s="924"/>
      <c r="C36" s="924"/>
      <c r="D36" s="924" t="s">
        <v>914</v>
      </c>
      <c r="E36" s="925">
        <f>SUM(E2:E35)</f>
        <v>5486905.6168452017</v>
      </c>
      <c r="F36" s="925">
        <f t="shared" ref="F36:M36" si="8">SUM(F2:F35)</f>
        <v>204000</v>
      </c>
      <c r="G36" s="925">
        <f t="shared" si="8"/>
        <v>204000</v>
      </c>
      <c r="H36" s="925">
        <f t="shared" si="8"/>
        <v>34000</v>
      </c>
      <c r="I36" s="925">
        <f t="shared" si="8"/>
        <v>102000</v>
      </c>
      <c r="J36" s="925">
        <f t="shared" si="8"/>
        <v>301545.28084226011</v>
      </c>
      <c r="K36" s="1054">
        <f>SUM(K2:K35)</f>
        <v>6332450.8976874612</v>
      </c>
      <c r="L36" s="923">
        <f t="shared" si="5"/>
        <v>759894.10772249533</v>
      </c>
      <c r="M36" s="925">
        <f t="shared" si="8"/>
        <v>510000</v>
      </c>
      <c r="N36" s="925">
        <f>SUM(N2:N35)</f>
        <v>765000</v>
      </c>
      <c r="O36" s="925">
        <f t="shared" ref="O36:S36" si="9">SUM(O2:O35)</f>
        <v>158576</v>
      </c>
      <c r="P36" s="925">
        <f t="shared" si="9"/>
        <v>382500</v>
      </c>
      <c r="Q36" s="925">
        <f t="shared" si="9"/>
        <v>258842</v>
      </c>
      <c r="R36" s="925">
        <f t="shared" si="9"/>
        <v>483471.95845954347</v>
      </c>
      <c r="S36" s="925">
        <f t="shared" si="9"/>
        <v>1000000.0000000009</v>
      </c>
      <c r="T36" s="1055">
        <f>SUM(T2:T35)</f>
        <v>3558389.9584595449</v>
      </c>
      <c r="U36" s="798">
        <f>(K36+T36)</f>
        <v>9890840.8561470062</v>
      </c>
    </row>
    <row r="37" spans="1:21" x14ac:dyDescent="0.3">
      <c r="A37" s="799"/>
      <c r="B37" s="799"/>
      <c r="C37" s="799"/>
      <c r="D37" s="799"/>
      <c r="E37" s="800"/>
      <c r="F37" s="800"/>
      <c r="G37" s="800"/>
      <c r="H37" s="800"/>
      <c r="I37" s="800"/>
      <c r="J37" s="800"/>
      <c r="K37" s="800"/>
      <c r="L37" s="801">
        <f>1-L36/'Unbundled Cost Estimates Rev'!L36</f>
        <v>4.5454545454545525E-2</v>
      </c>
      <c r="M37" s="801">
        <f>1-M36/'Unbundled Cost Estimates Rev'!M36</f>
        <v>0</v>
      </c>
      <c r="N37" s="801">
        <f>1-N36/'Unbundled Cost Estimates Rev'!N36</f>
        <v>9.9999999999999978E-2</v>
      </c>
      <c r="O37" s="801">
        <f>1-O36/'Unbundled Cost Estimates Rev'!O36</f>
        <v>0.76680000000000004</v>
      </c>
      <c r="P37" s="801">
        <f>1-P36/'Unbundled Cost Estimates Rev'!P36</f>
        <v>0.25</v>
      </c>
      <c r="Q37" s="801">
        <f>1-Q36/'Unbundled Cost Estimates Rev'!Q36</f>
        <v>0.21964983688800832</v>
      </c>
      <c r="R37" s="801">
        <f>1-R36/'Unbundled Cost Estimates Rev'!R36</f>
        <v>-0.45755874875012092</v>
      </c>
      <c r="S37" s="800"/>
      <c r="T37" s="800"/>
    </row>
    <row r="38" spans="1:21" x14ac:dyDescent="0.3">
      <c r="A38" s="917" t="s">
        <v>916</v>
      </c>
      <c r="B38" s="918">
        <v>10</v>
      </c>
      <c r="C38" s="924" t="s">
        <v>917</v>
      </c>
      <c r="K38" s="802">
        <f>(B49/K36)</f>
        <v>0.94000000000000006</v>
      </c>
      <c r="S38" s="722"/>
    </row>
    <row r="39" spans="1:21" x14ac:dyDescent="0.3">
      <c r="A39" s="927" t="s">
        <v>918</v>
      </c>
      <c r="B39" s="928">
        <v>150</v>
      </c>
      <c r="S39" s="722"/>
    </row>
    <row r="40" spans="1:21" x14ac:dyDescent="0.3">
      <c r="A40" s="917" t="s">
        <v>919</v>
      </c>
      <c r="B40" s="929">
        <v>0.05</v>
      </c>
      <c r="K40" s="1056">
        <f>K36/'Unbundled Cost Estimates Rev'!K36</f>
        <v>0.95454545454545436</v>
      </c>
      <c r="S40" s="722"/>
    </row>
    <row r="41" spans="1:21" ht="20.399999999999999" x14ac:dyDescent="0.3">
      <c r="A41" s="917" t="s">
        <v>920</v>
      </c>
      <c r="B41" s="929">
        <v>0.12</v>
      </c>
      <c r="S41" s="722"/>
      <c r="U41" s="798">
        <f>'Unbundled Cost Estimates Rev'!U36-'ODOT Bund.Cost.Est-Rev'!U36</f>
        <v>956554.94023568928</v>
      </c>
    </row>
    <row r="42" spans="1:21" x14ac:dyDescent="0.3">
      <c r="A42" s="917" t="s">
        <v>812</v>
      </c>
      <c r="B42" s="930">
        <v>7.4999999999999997E-2</v>
      </c>
      <c r="S42" s="722"/>
    </row>
    <row r="43" spans="1:21" x14ac:dyDescent="0.3">
      <c r="A43" s="917" t="s">
        <v>811</v>
      </c>
      <c r="B43" s="930">
        <v>2.5000000000000001E-2</v>
      </c>
      <c r="S43" s="722"/>
    </row>
    <row r="47" spans="1:21" x14ac:dyDescent="0.3">
      <c r="A47" s="1057" t="s">
        <v>921</v>
      </c>
      <c r="B47" s="925">
        <f>SUM(M36:R36)</f>
        <v>2558389.9584595435</v>
      </c>
    </row>
    <row r="48" spans="1:21" x14ac:dyDescent="0.3">
      <c r="A48" s="1057" t="s">
        <v>922</v>
      </c>
      <c r="B48" s="925">
        <f>SUM(S36)</f>
        <v>1000000.0000000009</v>
      </c>
      <c r="D48" s="808" t="s">
        <v>923</v>
      </c>
    </row>
    <row r="49" spans="1:10" x14ac:dyDescent="0.3">
      <c r="A49" s="1057" t="s">
        <v>924</v>
      </c>
      <c r="B49" s="925">
        <f>SUM(E36:J36)*(1-E49)</f>
        <v>5952503.8438262139</v>
      </c>
      <c r="D49" s="1058" t="s">
        <v>925</v>
      </c>
      <c r="E49" s="1059">
        <v>0.06</v>
      </c>
      <c r="F49" s="811" t="s">
        <v>926</v>
      </c>
      <c r="G49" s="811"/>
      <c r="H49" s="811"/>
      <c r="I49" s="812">
        <f>(0.94*K36)</f>
        <v>5952503.8438262129</v>
      </c>
    </row>
    <row r="50" spans="1:10" x14ac:dyDescent="0.3">
      <c r="A50" s="1057" t="s">
        <v>920</v>
      </c>
      <c r="B50" s="925">
        <f>L36</f>
        <v>759894.10772249533</v>
      </c>
    </row>
    <row r="51" spans="1:10" x14ac:dyDescent="0.3">
      <c r="A51" s="1057" t="s">
        <v>774</v>
      </c>
      <c r="B51" s="925">
        <f>SUM(B47:B50)</f>
        <v>10270787.910008254</v>
      </c>
      <c r="C51" s="798"/>
    </row>
    <row r="53" spans="1:10" x14ac:dyDescent="0.3">
      <c r="D53" s="1060" t="s">
        <v>1160</v>
      </c>
    </row>
    <row r="54" spans="1:10" x14ac:dyDescent="0.3">
      <c r="A54" s="924" t="s">
        <v>927</v>
      </c>
      <c r="B54" s="931">
        <f>0.2*B51</f>
        <v>2054157.5820016507</v>
      </c>
      <c r="C54" s="1061" t="s">
        <v>927</v>
      </c>
      <c r="D54" s="1062">
        <f>B54/B57</f>
        <v>0.2</v>
      </c>
    </row>
    <row r="55" spans="1:10" x14ac:dyDescent="0.3">
      <c r="A55" s="924" t="s">
        <v>928</v>
      </c>
      <c r="B55" s="932">
        <f>14000*34</f>
        <v>476000</v>
      </c>
      <c r="C55" s="1063" t="s">
        <v>928</v>
      </c>
      <c r="D55" s="1062">
        <f>B55/B57</f>
        <v>4.6345032549661276E-2</v>
      </c>
    </row>
    <row r="56" spans="1:10" x14ac:dyDescent="0.3">
      <c r="A56" s="924" t="s">
        <v>929</v>
      </c>
      <c r="B56" s="931">
        <f>B51-B54-B55</f>
        <v>7740630.3280066028</v>
      </c>
      <c r="C56" s="1060" t="s">
        <v>929</v>
      </c>
      <c r="D56" s="1062">
        <f>B56/B57</f>
        <v>0.75365496745033878</v>
      </c>
    </row>
    <row r="57" spans="1:10" x14ac:dyDescent="0.3">
      <c r="B57" s="814">
        <f>SUM(B54:B56)</f>
        <v>10270787.910008254</v>
      </c>
      <c r="C57" s="817"/>
    </row>
    <row r="58" spans="1:10" x14ac:dyDescent="0.3">
      <c r="A58" s="811"/>
      <c r="B58" s="818"/>
      <c r="C58" s="812"/>
      <c r="D58" s="811"/>
      <c r="E58" s="811"/>
      <c r="F58" s="811"/>
      <c r="G58" s="811"/>
      <c r="H58" s="811"/>
      <c r="I58" s="811"/>
    </row>
    <row r="59" spans="1:10" x14ac:dyDescent="0.3">
      <c r="A59" s="511">
        <v>0.2</v>
      </c>
      <c r="B59" s="511" t="s">
        <v>930</v>
      </c>
      <c r="C59" s="817">
        <f>(B55*A59)/0.8</f>
        <v>119000</v>
      </c>
    </row>
    <row r="60" spans="1:10" x14ac:dyDescent="0.3">
      <c r="A60" s="511">
        <v>0.2</v>
      </c>
      <c r="B60" s="511" t="s">
        <v>931</v>
      </c>
      <c r="C60" s="817">
        <f>(B56*0.2)/0.8</f>
        <v>1935157.5820016507</v>
      </c>
      <c r="J60" s="1064">
        <f>B51/'Unbundled Cost Estimates Rev'!U37</f>
        <v>0.8821067260441644</v>
      </c>
    </row>
    <row r="61" spans="1:10" x14ac:dyDescent="0.3">
      <c r="B61" s="819" t="s">
        <v>932</v>
      </c>
      <c r="C61" s="820">
        <f>(C59+C60)</f>
        <v>2054157.5820016507</v>
      </c>
    </row>
    <row r="62" spans="1:10" x14ac:dyDescent="0.3">
      <c r="C62" s="817"/>
    </row>
    <row r="63" spans="1:10" x14ac:dyDescent="0.3">
      <c r="B63" s="511" t="s">
        <v>933</v>
      </c>
      <c r="C63" s="821">
        <f>(C61/B57)</f>
        <v>0.2</v>
      </c>
    </row>
    <row r="64" spans="1:10" x14ac:dyDescent="0.3">
      <c r="C64" s="817"/>
    </row>
    <row r="65" spans="1:8" x14ac:dyDescent="0.3">
      <c r="C65" s="817"/>
    </row>
    <row r="66" spans="1:8" x14ac:dyDescent="0.3">
      <c r="D66" s="1060"/>
    </row>
    <row r="67" spans="1:8" ht="18" x14ac:dyDescent="0.35">
      <c r="A67" s="1126" t="s">
        <v>1161</v>
      </c>
      <c r="B67" s="1128" t="s">
        <v>1162</v>
      </c>
      <c r="C67" s="1129"/>
      <c r="D67" s="1129"/>
      <c r="E67" s="1129"/>
      <c r="F67" s="1129"/>
      <c r="G67" s="1129"/>
      <c r="H67" s="1130"/>
    </row>
    <row r="68" spans="1:8" ht="15.75" customHeight="1" x14ac:dyDescent="0.3">
      <c r="A68" s="1126"/>
      <c r="B68" s="1065"/>
      <c r="C68" s="1066"/>
      <c r="D68" s="1066"/>
      <c r="E68" s="1066"/>
      <c r="F68" s="1066"/>
      <c r="G68" s="1066"/>
      <c r="H68" s="1067"/>
    </row>
    <row r="69" spans="1:8" ht="18" x14ac:dyDescent="0.3">
      <c r="A69" s="1126"/>
      <c r="B69" s="1131" t="s">
        <v>1163</v>
      </c>
      <c r="C69" s="1132"/>
      <c r="D69" s="1131" t="s">
        <v>1164</v>
      </c>
      <c r="E69" s="1133"/>
      <c r="F69" s="1134" t="s">
        <v>1165</v>
      </c>
      <c r="G69" s="1134" t="s">
        <v>1166</v>
      </c>
      <c r="H69" s="1136" t="s">
        <v>1167</v>
      </c>
    </row>
    <row r="70" spans="1:8" ht="31.2" x14ac:dyDescent="0.3">
      <c r="A70" s="1127"/>
      <c r="B70" s="1068" t="s">
        <v>1168</v>
      </c>
      <c r="C70" s="1069" t="s">
        <v>1169</v>
      </c>
      <c r="D70" s="1070" t="s">
        <v>1168</v>
      </c>
      <c r="E70" s="1071" t="s">
        <v>1169</v>
      </c>
      <c r="F70" s="1135"/>
      <c r="G70" s="1135"/>
      <c r="H70" s="1137"/>
    </row>
    <row r="71" spans="1:8" ht="15.6" x14ac:dyDescent="0.3">
      <c r="A71" s="1072"/>
      <c r="B71" s="1123"/>
      <c r="C71" s="1124"/>
      <c r="D71" s="1124"/>
      <c r="E71" s="1124"/>
      <c r="F71" s="1124"/>
      <c r="G71" s="1124"/>
      <c r="H71" s="1125"/>
    </row>
    <row r="72" spans="1:8" ht="46.8" x14ac:dyDescent="0.3">
      <c r="A72" s="1073" t="s">
        <v>1170</v>
      </c>
      <c r="B72" s="1074">
        <v>0</v>
      </c>
      <c r="C72" s="1075">
        <f>C76-C73</f>
        <v>1061.5</v>
      </c>
      <c r="D72" s="1075">
        <v>0</v>
      </c>
      <c r="E72" s="1075">
        <v>0</v>
      </c>
      <c r="F72" s="1076">
        <f>H72-C72</f>
        <v>1496.9</v>
      </c>
      <c r="G72" s="1075">
        <f>SUM(B72:F72)</f>
        <v>2558.4</v>
      </c>
      <c r="H72" s="1077">
        <v>2558.4</v>
      </c>
    </row>
    <row r="73" spans="1:8" ht="15.6" x14ac:dyDescent="0.3">
      <c r="A73" s="1078" t="s">
        <v>911</v>
      </c>
      <c r="B73" s="1079">
        <v>0</v>
      </c>
      <c r="C73" s="1080">
        <v>1000</v>
      </c>
      <c r="D73" s="1080">
        <v>0</v>
      </c>
      <c r="E73" s="1080">
        <v>0</v>
      </c>
      <c r="F73" s="1081">
        <v>0</v>
      </c>
      <c r="G73" s="1082">
        <v>1000</v>
      </c>
      <c r="H73" s="1083">
        <v>1000</v>
      </c>
    </row>
    <row r="74" spans="1:8" ht="15.6" x14ac:dyDescent="0.3">
      <c r="A74" s="1084" t="s">
        <v>924</v>
      </c>
      <c r="B74" s="1085">
        <v>0</v>
      </c>
      <c r="C74" s="1085">
        <f>H74-F74-E74</f>
        <v>0</v>
      </c>
      <c r="D74" s="1085">
        <v>0</v>
      </c>
      <c r="E74" s="1085">
        <v>476</v>
      </c>
      <c r="F74" s="1086">
        <f>H74-E74</f>
        <v>5476.5</v>
      </c>
      <c r="G74" s="1075">
        <f>SUM(B74:F74)</f>
        <v>5952.5</v>
      </c>
      <c r="H74" s="1087">
        <v>5952.5</v>
      </c>
    </row>
    <row r="75" spans="1:8" ht="31.2" x14ac:dyDescent="0.3">
      <c r="A75" s="1078" t="s">
        <v>1171</v>
      </c>
      <c r="B75" s="1079">
        <v>0</v>
      </c>
      <c r="C75" s="1079">
        <v>0</v>
      </c>
      <c r="D75" s="1079">
        <v>0</v>
      </c>
      <c r="E75" s="1079">
        <v>0</v>
      </c>
      <c r="F75" s="1081">
        <v>796.4</v>
      </c>
      <c r="G75" s="1082">
        <f>SUM(B75:F75)</f>
        <v>796.4</v>
      </c>
      <c r="H75" s="1088">
        <v>796.4</v>
      </c>
    </row>
    <row r="76" spans="1:8" ht="16.2" thickBot="1" x14ac:dyDescent="0.35">
      <c r="A76" s="1089" t="s">
        <v>1172</v>
      </c>
      <c r="B76" s="1090">
        <f t="shared" ref="B76:H76" si="10">SUM(B72:B75)</f>
        <v>0</v>
      </c>
      <c r="C76" s="1090">
        <v>2061.5</v>
      </c>
      <c r="D76" s="1090">
        <f t="shared" si="10"/>
        <v>0</v>
      </c>
      <c r="E76" s="1090">
        <f t="shared" si="10"/>
        <v>476</v>
      </c>
      <c r="F76" s="1091">
        <f t="shared" si="10"/>
        <v>7769.7999999999993</v>
      </c>
      <c r="G76" s="1091">
        <f t="shared" si="10"/>
        <v>10307.299999999999</v>
      </c>
      <c r="H76" s="1092">
        <f t="shared" si="10"/>
        <v>10307.299999999999</v>
      </c>
    </row>
  </sheetData>
  <mergeCells count="8">
    <mergeCell ref="B71:H71"/>
    <mergeCell ref="A67:A70"/>
    <mergeCell ref="B67:H67"/>
    <mergeCell ref="B69:C69"/>
    <mergeCell ref="D69:E69"/>
    <mergeCell ref="F69:F70"/>
    <mergeCell ref="G69:G70"/>
    <mergeCell ref="H69:H70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U60"/>
  <sheetViews>
    <sheetView workbookViewId="0">
      <pane ySplit="1" topLeftCell="A38" activePane="bottomLeft" state="frozen"/>
      <selection activeCell="B1" sqref="B1"/>
      <selection pane="bottomLeft" activeCell="E56" sqref="E56:E57"/>
    </sheetView>
  </sheetViews>
  <sheetFormatPr defaultColWidth="8.88671875" defaultRowHeight="14.4" x14ac:dyDescent="0.3"/>
  <cols>
    <col min="1" max="1" width="22.44140625" style="511" bestFit="1" customWidth="1"/>
    <col min="2" max="2" width="17" style="511" bestFit="1" customWidth="1"/>
    <col min="3" max="3" width="15.5546875" style="511" bestFit="1" customWidth="1"/>
    <col min="4" max="4" width="17.5546875" style="511" bestFit="1" customWidth="1"/>
    <col min="5" max="5" width="24.6640625" style="511" bestFit="1" customWidth="1"/>
    <col min="6" max="7" width="22" style="511" bestFit="1" customWidth="1"/>
    <col min="8" max="8" width="23.109375" style="511" bestFit="1" customWidth="1"/>
    <col min="9" max="9" width="18.88671875" style="511" bestFit="1" customWidth="1"/>
    <col min="10" max="10" width="24.6640625" style="511" bestFit="1" customWidth="1"/>
    <col min="11" max="11" width="22" style="511" bestFit="1" customWidth="1"/>
    <col min="12" max="12" width="14.33203125" style="511" customWidth="1"/>
    <col min="13" max="13" width="12.6640625" style="511" bestFit="1" customWidth="1"/>
    <col min="14" max="14" width="8.5546875" style="511" bestFit="1" customWidth="1"/>
    <col min="15" max="15" width="13" style="511" bestFit="1" customWidth="1"/>
    <col min="16" max="16" width="10.44140625" style="511" bestFit="1" customWidth="1"/>
    <col min="17" max="17" width="20.109375" style="511" bestFit="1" customWidth="1"/>
    <col min="18" max="18" width="17" style="511" bestFit="1" customWidth="1"/>
    <col min="19" max="19" width="17" style="511" customWidth="1"/>
    <col min="20" max="20" width="28.33203125" style="511" bestFit="1" customWidth="1"/>
    <col min="21" max="21" width="21" style="511" bestFit="1" customWidth="1"/>
    <col min="22" max="16384" width="8.88671875" style="511"/>
  </cols>
  <sheetData>
    <row r="1" spans="1:21" ht="15.6" x14ac:dyDescent="0.3">
      <c r="A1" s="915" t="s">
        <v>801</v>
      </c>
      <c r="B1" s="915" t="s">
        <v>647</v>
      </c>
      <c r="C1" s="915" t="s">
        <v>802</v>
      </c>
      <c r="D1" s="915" t="s">
        <v>1055</v>
      </c>
      <c r="E1" s="915" t="s">
        <v>803</v>
      </c>
      <c r="F1" s="915" t="s">
        <v>804</v>
      </c>
      <c r="G1" s="915" t="s">
        <v>907</v>
      </c>
      <c r="H1" s="915" t="s">
        <v>1056</v>
      </c>
      <c r="I1" s="915" t="s">
        <v>805</v>
      </c>
      <c r="J1" s="915" t="s">
        <v>1057</v>
      </c>
      <c r="K1" s="915" t="s">
        <v>910</v>
      </c>
      <c r="L1" s="915" t="s">
        <v>806</v>
      </c>
      <c r="M1" s="915" t="s">
        <v>807</v>
      </c>
      <c r="N1" s="915" t="s">
        <v>808</v>
      </c>
      <c r="O1" s="915" t="s">
        <v>809</v>
      </c>
      <c r="P1" s="915" t="s">
        <v>810</v>
      </c>
      <c r="Q1" s="915" t="s">
        <v>811</v>
      </c>
      <c r="R1" s="915" t="s">
        <v>812</v>
      </c>
      <c r="S1" s="915" t="s">
        <v>911</v>
      </c>
      <c r="T1" s="915" t="s">
        <v>1058</v>
      </c>
      <c r="U1" s="916" t="s">
        <v>1059</v>
      </c>
    </row>
    <row r="2" spans="1:21" x14ac:dyDescent="0.3">
      <c r="A2" s="917" t="s">
        <v>1060</v>
      </c>
      <c r="B2" s="918">
        <v>21.00074462784</v>
      </c>
      <c r="C2" s="919">
        <v>28.16</v>
      </c>
      <c r="D2" s="920">
        <f>C2*(B2+$B$38)</f>
        <v>872.98096871997438</v>
      </c>
      <c r="E2" s="921">
        <f>D2*$B$39</f>
        <v>130947.14530799616</v>
      </c>
      <c r="F2" s="921">
        <v>6000</v>
      </c>
      <c r="G2" s="921">
        <v>6000</v>
      </c>
      <c r="H2" s="921">
        <v>1000</v>
      </c>
      <c r="I2" s="921">
        <v>3000</v>
      </c>
      <c r="J2" s="922">
        <f t="shared" ref="J2:J35" si="0">SUM(E2:I2)*$B$40</f>
        <v>14694.714530799618</v>
      </c>
      <c r="K2" s="921">
        <f>SUM(E2:J2)</f>
        <v>161641.85983879579</v>
      </c>
      <c r="L2" s="923">
        <f>K2*$B$41</f>
        <v>19397.023180655495</v>
      </c>
      <c r="M2" s="921">
        <v>15000</v>
      </c>
      <c r="N2" s="921">
        <v>25000</v>
      </c>
      <c r="O2" s="921">
        <v>20000</v>
      </c>
      <c r="P2" s="921">
        <v>15000</v>
      </c>
      <c r="Q2" s="921">
        <f t="shared" ref="Q2:Q35" si="1">K2*$B$43</f>
        <v>8082.0929919397895</v>
      </c>
      <c r="R2" s="921">
        <f t="shared" ref="R2:R35" si="2">K2*$B$42</f>
        <v>8082.0929919397895</v>
      </c>
      <c r="S2" s="921">
        <f>1000000/34</f>
        <v>29411.764705882353</v>
      </c>
      <c r="T2" s="921">
        <f>SUM(M2:S2)</f>
        <v>120575.95068976193</v>
      </c>
    </row>
    <row r="3" spans="1:21" x14ac:dyDescent="0.3">
      <c r="A3" s="917" t="s">
        <v>1061</v>
      </c>
      <c r="B3" s="918">
        <v>24.901697153829399</v>
      </c>
      <c r="C3" s="919">
        <v>28.16</v>
      </c>
      <c r="D3" s="920">
        <f t="shared" ref="D3:D35" si="3">C3*(B3+$B$38)</f>
        <v>982.83179185183599</v>
      </c>
      <c r="E3" s="921">
        <f t="shared" ref="E3:E35" si="4">D3*$B$39</f>
        <v>147424.7687777754</v>
      </c>
      <c r="F3" s="921">
        <v>6000</v>
      </c>
      <c r="G3" s="921">
        <v>6000</v>
      </c>
      <c r="H3" s="921">
        <v>1000</v>
      </c>
      <c r="I3" s="921">
        <v>3000</v>
      </c>
      <c r="J3" s="922">
        <f t="shared" si="0"/>
        <v>16342.476877777541</v>
      </c>
      <c r="K3" s="921">
        <f t="shared" ref="K3:K33" si="5">SUM(E3:J3)</f>
        <v>179767.24565555295</v>
      </c>
      <c r="L3" s="923">
        <f t="shared" ref="L3:L35" si="6">K3*$B$41</f>
        <v>21572.069478666352</v>
      </c>
      <c r="M3" s="921">
        <v>15000</v>
      </c>
      <c r="N3" s="921">
        <v>25000</v>
      </c>
      <c r="O3" s="921">
        <v>20000</v>
      </c>
      <c r="P3" s="921">
        <v>15000</v>
      </c>
      <c r="Q3" s="921">
        <f t="shared" si="1"/>
        <v>8988.3622827776471</v>
      </c>
      <c r="R3" s="921">
        <f t="shared" si="2"/>
        <v>8988.3622827776471</v>
      </c>
      <c r="S3" s="921">
        <f t="shared" ref="S3:S35" si="7">1000000/34</f>
        <v>29411.764705882353</v>
      </c>
      <c r="T3" s="921">
        <f t="shared" ref="T3:T33" si="8">SUM(M3:S3)</f>
        <v>122388.48927143763</v>
      </c>
    </row>
    <row r="4" spans="1:21" x14ac:dyDescent="0.3">
      <c r="A4" s="917" t="s">
        <v>1062</v>
      </c>
      <c r="B4" s="918">
        <v>24.999695962000501</v>
      </c>
      <c r="C4" s="919">
        <v>28.16</v>
      </c>
      <c r="D4" s="920">
        <f t="shared" si="3"/>
        <v>985.5914382899341</v>
      </c>
      <c r="E4" s="921">
        <f t="shared" si="4"/>
        <v>147838.71574349012</v>
      </c>
      <c r="F4" s="921">
        <v>6000</v>
      </c>
      <c r="G4" s="921">
        <v>6000</v>
      </c>
      <c r="H4" s="921">
        <v>1000</v>
      </c>
      <c r="I4" s="921">
        <v>3000</v>
      </c>
      <c r="J4" s="922">
        <f t="shared" si="0"/>
        <v>16383.871574349012</v>
      </c>
      <c r="K4" s="921">
        <f t="shared" si="5"/>
        <v>180222.58731783912</v>
      </c>
      <c r="L4" s="923">
        <f t="shared" si="6"/>
        <v>21626.710478140692</v>
      </c>
      <c r="M4" s="921">
        <v>15000</v>
      </c>
      <c r="N4" s="921">
        <v>25000</v>
      </c>
      <c r="O4" s="921">
        <v>20000</v>
      </c>
      <c r="P4" s="921">
        <v>15000</v>
      </c>
      <c r="Q4" s="921">
        <f t="shared" si="1"/>
        <v>9011.1293658919567</v>
      </c>
      <c r="R4" s="921">
        <f t="shared" si="2"/>
        <v>9011.1293658919567</v>
      </c>
      <c r="S4" s="921">
        <f t="shared" si="7"/>
        <v>29411.764705882353</v>
      </c>
      <c r="T4" s="921">
        <f t="shared" si="8"/>
        <v>122434.02343766627</v>
      </c>
    </row>
    <row r="5" spans="1:21" x14ac:dyDescent="0.3">
      <c r="A5" s="917" t="s">
        <v>1063</v>
      </c>
      <c r="B5" s="918">
        <v>33.998586520482199</v>
      </c>
      <c r="C5" s="919">
        <v>28.16</v>
      </c>
      <c r="D5" s="920">
        <f t="shared" si="3"/>
        <v>1239.0001964167786</v>
      </c>
      <c r="E5" s="921">
        <f t="shared" si="4"/>
        <v>185850.0294625168</v>
      </c>
      <c r="F5" s="921">
        <v>6000</v>
      </c>
      <c r="G5" s="921">
        <v>6000</v>
      </c>
      <c r="H5" s="921">
        <v>1000</v>
      </c>
      <c r="I5" s="921">
        <v>3000</v>
      </c>
      <c r="J5" s="922">
        <f t="shared" si="0"/>
        <v>20185.002946251683</v>
      </c>
      <c r="K5" s="921">
        <f t="shared" si="5"/>
        <v>222035.03240876849</v>
      </c>
      <c r="L5" s="923">
        <f t="shared" si="6"/>
        <v>26644.203889052216</v>
      </c>
      <c r="M5" s="921">
        <v>15000</v>
      </c>
      <c r="N5" s="921">
        <v>25000</v>
      </c>
      <c r="O5" s="921">
        <v>20000</v>
      </c>
      <c r="P5" s="921">
        <v>15000</v>
      </c>
      <c r="Q5" s="921">
        <f t="shared" si="1"/>
        <v>11101.751620438425</v>
      </c>
      <c r="R5" s="921">
        <f t="shared" si="2"/>
        <v>11101.751620438425</v>
      </c>
      <c r="S5" s="921">
        <f t="shared" si="7"/>
        <v>29411.764705882353</v>
      </c>
      <c r="T5" s="921">
        <f t="shared" si="8"/>
        <v>126615.26794675921</v>
      </c>
    </row>
    <row r="6" spans="1:21" x14ac:dyDescent="0.3">
      <c r="A6" s="917" t="s">
        <v>1064</v>
      </c>
      <c r="B6" s="918">
        <v>24.500702030598902</v>
      </c>
      <c r="C6" s="919">
        <v>28.16</v>
      </c>
      <c r="D6" s="920">
        <f t="shared" si="3"/>
        <v>971.53976918166506</v>
      </c>
      <c r="E6" s="921">
        <f t="shared" si="4"/>
        <v>145730.96537724975</v>
      </c>
      <c r="F6" s="921">
        <v>6000</v>
      </c>
      <c r="G6" s="921">
        <v>6000</v>
      </c>
      <c r="H6" s="921">
        <v>1000</v>
      </c>
      <c r="I6" s="921">
        <v>3000</v>
      </c>
      <c r="J6" s="922">
        <f t="shared" si="0"/>
        <v>16173.096537724976</v>
      </c>
      <c r="K6" s="921">
        <f t="shared" si="5"/>
        <v>177904.06191497474</v>
      </c>
      <c r="L6" s="923">
        <f t="shared" si="6"/>
        <v>21348.487429796969</v>
      </c>
      <c r="M6" s="921">
        <v>15000</v>
      </c>
      <c r="N6" s="921">
        <v>25000</v>
      </c>
      <c r="O6" s="921">
        <v>20000</v>
      </c>
      <c r="P6" s="921">
        <v>15000</v>
      </c>
      <c r="Q6" s="921">
        <f t="shared" si="1"/>
        <v>8895.2030957487368</v>
      </c>
      <c r="R6" s="921">
        <f t="shared" si="2"/>
        <v>8895.2030957487368</v>
      </c>
      <c r="S6" s="921">
        <f t="shared" si="7"/>
        <v>29411.764705882353</v>
      </c>
      <c r="T6" s="921">
        <f t="shared" si="8"/>
        <v>122202.17089737981</v>
      </c>
    </row>
    <row r="7" spans="1:21" x14ac:dyDescent="0.3">
      <c r="A7" s="917" t="s">
        <v>1065</v>
      </c>
      <c r="B7" s="918">
        <v>24.999695962000501</v>
      </c>
      <c r="C7" s="919">
        <v>28.16</v>
      </c>
      <c r="D7" s="920">
        <f t="shared" si="3"/>
        <v>985.5914382899341</v>
      </c>
      <c r="E7" s="921">
        <f t="shared" si="4"/>
        <v>147838.71574349012</v>
      </c>
      <c r="F7" s="921">
        <v>6000</v>
      </c>
      <c r="G7" s="921">
        <v>6000</v>
      </c>
      <c r="H7" s="921">
        <v>1000</v>
      </c>
      <c r="I7" s="921">
        <v>3000</v>
      </c>
      <c r="J7" s="922">
        <f t="shared" si="0"/>
        <v>16383.871574349012</v>
      </c>
      <c r="K7" s="921">
        <f t="shared" si="5"/>
        <v>180222.58731783912</v>
      </c>
      <c r="L7" s="923">
        <f t="shared" si="6"/>
        <v>21626.710478140692</v>
      </c>
      <c r="M7" s="921">
        <v>15000</v>
      </c>
      <c r="N7" s="921">
        <v>25000</v>
      </c>
      <c r="O7" s="921">
        <v>20000</v>
      </c>
      <c r="P7" s="921">
        <v>15000</v>
      </c>
      <c r="Q7" s="921">
        <f t="shared" si="1"/>
        <v>9011.1293658919567</v>
      </c>
      <c r="R7" s="921">
        <f t="shared" si="2"/>
        <v>9011.1293658919567</v>
      </c>
      <c r="S7" s="921">
        <f t="shared" si="7"/>
        <v>29411.764705882353</v>
      </c>
      <c r="T7" s="921">
        <f t="shared" si="8"/>
        <v>122434.02343766627</v>
      </c>
    </row>
    <row r="8" spans="1:21" x14ac:dyDescent="0.3">
      <c r="A8" s="917" t="s">
        <v>1066</v>
      </c>
      <c r="B8" s="918">
        <v>27.998659489602002</v>
      </c>
      <c r="C8" s="919">
        <v>28.16</v>
      </c>
      <c r="D8" s="920">
        <f t="shared" si="3"/>
        <v>1070.0422512271925</v>
      </c>
      <c r="E8" s="921">
        <f t="shared" si="4"/>
        <v>160506.33768407887</v>
      </c>
      <c r="F8" s="921">
        <v>6000</v>
      </c>
      <c r="G8" s="921">
        <v>6000</v>
      </c>
      <c r="H8" s="921">
        <v>1000</v>
      </c>
      <c r="I8" s="921">
        <v>3000</v>
      </c>
      <c r="J8" s="922">
        <f t="shared" si="0"/>
        <v>17650.633768407886</v>
      </c>
      <c r="K8" s="921">
        <f t="shared" si="5"/>
        <v>194156.97145248676</v>
      </c>
      <c r="L8" s="923">
        <f t="shared" si="6"/>
        <v>23298.83657429841</v>
      </c>
      <c r="M8" s="921">
        <v>15000</v>
      </c>
      <c r="N8" s="921">
        <v>25000</v>
      </c>
      <c r="O8" s="921">
        <v>20000</v>
      </c>
      <c r="P8" s="921">
        <v>15000</v>
      </c>
      <c r="Q8" s="921">
        <f t="shared" si="1"/>
        <v>9707.848572624338</v>
      </c>
      <c r="R8" s="921">
        <f t="shared" si="2"/>
        <v>9707.848572624338</v>
      </c>
      <c r="S8" s="921">
        <f t="shared" si="7"/>
        <v>29411.764705882353</v>
      </c>
      <c r="T8" s="921">
        <f t="shared" si="8"/>
        <v>123827.46185113103</v>
      </c>
    </row>
    <row r="9" spans="1:21" x14ac:dyDescent="0.3">
      <c r="A9" s="917" t="s">
        <v>1067</v>
      </c>
      <c r="B9" s="918">
        <v>26.400678923710998</v>
      </c>
      <c r="C9" s="919">
        <v>28.16</v>
      </c>
      <c r="D9" s="920">
        <f t="shared" si="3"/>
        <v>1025.0431184917018</v>
      </c>
      <c r="E9" s="921">
        <f t="shared" si="4"/>
        <v>153756.46777375526</v>
      </c>
      <c r="F9" s="921">
        <v>6000</v>
      </c>
      <c r="G9" s="921">
        <v>6000</v>
      </c>
      <c r="H9" s="921">
        <v>1000</v>
      </c>
      <c r="I9" s="921">
        <v>3000</v>
      </c>
      <c r="J9" s="922">
        <f t="shared" si="0"/>
        <v>16975.646777375525</v>
      </c>
      <c r="K9" s="921">
        <f t="shared" si="5"/>
        <v>186732.11455113077</v>
      </c>
      <c r="L9" s="923">
        <f t="shared" si="6"/>
        <v>22407.85374613569</v>
      </c>
      <c r="M9" s="921">
        <v>15000</v>
      </c>
      <c r="N9" s="921">
        <v>25000</v>
      </c>
      <c r="O9" s="921">
        <v>20000</v>
      </c>
      <c r="P9" s="921">
        <v>15000</v>
      </c>
      <c r="Q9" s="921">
        <f t="shared" si="1"/>
        <v>9336.6057275565381</v>
      </c>
      <c r="R9" s="921">
        <f t="shared" si="2"/>
        <v>9336.6057275565381</v>
      </c>
      <c r="S9" s="921">
        <f t="shared" si="7"/>
        <v>29411.764705882353</v>
      </c>
      <c r="T9" s="921">
        <f t="shared" si="8"/>
        <v>123084.97616099543</v>
      </c>
    </row>
    <row r="10" spans="1:21" x14ac:dyDescent="0.3">
      <c r="A10" s="917" t="s">
        <v>1068</v>
      </c>
      <c r="B10" s="918">
        <v>24.7006995982949</v>
      </c>
      <c r="C10" s="919">
        <v>28.16</v>
      </c>
      <c r="D10" s="920">
        <f t="shared" si="3"/>
        <v>977.17170068798453</v>
      </c>
      <c r="E10" s="921">
        <f t="shared" si="4"/>
        <v>146575.75510319768</v>
      </c>
      <c r="F10" s="921">
        <v>6000</v>
      </c>
      <c r="G10" s="921">
        <v>6000</v>
      </c>
      <c r="H10" s="921">
        <v>1000</v>
      </c>
      <c r="I10" s="921">
        <v>3000</v>
      </c>
      <c r="J10" s="922">
        <f t="shared" si="0"/>
        <v>16257.575510319768</v>
      </c>
      <c r="K10" s="921">
        <f t="shared" si="5"/>
        <v>178833.33061351744</v>
      </c>
      <c r="L10" s="923">
        <f t="shared" si="6"/>
        <v>21459.999673622093</v>
      </c>
      <c r="M10" s="921">
        <v>15000</v>
      </c>
      <c r="N10" s="921">
        <v>25000</v>
      </c>
      <c r="O10" s="921">
        <v>20000</v>
      </c>
      <c r="P10" s="921">
        <v>15000</v>
      </c>
      <c r="Q10" s="921">
        <f t="shared" si="1"/>
        <v>8941.6665306758714</v>
      </c>
      <c r="R10" s="921">
        <f t="shared" si="2"/>
        <v>8941.6665306758714</v>
      </c>
      <c r="S10" s="921">
        <f t="shared" si="7"/>
        <v>29411.764705882353</v>
      </c>
      <c r="T10" s="921">
        <f t="shared" si="8"/>
        <v>122295.09776723408</v>
      </c>
    </row>
    <row r="11" spans="1:21" x14ac:dyDescent="0.3">
      <c r="A11" s="917" t="s">
        <v>1069</v>
      </c>
      <c r="B11" s="918">
        <v>25.898685028793999</v>
      </c>
      <c r="C11" s="919">
        <v>28.16</v>
      </c>
      <c r="D11" s="920">
        <f t="shared" si="3"/>
        <v>1010.906970410839</v>
      </c>
      <c r="E11" s="921">
        <f t="shared" si="4"/>
        <v>151636.04556162586</v>
      </c>
      <c r="F11" s="921">
        <v>6000</v>
      </c>
      <c r="G11" s="921">
        <v>6000</v>
      </c>
      <c r="H11" s="921">
        <v>1000</v>
      </c>
      <c r="I11" s="921">
        <v>3000</v>
      </c>
      <c r="J11" s="922">
        <f t="shared" si="0"/>
        <v>16763.604556162587</v>
      </c>
      <c r="K11" s="921">
        <f t="shared" si="5"/>
        <v>184399.65011778843</v>
      </c>
      <c r="L11" s="923">
        <f t="shared" si="6"/>
        <v>22127.958014134612</v>
      </c>
      <c r="M11" s="921">
        <v>15000</v>
      </c>
      <c r="N11" s="921">
        <v>25000</v>
      </c>
      <c r="O11" s="921">
        <v>20000</v>
      </c>
      <c r="P11" s="921">
        <v>15000</v>
      </c>
      <c r="Q11" s="921">
        <f t="shared" si="1"/>
        <v>9219.9825058894221</v>
      </c>
      <c r="R11" s="921">
        <f t="shared" si="2"/>
        <v>9219.9825058894221</v>
      </c>
      <c r="S11" s="921">
        <f t="shared" si="7"/>
        <v>29411.764705882353</v>
      </c>
      <c r="T11" s="921">
        <f t="shared" si="8"/>
        <v>122851.72971766119</v>
      </c>
    </row>
    <row r="12" spans="1:21" x14ac:dyDescent="0.3">
      <c r="A12" s="917" t="s">
        <v>1070</v>
      </c>
      <c r="B12" s="918">
        <v>24.933696764660802</v>
      </c>
      <c r="C12" s="919">
        <v>28.16</v>
      </c>
      <c r="D12" s="920">
        <f t="shared" si="3"/>
        <v>983.73290089284819</v>
      </c>
      <c r="E12" s="921">
        <f t="shared" si="4"/>
        <v>147559.93513392724</v>
      </c>
      <c r="F12" s="921">
        <v>6000</v>
      </c>
      <c r="G12" s="921">
        <v>6000</v>
      </c>
      <c r="H12" s="921">
        <v>1000</v>
      </c>
      <c r="I12" s="921">
        <v>3000</v>
      </c>
      <c r="J12" s="922">
        <f t="shared" si="0"/>
        <v>16355.993513392725</v>
      </c>
      <c r="K12" s="921">
        <f t="shared" si="5"/>
        <v>179915.92864731996</v>
      </c>
      <c r="L12" s="923">
        <f t="shared" si="6"/>
        <v>21589.911437678395</v>
      </c>
      <c r="M12" s="921">
        <v>15000</v>
      </c>
      <c r="N12" s="921">
        <v>25000</v>
      </c>
      <c r="O12" s="921">
        <v>20000</v>
      </c>
      <c r="P12" s="921">
        <v>15000</v>
      </c>
      <c r="Q12" s="921">
        <f t="shared" si="1"/>
        <v>8995.796432365998</v>
      </c>
      <c r="R12" s="921">
        <f t="shared" si="2"/>
        <v>8995.796432365998</v>
      </c>
      <c r="S12" s="921">
        <f t="shared" si="7"/>
        <v>29411.764705882353</v>
      </c>
      <c r="T12" s="921">
        <f t="shared" si="8"/>
        <v>122403.35757061435</v>
      </c>
    </row>
    <row r="13" spans="1:21" x14ac:dyDescent="0.3">
      <c r="A13" s="917" t="s">
        <v>1071</v>
      </c>
      <c r="B13" s="918">
        <v>26.600676491407</v>
      </c>
      <c r="C13" s="919">
        <v>28.16</v>
      </c>
      <c r="D13" s="920">
        <f t="shared" si="3"/>
        <v>1030.6750499980212</v>
      </c>
      <c r="E13" s="921">
        <f t="shared" si="4"/>
        <v>154601.25749970318</v>
      </c>
      <c r="F13" s="921">
        <v>6000</v>
      </c>
      <c r="G13" s="921">
        <v>6000</v>
      </c>
      <c r="H13" s="921">
        <v>1000</v>
      </c>
      <c r="I13" s="921">
        <v>3000</v>
      </c>
      <c r="J13" s="922">
        <f t="shared" si="0"/>
        <v>17060.125749970317</v>
      </c>
      <c r="K13" s="921">
        <f t="shared" si="5"/>
        <v>187661.3832496735</v>
      </c>
      <c r="L13" s="923">
        <f t="shared" si="6"/>
        <v>22519.365989960817</v>
      </c>
      <c r="M13" s="921">
        <v>15000</v>
      </c>
      <c r="N13" s="921">
        <v>25000</v>
      </c>
      <c r="O13" s="921">
        <v>20000</v>
      </c>
      <c r="P13" s="921">
        <v>15000</v>
      </c>
      <c r="Q13" s="921">
        <f t="shared" si="1"/>
        <v>9383.0691624836745</v>
      </c>
      <c r="R13" s="921">
        <f t="shared" si="2"/>
        <v>9383.0691624836745</v>
      </c>
      <c r="S13" s="921">
        <f t="shared" si="7"/>
        <v>29411.764705882353</v>
      </c>
      <c r="T13" s="921">
        <f t="shared" si="8"/>
        <v>123177.9030308497</v>
      </c>
    </row>
    <row r="14" spans="1:21" x14ac:dyDescent="0.3">
      <c r="A14" s="917" t="s">
        <v>1072</v>
      </c>
      <c r="B14" s="918">
        <v>23.949708768000001</v>
      </c>
      <c r="C14" s="919">
        <v>28.16</v>
      </c>
      <c r="D14" s="920">
        <f t="shared" si="3"/>
        <v>956.02379890688007</v>
      </c>
      <c r="E14" s="921">
        <f t="shared" si="4"/>
        <v>143403.56983603202</v>
      </c>
      <c r="F14" s="921">
        <v>6000</v>
      </c>
      <c r="G14" s="921">
        <v>6000</v>
      </c>
      <c r="H14" s="921">
        <v>1000</v>
      </c>
      <c r="I14" s="921">
        <v>3000</v>
      </c>
      <c r="J14" s="922">
        <f t="shared" si="0"/>
        <v>15940.356983603204</v>
      </c>
      <c r="K14" s="921">
        <f t="shared" si="5"/>
        <v>175343.92681963524</v>
      </c>
      <c r="L14" s="923">
        <f t="shared" si="6"/>
        <v>21041.271218356229</v>
      </c>
      <c r="M14" s="921">
        <v>15000</v>
      </c>
      <c r="N14" s="921">
        <v>25000</v>
      </c>
      <c r="O14" s="921">
        <v>20000</v>
      </c>
      <c r="P14" s="921">
        <v>15000</v>
      </c>
      <c r="Q14" s="921">
        <f t="shared" si="1"/>
        <v>8767.1963409817618</v>
      </c>
      <c r="R14" s="921">
        <f t="shared" si="2"/>
        <v>8767.1963409817618</v>
      </c>
      <c r="S14" s="921">
        <f t="shared" si="7"/>
        <v>29411.764705882353</v>
      </c>
      <c r="T14" s="921">
        <f t="shared" si="8"/>
        <v>121946.15738784586</v>
      </c>
    </row>
    <row r="15" spans="1:21" x14ac:dyDescent="0.3">
      <c r="A15" s="917" t="s">
        <v>1073</v>
      </c>
      <c r="B15" s="918">
        <v>24.7006995982949</v>
      </c>
      <c r="C15" s="919">
        <v>28.16</v>
      </c>
      <c r="D15" s="920">
        <f t="shared" si="3"/>
        <v>977.17170068798453</v>
      </c>
      <c r="E15" s="921">
        <f t="shared" si="4"/>
        <v>146575.75510319768</v>
      </c>
      <c r="F15" s="921">
        <v>6000</v>
      </c>
      <c r="G15" s="921">
        <v>6000</v>
      </c>
      <c r="H15" s="921">
        <v>1000</v>
      </c>
      <c r="I15" s="921">
        <v>3000</v>
      </c>
      <c r="J15" s="922">
        <f t="shared" si="0"/>
        <v>16257.575510319768</v>
      </c>
      <c r="K15" s="921">
        <f t="shared" si="5"/>
        <v>178833.33061351744</v>
      </c>
      <c r="L15" s="923">
        <f t="shared" si="6"/>
        <v>21459.999673622093</v>
      </c>
      <c r="M15" s="921">
        <v>15000</v>
      </c>
      <c r="N15" s="921">
        <v>25000</v>
      </c>
      <c r="O15" s="921">
        <v>20000</v>
      </c>
      <c r="P15" s="921">
        <v>15000</v>
      </c>
      <c r="Q15" s="921">
        <f t="shared" si="1"/>
        <v>8941.6665306758714</v>
      </c>
      <c r="R15" s="921">
        <f t="shared" si="2"/>
        <v>8941.6665306758714</v>
      </c>
      <c r="S15" s="921">
        <f t="shared" si="7"/>
        <v>29411.764705882353</v>
      </c>
      <c r="T15" s="921">
        <f t="shared" si="8"/>
        <v>122295.09776723408</v>
      </c>
    </row>
    <row r="16" spans="1:21" x14ac:dyDescent="0.3">
      <c r="A16" s="917" t="s">
        <v>1074</v>
      </c>
      <c r="B16" s="918">
        <v>23.998708172160001</v>
      </c>
      <c r="C16" s="919">
        <v>28.16</v>
      </c>
      <c r="D16" s="920">
        <f t="shared" si="3"/>
        <v>957.40362212802563</v>
      </c>
      <c r="E16" s="921">
        <f t="shared" si="4"/>
        <v>143610.54331920383</v>
      </c>
      <c r="F16" s="921">
        <v>6000</v>
      </c>
      <c r="G16" s="921">
        <v>6000</v>
      </c>
      <c r="H16" s="921">
        <v>1000</v>
      </c>
      <c r="I16" s="921">
        <v>3000</v>
      </c>
      <c r="J16" s="922">
        <f t="shared" si="0"/>
        <v>15961.054331920384</v>
      </c>
      <c r="K16" s="921">
        <f t="shared" si="5"/>
        <v>175571.5976511242</v>
      </c>
      <c r="L16" s="923">
        <f t="shared" si="6"/>
        <v>21068.591718134903</v>
      </c>
      <c r="M16" s="921">
        <v>15000</v>
      </c>
      <c r="N16" s="921">
        <v>25000</v>
      </c>
      <c r="O16" s="921">
        <v>20000</v>
      </c>
      <c r="P16" s="921">
        <v>15000</v>
      </c>
      <c r="Q16" s="921">
        <f t="shared" si="1"/>
        <v>8778.5798825562106</v>
      </c>
      <c r="R16" s="921">
        <f t="shared" si="2"/>
        <v>8778.5798825562106</v>
      </c>
      <c r="S16" s="921">
        <f t="shared" si="7"/>
        <v>29411.764705882353</v>
      </c>
      <c r="T16" s="921">
        <f t="shared" si="8"/>
        <v>121968.92447099477</v>
      </c>
    </row>
    <row r="17" spans="1:20" x14ac:dyDescent="0.3">
      <c r="A17" s="917" t="s">
        <v>1075</v>
      </c>
      <c r="B17" s="918">
        <v>34.100585280007103</v>
      </c>
      <c r="C17" s="919">
        <v>28.16</v>
      </c>
      <c r="D17" s="920">
        <f t="shared" si="3"/>
        <v>1241.872481485</v>
      </c>
      <c r="E17" s="921">
        <f t="shared" si="4"/>
        <v>186280.87222275001</v>
      </c>
      <c r="F17" s="921">
        <v>6000</v>
      </c>
      <c r="G17" s="921">
        <v>6000</v>
      </c>
      <c r="H17" s="921">
        <v>1000</v>
      </c>
      <c r="I17" s="921">
        <v>3000</v>
      </c>
      <c r="J17" s="922">
        <f t="shared" si="0"/>
        <v>20228.087222275004</v>
      </c>
      <c r="K17" s="921">
        <f t="shared" si="5"/>
        <v>222508.95944502502</v>
      </c>
      <c r="L17" s="923">
        <f t="shared" si="6"/>
        <v>26701.075133402999</v>
      </c>
      <c r="M17" s="921">
        <v>15000</v>
      </c>
      <c r="N17" s="921">
        <v>25000</v>
      </c>
      <c r="O17" s="921">
        <v>20000</v>
      </c>
      <c r="P17" s="921">
        <v>15000</v>
      </c>
      <c r="Q17" s="921">
        <f t="shared" si="1"/>
        <v>11125.447972251251</v>
      </c>
      <c r="R17" s="921">
        <f t="shared" si="2"/>
        <v>11125.447972251251</v>
      </c>
      <c r="S17" s="921">
        <f t="shared" si="7"/>
        <v>29411.764705882353</v>
      </c>
      <c r="T17" s="921">
        <f t="shared" si="8"/>
        <v>126662.66065038485</v>
      </c>
    </row>
    <row r="18" spans="1:20" x14ac:dyDescent="0.3">
      <c r="A18" s="917" t="s">
        <v>1076</v>
      </c>
      <c r="B18" s="918">
        <v>32.998598682002097</v>
      </c>
      <c r="C18" s="919">
        <v>28.16</v>
      </c>
      <c r="D18" s="920">
        <f t="shared" si="3"/>
        <v>1210.8405388851791</v>
      </c>
      <c r="E18" s="921">
        <f t="shared" si="4"/>
        <v>181626.08083277685</v>
      </c>
      <c r="F18" s="921">
        <v>6000</v>
      </c>
      <c r="G18" s="921">
        <v>6000</v>
      </c>
      <c r="H18" s="921">
        <v>1000</v>
      </c>
      <c r="I18" s="921">
        <v>3000</v>
      </c>
      <c r="J18" s="922">
        <f t="shared" si="0"/>
        <v>19762.608083277686</v>
      </c>
      <c r="K18" s="921">
        <f t="shared" si="5"/>
        <v>217388.68891605453</v>
      </c>
      <c r="L18" s="923">
        <f t="shared" si="6"/>
        <v>26086.642669926543</v>
      </c>
      <c r="M18" s="921">
        <v>15000</v>
      </c>
      <c r="N18" s="921">
        <v>25000</v>
      </c>
      <c r="O18" s="921">
        <v>20000</v>
      </c>
      <c r="P18" s="921">
        <v>15000</v>
      </c>
      <c r="Q18" s="921">
        <f t="shared" si="1"/>
        <v>10869.434445802726</v>
      </c>
      <c r="R18" s="921">
        <f t="shared" si="2"/>
        <v>10869.434445802726</v>
      </c>
      <c r="S18" s="921">
        <f t="shared" si="7"/>
        <v>29411.764705882353</v>
      </c>
      <c r="T18" s="921">
        <f t="shared" si="8"/>
        <v>126150.63359748782</v>
      </c>
    </row>
    <row r="19" spans="1:20" x14ac:dyDescent="0.3">
      <c r="A19" s="917" t="s">
        <v>1077</v>
      </c>
      <c r="B19" s="918">
        <v>34.999574346800699</v>
      </c>
      <c r="C19" s="919">
        <v>28.16</v>
      </c>
      <c r="D19" s="920">
        <f t="shared" si="3"/>
        <v>1267.1880136059076</v>
      </c>
      <c r="E19" s="921">
        <f t="shared" si="4"/>
        <v>190078.20204088613</v>
      </c>
      <c r="F19" s="921">
        <v>6000</v>
      </c>
      <c r="G19" s="921">
        <v>6000</v>
      </c>
      <c r="H19" s="921">
        <v>1000</v>
      </c>
      <c r="I19" s="921">
        <v>3000</v>
      </c>
      <c r="J19" s="922">
        <f t="shared" si="0"/>
        <v>20607.820204088614</v>
      </c>
      <c r="K19" s="921">
        <f t="shared" si="5"/>
        <v>226686.02224497474</v>
      </c>
      <c r="L19" s="923">
        <f t="shared" si="6"/>
        <v>27202.322669396966</v>
      </c>
      <c r="M19" s="921">
        <v>15000</v>
      </c>
      <c r="N19" s="921">
        <v>25000</v>
      </c>
      <c r="O19" s="921">
        <v>20000</v>
      </c>
      <c r="P19" s="921">
        <v>15000</v>
      </c>
      <c r="Q19" s="921">
        <f t="shared" si="1"/>
        <v>11334.301112248737</v>
      </c>
      <c r="R19" s="921">
        <f t="shared" si="2"/>
        <v>11334.301112248737</v>
      </c>
      <c r="S19" s="921">
        <f t="shared" si="7"/>
        <v>29411.764705882353</v>
      </c>
      <c r="T19" s="921">
        <f t="shared" si="8"/>
        <v>127080.36693037982</v>
      </c>
    </row>
    <row r="20" spans="1:20" x14ac:dyDescent="0.3">
      <c r="A20" s="917" t="s">
        <v>1078</v>
      </c>
      <c r="B20" s="918">
        <v>30.698626653498099</v>
      </c>
      <c r="C20" s="919">
        <v>28.16</v>
      </c>
      <c r="D20" s="920">
        <f t="shared" si="3"/>
        <v>1146.0733265625063</v>
      </c>
      <c r="E20" s="921">
        <f t="shared" si="4"/>
        <v>171910.99898437594</v>
      </c>
      <c r="F20" s="921">
        <v>6000</v>
      </c>
      <c r="G20" s="921">
        <v>6000</v>
      </c>
      <c r="H20" s="921">
        <v>1000</v>
      </c>
      <c r="I20" s="921">
        <v>3000</v>
      </c>
      <c r="J20" s="922">
        <f t="shared" si="0"/>
        <v>18791.099898437595</v>
      </c>
      <c r="K20" s="921">
        <f t="shared" si="5"/>
        <v>206702.09888281353</v>
      </c>
      <c r="L20" s="923">
        <f t="shared" si="6"/>
        <v>24804.251865937622</v>
      </c>
      <c r="M20" s="921">
        <v>15000</v>
      </c>
      <c r="N20" s="921">
        <v>25000</v>
      </c>
      <c r="O20" s="921">
        <v>20000</v>
      </c>
      <c r="P20" s="921">
        <v>15000</v>
      </c>
      <c r="Q20" s="921">
        <f t="shared" si="1"/>
        <v>10335.104944140678</v>
      </c>
      <c r="R20" s="921">
        <f t="shared" si="2"/>
        <v>10335.104944140678</v>
      </c>
      <c r="S20" s="921">
        <f t="shared" si="7"/>
        <v>29411.764705882353</v>
      </c>
      <c r="T20" s="921">
        <f t="shared" si="8"/>
        <v>125081.97459416371</v>
      </c>
    </row>
    <row r="21" spans="1:20" x14ac:dyDescent="0.3">
      <c r="A21" s="917" t="s">
        <v>1079</v>
      </c>
      <c r="B21" s="918">
        <v>31.0006229807191</v>
      </c>
      <c r="C21" s="919">
        <v>28.16</v>
      </c>
      <c r="D21" s="920">
        <f t="shared" si="3"/>
        <v>1154.5775431370498</v>
      </c>
      <c r="E21" s="921">
        <f t="shared" si="4"/>
        <v>173186.63147055748</v>
      </c>
      <c r="F21" s="921">
        <v>6000</v>
      </c>
      <c r="G21" s="921">
        <v>6000</v>
      </c>
      <c r="H21" s="921">
        <v>1000</v>
      </c>
      <c r="I21" s="921">
        <v>3000</v>
      </c>
      <c r="J21" s="922">
        <f t="shared" si="0"/>
        <v>18918.663147055748</v>
      </c>
      <c r="K21" s="921">
        <f t="shared" si="5"/>
        <v>208105.29461761322</v>
      </c>
      <c r="L21" s="923">
        <f t="shared" si="6"/>
        <v>24972.635354113587</v>
      </c>
      <c r="M21" s="921">
        <v>15000</v>
      </c>
      <c r="N21" s="921">
        <v>25000</v>
      </c>
      <c r="O21" s="921">
        <v>20000</v>
      </c>
      <c r="P21" s="921">
        <v>15000</v>
      </c>
      <c r="Q21" s="921">
        <f t="shared" si="1"/>
        <v>10405.264730880663</v>
      </c>
      <c r="R21" s="921">
        <f t="shared" si="2"/>
        <v>10405.264730880663</v>
      </c>
      <c r="S21" s="921">
        <f t="shared" si="7"/>
        <v>29411.764705882353</v>
      </c>
      <c r="T21" s="921">
        <f t="shared" si="8"/>
        <v>125222.29416764367</v>
      </c>
    </row>
    <row r="22" spans="1:20" x14ac:dyDescent="0.3">
      <c r="A22" s="917" t="s">
        <v>1080</v>
      </c>
      <c r="B22" s="918">
        <v>26.400678923710998</v>
      </c>
      <c r="C22" s="919">
        <v>28.16</v>
      </c>
      <c r="D22" s="920">
        <f t="shared" si="3"/>
        <v>1025.0431184917018</v>
      </c>
      <c r="E22" s="921">
        <f t="shared" si="4"/>
        <v>153756.46777375526</v>
      </c>
      <c r="F22" s="921">
        <v>6000</v>
      </c>
      <c r="G22" s="921">
        <v>6000</v>
      </c>
      <c r="H22" s="921">
        <v>1000</v>
      </c>
      <c r="I22" s="921">
        <v>3000</v>
      </c>
      <c r="J22" s="922">
        <f t="shared" si="0"/>
        <v>16975.646777375525</v>
      </c>
      <c r="K22" s="921">
        <f t="shared" si="5"/>
        <v>186732.11455113077</v>
      </c>
      <c r="L22" s="923">
        <f t="shared" si="6"/>
        <v>22407.85374613569</v>
      </c>
      <c r="M22" s="921">
        <v>15000</v>
      </c>
      <c r="N22" s="921">
        <v>25000</v>
      </c>
      <c r="O22" s="921">
        <v>20000</v>
      </c>
      <c r="P22" s="921">
        <v>15000</v>
      </c>
      <c r="Q22" s="921">
        <f t="shared" si="1"/>
        <v>9336.6057275565381</v>
      </c>
      <c r="R22" s="921">
        <f t="shared" si="2"/>
        <v>9336.6057275565381</v>
      </c>
      <c r="S22" s="921">
        <f t="shared" si="7"/>
        <v>29411.764705882353</v>
      </c>
      <c r="T22" s="921">
        <f t="shared" si="8"/>
        <v>123084.97616099543</v>
      </c>
    </row>
    <row r="23" spans="1:20" x14ac:dyDescent="0.3">
      <c r="A23" s="917" t="s">
        <v>1081</v>
      </c>
      <c r="B23" s="918">
        <v>31.698614491978098</v>
      </c>
      <c r="C23" s="919">
        <v>28.16</v>
      </c>
      <c r="D23" s="920">
        <f t="shared" si="3"/>
        <v>1174.2329840941034</v>
      </c>
      <c r="E23" s="921">
        <f t="shared" si="4"/>
        <v>176134.94761411552</v>
      </c>
      <c r="F23" s="921">
        <v>6000</v>
      </c>
      <c r="G23" s="921">
        <v>6000</v>
      </c>
      <c r="H23" s="921">
        <v>1000</v>
      </c>
      <c r="I23" s="921">
        <v>3000</v>
      </c>
      <c r="J23" s="922">
        <f t="shared" si="0"/>
        <v>19213.494761411552</v>
      </c>
      <c r="K23" s="921">
        <f t="shared" si="5"/>
        <v>211348.44237552705</v>
      </c>
      <c r="L23" s="923">
        <f t="shared" si="6"/>
        <v>25361.813085063244</v>
      </c>
      <c r="M23" s="921">
        <v>15000</v>
      </c>
      <c r="N23" s="921">
        <v>25000</v>
      </c>
      <c r="O23" s="921">
        <v>20000</v>
      </c>
      <c r="P23" s="921">
        <v>15000</v>
      </c>
      <c r="Q23" s="921">
        <f t="shared" si="1"/>
        <v>10567.422118776354</v>
      </c>
      <c r="R23" s="921">
        <f t="shared" si="2"/>
        <v>10567.422118776354</v>
      </c>
      <c r="S23" s="921">
        <f t="shared" si="7"/>
        <v>29411.764705882353</v>
      </c>
      <c r="T23" s="921">
        <f t="shared" si="8"/>
        <v>125546.60894343507</v>
      </c>
    </row>
    <row r="24" spans="1:20" x14ac:dyDescent="0.3">
      <c r="A24" s="917" t="s">
        <v>1082</v>
      </c>
      <c r="B24" s="918">
        <v>29.9996351544006</v>
      </c>
      <c r="C24" s="919">
        <v>28.16</v>
      </c>
      <c r="D24" s="920">
        <f t="shared" si="3"/>
        <v>1126.3897259479209</v>
      </c>
      <c r="E24" s="921">
        <f t="shared" si="4"/>
        <v>168958.45889218812</v>
      </c>
      <c r="F24" s="921">
        <v>6000</v>
      </c>
      <c r="G24" s="921">
        <v>6000</v>
      </c>
      <c r="H24" s="921">
        <v>1000</v>
      </c>
      <c r="I24" s="921">
        <v>3000</v>
      </c>
      <c r="J24" s="922">
        <f t="shared" si="0"/>
        <v>18495.845889218814</v>
      </c>
      <c r="K24" s="921">
        <f t="shared" si="5"/>
        <v>203454.30478140694</v>
      </c>
      <c r="L24" s="923">
        <f t="shared" si="6"/>
        <v>24414.516573768833</v>
      </c>
      <c r="M24" s="921">
        <v>15000</v>
      </c>
      <c r="N24" s="921">
        <v>25000</v>
      </c>
      <c r="O24" s="921">
        <v>20000</v>
      </c>
      <c r="P24" s="921">
        <v>15000</v>
      </c>
      <c r="Q24" s="921">
        <f t="shared" si="1"/>
        <v>10172.715239070349</v>
      </c>
      <c r="R24" s="921">
        <f t="shared" si="2"/>
        <v>10172.715239070349</v>
      </c>
      <c r="S24" s="921">
        <f t="shared" si="7"/>
        <v>29411.764705882353</v>
      </c>
      <c r="T24" s="921">
        <f t="shared" si="8"/>
        <v>124757.19518402306</v>
      </c>
    </row>
    <row r="25" spans="1:20" x14ac:dyDescent="0.3">
      <c r="A25" s="917" t="s">
        <v>1083</v>
      </c>
      <c r="B25" s="918">
        <v>28.900648519911002</v>
      </c>
      <c r="C25" s="919">
        <v>28.16</v>
      </c>
      <c r="D25" s="920">
        <f t="shared" si="3"/>
        <v>1095.4422623206938</v>
      </c>
      <c r="E25" s="921">
        <f t="shared" si="4"/>
        <v>164316.33934810405</v>
      </c>
      <c r="F25" s="921">
        <v>6000</v>
      </c>
      <c r="G25" s="921">
        <v>6000</v>
      </c>
      <c r="H25" s="921">
        <v>1000</v>
      </c>
      <c r="I25" s="921">
        <v>3000</v>
      </c>
      <c r="J25" s="922">
        <f t="shared" si="0"/>
        <v>18031.633934810405</v>
      </c>
      <c r="K25" s="921">
        <f t="shared" si="5"/>
        <v>198347.97328291446</v>
      </c>
      <c r="L25" s="923">
        <f t="shared" si="6"/>
        <v>23801.756793949735</v>
      </c>
      <c r="M25" s="921">
        <v>15000</v>
      </c>
      <c r="N25" s="921">
        <v>25000</v>
      </c>
      <c r="O25" s="921">
        <v>20000</v>
      </c>
      <c r="P25" s="921">
        <v>15000</v>
      </c>
      <c r="Q25" s="921">
        <f t="shared" si="1"/>
        <v>9917.3986641457232</v>
      </c>
      <c r="R25" s="921">
        <f t="shared" si="2"/>
        <v>9917.3986641457232</v>
      </c>
      <c r="S25" s="921">
        <f t="shared" si="7"/>
        <v>29411.764705882353</v>
      </c>
      <c r="T25" s="921">
        <f t="shared" si="8"/>
        <v>124246.56203417381</v>
      </c>
    </row>
    <row r="26" spans="1:20" x14ac:dyDescent="0.3">
      <c r="A26" s="917" t="s">
        <v>1084</v>
      </c>
      <c r="B26" s="918">
        <v>30.498629085802101</v>
      </c>
      <c r="C26" s="919">
        <v>28.16</v>
      </c>
      <c r="D26" s="920">
        <f t="shared" si="3"/>
        <v>1140.4413950561873</v>
      </c>
      <c r="E26" s="921">
        <f t="shared" si="4"/>
        <v>171066.20925842811</v>
      </c>
      <c r="F26" s="921">
        <v>6000</v>
      </c>
      <c r="G26" s="921">
        <v>6000</v>
      </c>
      <c r="H26" s="921">
        <v>1000</v>
      </c>
      <c r="I26" s="921">
        <v>3000</v>
      </c>
      <c r="J26" s="922">
        <f t="shared" si="0"/>
        <v>18706.62092584281</v>
      </c>
      <c r="K26" s="921">
        <f t="shared" si="5"/>
        <v>205772.83018427092</v>
      </c>
      <c r="L26" s="923">
        <f t="shared" si="6"/>
        <v>24692.739622112509</v>
      </c>
      <c r="M26" s="921">
        <v>15000</v>
      </c>
      <c r="N26" s="921">
        <v>25000</v>
      </c>
      <c r="O26" s="921">
        <v>20000</v>
      </c>
      <c r="P26" s="921">
        <v>15000</v>
      </c>
      <c r="Q26" s="921">
        <f t="shared" si="1"/>
        <v>10288.641509213547</v>
      </c>
      <c r="R26" s="921">
        <f t="shared" si="2"/>
        <v>10288.641509213547</v>
      </c>
      <c r="S26" s="921">
        <f t="shared" si="7"/>
        <v>29411.764705882353</v>
      </c>
      <c r="T26" s="921">
        <f t="shared" si="8"/>
        <v>124989.04772430944</v>
      </c>
    </row>
    <row r="27" spans="1:20" x14ac:dyDescent="0.3">
      <c r="A27" s="917" t="s">
        <v>1085</v>
      </c>
      <c r="B27" s="918">
        <v>30.800625413023099</v>
      </c>
      <c r="C27" s="919">
        <v>28.16</v>
      </c>
      <c r="D27" s="920">
        <f t="shared" si="3"/>
        <v>1148.9456116307304</v>
      </c>
      <c r="E27" s="921">
        <f t="shared" si="4"/>
        <v>172341.84174460956</v>
      </c>
      <c r="F27" s="921">
        <v>6000</v>
      </c>
      <c r="G27" s="921">
        <v>6000</v>
      </c>
      <c r="H27" s="921">
        <v>1000</v>
      </c>
      <c r="I27" s="921">
        <v>3000</v>
      </c>
      <c r="J27" s="922">
        <f t="shared" si="0"/>
        <v>18834.184174460956</v>
      </c>
      <c r="K27" s="921">
        <f t="shared" si="5"/>
        <v>207176.02591907053</v>
      </c>
      <c r="L27" s="923">
        <f t="shared" si="6"/>
        <v>24861.123110288463</v>
      </c>
      <c r="M27" s="921">
        <v>15000</v>
      </c>
      <c r="N27" s="921">
        <v>25000</v>
      </c>
      <c r="O27" s="921">
        <v>20000</v>
      </c>
      <c r="P27" s="921">
        <v>15000</v>
      </c>
      <c r="Q27" s="921">
        <f t="shared" si="1"/>
        <v>10358.801295953526</v>
      </c>
      <c r="R27" s="921">
        <f t="shared" si="2"/>
        <v>10358.801295953526</v>
      </c>
      <c r="S27" s="921">
        <f t="shared" si="7"/>
        <v>29411.764705882353</v>
      </c>
      <c r="T27" s="921">
        <f t="shared" si="8"/>
        <v>125129.3672977894</v>
      </c>
    </row>
    <row r="28" spans="1:20" x14ac:dyDescent="0.3">
      <c r="A28" s="917" t="s">
        <v>1086</v>
      </c>
      <c r="B28" s="918">
        <v>24.999695962000501</v>
      </c>
      <c r="C28" s="919">
        <v>28.16</v>
      </c>
      <c r="D28" s="920">
        <f t="shared" si="3"/>
        <v>985.5914382899341</v>
      </c>
      <c r="E28" s="921">
        <f t="shared" si="4"/>
        <v>147838.71574349012</v>
      </c>
      <c r="F28" s="921">
        <v>6000</v>
      </c>
      <c r="G28" s="921">
        <v>6000</v>
      </c>
      <c r="H28" s="921">
        <v>1000</v>
      </c>
      <c r="I28" s="921">
        <v>3000</v>
      </c>
      <c r="J28" s="922">
        <f t="shared" si="0"/>
        <v>16383.871574349012</v>
      </c>
      <c r="K28" s="921">
        <f t="shared" si="5"/>
        <v>180222.58731783912</v>
      </c>
      <c r="L28" s="923">
        <f t="shared" si="6"/>
        <v>21626.710478140692</v>
      </c>
      <c r="M28" s="921">
        <v>15000</v>
      </c>
      <c r="N28" s="921">
        <v>25000</v>
      </c>
      <c r="O28" s="921">
        <v>20000</v>
      </c>
      <c r="P28" s="921">
        <v>15000</v>
      </c>
      <c r="Q28" s="921">
        <f t="shared" si="1"/>
        <v>9011.1293658919567</v>
      </c>
      <c r="R28" s="921">
        <f t="shared" si="2"/>
        <v>9011.1293658919567</v>
      </c>
      <c r="S28" s="921">
        <f t="shared" si="7"/>
        <v>29411.764705882353</v>
      </c>
      <c r="T28" s="921">
        <f t="shared" si="8"/>
        <v>122434.02343766627</v>
      </c>
    </row>
    <row r="29" spans="1:20" x14ac:dyDescent="0.3">
      <c r="A29" s="917" t="s">
        <v>1087</v>
      </c>
      <c r="B29" s="918">
        <v>30.599627857488599</v>
      </c>
      <c r="C29" s="919">
        <v>28.16</v>
      </c>
      <c r="D29" s="920">
        <f t="shared" si="3"/>
        <v>1143.285520466879</v>
      </c>
      <c r="E29" s="921">
        <f t="shared" si="4"/>
        <v>171492.82807003186</v>
      </c>
      <c r="F29" s="921">
        <v>6000</v>
      </c>
      <c r="G29" s="921">
        <v>6000</v>
      </c>
      <c r="H29" s="921">
        <v>1000</v>
      </c>
      <c r="I29" s="921">
        <v>3000</v>
      </c>
      <c r="J29" s="922">
        <f t="shared" si="0"/>
        <v>18749.282807003186</v>
      </c>
      <c r="K29" s="921">
        <f t="shared" si="5"/>
        <v>206242.11087703504</v>
      </c>
      <c r="L29" s="923">
        <f t="shared" si="6"/>
        <v>24749.053305244204</v>
      </c>
      <c r="M29" s="921">
        <v>15000</v>
      </c>
      <c r="N29" s="921">
        <v>25000</v>
      </c>
      <c r="O29" s="921">
        <v>20000</v>
      </c>
      <c r="P29" s="921">
        <v>15000</v>
      </c>
      <c r="Q29" s="921">
        <f t="shared" si="1"/>
        <v>10312.105543851752</v>
      </c>
      <c r="R29" s="921">
        <f t="shared" si="2"/>
        <v>10312.105543851752</v>
      </c>
      <c r="S29" s="921">
        <f t="shared" si="7"/>
        <v>29411.764705882353</v>
      </c>
      <c r="T29" s="921">
        <f t="shared" si="8"/>
        <v>125035.97579358585</v>
      </c>
    </row>
    <row r="30" spans="1:20" x14ac:dyDescent="0.3">
      <c r="A30" s="917" t="s">
        <v>1088</v>
      </c>
      <c r="B30" s="918">
        <v>29.9996351544006</v>
      </c>
      <c r="C30" s="919">
        <v>28.16</v>
      </c>
      <c r="D30" s="920">
        <f t="shared" si="3"/>
        <v>1126.3897259479209</v>
      </c>
      <c r="E30" s="921">
        <f t="shared" si="4"/>
        <v>168958.45889218812</v>
      </c>
      <c r="F30" s="921">
        <v>6000</v>
      </c>
      <c r="G30" s="921">
        <v>6000</v>
      </c>
      <c r="H30" s="921">
        <v>1000</v>
      </c>
      <c r="I30" s="921">
        <v>3000</v>
      </c>
      <c r="J30" s="922">
        <f t="shared" si="0"/>
        <v>18495.845889218814</v>
      </c>
      <c r="K30" s="921">
        <f t="shared" si="5"/>
        <v>203454.30478140694</v>
      </c>
      <c r="L30" s="923">
        <f t="shared" si="6"/>
        <v>24414.516573768833</v>
      </c>
      <c r="M30" s="921">
        <v>15000</v>
      </c>
      <c r="N30" s="921">
        <v>25000</v>
      </c>
      <c r="O30" s="921">
        <v>20000</v>
      </c>
      <c r="P30" s="921">
        <v>15000</v>
      </c>
      <c r="Q30" s="921">
        <f t="shared" si="1"/>
        <v>10172.715239070349</v>
      </c>
      <c r="R30" s="921">
        <f t="shared" si="2"/>
        <v>10172.715239070349</v>
      </c>
      <c r="S30" s="921">
        <f t="shared" si="7"/>
        <v>29411.764705882353</v>
      </c>
      <c r="T30" s="921">
        <f t="shared" si="8"/>
        <v>124757.19518402306</v>
      </c>
    </row>
    <row r="31" spans="1:20" x14ac:dyDescent="0.3">
      <c r="A31" s="917" t="s">
        <v>1089</v>
      </c>
      <c r="B31" s="918">
        <v>29.9996351544006</v>
      </c>
      <c r="C31" s="919">
        <v>28.16</v>
      </c>
      <c r="D31" s="920">
        <f t="shared" si="3"/>
        <v>1126.3897259479209</v>
      </c>
      <c r="E31" s="921">
        <f t="shared" si="4"/>
        <v>168958.45889218812</v>
      </c>
      <c r="F31" s="921">
        <v>6000</v>
      </c>
      <c r="G31" s="921">
        <v>6000</v>
      </c>
      <c r="H31" s="921">
        <v>1000</v>
      </c>
      <c r="I31" s="921">
        <v>3000</v>
      </c>
      <c r="J31" s="922">
        <f t="shared" si="0"/>
        <v>18495.845889218814</v>
      </c>
      <c r="K31" s="921">
        <f t="shared" si="5"/>
        <v>203454.30478140694</v>
      </c>
      <c r="L31" s="923">
        <f t="shared" si="6"/>
        <v>24414.516573768833</v>
      </c>
      <c r="M31" s="921">
        <v>15000</v>
      </c>
      <c r="N31" s="921">
        <v>25000</v>
      </c>
      <c r="O31" s="921">
        <v>20000</v>
      </c>
      <c r="P31" s="921">
        <v>15000</v>
      </c>
      <c r="Q31" s="921">
        <f t="shared" si="1"/>
        <v>10172.715239070349</v>
      </c>
      <c r="R31" s="921">
        <f t="shared" si="2"/>
        <v>10172.715239070349</v>
      </c>
      <c r="S31" s="921">
        <f t="shared" si="7"/>
        <v>29411.764705882353</v>
      </c>
      <c r="T31" s="921">
        <f t="shared" si="8"/>
        <v>124757.19518402306</v>
      </c>
    </row>
    <row r="32" spans="1:20" x14ac:dyDescent="0.3">
      <c r="A32" s="917" t="s">
        <v>1090</v>
      </c>
      <c r="B32" s="918">
        <v>24.999695962000501</v>
      </c>
      <c r="C32" s="919">
        <v>28.16</v>
      </c>
      <c r="D32" s="920">
        <f t="shared" si="3"/>
        <v>985.5914382899341</v>
      </c>
      <c r="E32" s="921">
        <f t="shared" si="4"/>
        <v>147838.71574349012</v>
      </c>
      <c r="F32" s="921">
        <v>6000</v>
      </c>
      <c r="G32" s="921">
        <v>6000</v>
      </c>
      <c r="H32" s="921">
        <v>1000</v>
      </c>
      <c r="I32" s="921">
        <v>3000</v>
      </c>
      <c r="J32" s="922">
        <f t="shared" si="0"/>
        <v>16383.871574349012</v>
      </c>
      <c r="K32" s="921">
        <f t="shared" si="5"/>
        <v>180222.58731783912</v>
      </c>
      <c r="L32" s="923">
        <f t="shared" si="6"/>
        <v>21626.710478140692</v>
      </c>
      <c r="M32" s="921">
        <v>15000</v>
      </c>
      <c r="N32" s="921">
        <v>25000</v>
      </c>
      <c r="O32" s="921">
        <v>20000</v>
      </c>
      <c r="P32" s="921">
        <v>15000</v>
      </c>
      <c r="Q32" s="921">
        <f t="shared" si="1"/>
        <v>9011.1293658919567</v>
      </c>
      <c r="R32" s="921">
        <f t="shared" si="2"/>
        <v>9011.1293658919567</v>
      </c>
      <c r="S32" s="921">
        <f t="shared" si="7"/>
        <v>29411.764705882353</v>
      </c>
      <c r="T32" s="921">
        <f t="shared" si="8"/>
        <v>122434.02343766627</v>
      </c>
    </row>
    <row r="33" spans="1:21" x14ac:dyDescent="0.3">
      <c r="A33" s="917" t="s">
        <v>1091</v>
      </c>
      <c r="B33" s="918">
        <v>35.104573123199998</v>
      </c>
      <c r="C33" s="919">
        <v>28.16</v>
      </c>
      <c r="D33" s="920">
        <f t="shared" si="3"/>
        <v>1270.1447791493119</v>
      </c>
      <c r="E33" s="921">
        <f t="shared" si="4"/>
        <v>190521.71687239679</v>
      </c>
      <c r="F33" s="921">
        <v>6000</v>
      </c>
      <c r="G33" s="921">
        <v>6000</v>
      </c>
      <c r="H33" s="921">
        <v>1000</v>
      </c>
      <c r="I33" s="921">
        <v>3000</v>
      </c>
      <c r="J33" s="922">
        <f t="shared" si="0"/>
        <v>20652.171687239679</v>
      </c>
      <c r="K33" s="921">
        <f t="shared" si="5"/>
        <v>227173.88855963649</v>
      </c>
      <c r="L33" s="923">
        <f t="shared" si="6"/>
        <v>27260.866627156378</v>
      </c>
      <c r="M33" s="921">
        <v>15000</v>
      </c>
      <c r="N33" s="921">
        <v>25000</v>
      </c>
      <c r="O33" s="921">
        <v>20000</v>
      </c>
      <c r="P33" s="921">
        <v>15000</v>
      </c>
      <c r="Q33" s="921">
        <f t="shared" si="1"/>
        <v>11358.694427981825</v>
      </c>
      <c r="R33" s="921">
        <f t="shared" si="2"/>
        <v>11358.694427981825</v>
      </c>
      <c r="S33" s="921">
        <f t="shared" si="7"/>
        <v>29411.764705882353</v>
      </c>
      <c r="T33" s="921">
        <f t="shared" si="8"/>
        <v>127129.153561846</v>
      </c>
    </row>
    <row r="34" spans="1:21" x14ac:dyDescent="0.3">
      <c r="A34" s="917" t="s">
        <v>1092</v>
      </c>
      <c r="B34" s="918">
        <v>27.899660693592502</v>
      </c>
      <c r="C34" s="919">
        <v>28.16</v>
      </c>
      <c r="D34" s="920">
        <f t="shared" si="3"/>
        <v>1067.2544451315648</v>
      </c>
      <c r="E34" s="921">
        <f t="shared" si="4"/>
        <v>160088.16676973473</v>
      </c>
      <c r="F34" s="921">
        <v>6000</v>
      </c>
      <c r="G34" s="921">
        <v>6000</v>
      </c>
      <c r="H34" s="921">
        <v>1000</v>
      </c>
      <c r="I34" s="921">
        <v>3000</v>
      </c>
      <c r="J34" s="922">
        <f t="shared" si="0"/>
        <v>17608.816676973474</v>
      </c>
      <c r="K34" s="921">
        <f>SUM(E34:J34)</f>
        <v>193696.98344670821</v>
      </c>
      <c r="L34" s="923">
        <f t="shared" si="6"/>
        <v>23243.638013604985</v>
      </c>
      <c r="M34" s="921">
        <v>15000</v>
      </c>
      <c r="N34" s="921">
        <v>25000</v>
      </c>
      <c r="O34" s="921">
        <v>20000</v>
      </c>
      <c r="P34" s="921">
        <v>15000</v>
      </c>
      <c r="Q34" s="921">
        <f t="shared" si="1"/>
        <v>9684.8491723354109</v>
      </c>
      <c r="R34" s="921">
        <f t="shared" si="2"/>
        <v>9684.8491723354109</v>
      </c>
      <c r="S34" s="921">
        <f t="shared" si="7"/>
        <v>29411.764705882353</v>
      </c>
      <c r="T34" s="921">
        <f>SUM(M34:S34)</f>
        <v>123781.46305055317</v>
      </c>
    </row>
    <row r="35" spans="1:21" x14ac:dyDescent="0.3">
      <c r="A35" s="917" t="s">
        <v>1093</v>
      </c>
      <c r="B35" s="918">
        <v>29.700638790694999</v>
      </c>
      <c r="C35" s="919">
        <v>28.16</v>
      </c>
      <c r="D35" s="920">
        <f t="shared" si="3"/>
        <v>1117.9699883459712</v>
      </c>
      <c r="E35" s="921">
        <f t="shared" si="4"/>
        <v>167695.49825189568</v>
      </c>
      <c r="F35" s="921">
        <v>6000</v>
      </c>
      <c r="G35" s="921">
        <v>6000</v>
      </c>
      <c r="H35" s="921">
        <v>1000</v>
      </c>
      <c r="I35" s="921">
        <v>3000</v>
      </c>
      <c r="J35" s="922">
        <f t="shared" si="0"/>
        <v>18369.54982518957</v>
      </c>
      <c r="K35" s="921">
        <f>SUM(E35:J35)</f>
        <v>202065.04807708526</v>
      </c>
      <c r="L35" s="923">
        <f t="shared" si="6"/>
        <v>24247.80576925023</v>
      </c>
      <c r="M35" s="921">
        <v>15000</v>
      </c>
      <c r="N35" s="921">
        <v>25000</v>
      </c>
      <c r="O35" s="921">
        <v>20000</v>
      </c>
      <c r="P35" s="921">
        <v>15000</v>
      </c>
      <c r="Q35" s="921">
        <f t="shared" si="1"/>
        <v>10103.252403854263</v>
      </c>
      <c r="R35" s="921">
        <f t="shared" si="2"/>
        <v>10103.252403854263</v>
      </c>
      <c r="S35" s="921">
        <f t="shared" si="7"/>
        <v>29411.764705882353</v>
      </c>
      <c r="T35" s="921">
        <f>SUM(M35:S35)</f>
        <v>124618.26951359087</v>
      </c>
    </row>
    <row r="36" spans="1:21" x14ac:dyDescent="0.3">
      <c r="A36" s="924"/>
      <c r="B36" s="924"/>
      <c r="C36" s="924"/>
      <c r="D36" s="924" t="s">
        <v>914</v>
      </c>
      <c r="E36" s="925">
        <f>SUM(E2:E35)</f>
        <v>5486905.6168452017</v>
      </c>
      <c r="F36" s="925">
        <f t="shared" ref="F36:M36" si="9">SUM(F2:F35)</f>
        <v>204000</v>
      </c>
      <c r="G36" s="925">
        <f t="shared" si="9"/>
        <v>204000</v>
      </c>
      <c r="H36" s="925">
        <f t="shared" si="9"/>
        <v>34000</v>
      </c>
      <c r="I36" s="925">
        <f t="shared" si="9"/>
        <v>102000</v>
      </c>
      <c r="J36" s="925">
        <f t="shared" si="9"/>
        <v>603090.56168452022</v>
      </c>
      <c r="K36" s="925">
        <f>SUM(K2:K35)</f>
        <v>6633996.1785297226</v>
      </c>
      <c r="L36" s="925">
        <f t="shared" si="9"/>
        <v>796079.54142356664</v>
      </c>
      <c r="M36" s="925">
        <f t="shared" si="9"/>
        <v>510000</v>
      </c>
      <c r="N36" s="925">
        <f>SUM(N2:N35)</f>
        <v>850000</v>
      </c>
      <c r="O36" s="925">
        <f t="shared" ref="O36:S36" si="10">SUM(O2:O35)</f>
        <v>680000</v>
      </c>
      <c r="P36" s="925">
        <f t="shared" si="10"/>
        <v>510000</v>
      </c>
      <c r="Q36" s="925">
        <f t="shared" si="10"/>
        <v>331699.80892648624</v>
      </c>
      <c r="R36" s="925">
        <f t="shared" si="10"/>
        <v>331699.80892648624</v>
      </c>
      <c r="S36" s="925">
        <f t="shared" si="10"/>
        <v>1000000.0000000009</v>
      </c>
      <c r="T36" s="925">
        <f>SUM(T2:T35)</f>
        <v>4213399.6178529719</v>
      </c>
      <c r="U36" s="926">
        <f>(K36+T36)</f>
        <v>10847395.796382695</v>
      </c>
    </row>
    <row r="37" spans="1:21" x14ac:dyDescent="0.3">
      <c r="A37" s="799"/>
      <c r="B37" s="799"/>
      <c r="C37" s="799"/>
      <c r="D37" s="799"/>
      <c r="E37" s="800"/>
      <c r="F37" s="800"/>
      <c r="G37" s="800"/>
      <c r="H37" s="800"/>
      <c r="I37" s="800"/>
      <c r="J37" s="800"/>
      <c r="K37" s="800"/>
      <c r="L37" s="800"/>
      <c r="M37" s="800"/>
      <c r="N37" s="800"/>
      <c r="O37" s="800"/>
      <c r="P37" s="800"/>
      <c r="Q37" s="800"/>
      <c r="R37" s="800"/>
      <c r="S37" s="800"/>
      <c r="T37" s="800"/>
      <c r="U37" s="798">
        <f>U36+L36</f>
        <v>11643475.337806262</v>
      </c>
    </row>
    <row r="38" spans="1:21" x14ac:dyDescent="0.3">
      <c r="A38" s="917" t="s">
        <v>916</v>
      </c>
      <c r="B38" s="918">
        <v>10</v>
      </c>
      <c r="C38" s="924" t="s">
        <v>917</v>
      </c>
      <c r="S38" s="722"/>
    </row>
    <row r="39" spans="1:21" x14ac:dyDescent="0.3">
      <c r="A39" s="927" t="s">
        <v>918</v>
      </c>
      <c r="B39" s="928">
        <v>150</v>
      </c>
      <c r="S39" s="722"/>
    </row>
    <row r="40" spans="1:21" x14ac:dyDescent="0.3">
      <c r="A40" s="917" t="s">
        <v>919</v>
      </c>
      <c r="B40" s="929">
        <v>0.1</v>
      </c>
      <c r="S40" s="722"/>
    </row>
    <row r="41" spans="1:21" x14ac:dyDescent="0.3">
      <c r="A41" s="917" t="s">
        <v>920</v>
      </c>
      <c r="B41" s="929">
        <v>0.12</v>
      </c>
      <c r="S41" s="722"/>
    </row>
    <row r="42" spans="1:21" x14ac:dyDescent="0.3">
      <c r="A42" s="917" t="s">
        <v>812</v>
      </c>
      <c r="B42" s="930">
        <v>0.05</v>
      </c>
      <c r="S42" s="722"/>
    </row>
    <row r="43" spans="1:21" x14ac:dyDescent="0.3">
      <c r="A43" s="917" t="s">
        <v>811</v>
      </c>
      <c r="B43" s="930">
        <v>0.05</v>
      </c>
      <c r="S43" s="722"/>
    </row>
    <row r="47" spans="1:21" x14ac:dyDescent="0.3">
      <c r="A47" s="924" t="s">
        <v>921</v>
      </c>
      <c r="B47" s="925">
        <f>SUM(M36:R36)</f>
        <v>3213399.6178529728</v>
      </c>
    </row>
    <row r="48" spans="1:21" x14ac:dyDescent="0.3">
      <c r="A48" s="924" t="s">
        <v>922</v>
      </c>
      <c r="B48" s="925">
        <f>SUM(S36)</f>
        <v>1000000.0000000009</v>
      </c>
    </row>
    <row r="49" spans="1:4" x14ac:dyDescent="0.3">
      <c r="A49" s="924" t="s">
        <v>924</v>
      </c>
      <c r="B49" s="925">
        <f>SUM(E36:J36)</f>
        <v>6633996.1785297217</v>
      </c>
      <c r="C49" s="798">
        <f>(B47+B48+B49)</f>
        <v>10847395.796382695</v>
      </c>
      <c r="D49" s="511" t="s">
        <v>1094</v>
      </c>
    </row>
    <row r="50" spans="1:4" x14ac:dyDescent="0.3">
      <c r="A50" s="924" t="s">
        <v>920</v>
      </c>
      <c r="B50" s="925">
        <f>L36</f>
        <v>796079.54142356664</v>
      </c>
    </row>
    <row r="51" spans="1:4" x14ac:dyDescent="0.3">
      <c r="A51" s="924" t="s">
        <v>774</v>
      </c>
      <c r="B51" s="925">
        <f>SUM(B47:B50)</f>
        <v>11643475.337806262</v>
      </c>
      <c r="D51" s="511" t="s">
        <v>1095</v>
      </c>
    </row>
    <row r="54" spans="1:4" x14ac:dyDescent="0.3">
      <c r="A54" s="924" t="s">
        <v>927</v>
      </c>
      <c r="B54" s="931">
        <f>0.2*B51</f>
        <v>2328695.0675612525</v>
      </c>
      <c r="C54" s="814"/>
    </row>
    <row r="55" spans="1:4" x14ac:dyDescent="0.3">
      <c r="A55" s="924" t="s">
        <v>928</v>
      </c>
      <c r="B55" s="932">
        <f>14000*34</f>
        <v>476000</v>
      </c>
      <c r="C55" s="816"/>
      <c r="D55" s="816"/>
    </row>
    <row r="56" spans="1:4" x14ac:dyDescent="0.3">
      <c r="A56" s="924" t="s">
        <v>929</v>
      </c>
      <c r="B56" s="931">
        <f>B51-B54-B55</f>
        <v>8838780.27024501</v>
      </c>
    </row>
    <row r="57" spans="1:4" x14ac:dyDescent="0.3">
      <c r="B57" s="814">
        <f>SUM(B54:B56)</f>
        <v>11643475.337806262</v>
      </c>
    </row>
    <row r="59" spans="1:4" x14ac:dyDescent="0.3">
      <c r="B59" s="511">
        <f>(0.8*B57)</f>
        <v>9314780.27024501</v>
      </c>
      <c r="C59" s="511" t="s">
        <v>1096</v>
      </c>
    </row>
    <row r="60" spans="1:4" x14ac:dyDescent="0.3">
      <c r="B60" s="814">
        <f>0.2*(B57)</f>
        <v>2328695.0675612525</v>
      </c>
      <c r="C60" s="511" t="s">
        <v>1097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U60"/>
  <sheetViews>
    <sheetView zoomScale="70" zoomScaleNormal="70" workbookViewId="0">
      <pane ySplit="1" topLeftCell="A23" activePane="bottomLeft" state="frozen"/>
      <selection activeCell="F64" sqref="F64"/>
      <selection pane="bottomLeft" activeCell="K17" sqref="K17"/>
    </sheetView>
  </sheetViews>
  <sheetFormatPr defaultColWidth="8.88671875" defaultRowHeight="14.4" x14ac:dyDescent="0.3"/>
  <cols>
    <col min="1" max="1" width="22.44140625" style="511" bestFit="1" customWidth="1"/>
    <col min="2" max="2" width="17" style="511" bestFit="1" customWidth="1"/>
    <col min="3" max="3" width="15.5546875" style="511" bestFit="1" customWidth="1"/>
    <col min="4" max="4" width="17.5546875" style="511" bestFit="1" customWidth="1"/>
    <col min="5" max="5" width="24.6640625" style="511" bestFit="1" customWidth="1"/>
    <col min="6" max="7" width="22" style="511" bestFit="1" customWidth="1"/>
    <col min="8" max="8" width="23.109375" style="511" bestFit="1" customWidth="1"/>
    <col min="9" max="9" width="18.88671875" style="511" bestFit="1" customWidth="1"/>
    <col min="10" max="10" width="24.6640625" style="511" bestFit="1" customWidth="1"/>
    <col min="11" max="11" width="22" style="511" bestFit="1" customWidth="1"/>
    <col min="12" max="12" width="14.33203125" style="511" customWidth="1"/>
    <col min="13" max="13" width="12.6640625" style="511" bestFit="1" customWidth="1"/>
    <col min="14" max="14" width="9.88671875" style="511" bestFit="1" customWidth="1"/>
    <col min="15" max="15" width="13" style="511" bestFit="1" customWidth="1"/>
    <col min="16" max="16" width="10.44140625" style="511" bestFit="1" customWidth="1"/>
    <col min="17" max="17" width="20.109375" style="511" bestFit="1" customWidth="1"/>
    <col min="18" max="18" width="17" style="511" bestFit="1" customWidth="1"/>
    <col min="19" max="19" width="17" style="511" customWidth="1"/>
    <col min="20" max="20" width="28.33203125" style="511" bestFit="1" customWidth="1"/>
    <col min="21" max="21" width="16.6640625" style="511" customWidth="1"/>
    <col min="22" max="16384" width="8.88671875" style="511"/>
  </cols>
  <sheetData>
    <row r="1" spans="1:21" ht="30" customHeight="1" x14ac:dyDescent="0.3">
      <c r="A1" s="915" t="s">
        <v>801</v>
      </c>
      <c r="B1" s="915" t="s">
        <v>647</v>
      </c>
      <c r="C1" s="915" t="s">
        <v>802</v>
      </c>
      <c r="D1" s="915" t="s">
        <v>1055</v>
      </c>
      <c r="E1" s="915" t="s">
        <v>803</v>
      </c>
      <c r="F1" s="915" t="s">
        <v>804</v>
      </c>
      <c r="G1" s="915" t="s">
        <v>907</v>
      </c>
      <c r="H1" s="915" t="s">
        <v>1056</v>
      </c>
      <c r="I1" s="915" t="s">
        <v>805</v>
      </c>
      <c r="J1" s="915" t="s">
        <v>1057</v>
      </c>
      <c r="K1" s="915" t="s">
        <v>910</v>
      </c>
      <c r="L1" s="915" t="s">
        <v>806</v>
      </c>
      <c r="M1" s="915" t="s">
        <v>807</v>
      </c>
      <c r="N1" s="915" t="s">
        <v>808</v>
      </c>
      <c r="O1" s="915" t="s">
        <v>809</v>
      </c>
      <c r="P1" s="915" t="s">
        <v>810</v>
      </c>
      <c r="Q1" s="915" t="s">
        <v>811</v>
      </c>
      <c r="R1" s="915" t="s">
        <v>812</v>
      </c>
      <c r="S1" s="915" t="s">
        <v>911</v>
      </c>
      <c r="T1" s="915" t="s">
        <v>1058</v>
      </c>
      <c r="U1" s="1052" t="s">
        <v>1159</v>
      </c>
    </row>
    <row r="2" spans="1:21" x14ac:dyDescent="0.3">
      <c r="A2" s="917" t="s">
        <v>1060</v>
      </c>
      <c r="B2" s="918">
        <v>21.00074462784</v>
      </c>
      <c r="C2" s="919">
        <v>28.16</v>
      </c>
      <c r="D2" s="920">
        <f>C2*(B2+$B$38)</f>
        <v>872.98096871997438</v>
      </c>
      <c r="E2" s="921">
        <f>D2*$B$39</f>
        <v>130947.14530799616</v>
      </c>
      <c r="F2" s="921">
        <v>6000</v>
      </c>
      <c r="G2" s="921">
        <v>6000</v>
      </c>
      <c r="H2" s="921">
        <v>1000</v>
      </c>
      <c r="I2" s="921">
        <v>3000</v>
      </c>
      <c r="J2" s="922">
        <f t="shared" ref="J2:J35" si="0">SUM(E2:I2)*$B$40</f>
        <v>14694.714530799618</v>
      </c>
      <c r="K2" s="921">
        <f>SUM(E2:J2)</f>
        <v>161641.85983879579</v>
      </c>
      <c r="L2" s="923">
        <f>K2*$B$41</f>
        <v>19397.023180655495</v>
      </c>
      <c r="M2" s="921">
        <v>15000</v>
      </c>
      <c r="N2" s="921">
        <v>25000</v>
      </c>
      <c r="O2" s="921">
        <v>20000</v>
      </c>
      <c r="P2" s="921">
        <v>15000</v>
      </c>
      <c r="Q2" s="921">
        <f t="shared" ref="Q2:Q35" si="1">K2*$B$43</f>
        <v>8082.0929919397895</v>
      </c>
      <c r="R2" s="921">
        <f t="shared" ref="R2:R35" si="2">K2*$B$42</f>
        <v>8082.0929919397895</v>
      </c>
      <c r="S2" s="921">
        <f>1000000/34</f>
        <v>29411.764705882353</v>
      </c>
      <c r="T2" s="921">
        <f>SUM(M2:S2)</f>
        <v>120575.95068976193</v>
      </c>
    </row>
    <row r="3" spans="1:21" x14ac:dyDescent="0.3">
      <c r="A3" s="917" t="s">
        <v>1061</v>
      </c>
      <c r="B3" s="918">
        <v>24.901697153829399</v>
      </c>
      <c r="C3" s="919">
        <v>28.16</v>
      </c>
      <c r="D3" s="920">
        <f t="shared" ref="D3:D35" si="3">C3*(B3+$B$38)</f>
        <v>982.83179185183599</v>
      </c>
      <c r="E3" s="921">
        <f t="shared" ref="E3:E35" si="4">D3*$B$39</f>
        <v>147424.7687777754</v>
      </c>
      <c r="F3" s="921">
        <v>6000</v>
      </c>
      <c r="G3" s="921">
        <v>6000</v>
      </c>
      <c r="H3" s="921">
        <v>1000</v>
      </c>
      <c r="I3" s="921">
        <v>3000</v>
      </c>
      <c r="J3" s="922">
        <f t="shared" si="0"/>
        <v>16342.476877777541</v>
      </c>
      <c r="K3" s="921">
        <f t="shared" ref="K3:K33" si="5">SUM(E3:J3)</f>
        <v>179767.24565555295</v>
      </c>
      <c r="L3" s="923">
        <f t="shared" ref="L3:L35" si="6">K3*$B$41</f>
        <v>21572.069478666352</v>
      </c>
      <c r="M3" s="921">
        <v>15000</v>
      </c>
      <c r="N3" s="921">
        <v>25000</v>
      </c>
      <c r="O3" s="921">
        <v>20000</v>
      </c>
      <c r="P3" s="921">
        <v>15000</v>
      </c>
      <c r="Q3" s="921">
        <f t="shared" si="1"/>
        <v>8988.3622827776471</v>
      </c>
      <c r="R3" s="921">
        <f t="shared" si="2"/>
        <v>8988.3622827776471</v>
      </c>
      <c r="S3" s="921">
        <f t="shared" ref="S3:S35" si="7">1000000/34</f>
        <v>29411.764705882353</v>
      </c>
      <c r="T3" s="921">
        <f t="shared" ref="T3:T33" si="8">SUM(M3:S3)</f>
        <v>122388.48927143763</v>
      </c>
    </row>
    <row r="4" spans="1:21" x14ac:dyDescent="0.3">
      <c r="A4" s="917" t="s">
        <v>1062</v>
      </c>
      <c r="B4" s="918">
        <v>24.999695962000501</v>
      </c>
      <c r="C4" s="919">
        <v>28.16</v>
      </c>
      <c r="D4" s="920">
        <f t="shared" si="3"/>
        <v>985.5914382899341</v>
      </c>
      <c r="E4" s="921">
        <f t="shared" si="4"/>
        <v>147838.71574349012</v>
      </c>
      <c r="F4" s="921">
        <v>6000</v>
      </c>
      <c r="G4" s="921">
        <v>6000</v>
      </c>
      <c r="H4" s="921">
        <v>1000</v>
      </c>
      <c r="I4" s="921">
        <v>3000</v>
      </c>
      <c r="J4" s="922">
        <f t="shared" si="0"/>
        <v>16383.871574349012</v>
      </c>
      <c r="K4" s="921">
        <f t="shared" si="5"/>
        <v>180222.58731783912</v>
      </c>
      <c r="L4" s="923">
        <f t="shared" si="6"/>
        <v>21626.710478140692</v>
      </c>
      <c r="M4" s="921">
        <v>15000</v>
      </c>
      <c r="N4" s="921">
        <v>25000</v>
      </c>
      <c r="O4" s="921">
        <v>20000</v>
      </c>
      <c r="P4" s="921">
        <v>15000</v>
      </c>
      <c r="Q4" s="921">
        <f t="shared" si="1"/>
        <v>9011.1293658919567</v>
      </c>
      <c r="R4" s="921">
        <f t="shared" si="2"/>
        <v>9011.1293658919567</v>
      </c>
      <c r="S4" s="921">
        <f t="shared" si="7"/>
        <v>29411.764705882353</v>
      </c>
      <c r="T4" s="921">
        <f t="shared" si="8"/>
        <v>122434.02343766627</v>
      </c>
    </row>
    <row r="5" spans="1:21" x14ac:dyDescent="0.3">
      <c r="A5" s="917" t="s">
        <v>1063</v>
      </c>
      <c r="B5" s="918">
        <v>33.998586520482199</v>
      </c>
      <c r="C5" s="919">
        <v>28.16</v>
      </c>
      <c r="D5" s="920">
        <f t="shared" si="3"/>
        <v>1239.0001964167786</v>
      </c>
      <c r="E5" s="921">
        <f t="shared" si="4"/>
        <v>185850.0294625168</v>
      </c>
      <c r="F5" s="921">
        <v>6000</v>
      </c>
      <c r="G5" s="921">
        <v>6000</v>
      </c>
      <c r="H5" s="921">
        <v>1000</v>
      </c>
      <c r="I5" s="921">
        <v>3000</v>
      </c>
      <c r="J5" s="922">
        <f t="shared" si="0"/>
        <v>20185.002946251683</v>
      </c>
      <c r="K5" s="921">
        <f t="shared" si="5"/>
        <v>222035.03240876849</v>
      </c>
      <c r="L5" s="923">
        <f t="shared" si="6"/>
        <v>26644.203889052216</v>
      </c>
      <c r="M5" s="921">
        <v>15000</v>
      </c>
      <c r="N5" s="921">
        <v>25000</v>
      </c>
      <c r="O5" s="921">
        <v>20000</v>
      </c>
      <c r="P5" s="921">
        <v>15000</v>
      </c>
      <c r="Q5" s="921">
        <f t="shared" si="1"/>
        <v>11101.751620438425</v>
      </c>
      <c r="R5" s="921">
        <f t="shared" si="2"/>
        <v>11101.751620438425</v>
      </c>
      <c r="S5" s="921">
        <f t="shared" si="7"/>
        <v>29411.764705882353</v>
      </c>
      <c r="T5" s="921">
        <f t="shared" si="8"/>
        <v>126615.26794675921</v>
      </c>
    </row>
    <row r="6" spans="1:21" x14ac:dyDescent="0.3">
      <c r="A6" s="917" t="s">
        <v>1064</v>
      </c>
      <c r="B6" s="918">
        <v>24.500702030598902</v>
      </c>
      <c r="C6" s="919">
        <v>28.16</v>
      </c>
      <c r="D6" s="920">
        <f t="shared" si="3"/>
        <v>971.53976918166506</v>
      </c>
      <c r="E6" s="921">
        <f t="shared" si="4"/>
        <v>145730.96537724975</v>
      </c>
      <c r="F6" s="921">
        <v>6000</v>
      </c>
      <c r="G6" s="921">
        <v>6000</v>
      </c>
      <c r="H6" s="921">
        <v>1000</v>
      </c>
      <c r="I6" s="921">
        <v>3000</v>
      </c>
      <c r="J6" s="922">
        <f t="shared" si="0"/>
        <v>16173.096537724976</v>
      </c>
      <c r="K6" s="921">
        <f t="shared" si="5"/>
        <v>177904.06191497474</v>
      </c>
      <c r="L6" s="923">
        <f t="shared" si="6"/>
        <v>21348.487429796969</v>
      </c>
      <c r="M6" s="921">
        <v>15000</v>
      </c>
      <c r="N6" s="921">
        <v>25000</v>
      </c>
      <c r="O6" s="921">
        <v>20000</v>
      </c>
      <c r="P6" s="921">
        <v>15000</v>
      </c>
      <c r="Q6" s="921">
        <f t="shared" si="1"/>
        <v>8895.2030957487368</v>
      </c>
      <c r="R6" s="921">
        <f t="shared" si="2"/>
        <v>8895.2030957487368</v>
      </c>
      <c r="S6" s="921">
        <f t="shared" si="7"/>
        <v>29411.764705882353</v>
      </c>
      <c r="T6" s="921">
        <f t="shared" si="8"/>
        <v>122202.17089737981</v>
      </c>
    </row>
    <row r="7" spans="1:21" x14ac:dyDescent="0.3">
      <c r="A7" s="917" t="s">
        <v>1065</v>
      </c>
      <c r="B7" s="918">
        <v>24.999695962000501</v>
      </c>
      <c r="C7" s="919">
        <v>28.16</v>
      </c>
      <c r="D7" s="920">
        <f t="shared" si="3"/>
        <v>985.5914382899341</v>
      </c>
      <c r="E7" s="921">
        <f t="shared" si="4"/>
        <v>147838.71574349012</v>
      </c>
      <c r="F7" s="921">
        <v>6000</v>
      </c>
      <c r="G7" s="921">
        <v>6000</v>
      </c>
      <c r="H7" s="921">
        <v>1000</v>
      </c>
      <c r="I7" s="921">
        <v>3000</v>
      </c>
      <c r="J7" s="922">
        <f t="shared" si="0"/>
        <v>16383.871574349012</v>
      </c>
      <c r="K7" s="921">
        <f t="shared" si="5"/>
        <v>180222.58731783912</v>
      </c>
      <c r="L7" s="923">
        <f t="shared" si="6"/>
        <v>21626.710478140692</v>
      </c>
      <c r="M7" s="921">
        <v>15000</v>
      </c>
      <c r="N7" s="921">
        <v>25000</v>
      </c>
      <c r="O7" s="921">
        <v>20000</v>
      </c>
      <c r="P7" s="921">
        <v>15000</v>
      </c>
      <c r="Q7" s="921">
        <f t="shared" si="1"/>
        <v>9011.1293658919567</v>
      </c>
      <c r="R7" s="921">
        <f t="shared" si="2"/>
        <v>9011.1293658919567</v>
      </c>
      <c r="S7" s="921">
        <f t="shared" si="7"/>
        <v>29411.764705882353</v>
      </c>
      <c r="T7" s="921">
        <f t="shared" si="8"/>
        <v>122434.02343766627</v>
      </c>
    </row>
    <row r="8" spans="1:21" x14ac:dyDescent="0.3">
      <c r="A8" s="917" t="s">
        <v>1066</v>
      </c>
      <c r="B8" s="918">
        <v>27.998659489602002</v>
      </c>
      <c r="C8" s="919">
        <v>28.16</v>
      </c>
      <c r="D8" s="920">
        <f t="shared" si="3"/>
        <v>1070.0422512271925</v>
      </c>
      <c r="E8" s="921">
        <f t="shared" si="4"/>
        <v>160506.33768407887</v>
      </c>
      <c r="F8" s="921">
        <v>6000</v>
      </c>
      <c r="G8" s="921">
        <v>6000</v>
      </c>
      <c r="H8" s="921">
        <v>1000</v>
      </c>
      <c r="I8" s="921">
        <v>3000</v>
      </c>
      <c r="J8" s="922">
        <f t="shared" si="0"/>
        <v>17650.633768407886</v>
      </c>
      <c r="K8" s="921">
        <f t="shared" si="5"/>
        <v>194156.97145248676</v>
      </c>
      <c r="L8" s="923">
        <f t="shared" si="6"/>
        <v>23298.83657429841</v>
      </c>
      <c r="M8" s="921">
        <v>15000</v>
      </c>
      <c r="N8" s="921">
        <v>25000</v>
      </c>
      <c r="O8" s="921">
        <v>20000</v>
      </c>
      <c r="P8" s="921">
        <v>15000</v>
      </c>
      <c r="Q8" s="921">
        <f t="shared" si="1"/>
        <v>9707.848572624338</v>
      </c>
      <c r="R8" s="921">
        <f t="shared" si="2"/>
        <v>9707.848572624338</v>
      </c>
      <c r="S8" s="921">
        <f t="shared" si="7"/>
        <v>29411.764705882353</v>
      </c>
      <c r="T8" s="921">
        <f t="shared" si="8"/>
        <v>123827.46185113103</v>
      </c>
    </row>
    <row r="9" spans="1:21" x14ac:dyDescent="0.3">
      <c r="A9" s="917" t="s">
        <v>1067</v>
      </c>
      <c r="B9" s="918">
        <v>26.400678923710998</v>
      </c>
      <c r="C9" s="919">
        <v>28.16</v>
      </c>
      <c r="D9" s="920">
        <f t="shared" si="3"/>
        <v>1025.0431184917018</v>
      </c>
      <c r="E9" s="921">
        <f t="shared" si="4"/>
        <v>153756.46777375526</v>
      </c>
      <c r="F9" s="921">
        <v>6000</v>
      </c>
      <c r="G9" s="921">
        <v>6000</v>
      </c>
      <c r="H9" s="921">
        <v>1000</v>
      </c>
      <c r="I9" s="921">
        <v>3000</v>
      </c>
      <c r="J9" s="922">
        <f t="shared" si="0"/>
        <v>16975.646777375525</v>
      </c>
      <c r="K9" s="921">
        <f t="shared" si="5"/>
        <v>186732.11455113077</v>
      </c>
      <c r="L9" s="923">
        <f t="shared" si="6"/>
        <v>22407.85374613569</v>
      </c>
      <c r="M9" s="921">
        <v>15000</v>
      </c>
      <c r="N9" s="921">
        <v>25000</v>
      </c>
      <c r="O9" s="921">
        <v>20000</v>
      </c>
      <c r="P9" s="921">
        <v>15000</v>
      </c>
      <c r="Q9" s="921">
        <f t="shared" si="1"/>
        <v>9336.6057275565381</v>
      </c>
      <c r="R9" s="921">
        <f t="shared" si="2"/>
        <v>9336.6057275565381</v>
      </c>
      <c r="S9" s="921">
        <f t="shared" si="7"/>
        <v>29411.764705882353</v>
      </c>
      <c r="T9" s="921">
        <f t="shared" si="8"/>
        <v>123084.97616099543</v>
      </c>
    </row>
    <row r="10" spans="1:21" x14ac:dyDescent="0.3">
      <c r="A10" s="917" t="s">
        <v>1068</v>
      </c>
      <c r="B10" s="918">
        <v>24.7006995982949</v>
      </c>
      <c r="C10" s="919">
        <v>28.16</v>
      </c>
      <c r="D10" s="920">
        <f t="shared" si="3"/>
        <v>977.17170068798453</v>
      </c>
      <c r="E10" s="921">
        <f t="shared" si="4"/>
        <v>146575.75510319768</v>
      </c>
      <c r="F10" s="921">
        <v>6000</v>
      </c>
      <c r="G10" s="921">
        <v>6000</v>
      </c>
      <c r="H10" s="921">
        <v>1000</v>
      </c>
      <c r="I10" s="921">
        <v>3000</v>
      </c>
      <c r="J10" s="922">
        <f t="shared" si="0"/>
        <v>16257.575510319768</v>
      </c>
      <c r="K10" s="921">
        <f t="shared" si="5"/>
        <v>178833.33061351744</v>
      </c>
      <c r="L10" s="923">
        <f t="shared" si="6"/>
        <v>21459.999673622093</v>
      </c>
      <c r="M10" s="921">
        <v>15000</v>
      </c>
      <c r="N10" s="921">
        <v>25000</v>
      </c>
      <c r="O10" s="921">
        <v>20000</v>
      </c>
      <c r="P10" s="921">
        <v>15000</v>
      </c>
      <c r="Q10" s="921">
        <f t="shared" si="1"/>
        <v>8941.6665306758714</v>
      </c>
      <c r="R10" s="921">
        <f t="shared" si="2"/>
        <v>8941.6665306758714</v>
      </c>
      <c r="S10" s="921">
        <f t="shared" si="7"/>
        <v>29411.764705882353</v>
      </c>
      <c r="T10" s="921">
        <f t="shared" si="8"/>
        <v>122295.09776723408</v>
      </c>
    </row>
    <row r="11" spans="1:21" x14ac:dyDescent="0.3">
      <c r="A11" s="917" t="s">
        <v>1069</v>
      </c>
      <c r="B11" s="918">
        <v>25.898685028793999</v>
      </c>
      <c r="C11" s="919">
        <v>28.16</v>
      </c>
      <c r="D11" s="920">
        <f t="shared" si="3"/>
        <v>1010.906970410839</v>
      </c>
      <c r="E11" s="921">
        <f t="shared" si="4"/>
        <v>151636.04556162586</v>
      </c>
      <c r="F11" s="921">
        <v>6000</v>
      </c>
      <c r="G11" s="921">
        <v>6000</v>
      </c>
      <c r="H11" s="921">
        <v>1000</v>
      </c>
      <c r="I11" s="921">
        <v>3000</v>
      </c>
      <c r="J11" s="922">
        <f t="shared" si="0"/>
        <v>16763.604556162587</v>
      </c>
      <c r="K11" s="921">
        <f t="shared" si="5"/>
        <v>184399.65011778843</v>
      </c>
      <c r="L11" s="923">
        <f t="shared" si="6"/>
        <v>22127.958014134612</v>
      </c>
      <c r="M11" s="921">
        <v>15000</v>
      </c>
      <c r="N11" s="921">
        <v>25000</v>
      </c>
      <c r="O11" s="921">
        <v>20000</v>
      </c>
      <c r="P11" s="921">
        <v>15000</v>
      </c>
      <c r="Q11" s="921">
        <f t="shared" si="1"/>
        <v>9219.9825058894221</v>
      </c>
      <c r="R11" s="921">
        <f t="shared" si="2"/>
        <v>9219.9825058894221</v>
      </c>
      <c r="S11" s="921">
        <f t="shared" si="7"/>
        <v>29411.764705882353</v>
      </c>
      <c r="T11" s="921">
        <f t="shared" si="8"/>
        <v>122851.72971766119</v>
      </c>
    </row>
    <row r="12" spans="1:21" x14ac:dyDescent="0.3">
      <c r="A12" s="917" t="s">
        <v>1070</v>
      </c>
      <c r="B12" s="918">
        <v>24.933696764660802</v>
      </c>
      <c r="C12" s="919">
        <v>28.16</v>
      </c>
      <c r="D12" s="920">
        <f t="shared" si="3"/>
        <v>983.73290089284819</v>
      </c>
      <c r="E12" s="921">
        <f t="shared" si="4"/>
        <v>147559.93513392724</v>
      </c>
      <c r="F12" s="921">
        <v>6000</v>
      </c>
      <c r="G12" s="921">
        <v>6000</v>
      </c>
      <c r="H12" s="921">
        <v>1000</v>
      </c>
      <c r="I12" s="921">
        <v>3000</v>
      </c>
      <c r="J12" s="922">
        <f t="shared" si="0"/>
        <v>16355.993513392725</v>
      </c>
      <c r="K12" s="921">
        <f t="shared" si="5"/>
        <v>179915.92864731996</v>
      </c>
      <c r="L12" s="923">
        <f t="shared" si="6"/>
        <v>21589.911437678395</v>
      </c>
      <c r="M12" s="921">
        <v>15000</v>
      </c>
      <c r="N12" s="921">
        <v>25000</v>
      </c>
      <c r="O12" s="921">
        <v>20000</v>
      </c>
      <c r="P12" s="921">
        <v>15000</v>
      </c>
      <c r="Q12" s="921">
        <f t="shared" si="1"/>
        <v>8995.796432365998</v>
      </c>
      <c r="R12" s="921">
        <f t="shared" si="2"/>
        <v>8995.796432365998</v>
      </c>
      <c r="S12" s="921">
        <f t="shared" si="7"/>
        <v>29411.764705882353</v>
      </c>
      <c r="T12" s="921">
        <f t="shared" si="8"/>
        <v>122403.35757061435</v>
      </c>
    </row>
    <row r="13" spans="1:21" x14ac:dyDescent="0.3">
      <c r="A13" s="917" t="s">
        <v>1071</v>
      </c>
      <c r="B13" s="918">
        <v>26.600676491407</v>
      </c>
      <c r="C13" s="919">
        <v>28.16</v>
      </c>
      <c r="D13" s="920">
        <f t="shared" si="3"/>
        <v>1030.6750499980212</v>
      </c>
      <c r="E13" s="921">
        <f t="shared" si="4"/>
        <v>154601.25749970318</v>
      </c>
      <c r="F13" s="921">
        <v>6000</v>
      </c>
      <c r="G13" s="921">
        <v>6000</v>
      </c>
      <c r="H13" s="921">
        <v>1000</v>
      </c>
      <c r="I13" s="921">
        <v>3000</v>
      </c>
      <c r="J13" s="922">
        <f t="shared" si="0"/>
        <v>17060.125749970317</v>
      </c>
      <c r="K13" s="921">
        <f t="shared" si="5"/>
        <v>187661.3832496735</v>
      </c>
      <c r="L13" s="923">
        <f t="shared" si="6"/>
        <v>22519.365989960817</v>
      </c>
      <c r="M13" s="921">
        <v>15000</v>
      </c>
      <c r="N13" s="921">
        <v>25000</v>
      </c>
      <c r="O13" s="921">
        <v>20000</v>
      </c>
      <c r="P13" s="921">
        <v>15000</v>
      </c>
      <c r="Q13" s="921">
        <f t="shared" si="1"/>
        <v>9383.0691624836745</v>
      </c>
      <c r="R13" s="921">
        <f t="shared" si="2"/>
        <v>9383.0691624836745</v>
      </c>
      <c r="S13" s="921">
        <f t="shared" si="7"/>
        <v>29411.764705882353</v>
      </c>
      <c r="T13" s="921">
        <f t="shared" si="8"/>
        <v>123177.9030308497</v>
      </c>
    </row>
    <row r="14" spans="1:21" x14ac:dyDescent="0.3">
      <c r="A14" s="917" t="s">
        <v>1072</v>
      </c>
      <c r="B14" s="918">
        <v>23.949708768000001</v>
      </c>
      <c r="C14" s="919">
        <v>28.16</v>
      </c>
      <c r="D14" s="920">
        <f t="shared" si="3"/>
        <v>956.02379890688007</v>
      </c>
      <c r="E14" s="921">
        <f t="shared" si="4"/>
        <v>143403.56983603202</v>
      </c>
      <c r="F14" s="921">
        <v>6000</v>
      </c>
      <c r="G14" s="921">
        <v>6000</v>
      </c>
      <c r="H14" s="921">
        <v>1000</v>
      </c>
      <c r="I14" s="921">
        <v>3000</v>
      </c>
      <c r="J14" s="922">
        <f t="shared" si="0"/>
        <v>15940.356983603204</v>
      </c>
      <c r="K14" s="921">
        <f t="shared" si="5"/>
        <v>175343.92681963524</v>
      </c>
      <c r="L14" s="923">
        <f t="shared" si="6"/>
        <v>21041.271218356229</v>
      </c>
      <c r="M14" s="921">
        <v>15000</v>
      </c>
      <c r="N14" s="921">
        <v>25000</v>
      </c>
      <c r="O14" s="921">
        <v>20000</v>
      </c>
      <c r="P14" s="921">
        <v>15000</v>
      </c>
      <c r="Q14" s="921">
        <f t="shared" si="1"/>
        <v>8767.1963409817618</v>
      </c>
      <c r="R14" s="921">
        <f t="shared" si="2"/>
        <v>8767.1963409817618</v>
      </c>
      <c r="S14" s="921">
        <f t="shared" si="7"/>
        <v>29411.764705882353</v>
      </c>
      <c r="T14" s="921">
        <f t="shared" si="8"/>
        <v>121946.15738784586</v>
      </c>
    </row>
    <row r="15" spans="1:21" x14ac:dyDescent="0.3">
      <c r="A15" s="917" t="s">
        <v>1073</v>
      </c>
      <c r="B15" s="918">
        <v>24.7006995982949</v>
      </c>
      <c r="C15" s="919">
        <v>28.16</v>
      </c>
      <c r="D15" s="920">
        <f t="shared" si="3"/>
        <v>977.17170068798453</v>
      </c>
      <c r="E15" s="921">
        <f t="shared" si="4"/>
        <v>146575.75510319768</v>
      </c>
      <c r="F15" s="921">
        <v>6000</v>
      </c>
      <c r="G15" s="921">
        <v>6000</v>
      </c>
      <c r="H15" s="921">
        <v>1000</v>
      </c>
      <c r="I15" s="921">
        <v>3000</v>
      </c>
      <c r="J15" s="922">
        <f t="shared" si="0"/>
        <v>16257.575510319768</v>
      </c>
      <c r="K15" s="921">
        <f t="shared" si="5"/>
        <v>178833.33061351744</v>
      </c>
      <c r="L15" s="923">
        <f t="shared" si="6"/>
        <v>21459.999673622093</v>
      </c>
      <c r="M15" s="921">
        <v>15000</v>
      </c>
      <c r="N15" s="921">
        <v>25000</v>
      </c>
      <c r="O15" s="921">
        <v>20000</v>
      </c>
      <c r="P15" s="921">
        <v>15000</v>
      </c>
      <c r="Q15" s="921">
        <f t="shared" si="1"/>
        <v>8941.6665306758714</v>
      </c>
      <c r="R15" s="921">
        <f t="shared" si="2"/>
        <v>8941.6665306758714</v>
      </c>
      <c r="S15" s="921">
        <f t="shared" si="7"/>
        <v>29411.764705882353</v>
      </c>
      <c r="T15" s="921">
        <f t="shared" si="8"/>
        <v>122295.09776723408</v>
      </c>
    </row>
    <row r="16" spans="1:21" x14ac:dyDescent="0.3">
      <c r="A16" s="917" t="s">
        <v>1074</v>
      </c>
      <c r="B16" s="918">
        <v>23.998708172160001</v>
      </c>
      <c r="C16" s="919">
        <v>28.16</v>
      </c>
      <c r="D16" s="920">
        <f t="shared" si="3"/>
        <v>957.40362212802563</v>
      </c>
      <c r="E16" s="921">
        <f t="shared" si="4"/>
        <v>143610.54331920383</v>
      </c>
      <c r="F16" s="921">
        <v>6000</v>
      </c>
      <c r="G16" s="921">
        <v>6000</v>
      </c>
      <c r="H16" s="921">
        <v>1000</v>
      </c>
      <c r="I16" s="921">
        <v>3000</v>
      </c>
      <c r="J16" s="922">
        <f t="shared" si="0"/>
        <v>15961.054331920384</v>
      </c>
      <c r="K16" s="921">
        <f t="shared" si="5"/>
        <v>175571.5976511242</v>
      </c>
      <c r="L16" s="923">
        <f t="shared" si="6"/>
        <v>21068.591718134903</v>
      </c>
      <c r="M16" s="921">
        <v>15000</v>
      </c>
      <c r="N16" s="921">
        <v>25000</v>
      </c>
      <c r="O16" s="921">
        <v>20000</v>
      </c>
      <c r="P16" s="921">
        <v>15000</v>
      </c>
      <c r="Q16" s="921">
        <f t="shared" si="1"/>
        <v>8778.5798825562106</v>
      </c>
      <c r="R16" s="921">
        <f t="shared" si="2"/>
        <v>8778.5798825562106</v>
      </c>
      <c r="S16" s="921">
        <f t="shared" si="7"/>
        <v>29411.764705882353</v>
      </c>
      <c r="T16" s="921">
        <f t="shared" si="8"/>
        <v>121968.92447099477</v>
      </c>
    </row>
    <row r="17" spans="1:20" x14ac:dyDescent="0.3">
      <c r="A17" s="917" t="s">
        <v>1075</v>
      </c>
      <c r="B17" s="918">
        <v>34.100585280007103</v>
      </c>
      <c r="C17" s="919">
        <v>28.16</v>
      </c>
      <c r="D17" s="920">
        <f t="shared" si="3"/>
        <v>1241.872481485</v>
      </c>
      <c r="E17" s="921">
        <f t="shared" si="4"/>
        <v>186280.87222275001</v>
      </c>
      <c r="F17" s="921">
        <v>6000</v>
      </c>
      <c r="G17" s="921">
        <v>6000</v>
      </c>
      <c r="H17" s="921">
        <v>1000</v>
      </c>
      <c r="I17" s="921">
        <v>3000</v>
      </c>
      <c r="J17" s="922">
        <f t="shared" si="0"/>
        <v>20228.087222275004</v>
      </c>
      <c r="K17" s="921">
        <f t="shared" si="5"/>
        <v>222508.95944502502</v>
      </c>
      <c r="L17" s="923">
        <f t="shared" si="6"/>
        <v>26701.075133402999</v>
      </c>
      <c r="M17" s="921">
        <v>15000</v>
      </c>
      <c r="N17" s="921">
        <v>25000</v>
      </c>
      <c r="O17" s="921">
        <v>20000</v>
      </c>
      <c r="P17" s="921">
        <v>15000</v>
      </c>
      <c r="Q17" s="921">
        <f t="shared" si="1"/>
        <v>11125.447972251251</v>
      </c>
      <c r="R17" s="921">
        <f t="shared" si="2"/>
        <v>11125.447972251251</v>
      </c>
      <c r="S17" s="921">
        <f t="shared" si="7"/>
        <v>29411.764705882353</v>
      </c>
      <c r="T17" s="921">
        <f t="shared" si="8"/>
        <v>126662.66065038485</v>
      </c>
    </row>
    <row r="18" spans="1:20" x14ac:dyDescent="0.3">
      <c r="A18" s="917" t="s">
        <v>1076</v>
      </c>
      <c r="B18" s="918">
        <v>32.998598682002097</v>
      </c>
      <c r="C18" s="919">
        <v>28.16</v>
      </c>
      <c r="D18" s="920">
        <f t="shared" si="3"/>
        <v>1210.8405388851791</v>
      </c>
      <c r="E18" s="921">
        <f t="shared" si="4"/>
        <v>181626.08083277685</v>
      </c>
      <c r="F18" s="921">
        <v>6000</v>
      </c>
      <c r="G18" s="921">
        <v>6000</v>
      </c>
      <c r="H18" s="921">
        <v>1000</v>
      </c>
      <c r="I18" s="921">
        <v>3000</v>
      </c>
      <c r="J18" s="922">
        <f t="shared" si="0"/>
        <v>19762.608083277686</v>
      </c>
      <c r="K18" s="921">
        <f t="shared" si="5"/>
        <v>217388.68891605453</v>
      </c>
      <c r="L18" s="923">
        <f t="shared" si="6"/>
        <v>26086.642669926543</v>
      </c>
      <c r="M18" s="921">
        <v>15000</v>
      </c>
      <c r="N18" s="921">
        <v>25000</v>
      </c>
      <c r="O18" s="921">
        <v>20000</v>
      </c>
      <c r="P18" s="921">
        <v>15000</v>
      </c>
      <c r="Q18" s="921">
        <f t="shared" si="1"/>
        <v>10869.434445802726</v>
      </c>
      <c r="R18" s="921">
        <f t="shared" si="2"/>
        <v>10869.434445802726</v>
      </c>
      <c r="S18" s="921">
        <f t="shared" si="7"/>
        <v>29411.764705882353</v>
      </c>
      <c r="T18" s="921">
        <f t="shared" si="8"/>
        <v>126150.63359748782</v>
      </c>
    </row>
    <row r="19" spans="1:20" x14ac:dyDescent="0.3">
      <c r="A19" s="917" t="s">
        <v>1077</v>
      </c>
      <c r="B19" s="918">
        <v>34.999574346800699</v>
      </c>
      <c r="C19" s="919">
        <v>28.16</v>
      </c>
      <c r="D19" s="920">
        <f t="shared" si="3"/>
        <v>1267.1880136059076</v>
      </c>
      <c r="E19" s="921">
        <f t="shared" si="4"/>
        <v>190078.20204088613</v>
      </c>
      <c r="F19" s="921">
        <v>6000</v>
      </c>
      <c r="G19" s="921">
        <v>6000</v>
      </c>
      <c r="H19" s="921">
        <v>1000</v>
      </c>
      <c r="I19" s="921">
        <v>3000</v>
      </c>
      <c r="J19" s="922">
        <f t="shared" si="0"/>
        <v>20607.820204088614</v>
      </c>
      <c r="K19" s="921">
        <f t="shared" si="5"/>
        <v>226686.02224497474</v>
      </c>
      <c r="L19" s="923">
        <f t="shared" si="6"/>
        <v>27202.322669396966</v>
      </c>
      <c r="M19" s="921">
        <v>15000</v>
      </c>
      <c r="N19" s="921">
        <v>25000</v>
      </c>
      <c r="O19" s="921">
        <v>20000</v>
      </c>
      <c r="P19" s="921">
        <v>15000</v>
      </c>
      <c r="Q19" s="921">
        <f t="shared" si="1"/>
        <v>11334.301112248737</v>
      </c>
      <c r="R19" s="921">
        <f t="shared" si="2"/>
        <v>11334.301112248737</v>
      </c>
      <c r="S19" s="921">
        <f t="shared" si="7"/>
        <v>29411.764705882353</v>
      </c>
      <c r="T19" s="921">
        <f t="shared" si="8"/>
        <v>127080.36693037982</v>
      </c>
    </row>
    <row r="20" spans="1:20" x14ac:dyDescent="0.3">
      <c r="A20" s="917" t="s">
        <v>1078</v>
      </c>
      <c r="B20" s="918">
        <v>30.698626653498099</v>
      </c>
      <c r="C20" s="919">
        <v>28.16</v>
      </c>
      <c r="D20" s="920">
        <f t="shared" si="3"/>
        <v>1146.0733265625063</v>
      </c>
      <c r="E20" s="921">
        <f t="shared" si="4"/>
        <v>171910.99898437594</v>
      </c>
      <c r="F20" s="921">
        <v>6000</v>
      </c>
      <c r="G20" s="921">
        <v>6000</v>
      </c>
      <c r="H20" s="921">
        <v>1000</v>
      </c>
      <c r="I20" s="921">
        <v>3000</v>
      </c>
      <c r="J20" s="922">
        <f t="shared" si="0"/>
        <v>18791.099898437595</v>
      </c>
      <c r="K20" s="921">
        <f t="shared" si="5"/>
        <v>206702.09888281353</v>
      </c>
      <c r="L20" s="923">
        <f t="shared" si="6"/>
        <v>24804.251865937622</v>
      </c>
      <c r="M20" s="921">
        <v>15000</v>
      </c>
      <c r="N20" s="921">
        <v>25000</v>
      </c>
      <c r="O20" s="921">
        <v>20000</v>
      </c>
      <c r="P20" s="921">
        <v>15000</v>
      </c>
      <c r="Q20" s="921">
        <f t="shared" si="1"/>
        <v>10335.104944140678</v>
      </c>
      <c r="R20" s="921">
        <f t="shared" si="2"/>
        <v>10335.104944140678</v>
      </c>
      <c r="S20" s="921">
        <f t="shared" si="7"/>
        <v>29411.764705882353</v>
      </c>
      <c r="T20" s="921">
        <f t="shared" si="8"/>
        <v>125081.97459416371</v>
      </c>
    </row>
    <row r="21" spans="1:20" x14ac:dyDescent="0.3">
      <c r="A21" s="917" t="s">
        <v>1079</v>
      </c>
      <c r="B21" s="918">
        <v>31.0006229807191</v>
      </c>
      <c r="C21" s="919">
        <v>28.16</v>
      </c>
      <c r="D21" s="920">
        <f t="shared" si="3"/>
        <v>1154.5775431370498</v>
      </c>
      <c r="E21" s="921">
        <f t="shared" si="4"/>
        <v>173186.63147055748</v>
      </c>
      <c r="F21" s="921">
        <v>6000</v>
      </c>
      <c r="G21" s="921">
        <v>6000</v>
      </c>
      <c r="H21" s="921">
        <v>1000</v>
      </c>
      <c r="I21" s="921">
        <v>3000</v>
      </c>
      <c r="J21" s="922">
        <f t="shared" si="0"/>
        <v>18918.663147055748</v>
      </c>
      <c r="K21" s="921">
        <f t="shared" si="5"/>
        <v>208105.29461761322</v>
      </c>
      <c r="L21" s="923">
        <f t="shared" si="6"/>
        <v>24972.635354113587</v>
      </c>
      <c r="M21" s="921">
        <v>15000</v>
      </c>
      <c r="N21" s="921">
        <v>25000</v>
      </c>
      <c r="O21" s="921">
        <v>20000</v>
      </c>
      <c r="P21" s="921">
        <v>15000</v>
      </c>
      <c r="Q21" s="921">
        <f t="shared" si="1"/>
        <v>10405.264730880663</v>
      </c>
      <c r="R21" s="921">
        <f t="shared" si="2"/>
        <v>10405.264730880663</v>
      </c>
      <c r="S21" s="921">
        <f t="shared" si="7"/>
        <v>29411.764705882353</v>
      </c>
      <c r="T21" s="921">
        <f t="shared" si="8"/>
        <v>125222.29416764367</v>
      </c>
    </row>
    <row r="22" spans="1:20" x14ac:dyDescent="0.3">
      <c r="A22" s="917" t="s">
        <v>1080</v>
      </c>
      <c r="B22" s="918">
        <v>26.400678923710998</v>
      </c>
      <c r="C22" s="919">
        <v>28.16</v>
      </c>
      <c r="D22" s="920">
        <f t="shared" si="3"/>
        <v>1025.0431184917018</v>
      </c>
      <c r="E22" s="921">
        <f t="shared" si="4"/>
        <v>153756.46777375526</v>
      </c>
      <c r="F22" s="921">
        <v>6000</v>
      </c>
      <c r="G22" s="921">
        <v>6000</v>
      </c>
      <c r="H22" s="921">
        <v>1000</v>
      </c>
      <c r="I22" s="921">
        <v>3000</v>
      </c>
      <c r="J22" s="922">
        <f t="shared" si="0"/>
        <v>16975.646777375525</v>
      </c>
      <c r="K22" s="921">
        <f t="shared" si="5"/>
        <v>186732.11455113077</v>
      </c>
      <c r="L22" s="923">
        <f t="shared" si="6"/>
        <v>22407.85374613569</v>
      </c>
      <c r="M22" s="921">
        <v>15000</v>
      </c>
      <c r="N22" s="921">
        <v>25000</v>
      </c>
      <c r="O22" s="921">
        <v>20000</v>
      </c>
      <c r="P22" s="921">
        <v>15000</v>
      </c>
      <c r="Q22" s="921">
        <f t="shared" si="1"/>
        <v>9336.6057275565381</v>
      </c>
      <c r="R22" s="921">
        <f t="shared" si="2"/>
        <v>9336.6057275565381</v>
      </c>
      <c r="S22" s="921">
        <f t="shared" si="7"/>
        <v>29411.764705882353</v>
      </c>
      <c r="T22" s="921">
        <f t="shared" si="8"/>
        <v>123084.97616099543</v>
      </c>
    </row>
    <row r="23" spans="1:20" x14ac:dyDescent="0.3">
      <c r="A23" s="917" t="s">
        <v>1081</v>
      </c>
      <c r="B23" s="918">
        <v>31.698614491978098</v>
      </c>
      <c r="C23" s="919">
        <v>28.16</v>
      </c>
      <c r="D23" s="920">
        <f t="shared" si="3"/>
        <v>1174.2329840941034</v>
      </c>
      <c r="E23" s="921">
        <f t="shared" si="4"/>
        <v>176134.94761411552</v>
      </c>
      <c r="F23" s="921">
        <v>6000</v>
      </c>
      <c r="G23" s="921">
        <v>6000</v>
      </c>
      <c r="H23" s="921">
        <v>1000</v>
      </c>
      <c r="I23" s="921">
        <v>3000</v>
      </c>
      <c r="J23" s="922">
        <f t="shared" si="0"/>
        <v>19213.494761411552</v>
      </c>
      <c r="K23" s="921">
        <f t="shared" si="5"/>
        <v>211348.44237552705</v>
      </c>
      <c r="L23" s="923">
        <f t="shared" si="6"/>
        <v>25361.813085063244</v>
      </c>
      <c r="M23" s="921">
        <v>15000</v>
      </c>
      <c r="N23" s="921">
        <v>25000</v>
      </c>
      <c r="O23" s="921">
        <v>20000</v>
      </c>
      <c r="P23" s="921">
        <v>15000</v>
      </c>
      <c r="Q23" s="921">
        <f t="shared" si="1"/>
        <v>10567.422118776354</v>
      </c>
      <c r="R23" s="921">
        <f t="shared" si="2"/>
        <v>10567.422118776354</v>
      </c>
      <c r="S23" s="921">
        <f t="shared" si="7"/>
        <v>29411.764705882353</v>
      </c>
      <c r="T23" s="921">
        <f t="shared" si="8"/>
        <v>125546.60894343507</v>
      </c>
    </row>
    <row r="24" spans="1:20" x14ac:dyDescent="0.3">
      <c r="A24" s="917" t="s">
        <v>1082</v>
      </c>
      <c r="B24" s="918">
        <v>29.9996351544006</v>
      </c>
      <c r="C24" s="919">
        <v>28.16</v>
      </c>
      <c r="D24" s="920">
        <f t="shared" si="3"/>
        <v>1126.3897259479209</v>
      </c>
      <c r="E24" s="921">
        <f t="shared" si="4"/>
        <v>168958.45889218812</v>
      </c>
      <c r="F24" s="921">
        <v>6000</v>
      </c>
      <c r="G24" s="921">
        <v>6000</v>
      </c>
      <c r="H24" s="921">
        <v>1000</v>
      </c>
      <c r="I24" s="921">
        <v>3000</v>
      </c>
      <c r="J24" s="922">
        <f t="shared" si="0"/>
        <v>18495.845889218814</v>
      </c>
      <c r="K24" s="921">
        <f t="shared" si="5"/>
        <v>203454.30478140694</v>
      </c>
      <c r="L24" s="923">
        <f t="shared" si="6"/>
        <v>24414.516573768833</v>
      </c>
      <c r="M24" s="921">
        <v>15000</v>
      </c>
      <c r="N24" s="921">
        <v>25000</v>
      </c>
      <c r="O24" s="921">
        <v>20000</v>
      </c>
      <c r="P24" s="921">
        <v>15000</v>
      </c>
      <c r="Q24" s="921">
        <f t="shared" si="1"/>
        <v>10172.715239070349</v>
      </c>
      <c r="R24" s="921">
        <f t="shared" si="2"/>
        <v>10172.715239070349</v>
      </c>
      <c r="S24" s="921">
        <f t="shared" si="7"/>
        <v>29411.764705882353</v>
      </c>
      <c r="T24" s="921">
        <f t="shared" si="8"/>
        <v>124757.19518402306</v>
      </c>
    </row>
    <row r="25" spans="1:20" x14ac:dyDescent="0.3">
      <c r="A25" s="917" t="s">
        <v>1083</v>
      </c>
      <c r="B25" s="918">
        <v>28.900648519911002</v>
      </c>
      <c r="C25" s="919">
        <v>28.16</v>
      </c>
      <c r="D25" s="920">
        <f t="shared" si="3"/>
        <v>1095.4422623206938</v>
      </c>
      <c r="E25" s="921">
        <f t="shared" si="4"/>
        <v>164316.33934810405</v>
      </c>
      <c r="F25" s="921">
        <v>6000</v>
      </c>
      <c r="G25" s="921">
        <v>6000</v>
      </c>
      <c r="H25" s="921">
        <v>1000</v>
      </c>
      <c r="I25" s="921">
        <v>3000</v>
      </c>
      <c r="J25" s="922">
        <f t="shared" si="0"/>
        <v>18031.633934810405</v>
      </c>
      <c r="K25" s="921">
        <f t="shared" si="5"/>
        <v>198347.97328291446</v>
      </c>
      <c r="L25" s="923">
        <f t="shared" si="6"/>
        <v>23801.756793949735</v>
      </c>
      <c r="M25" s="921">
        <v>15000</v>
      </c>
      <c r="N25" s="921">
        <v>25000</v>
      </c>
      <c r="O25" s="921">
        <v>20000</v>
      </c>
      <c r="P25" s="921">
        <v>15000</v>
      </c>
      <c r="Q25" s="921">
        <f t="shared" si="1"/>
        <v>9917.3986641457232</v>
      </c>
      <c r="R25" s="921">
        <f t="shared" si="2"/>
        <v>9917.3986641457232</v>
      </c>
      <c r="S25" s="921">
        <f t="shared" si="7"/>
        <v>29411.764705882353</v>
      </c>
      <c r="T25" s="921">
        <f t="shared" si="8"/>
        <v>124246.56203417381</v>
      </c>
    </row>
    <row r="26" spans="1:20" x14ac:dyDescent="0.3">
      <c r="A26" s="917" t="s">
        <v>1084</v>
      </c>
      <c r="B26" s="918">
        <v>30.498629085802101</v>
      </c>
      <c r="C26" s="919">
        <v>28.16</v>
      </c>
      <c r="D26" s="920">
        <f t="shared" si="3"/>
        <v>1140.4413950561873</v>
      </c>
      <c r="E26" s="921">
        <f t="shared" si="4"/>
        <v>171066.20925842811</v>
      </c>
      <c r="F26" s="921">
        <v>6000</v>
      </c>
      <c r="G26" s="921">
        <v>6000</v>
      </c>
      <c r="H26" s="921">
        <v>1000</v>
      </c>
      <c r="I26" s="921">
        <v>3000</v>
      </c>
      <c r="J26" s="922">
        <f t="shared" si="0"/>
        <v>18706.62092584281</v>
      </c>
      <c r="K26" s="921">
        <f t="shared" si="5"/>
        <v>205772.83018427092</v>
      </c>
      <c r="L26" s="923">
        <f t="shared" si="6"/>
        <v>24692.739622112509</v>
      </c>
      <c r="M26" s="921">
        <v>15000</v>
      </c>
      <c r="N26" s="921">
        <v>25000</v>
      </c>
      <c r="O26" s="921">
        <v>20000</v>
      </c>
      <c r="P26" s="921">
        <v>15000</v>
      </c>
      <c r="Q26" s="921">
        <f t="shared" si="1"/>
        <v>10288.641509213547</v>
      </c>
      <c r="R26" s="921">
        <f t="shared" si="2"/>
        <v>10288.641509213547</v>
      </c>
      <c r="S26" s="921">
        <f t="shared" si="7"/>
        <v>29411.764705882353</v>
      </c>
      <c r="T26" s="921">
        <f t="shared" si="8"/>
        <v>124989.04772430944</v>
      </c>
    </row>
    <row r="27" spans="1:20" x14ac:dyDescent="0.3">
      <c r="A27" s="917" t="s">
        <v>1085</v>
      </c>
      <c r="B27" s="918">
        <v>30.800625413023099</v>
      </c>
      <c r="C27" s="919">
        <v>28.16</v>
      </c>
      <c r="D27" s="920">
        <f t="shared" si="3"/>
        <v>1148.9456116307304</v>
      </c>
      <c r="E27" s="921">
        <f t="shared" si="4"/>
        <v>172341.84174460956</v>
      </c>
      <c r="F27" s="921">
        <v>6000</v>
      </c>
      <c r="G27" s="921">
        <v>6000</v>
      </c>
      <c r="H27" s="921">
        <v>1000</v>
      </c>
      <c r="I27" s="921">
        <v>3000</v>
      </c>
      <c r="J27" s="922">
        <f t="shared" si="0"/>
        <v>18834.184174460956</v>
      </c>
      <c r="K27" s="921">
        <f t="shared" si="5"/>
        <v>207176.02591907053</v>
      </c>
      <c r="L27" s="923">
        <f t="shared" si="6"/>
        <v>24861.123110288463</v>
      </c>
      <c r="M27" s="921">
        <v>15000</v>
      </c>
      <c r="N27" s="921">
        <v>25000</v>
      </c>
      <c r="O27" s="921">
        <v>20000</v>
      </c>
      <c r="P27" s="921">
        <v>15000</v>
      </c>
      <c r="Q27" s="921">
        <f t="shared" si="1"/>
        <v>10358.801295953526</v>
      </c>
      <c r="R27" s="921">
        <f t="shared" si="2"/>
        <v>10358.801295953526</v>
      </c>
      <c r="S27" s="921">
        <f t="shared" si="7"/>
        <v>29411.764705882353</v>
      </c>
      <c r="T27" s="921">
        <f t="shared" si="8"/>
        <v>125129.3672977894</v>
      </c>
    </row>
    <row r="28" spans="1:20" x14ac:dyDescent="0.3">
      <c r="A28" s="917" t="s">
        <v>1086</v>
      </c>
      <c r="B28" s="918">
        <v>24.999695962000501</v>
      </c>
      <c r="C28" s="919">
        <v>28.16</v>
      </c>
      <c r="D28" s="920">
        <f t="shared" si="3"/>
        <v>985.5914382899341</v>
      </c>
      <c r="E28" s="921">
        <f t="shared" si="4"/>
        <v>147838.71574349012</v>
      </c>
      <c r="F28" s="921">
        <v>6000</v>
      </c>
      <c r="G28" s="921">
        <v>6000</v>
      </c>
      <c r="H28" s="921">
        <v>1000</v>
      </c>
      <c r="I28" s="921">
        <v>3000</v>
      </c>
      <c r="J28" s="922">
        <f t="shared" si="0"/>
        <v>16383.871574349012</v>
      </c>
      <c r="K28" s="921">
        <f t="shared" si="5"/>
        <v>180222.58731783912</v>
      </c>
      <c r="L28" s="923">
        <f t="shared" si="6"/>
        <v>21626.710478140692</v>
      </c>
      <c r="M28" s="921">
        <v>15000</v>
      </c>
      <c r="N28" s="921">
        <v>25000</v>
      </c>
      <c r="O28" s="921">
        <v>20000</v>
      </c>
      <c r="P28" s="921">
        <v>15000</v>
      </c>
      <c r="Q28" s="921">
        <f t="shared" si="1"/>
        <v>9011.1293658919567</v>
      </c>
      <c r="R28" s="921">
        <f t="shared" si="2"/>
        <v>9011.1293658919567</v>
      </c>
      <c r="S28" s="921">
        <f t="shared" si="7"/>
        <v>29411.764705882353</v>
      </c>
      <c r="T28" s="921">
        <f t="shared" si="8"/>
        <v>122434.02343766627</v>
      </c>
    </row>
    <row r="29" spans="1:20" x14ac:dyDescent="0.3">
      <c r="A29" s="917" t="s">
        <v>1087</v>
      </c>
      <c r="B29" s="918">
        <v>30.599627857488599</v>
      </c>
      <c r="C29" s="919">
        <v>28.16</v>
      </c>
      <c r="D29" s="920">
        <f t="shared" si="3"/>
        <v>1143.285520466879</v>
      </c>
      <c r="E29" s="921">
        <f t="shared" si="4"/>
        <v>171492.82807003186</v>
      </c>
      <c r="F29" s="921">
        <v>6000</v>
      </c>
      <c r="G29" s="921">
        <v>6000</v>
      </c>
      <c r="H29" s="921">
        <v>1000</v>
      </c>
      <c r="I29" s="921">
        <v>3000</v>
      </c>
      <c r="J29" s="922">
        <f t="shared" si="0"/>
        <v>18749.282807003186</v>
      </c>
      <c r="K29" s="921">
        <f t="shared" si="5"/>
        <v>206242.11087703504</v>
      </c>
      <c r="L29" s="923">
        <f t="shared" si="6"/>
        <v>24749.053305244204</v>
      </c>
      <c r="M29" s="921">
        <v>15000</v>
      </c>
      <c r="N29" s="921">
        <v>25000</v>
      </c>
      <c r="O29" s="921">
        <v>20000</v>
      </c>
      <c r="P29" s="921">
        <v>15000</v>
      </c>
      <c r="Q29" s="921">
        <f t="shared" si="1"/>
        <v>10312.105543851752</v>
      </c>
      <c r="R29" s="921">
        <f t="shared" si="2"/>
        <v>10312.105543851752</v>
      </c>
      <c r="S29" s="921">
        <f t="shared" si="7"/>
        <v>29411.764705882353</v>
      </c>
      <c r="T29" s="921">
        <f t="shared" si="8"/>
        <v>125035.97579358585</v>
      </c>
    </row>
    <row r="30" spans="1:20" x14ac:dyDescent="0.3">
      <c r="A30" s="917" t="s">
        <v>1088</v>
      </c>
      <c r="B30" s="918">
        <v>29.9996351544006</v>
      </c>
      <c r="C30" s="919">
        <v>28.16</v>
      </c>
      <c r="D30" s="920">
        <f t="shared" si="3"/>
        <v>1126.3897259479209</v>
      </c>
      <c r="E30" s="921">
        <f t="shared" si="4"/>
        <v>168958.45889218812</v>
      </c>
      <c r="F30" s="921">
        <v>6000</v>
      </c>
      <c r="G30" s="921">
        <v>6000</v>
      </c>
      <c r="H30" s="921">
        <v>1000</v>
      </c>
      <c r="I30" s="921">
        <v>3000</v>
      </c>
      <c r="J30" s="922">
        <f t="shared" si="0"/>
        <v>18495.845889218814</v>
      </c>
      <c r="K30" s="921">
        <f t="shared" si="5"/>
        <v>203454.30478140694</v>
      </c>
      <c r="L30" s="923">
        <f t="shared" si="6"/>
        <v>24414.516573768833</v>
      </c>
      <c r="M30" s="921">
        <v>15000</v>
      </c>
      <c r="N30" s="921">
        <v>25000</v>
      </c>
      <c r="O30" s="921">
        <v>20000</v>
      </c>
      <c r="P30" s="921">
        <v>15000</v>
      </c>
      <c r="Q30" s="921">
        <f t="shared" si="1"/>
        <v>10172.715239070349</v>
      </c>
      <c r="R30" s="921">
        <f t="shared" si="2"/>
        <v>10172.715239070349</v>
      </c>
      <c r="S30" s="921">
        <f t="shared" si="7"/>
        <v>29411.764705882353</v>
      </c>
      <c r="T30" s="921">
        <f t="shared" si="8"/>
        <v>124757.19518402306</v>
      </c>
    </row>
    <row r="31" spans="1:20" x14ac:dyDescent="0.3">
      <c r="A31" s="917" t="s">
        <v>1089</v>
      </c>
      <c r="B31" s="918">
        <v>29.9996351544006</v>
      </c>
      <c r="C31" s="919">
        <v>28.16</v>
      </c>
      <c r="D31" s="920">
        <f t="shared" si="3"/>
        <v>1126.3897259479209</v>
      </c>
      <c r="E31" s="921">
        <f t="shared" si="4"/>
        <v>168958.45889218812</v>
      </c>
      <c r="F31" s="921">
        <v>6000</v>
      </c>
      <c r="G31" s="921">
        <v>6000</v>
      </c>
      <c r="H31" s="921">
        <v>1000</v>
      </c>
      <c r="I31" s="921">
        <v>3000</v>
      </c>
      <c r="J31" s="922">
        <f t="shared" si="0"/>
        <v>18495.845889218814</v>
      </c>
      <c r="K31" s="921">
        <f t="shared" si="5"/>
        <v>203454.30478140694</v>
      </c>
      <c r="L31" s="923">
        <f t="shared" si="6"/>
        <v>24414.516573768833</v>
      </c>
      <c r="M31" s="921">
        <v>15000</v>
      </c>
      <c r="N31" s="921">
        <v>25000</v>
      </c>
      <c r="O31" s="921">
        <v>20000</v>
      </c>
      <c r="P31" s="921">
        <v>15000</v>
      </c>
      <c r="Q31" s="921">
        <f t="shared" si="1"/>
        <v>10172.715239070349</v>
      </c>
      <c r="R31" s="921">
        <f t="shared" si="2"/>
        <v>10172.715239070349</v>
      </c>
      <c r="S31" s="921">
        <f t="shared" si="7"/>
        <v>29411.764705882353</v>
      </c>
      <c r="T31" s="921">
        <f t="shared" si="8"/>
        <v>124757.19518402306</v>
      </c>
    </row>
    <row r="32" spans="1:20" x14ac:dyDescent="0.3">
      <c r="A32" s="917" t="s">
        <v>1090</v>
      </c>
      <c r="B32" s="918">
        <v>24.999695962000501</v>
      </c>
      <c r="C32" s="919">
        <v>28.16</v>
      </c>
      <c r="D32" s="920">
        <f t="shared" si="3"/>
        <v>985.5914382899341</v>
      </c>
      <c r="E32" s="921">
        <f t="shared" si="4"/>
        <v>147838.71574349012</v>
      </c>
      <c r="F32" s="921">
        <v>6000</v>
      </c>
      <c r="G32" s="921">
        <v>6000</v>
      </c>
      <c r="H32" s="921">
        <v>1000</v>
      </c>
      <c r="I32" s="921">
        <v>3000</v>
      </c>
      <c r="J32" s="922">
        <f t="shared" si="0"/>
        <v>16383.871574349012</v>
      </c>
      <c r="K32" s="921">
        <f t="shared" si="5"/>
        <v>180222.58731783912</v>
      </c>
      <c r="L32" s="923">
        <f t="shared" si="6"/>
        <v>21626.710478140692</v>
      </c>
      <c r="M32" s="921">
        <v>15000</v>
      </c>
      <c r="N32" s="921">
        <v>25000</v>
      </c>
      <c r="O32" s="921">
        <v>20000</v>
      </c>
      <c r="P32" s="921">
        <v>15000</v>
      </c>
      <c r="Q32" s="921">
        <f t="shared" si="1"/>
        <v>9011.1293658919567</v>
      </c>
      <c r="R32" s="921">
        <f t="shared" si="2"/>
        <v>9011.1293658919567</v>
      </c>
      <c r="S32" s="921">
        <f t="shared" si="7"/>
        <v>29411.764705882353</v>
      </c>
      <c r="T32" s="921">
        <f t="shared" si="8"/>
        <v>122434.02343766627</v>
      </c>
    </row>
    <row r="33" spans="1:21" x14ac:dyDescent="0.3">
      <c r="A33" s="917" t="s">
        <v>1091</v>
      </c>
      <c r="B33" s="918">
        <v>35.104573123199998</v>
      </c>
      <c r="C33" s="919">
        <v>28.16</v>
      </c>
      <c r="D33" s="920">
        <f t="shared" si="3"/>
        <v>1270.1447791493119</v>
      </c>
      <c r="E33" s="921">
        <f t="shared" si="4"/>
        <v>190521.71687239679</v>
      </c>
      <c r="F33" s="921">
        <v>6000</v>
      </c>
      <c r="G33" s="921">
        <v>6000</v>
      </c>
      <c r="H33" s="921">
        <v>1000</v>
      </c>
      <c r="I33" s="921">
        <v>3000</v>
      </c>
      <c r="J33" s="922">
        <f t="shared" si="0"/>
        <v>20652.171687239679</v>
      </c>
      <c r="K33" s="921">
        <f t="shared" si="5"/>
        <v>227173.88855963649</v>
      </c>
      <c r="L33" s="923">
        <f t="shared" si="6"/>
        <v>27260.866627156378</v>
      </c>
      <c r="M33" s="921">
        <v>15000</v>
      </c>
      <c r="N33" s="921">
        <v>25000</v>
      </c>
      <c r="O33" s="921">
        <v>20000</v>
      </c>
      <c r="P33" s="921">
        <v>15000</v>
      </c>
      <c r="Q33" s="921">
        <f t="shared" si="1"/>
        <v>11358.694427981825</v>
      </c>
      <c r="R33" s="921">
        <f t="shared" si="2"/>
        <v>11358.694427981825</v>
      </c>
      <c r="S33" s="921">
        <f t="shared" si="7"/>
        <v>29411.764705882353</v>
      </c>
      <c r="T33" s="921">
        <f t="shared" si="8"/>
        <v>127129.153561846</v>
      </c>
    </row>
    <row r="34" spans="1:21" x14ac:dyDescent="0.3">
      <c r="A34" s="917" t="s">
        <v>1092</v>
      </c>
      <c r="B34" s="918">
        <v>27.899660693592502</v>
      </c>
      <c r="C34" s="919">
        <v>28.16</v>
      </c>
      <c r="D34" s="920">
        <f t="shared" si="3"/>
        <v>1067.2544451315648</v>
      </c>
      <c r="E34" s="921">
        <f t="shared" si="4"/>
        <v>160088.16676973473</v>
      </c>
      <c r="F34" s="921">
        <v>6000</v>
      </c>
      <c r="G34" s="921">
        <v>6000</v>
      </c>
      <c r="H34" s="921">
        <v>1000</v>
      </c>
      <c r="I34" s="921">
        <v>3000</v>
      </c>
      <c r="J34" s="922">
        <f t="shared" si="0"/>
        <v>17608.816676973474</v>
      </c>
      <c r="K34" s="921">
        <f>SUM(E34:J34)</f>
        <v>193696.98344670821</v>
      </c>
      <c r="L34" s="923">
        <f t="shared" si="6"/>
        <v>23243.638013604985</v>
      </c>
      <c r="M34" s="921">
        <v>15000</v>
      </c>
      <c r="N34" s="921">
        <v>25000</v>
      </c>
      <c r="O34" s="921">
        <v>20000</v>
      </c>
      <c r="P34" s="921">
        <v>15000</v>
      </c>
      <c r="Q34" s="921">
        <f t="shared" si="1"/>
        <v>9684.8491723354109</v>
      </c>
      <c r="R34" s="921">
        <f t="shared" si="2"/>
        <v>9684.8491723354109</v>
      </c>
      <c r="S34" s="921">
        <f t="shared" si="7"/>
        <v>29411.764705882353</v>
      </c>
      <c r="T34" s="921">
        <f>SUM(M34:S34)</f>
        <v>123781.46305055317</v>
      </c>
    </row>
    <row r="35" spans="1:21" x14ac:dyDescent="0.3">
      <c r="A35" s="917" t="s">
        <v>1093</v>
      </c>
      <c r="B35" s="918">
        <v>29.700638790694999</v>
      </c>
      <c r="C35" s="919">
        <v>28.16</v>
      </c>
      <c r="D35" s="920">
        <f t="shared" si="3"/>
        <v>1117.9699883459712</v>
      </c>
      <c r="E35" s="921">
        <f t="shared" si="4"/>
        <v>167695.49825189568</v>
      </c>
      <c r="F35" s="921">
        <v>6000</v>
      </c>
      <c r="G35" s="921">
        <v>6000</v>
      </c>
      <c r="H35" s="921">
        <v>1000</v>
      </c>
      <c r="I35" s="921">
        <v>3000</v>
      </c>
      <c r="J35" s="922">
        <f t="shared" si="0"/>
        <v>18369.54982518957</v>
      </c>
      <c r="K35" s="921">
        <f>SUM(E35:J35)</f>
        <v>202065.04807708526</v>
      </c>
      <c r="L35" s="923">
        <f t="shared" si="6"/>
        <v>24247.80576925023</v>
      </c>
      <c r="M35" s="921">
        <v>15000</v>
      </c>
      <c r="N35" s="921">
        <v>25000</v>
      </c>
      <c r="O35" s="921">
        <v>20000</v>
      </c>
      <c r="P35" s="921">
        <v>15000</v>
      </c>
      <c r="Q35" s="921">
        <f t="shared" si="1"/>
        <v>10103.252403854263</v>
      </c>
      <c r="R35" s="921">
        <f t="shared" si="2"/>
        <v>10103.252403854263</v>
      </c>
      <c r="S35" s="921">
        <f t="shared" si="7"/>
        <v>29411.764705882353</v>
      </c>
      <c r="T35" s="921">
        <f>SUM(M35:S35)</f>
        <v>124618.26951359087</v>
      </c>
    </row>
    <row r="36" spans="1:21" x14ac:dyDescent="0.3">
      <c r="A36" s="924"/>
      <c r="B36" s="924"/>
      <c r="C36" s="924"/>
      <c r="D36" s="924" t="s">
        <v>914</v>
      </c>
      <c r="E36" s="925">
        <f>SUM(E2:E35)</f>
        <v>5486905.6168452017</v>
      </c>
      <c r="F36" s="925">
        <f t="shared" ref="F36:M36" si="9">SUM(F2:F35)</f>
        <v>204000</v>
      </c>
      <c r="G36" s="925">
        <f t="shared" si="9"/>
        <v>204000</v>
      </c>
      <c r="H36" s="925">
        <f t="shared" si="9"/>
        <v>34000</v>
      </c>
      <c r="I36" s="925">
        <f t="shared" si="9"/>
        <v>102000</v>
      </c>
      <c r="J36" s="925">
        <f t="shared" si="9"/>
        <v>603090.56168452022</v>
      </c>
      <c r="K36" s="925">
        <f>SUM(K2:K35)</f>
        <v>6633996.1785297226</v>
      </c>
      <c r="L36" s="925">
        <f>SUM(L2:L35)</f>
        <v>796079.54142356664</v>
      </c>
      <c r="M36" s="925">
        <f t="shared" si="9"/>
        <v>510000</v>
      </c>
      <c r="N36" s="925">
        <f>SUM(N2:N35)</f>
        <v>850000</v>
      </c>
      <c r="O36" s="925">
        <f t="shared" ref="O36:S36" si="10">SUM(O2:O35)</f>
        <v>680000</v>
      </c>
      <c r="P36" s="925">
        <f t="shared" si="10"/>
        <v>510000</v>
      </c>
      <c r="Q36" s="925">
        <f t="shared" si="10"/>
        <v>331699.80892648624</v>
      </c>
      <c r="R36" s="925">
        <f t="shared" si="10"/>
        <v>331699.80892648624</v>
      </c>
      <c r="S36" s="925">
        <f t="shared" si="10"/>
        <v>1000000.0000000009</v>
      </c>
      <c r="T36" s="925">
        <f>SUM(T2:T35)</f>
        <v>4213399.6178529719</v>
      </c>
      <c r="U36" s="926">
        <f>(K36+T36)</f>
        <v>10847395.796382695</v>
      </c>
    </row>
    <row r="37" spans="1:21" x14ac:dyDescent="0.3">
      <c r="A37" s="799"/>
      <c r="B37" s="799"/>
      <c r="C37" s="799"/>
      <c r="D37" s="799"/>
      <c r="E37" s="800"/>
      <c r="F37" s="800"/>
      <c r="G37" s="800"/>
      <c r="H37" s="800"/>
      <c r="I37" s="800"/>
      <c r="J37" s="800"/>
      <c r="K37" s="800"/>
      <c r="L37" s="800"/>
      <c r="M37" s="800"/>
      <c r="N37" s="800"/>
      <c r="O37" s="800"/>
      <c r="P37" s="800"/>
      <c r="Q37" s="800"/>
      <c r="R37" s="800"/>
      <c r="S37" s="800"/>
      <c r="T37" s="800"/>
      <c r="U37" s="798">
        <f>U36+L36</f>
        <v>11643475.337806262</v>
      </c>
    </row>
    <row r="38" spans="1:21" x14ac:dyDescent="0.3">
      <c r="A38" s="917" t="s">
        <v>916</v>
      </c>
      <c r="B38" s="918">
        <v>10</v>
      </c>
      <c r="C38" s="924" t="s">
        <v>917</v>
      </c>
      <c r="S38" s="722"/>
    </row>
    <row r="39" spans="1:21" x14ac:dyDescent="0.3">
      <c r="A39" s="927" t="s">
        <v>918</v>
      </c>
      <c r="B39" s="928">
        <v>150</v>
      </c>
      <c r="S39" s="722"/>
    </row>
    <row r="40" spans="1:21" x14ac:dyDescent="0.3">
      <c r="A40" s="917" t="s">
        <v>919</v>
      </c>
      <c r="B40" s="929">
        <v>0.1</v>
      </c>
      <c r="S40" s="722"/>
    </row>
    <row r="41" spans="1:21" x14ac:dyDescent="0.3">
      <c r="A41" s="917" t="s">
        <v>920</v>
      </c>
      <c r="B41" s="929">
        <v>0.12</v>
      </c>
      <c r="S41" s="722"/>
    </row>
    <row r="42" spans="1:21" x14ac:dyDescent="0.3">
      <c r="A42" s="917" t="s">
        <v>812</v>
      </c>
      <c r="B42" s="930">
        <v>0.05</v>
      </c>
      <c r="S42" s="722"/>
    </row>
    <row r="43" spans="1:21" x14ac:dyDescent="0.3">
      <c r="A43" s="917" t="s">
        <v>811</v>
      </c>
      <c r="B43" s="930">
        <v>0.05</v>
      </c>
      <c r="S43" s="722"/>
    </row>
    <row r="47" spans="1:21" x14ac:dyDescent="0.3">
      <c r="A47" s="924" t="s">
        <v>921</v>
      </c>
      <c r="B47" s="925">
        <f>SUM(M36:R36)</f>
        <v>3213399.6178529728</v>
      </c>
    </row>
    <row r="48" spans="1:21" x14ac:dyDescent="0.3">
      <c r="A48" s="924" t="s">
        <v>922</v>
      </c>
      <c r="B48" s="925">
        <f>SUM(S36)</f>
        <v>1000000.0000000009</v>
      </c>
    </row>
    <row r="49" spans="1:4" x14ac:dyDescent="0.3">
      <c r="A49" s="924" t="s">
        <v>924</v>
      </c>
      <c r="B49" s="925">
        <f>SUM(E36:J36)</f>
        <v>6633996.1785297217</v>
      </c>
      <c r="C49" s="798">
        <f>(B47+B48+B49)</f>
        <v>10847395.796382695</v>
      </c>
      <c r="D49" s="511" t="s">
        <v>1094</v>
      </c>
    </row>
    <row r="50" spans="1:4" x14ac:dyDescent="0.3">
      <c r="A50" s="924" t="s">
        <v>920</v>
      </c>
      <c r="B50" s="925">
        <f>L36</f>
        <v>796079.54142356664</v>
      </c>
    </row>
    <row r="51" spans="1:4" x14ac:dyDescent="0.3">
      <c r="A51" s="924" t="s">
        <v>774</v>
      </c>
      <c r="B51" s="925">
        <f>SUM(B47:B50)</f>
        <v>11643475.337806262</v>
      </c>
      <c r="D51" s="511" t="s">
        <v>1095</v>
      </c>
    </row>
    <row r="54" spans="1:4" x14ac:dyDescent="0.3">
      <c r="A54" s="924" t="s">
        <v>927</v>
      </c>
      <c r="B54" s="931">
        <f>0.2*B51</f>
        <v>2328695.0675612525</v>
      </c>
      <c r="C54" s="814"/>
    </row>
    <row r="55" spans="1:4" x14ac:dyDescent="0.3">
      <c r="A55" s="924" t="s">
        <v>928</v>
      </c>
      <c r="B55" s="932">
        <f>14000*34</f>
        <v>476000</v>
      </c>
      <c r="C55" s="816"/>
      <c r="D55" s="816"/>
    </row>
    <row r="56" spans="1:4" x14ac:dyDescent="0.3">
      <c r="A56" s="924" t="s">
        <v>929</v>
      </c>
      <c r="B56" s="931">
        <f>B51-B54-B55</f>
        <v>8838780.27024501</v>
      </c>
    </row>
    <row r="57" spans="1:4" x14ac:dyDescent="0.3">
      <c r="B57" s="814">
        <f>SUM(B54:B56)</f>
        <v>11643475.337806262</v>
      </c>
    </row>
    <row r="59" spans="1:4" x14ac:dyDescent="0.3">
      <c r="B59" s="511">
        <f>(0.8*B57)</f>
        <v>9314780.27024501</v>
      </c>
      <c r="C59" s="511" t="s">
        <v>1096</v>
      </c>
    </row>
    <row r="60" spans="1:4" x14ac:dyDescent="0.3">
      <c r="B60" s="814">
        <f>0.2*(B57)</f>
        <v>2328695.0675612525</v>
      </c>
      <c r="C60" s="511" t="s">
        <v>109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I39"/>
  <sheetViews>
    <sheetView topLeftCell="A19" workbookViewId="0">
      <selection activeCell="E42" sqref="E42"/>
    </sheetView>
  </sheetViews>
  <sheetFormatPr defaultColWidth="8.88671875" defaultRowHeight="14.4" x14ac:dyDescent="0.3"/>
  <cols>
    <col min="1" max="1" width="58.5546875" style="511" customWidth="1"/>
    <col min="2" max="2" width="11.21875" style="511" customWidth="1"/>
    <col min="3" max="4" width="12.44140625" style="511" customWidth="1"/>
    <col min="5" max="5" width="15.6640625" style="511" customWidth="1"/>
    <col min="6" max="6" width="23.44140625" style="511" customWidth="1"/>
    <col min="7" max="7" width="13.33203125" style="511" customWidth="1"/>
    <col min="8" max="8" width="23.44140625" style="511" customWidth="1"/>
    <col min="9" max="9" width="109.33203125" style="511" customWidth="1"/>
    <col min="10" max="16384" width="8.88671875" style="511"/>
  </cols>
  <sheetData>
    <row r="1" spans="1:9" ht="15.6" x14ac:dyDescent="0.3">
      <c r="A1" s="666" t="s">
        <v>660</v>
      </c>
      <c r="B1" s="666" t="s">
        <v>29</v>
      </c>
      <c r="C1" s="666" t="s">
        <v>661</v>
      </c>
      <c r="D1" s="666" t="s">
        <v>662</v>
      </c>
      <c r="E1" s="666" t="s">
        <v>663</v>
      </c>
      <c r="F1" s="666" t="s">
        <v>664</v>
      </c>
      <c r="G1" s="666" t="s">
        <v>665</v>
      </c>
      <c r="H1" s="666" t="s">
        <v>666</v>
      </c>
      <c r="I1" s="666" t="s">
        <v>667</v>
      </c>
    </row>
    <row r="2" spans="1:9" x14ac:dyDescent="0.3">
      <c r="A2" s="671" t="s">
        <v>668</v>
      </c>
      <c r="B2" s="672" t="s">
        <v>669</v>
      </c>
      <c r="C2" s="673">
        <v>43647</v>
      </c>
      <c r="D2" s="673">
        <v>45175</v>
      </c>
      <c r="E2" s="672"/>
      <c r="F2" s="672"/>
      <c r="G2" s="672"/>
      <c r="H2" s="672"/>
      <c r="I2" s="674"/>
    </row>
    <row r="3" spans="1:9" x14ac:dyDescent="0.3">
      <c r="A3" s="675" t="s">
        <v>670</v>
      </c>
      <c r="B3" s="676" t="s">
        <v>671</v>
      </c>
      <c r="C3" s="677">
        <v>43647</v>
      </c>
      <c r="D3" s="677">
        <v>43668</v>
      </c>
      <c r="E3" s="676"/>
      <c r="F3" s="676"/>
      <c r="G3" s="676"/>
      <c r="H3" s="676"/>
      <c r="I3" s="678"/>
    </row>
    <row r="4" spans="1:9" x14ac:dyDescent="0.3">
      <c r="A4" s="679" t="s">
        <v>672</v>
      </c>
      <c r="B4" s="667" t="s">
        <v>673</v>
      </c>
      <c r="C4" s="680">
        <v>43647</v>
      </c>
      <c r="D4" s="680">
        <v>43647</v>
      </c>
      <c r="E4" s="667"/>
      <c r="F4" s="667"/>
      <c r="G4" s="667"/>
      <c r="H4" s="667"/>
      <c r="I4" s="668"/>
    </row>
    <row r="5" spans="1:9" x14ac:dyDescent="0.3">
      <c r="A5" s="679" t="s">
        <v>674</v>
      </c>
      <c r="B5" s="667" t="s">
        <v>675</v>
      </c>
      <c r="C5" s="680">
        <v>43648</v>
      </c>
      <c r="D5" s="680">
        <v>43661</v>
      </c>
      <c r="E5" s="667" t="s">
        <v>676</v>
      </c>
      <c r="F5" s="667"/>
      <c r="G5" s="667"/>
      <c r="H5" s="667"/>
      <c r="I5" s="668"/>
    </row>
    <row r="6" spans="1:9" x14ac:dyDescent="0.3">
      <c r="A6" s="679" t="s">
        <v>677</v>
      </c>
      <c r="B6" s="667" t="s">
        <v>678</v>
      </c>
      <c r="C6" s="680">
        <v>43662</v>
      </c>
      <c r="D6" s="680">
        <v>43668</v>
      </c>
      <c r="E6" s="667" t="s">
        <v>679</v>
      </c>
      <c r="F6" s="667"/>
      <c r="G6" s="667"/>
      <c r="H6" s="667"/>
      <c r="I6" s="668"/>
    </row>
    <row r="7" spans="1:9" x14ac:dyDescent="0.3">
      <c r="A7" s="675" t="s">
        <v>680</v>
      </c>
      <c r="B7" s="676" t="s">
        <v>681</v>
      </c>
      <c r="C7" s="677">
        <v>43669</v>
      </c>
      <c r="D7" s="677">
        <v>44374</v>
      </c>
      <c r="E7" s="676"/>
      <c r="F7" s="676"/>
      <c r="G7" s="676"/>
      <c r="H7" s="676"/>
      <c r="I7" s="678"/>
    </row>
    <row r="8" spans="1:9" x14ac:dyDescent="0.3">
      <c r="A8" s="679" t="s">
        <v>682</v>
      </c>
      <c r="B8" s="667" t="s">
        <v>683</v>
      </c>
      <c r="C8" s="680">
        <v>43669</v>
      </c>
      <c r="D8" s="680">
        <v>43848</v>
      </c>
      <c r="E8" s="667" t="s">
        <v>684</v>
      </c>
      <c r="F8" s="667"/>
      <c r="G8" s="667"/>
      <c r="H8" s="667"/>
      <c r="I8" s="668"/>
    </row>
    <row r="9" spans="1:9" x14ac:dyDescent="0.3">
      <c r="A9" s="679" t="s">
        <v>685</v>
      </c>
      <c r="B9" s="667" t="s">
        <v>683</v>
      </c>
      <c r="C9" s="680">
        <v>43849</v>
      </c>
      <c r="D9" s="680">
        <v>44028</v>
      </c>
      <c r="E9" s="667" t="s">
        <v>686</v>
      </c>
      <c r="F9" s="667"/>
      <c r="G9" s="667"/>
      <c r="H9" s="667"/>
      <c r="I9" s="668"/>
    </row>
    <row r="10" spans="1:9" x14ac:dyDescent="0.3">
      <c r="A10" s="679" t="s">
        <v>687</v>
      </c>
      <c r="B10" s="667" t="s">
        <v>688</v>
      </c>
      <c r="C10" s="680">
        <v>44029</v>
      </c>
      <c r="D10" s="680">
        <v>44128</v>
      </c>
      <c r="E10" s="667" t="s">
        <v>689</v>
      </c>
      <c r="F10" s="667"/>
      <c r="G10" s="667"/>
      <c r="H10" s="667"/>
      <c r="I10" s="668"/>
    </row>
    <row r="11" spans="1:9" x14ac:dyDescent="0.3">
      <c r="A11" s="679" t="s">
        <v>690</v>
      </c>
      <c r="B11" s="667" t="s">
        <v>691</v>
      </c>
      <c r="C11" s="680">
        <v>43849</v>
      </c>
      <c r="D11" s="680">
        <v>43869</v>
      </c>
      <c r="E11" s="667" t="s">
        <v>686</v>
      </c>
      <c r="F11" s="667"/>
      <c r="G11" s="667"/>
      <c r="H11" s="667"/>
      <c r="I11" s="668"/>
    </row>
    <row r="12" spans="1:9" x14ac:dyDescent="0.3">
      <c r="A12" s="679" t="s">
        <v>692</v>
      </c>
      <c r="B12" s="667" t="s">
        <v>688</v>
      </c>
      <c r="C12" s="680">
        <v>44129</v>
      </c>
      <c r="D12" s="680">
        <v>44228</v>
      </c>
      <c r="E12" s="667" t="s">
        <v>693</v>
      </c>
      <c r="F12" s="667"/>
      <c r="G12" s="667"/>
      <c r="H12" s="667"/>
      <c r="I12" s="668"/>
    </row>
    <row r="13" spans="1:9" x14ac:dyDescent="0.3">
      <c r="A13" s="679" t="s">
        <v>694</v>
      </c>
      <c r="B13" s="667" t="s">
        <v>695</v>
      </c>
      <c r="C13" s="680">
        <v>44229</v>
      </c>
      <c r="D13" s="680">
        <v>44244</v>
      </c>
      <c r="E13" s="667" t="s">
        <v>696</v>
      </c>
      <c r="F13" s="667"/>
      <c r="G13" s="667"/>
      <c r="H13" s="667"/>
      <c r="I13" s="668"/>
    </row>
    <row r="14" spans="1:9" x14ac:dyDescent="0.3">
      <c r="A14" s="679" t="s">
        <v>697</v>
      </c>
      <c r="B14" s="667" t="s">
        <v>688</v>
      </c>
      <c r="C14" s="680">
        <v>44245</v>
      </c>
      <c r="D14" s="680">
        <v>44344</v>
      </c>
      <c r="E14" s="667" t="s">
        <v>698</v>
      </c>
      <c r="F14" s="667"/>
      <c r="G14" s="667"/>
      <c r="H14" s="667"/>
      <c r="I14" s="668"/>
    </row>
    <row r="15" spans="1:9" x14ac:dyDescent="0.3">
      <c r="A15" s="679" t="s">
        <v>699</v>
      </c>
      <c r="B15" s="667" t="s">
        <v>700</v>
      </c>
      <c r="C15" s="680">
        <v>44345</v>
      </c>
      <c r="D15" s="680">
        <v>44374</v>
      </c>
      <c r="E15" s="667" t="s">
        <v>701</v>
      </c>
      <c r="F15" s="667"/>
      <c r="G15" s="667"/>
      <c r="H15" s="667"/>
      <c r="I15" s="668"/>
    </row>
    <row r="16" spans="1:9" x14ac:dyDescent="0.3">
      <c r="A16" s="679" t="s">
        <v>702</v>
      </c>
      <c r="B16" s="667" t="s">
        <v>703</v>
      </c>
      <c r="C16" s="680">
        <v>44374</v>
      </c>
      <c r="D16" s="680">
        <v>44374</v>
      </c>
      <c r="E16" s="667" t="s">
        <v>704</v>
      </c>
      <c r="F16" s="667"/>
      <c r="G16" s="667"/>
      <c r="H16" s="667"/>
      <c r="I16" s="668"/>
    </row>
    <row r="17" spans="1:9" x14ac:dyDescent="0.3">
      <c r="A17" s="675" t="s">
        <v>705</v>
      </c>
      <c r="B17" s="676" t="s">
        <v>706</v>
      </c>
      <c r="C17" s="677">
        <v>43669</v>
      </c>
      <c r="D17" s="677">
        <v>43952</v>
      </c>
      <c r="E17" s="676"/>
      <c r="F17" s="676"/>
      <c r="G17" s="676"/>
      <c r="H17" s="676"/>
      <c r="I17" s="678"/>
    </row>
    <row r="18" spans="1:9" x14ac:dyDescent="0.3">
      <c r="A18" s="679" t="s">
        <v>707</v>
      </c>
      <c r="B18" s="667" t="s">
        <v>675</v>
      </c>
      <c r="C18" s="680">
        <v>43669</v>
      </c>
      <c r="D18" s="680">
        <v>43682</v>
      </c>
      <c r="E18" s="667" t="s">
        <v>708</v>
      </c>
      <c r="F18" s="667"/>
      <c r="G18" s="667"/>
      <c r="H18" s="667"/>
      <c r="I18" s="668"/>
    </row>
    <row r="19" spans="1:9" x14ac:dyDescent="0.3">
      <c r="A19" s="679" t="s">
        <v>709</v>
      </c>
      <c r="B19" s="667" t="s">
        <v>683</v>
      </c>
      <c r="C19" s="680">
        <v>43683</v>
      </c>
      <c r="D19" s="680">
        <v>43862</v>
      </c>
      <c r="E19" s="667" t="s">
        <v>710</v>
      </c>
      <c r="F19" s="667"/>
      <c r="G19" s="667"/>
      <c r="H19" s="667"/>
      <c r="I19" s="668"/>
    </row>
    <row r="20" spans="1:9" x14ac:dyDescent="0.3">
      <c r="A20" s="679" t="s">
        <v>711</v>
      </c>
      <c r="B20" s="667" t="s">
        <v>712</v>
      </c>
      <c r="C20" s="680">
        <v>43863</v>
      </c>
      <c r="D20" s="680">
        <v>43952</v>
      </c>
      <c r="E20" s="667" t="s">
        <v>713</v>
      </c>
      <c r="F20" s="667"/>
      <c r="G20" s="667"/>
      <c r="H20" s="667"/>
      <c r="I20" s="668"/>
    </row>
    <row r="21" spans="1:9" x14ac:dyDescent="0.3">
      <c r="A21" s="679" t="s">
        <v>714</v>
      </c>
      <c r="B21" s="667" t="s">
        <v>703</v>
      </c>
      <c r="C21" s="680">
        <v>43952</v>
      </c>
      <c r="D21" s="680">
        <v>43952</v>
      </c>
      <c r="E21" s="667" t="s">
        <v>715</v>
      </c>
      <c r="F21" s="667"/>
      <c r="G21" s="667"/>
      <c r="H21" s="667"/>
      <c r="I21" s="668"/>
    </row>
    <row r="22" spans="1:9" x14ac:dyDescent="0.3">
      <c r="A22" s="675" t="s">
        <v>716</v>
      </c>
      <c r="B22" s="676" t="s">
        <v>717</v>
      </c>
      <c r="C22" s="677">
        <v>44244</v>
      </c>
      <c r="D22" s="677">
        <v>44364</v>
      </c>
      <c r="E22" s="676"/>
      <c r="F22" s="676"/>
      <c r="G22" s="676"/>
      <c r="H22" s="676"/>
      <c r="I22" s="678"/>
    </row>
    <row r="23" spans="1:9" x14ac:dyDescent="0.3">
      <c r="A23" s="679" t="s">
        <v>718</v>
      </c>
      <c r="B23" s="667" t="s">
        <v>703</v>
      </c>
      <c r="C23" s="680">
        <v>44244</v>
      </c>
      <c r="D23" s="680">
        <v>44244</v>
      </c>
      <c r="E23" s="667" t="s">
        <v>719</v>
      </c>
      <c r="F23" s="667"/>
      <c r="G23" s="667"/>
      <c r="H23" s="667"/>
      <c r="I23" s="668"/>
    </row>
    <row r="24" spans="1:9" x14ac:dyDescent="0.3">
      <c r="A24" s="679" t="s">
        <v>720</v>
      </c>
      <c r="B24" s="667" t="s">
        <v>717</v>
      </c>
      <c r="C24" s="680">
        <v>44245</v>
      </c>
      <c r="D24" s="680">
        <v>44364</v>
      </c>
      <c r="E24" s="667" t="s">
        <v>721</v>
      </c>
      <c r="F24" s="667"/>
      <c r="G24" s="667"/>
      <c r="H24" s="667"/>
      <c r="I24" s="668"/>
    </row>
    <row r="25" spans="1:9" x14ac:dyDescent="0.3">
      <c r="A25" s="679" t="s">
        <v>722</v>
      </c>
      <c r="B25" s="667" t="s">
        <v>703</v>
      </c>
      <c r="C25" s="680">
        <v>44364</v>
      </c>
      <c r="D25" s="680">
        <v>44364</v>
      </c>
      <c r="E25" s="667" t="s">
        <v>723</v>
      </c>
      <c r="F25" s="667"/>
      <c r="G25" s="667"/>
      <c r="H25" s="667"/>
      <c r="I25" s="668"/>
    </row>
    <row r="26" spans="1:9" x14ac:dyDescent="0.3">
      <c r="A26" s="675" t="s">
        <v>724</v>
      </c>
      <c r="B26" s="676" t="s">
        <v>725</v>
      </c>
      <c r="C26" s="677">
        <v>44375</v>
      </c>
      <c r="D26" s="677">
        <v>44485</v>
      </c>
      <c r="E26" s="676"/>
      <c r="F26" s="676"/>
      <c r="G26" s="676"/>
      <c r="H26" s="676"/>
      <c r="I26" s="678"/>
    </row>
    <row r="27" spans="1:9" x14ac:dyDescent="0.3">
      <c r="A27" s="679" t="s">
        <v>726</v>
      </c>
      <c r="B27" s="667" t="s">
        <v>673</v>
      </c>
      <c r="C27" s="680">
        <v>44375</v>
      </c>
      <c r="D27" s="680">
        <v>44375</v>
      </c>
      <c r="E27" s="667" t="s">
        <v>727</v>
      </c>
      <c r="F27" s="667"/>
      <c r="G27" s="667"/>
      <c r="H27" s="667"/>
      <c r="I27" s="668"/>
    </row>
    <row r="28" spans="1:9" x14ac:dyDescent="0.3">
      <c r="A28" s="679" t="s">
        <v>728</v>
      </c>
      <c r="B28" s="667" t="s">
        <v>729</v>
      </c>
      <c r="C28" s="680">
        <v>44376</v>
      </c>
      <c r="D28" s="680">
        <v>44435</v>
      </c>
      <c r="E28" s="667" t="s">
        <v>730</v>
      </c>
      <c r="F28" s="667"/>
      <c r="G28" s="667"/>
      <c r="H28" s="667"/>
      <c r="I28" s="668"/>
    </row>
    <row r="29" spans="1:9" x14ac:dyDescent="0.3">
      <c r="A29" s="681" t="s">
        <v>731</v>
      </c>
      <c r="B29" s="667" t="s">
        <v>673</v>
      </c>
      <c r="C29" s="682">
        <v>44436</v>
      </c>
      <c r="D29" s="680">
        <v>44436</v>
      </c>
      <c r="E29" s="667" t="s">
        <v>732</v>
      </c>
      <c r="F29" s="667"/>
      <c r="G29" s="667"/>
      <c r="H29" s="667"/>
      <c r="I29" s="668"/>
    </row>
    <row r="30" spans="1:9" x14ac:dyDescent="0.3">
      <c r="A30" s="679" t="s">
        <v>733</v>
      </c>
      <c r="B30" s="667" t="s">
        <v>700</v>
      </c>
      <c r="C30" s="680">
        <v>44437</v>
      </c>
      <c r="D30" s="680">
        <v>44466</v>
      </c>
      <c r="E30" s="667" t="s">
        <v>734</v>
      </c>
      <c r="F30" s="667"/>
      <c r="G30" s="667"/>
      <c r="H30" s="667"/>
      <c r="I30" s="668"/>
    </row>
    <row r="31" spans="1:9" x14ac:dyDescent="0.3">
      <c r="A31" s="679" t="s">
        <v>735</v>
      </c>
      <c r="B31" s="667" t="s">
        <v>736</v>
      </c>
      <c r="C31" s="680">
        <v>44467</v>
      </c>
      <c r="D31" s="680">
        <v>44485</v>
      </c>
      <c r="E31" s="667" t="s">
        <v>737</v>
      </c>
      <c r="F31" s="667"/>
      <c r="G31" s="667"/>
      <c r="H31" s="667"/>
      <c r="I31" s="668"/>
    </row>
    <row r="32" spans="1:9" x14ac:dyDescent="0.3">
      <c r="A32" s="679" t="s">
        <v>738</v>
      </c>
      <c r="B32" s="667" t="s">
        <v>703</v>
      </c>
      <c r="C32" s="680">
        <v>44485</v>
      </c>
      <c r="D32" s="680">
        <v>44485</v>
      </c>
      <c r="E32" s="667" t="s">
        <v>739</v>
      </c>
      <c r="F32" s="667"/>
      <c r="G32" s="667"/>
      <c r="H32" s="667"/>
      <c r="I32" s="668"/>
    </row>
    <row r="33" spans="1:9" x14ac:dyDescent="0.3">
      <c r="A33" s="675" t="s">
        <v>740</v>
      </c>
      <c r="B33" s="676" t="s">
        <v>741</v>
      </c>
      <c r="C33" s="677">
        <v>44486</v>
      </c>
      <c r="D33" s="677">
        <v>45175</v>
      </c>
      <c r="E33" s="676"/>
      <c r="F33" s="676"/>
      <c r="G33" s="676"/>
      <c r="H33" s="676"/>
      <c r="I33" s="678"/>
    </row>
    <row r="34" spans="1:9" x14ac:dyDescent="0.3">
      <c r="A34" s="679" t="s">
        <v>742</v>
      </c>
      <c r="B34" s="667" t="s">
        <v>712</v>
      </c>
      <c r="C34" s="680">
        <v>44486</v>
      </c>
      <c r="D34" s="680">
        <v>44575</v>
      </c>
      <c r="E34" s="667" t="s">
        <v>739</v>
      </c>
      <c r="F34" s="667"/>
      <c r="G34" s="667"/>
      <c r="H34" s="667"/>
      <c r="I34" s="668"/>
    </row>
    <row r="35" spans="1:9" x14ac:dyDescent="0.3">
      <c r="A35" s="683" t="s">
        <v>743</v>
      </c>
      <c r="B35" s="667" t="s">
        <v>744</v>
      </c>
      <c r="C35" s="682">
        <v>44576</v>
      </c>
      <c r="D35" s="682">
        <v>45175</v>
      </c>
      <c r="E35" s="667" t="s">
        <v>745</v>
      </c>
      <c r="F35" s="667"/>
      <c r="G35" s="667"/>
      <c r="H35" s="667"/>
      <c r="I35" s="668"/>
    </row>
    <row r="36" spans="1:9" x14ac:dyDescent="0.3">
      <c r="A36" s="679" t="s">
        <v>746</v>
      </c>
      <c r="B36" s="667" t="s">
        <v>703</v>
      </c>
      <c r="C36" s="680">
        <v>45175</v>
      </c>
      <c r="D36" s="680">
        <v>45175</v>
      </c>
      <c r="E36" s="667" t="s">
        <v>747</v>
      </c>
      <c r="F36" s="667"/>
      <c r="G36" s="667"/>
      <c r="H36" s="667"/>
      <c r="I36" s="668"/>
    </row>
    <row r="38" spans="1:9" x14ac:dyDescent="0.3">
      <c r="B38" s="511" t="s">
        <v>748</v>
      </c>
      <c r="C38" s="511" t="s">
        <v>749</v>
      </c>
      <c r="D38" s="511" t="s">
        <v>750</v>
      </c>
    </row>
    <row r="39" spans="1:9" x14ac:dyDescent="0.3">
      <c r="B39" s="511">
        <f>D36-C3</f>
        <v>1528</v>
      </c>
      <c r="C39" s="511">
        <f>ROUND(D39*12,0)</f>
        <v>50</v>
      </c>
      <c r="D39" s="511">
        <f>B39/365</f>
        <v>4.1863013698630134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6"/>
  <sheetViews>
    <sheetView topLeftCell="A16" workbookViewId="0">
      <selection activeCell="F47" sqref="F47"/>
    </sheetView>
  </sheetViews>
  <sheetFormatPr defaultRowHeight="14.4" x14ac:dyDescent="0.3"/>
  <sheetData>
    <row r="1" spans="1:2" x14ac:dyDescent="0.3">
      <c r="A1" t="s">
        <v>818</v>
      </c>
    </row>
    <row r="3" spans="1:2" x14ac:dyDescent="0.3">
      <c r="B3" s="282" t="s">
        <v>776</v>
      </c>
    </row>
    <row r="4" spans="1:2" x14ac:dyDescent="0.3">
      <c r="B4" s="716"/>
    </row>
    <row r="5" spans="1:2" x14ac:dyDescent="0.3">
      <c r="B5" s="716" t="s">
        <v>777</v>
      </c>
    </row>
    <row r="6" spans="1:2" x14ac:dyDescent="0.3">
      <c r="B6" s="716"/>
    </row>
    <row r="7" spans="1:2" x14ac:dyDescent="0.3">
      <c r="B7" s="716" t="s">
        <v>778</v>
      </c>
    </row>
    <row r="8" spans="1:2" x14ac:dyDescent="0.3">
      <c r="B8" s="716" t="s">
        <v>779</v>
      </c>
    </row>
    <row r="9" spans="1:2" x14ac:dyDescent="0.3">
      <c r="B9" s="716" t="s">
        <v>780</v>
      </c>
    </row>
    <row r="10" spans="1:2" x14ac:dyDescent="0.3">
      <c r="B10" s="716" t="s">
        <v>781</v>
      </c>
    </row>
    <row r="11" spans="1:2" x14ac:dyDescent="0.3">
      <c r="B11" s="716" t="s">
        <v>782</v>
      </c>
    </row>
    <row r="12" spans="1:2" x14ac:dyDescent="0.3">
      <c r="B12" s="716" t="s">
        <v>783</v>
      </c>
    </row>
    <row r="13" spans="1:2" x14ac:dyDescent="0.3">
      <c r="B13" s="716" t="s">
        <v>784</v>
      </c>
    </row>
    <row r="14" spans="1:2" x14ac:dyDescent="0.3">
      <c r="B14" s="716" t="s">
        <v>785</v>
      </c>
    </row>
    <row r="15" spans="1:2" x14ac:dyDescent="0.3">
      <c r="B15" s="716" t="s">
        <v>786</v>
      </c>
    </row>
    <row r="16" spans="1:2" x14ac:dyDescent="0.3">
      <c r="B16" s="716"/>
    </row>
    <row r="17" spans="1:3" x14ac:dyDescent="0.3">
      <c r="B17">
        <v>8817</v>
      </c>
      <c r="C17" s="716" t="s">
        <v>787</v>
      </c>
    </row>
    <row r="18" spans="1:3" x14ac:dyDescent="0.3">
      <c r="B18">
        <v>11043</v>
      </c>
      <c r="C18" s="716" t="s">
        <v>788</v>
      </c>
    </row>
    <row r="19" spans="1:3" x14ac:dyDescent="0.3">
      <c r="B19" s="716"/>
    </row>
    <row r="21" spans="1:3" x14ac:dyDescent="0.3">
      <c r="B21" s="716" t="s">
        <v>789</v>
      </c>
    </row>
    <row r="22" spans="1:3" x14ac:dyDescent="0.3">
      <c r="B22" s="716" t="s">
        <v>790</v>
      </c>
    </row>
    <row r="23" spans="1:3" x14ac:dyDescent="0.3">
      <c r="B23" s="716" t="s">
        <v>791</v>
      </c>
    </row>
    <row r="24" spans="1:3" x14ac:dyDescent="0.3">
      <c r="B24" s="716" t="s">
        <v>792</v>
      </c>
    </row>
    <row r="25" spans="1:3" x14ac:dyDescent="0.3">
      <c r="B25" s="716"/>
    </row>
    <row r="26" spans="1:3" x14ac:dyDescent="0.3">
      <c r="B26" s="716" t="s">
        <v>793</v>
      </c>
    </row>
    <row r="27" spans="1:3" x14ac:dyDescent="0.3">
      <c r="B27" s="716"/>
    </row>
    <row r="28" spans="1:3" x14ac:dyDescent="0.3">
      <c r="B28" s="716" t="s">
        <v>794</v>
      </c>
    </row>
    <row r="31" spans="1:3" x14ac:dyDescent="0.3">
      <c r="A31" t="s">
        <v>819</v>
      </c>
    </row>
    <row r="33" spans="2:2" x14ac:dyDescent="0.3">
      <c r="B33" s="716" t="s">
        <v>814</v>
      </c>
    </row>
    <row r="34" spans="2:2" x14ac:dyDescent="0.3">
      <c r="B34" s="716" t="s">
        <v>815</v>
      </c>
    </row>
    <row r="35" spans="2:2" x14ac:dyDescent="0.3">
      <c r="B35" s="716" t="s">
        <v>816</v>
      </c>
    </row>
    <row r="36" spans="2:2" x14ac:dyDescent="0.3">
      <c r="B36" s="716" t="s">
        <v>817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J225"/>
  <sheetViews>
    <sheetView showGridLines="0" topLeftCell="C32" workbookViewId="0">
      <selection activeCell="D49" sqref="D49"/>
    </sheetView>
  </sheetViews>
  <sheetFormatPr defaultColWidth="9.109375" defaultRowHeight="13.2" x14ac:dyDescent="0.25"/>
  <cols>
    <col min="1" max="3" width="9.109375" style="724"/>
    <col min="4" max="4" width="17.33203125" style="724" customWidth="1"/>
    <col min="5" max="5" width="13" style="724" customWidth="1"/>
    <col min="6" max="6" width="17.6640625" style="724" bestFit="1" customWidth="1"/>
    <col min="7" max="7" width="17.44140625" style="724" customWidth="1"/>
    <col min="8" max="9" width="17.109375" style="724" customWidth="1"/>
    <col min="10" max="10" width="17.33203125" style="724" customWidth="1"/>
    <col min="11" max="11" width="19.109375" style="724" customWidth="1"/>
    <col min="12" max="12" width="9.109375" style="724"/>
    <col min="13" max="15" width="12.21875" style="724" customWidth="1"/>
    <col min="16" max="259" width="9.109375" style="724"/>
    <col min="260" max="260" width="17.33203125" style="724" customWidth="1"/>
    <col min="261" max="262" width="17.109375" style="724" customWidth="1"/>
    <col min="263" max="263" width="17.44140625" style="724" customWidth="1"/>
    <col min="264" max="264" width="17.6640625" style="724" bestFit="1" customWidth="1"/>
    <col min="265" max="265" width="17.33203125" style="724" customWidth="1"/>
    <col min="266" max="266" width="19.109375" style="724" customWidth="1"/>
    <col min="267" max="267" width="13" style="724" customWidth="1"/>
    <col min="268" max="515" width="9.109375" style="724"/>
    <col min="516" max="516" width="17.33203125" style="724" customWidth="1"/>
    <col min="517" max="518" width="17.109375" style="724" customWidth="1"/>
    <col min="519" max="519" width="17.44140625" style="724" customWidth="1"/>
    <col min="520" max="520" width="17.6640625" style="724" bestFit="1" customWidth="1"/>
    <col min="521" max="521" width="17.33203125" style="724" customWidth="1"/>
    <col min="522" max="522" width="19.109375" style="724" customWidth="1"/>
    <col min="523" max="523" width="13" style="724" customWidth="1"/>
    <col min="524" max="771" width="9.109375" style="724"/>
    <col min="772" max="772" width="17.33203125" style="724" customWidth="1"/>
    <col min="773" max="774" width="17.109375" style="724" customWidth="1"/>
    <col min="775" max="775" width="17.44140625" style="724" customWidth="1"/>
    <col min="776" max="776" width="17.6640625" style="724" bestFit="1" customWidth="1"/>
    <col min="777" max="777" width="17.33203125" style="724" customWidth="1"/>
    <col min="778" max="778" width="19.109375" style="724" customWidth="1"/>
    <col min="779" max="779" width="13" style="724" customWidth="1"/>
    <col min="780" max="1027" width="9.109375" style="724"/>
    <col min="1028" max="1028" width="17.33203125" style="724" customWidth="1"/>
    <col min="1029" max="1030" width="17.109375" style="724" customWidth="1"/>
    <col min="1031" max="1031" width="17.44140625" style="724" customWidth="1"/>
    <col min="1032" max="1032" width="17.6640625" style="724" bestFit="1" customWidth="1"/>
    <col min="1033" max="1033" width="17.33203125" style="724" customWidth="1"/>
    <col min="1034" max="1034" width="19.109375" style="724" customWidth="1"/>
    <col min="1035" max="1035" width="13" style="724" customWidth="1"/>
    <col min="1036" max="1283" width="9.109375" style="724"/>
    <col min="1284" max="1284" width="17.33203125" style="724" customWidth="1"/>
    <col min="1285" max="1286" width="17.109375" style="724" customWidth="1"/>
    <col min="1287" max="1287" width="17.44140625" style="724" customWidth="1"/>
    <col min="1288" max="1288" width="17.6640625" style="724" bestFit="1" customWidth="1"/>
    <col min="1289" max="1289" width="17.33203125" style="724" customWidth="1"/>
    <col min="1290" max="1290" width="19.109375" style="724" customWidth="1"/>
    <col min="1291" max="1291" width="13" style="724" customWidth="1"/>
    <col min="1292" max="1539" width="9.109375" style="724"/>
    <col min="1540" max="1540" width="17.33203125" style="724" customWidth="1"/>
    <col min="1541" max="1542" width="17.109375" style="724" customWidth="1"/>
    <col min="1543" max="1543" width="17.44140625" style="724" customWidth="1"/>
    <col min="1544" max="1544" width="17.6640625" style="724" bestFit="1" customWidth="1"/>
    <col min="1545" max="1545" width="17.33203125" style="724" customWidth="1"/>
    <col min="1546" max="1546" width="19.109375" style="724" customWidth="1"/>
    <col min="1547" max="1547" width="13" style="724" customWidth="1"/>
    <col min="1548" max="1795" width="9.109375" style="724"/>
    <col min="1796" max="1796" width="17.33203125" style="724" customWidth="1"/>
    <col min="1797" max="1798" width="17.109375" style="724" customWidth="1"/>
    <col min="1799" max="1799" width="17.44140625" style="724" customWidth="1"/>
    <col min="1800" max="1800" width="17.6640625" style="724" bestFit="1" customWidth="1"/>
    <col min="1801" max="1801" width="17.33203125" style="724" customWidth="1"/>
    <col min="1802" max="1802" width="19.109375" style="724" customWidth="1"/>
    <col min="1803" max="1803" width="13" style="724" customWidth="1"/>
    <col min="1804" max="2051" width="9.109375" style="724"/>
    <col min="2052" max="2052" width="17.33203125" style="724" customWidth="1"/>
    <col min="2053" max="2054" width="17.109375" style="724" customWidth="1"/>
    <col min="2055" max="2055" width="17.44140625" style="724" customWidth="1"/>
    <col min="2056" max="2056" width="17.6640625" style="724" bestFit="1" customWidth="1"/>
    <col min="2057" max="2057" width="17.33203125" style="724" customWidth="1"/>
    <col min="2058" max="2058" width="19.109375" style="724" customWidth="1"/>
    <col min="2059" max="2059" width="13" style="724" customWidth="1"/>
    <col min="2060" max="2307" width="9.109375" style="724"/>
    <col min="2308" max="2308" width="17.33203125" style="724" customWidth="1"/>
    <col min="2309" max="2310" width="17.109375" style="724" customWidth="1"/>
    <col min="2311" max="2311" width="17.44140625" style="724" customWidth="1"/>
    <col min="2312" max="2312" width="17.6640625" style="724" bestFit="1" customWidth="1"/>
    <col min="2313" max="2313" width="17.33203125" style="724" customWidth="1"/>
    <col min="2314" max="2314" width="19.109375" style="724" customWidth="1"/>
    <col min="2315" max="2315" width="13" style="724" customWidth="1"/>
    <col min="2316" max="2563" width="9.109375" style="724"/>
    <col min="2564" max="2564" width="17.33203125" style="724" customWidth="1"/>
    <col min="2565" max="2566" width="17.109375" style="724" customWidth="1"/>
    <col min="2567" max="2567" width="17.44140625" style="724" customWidth="1"/>
    <col min="2568" max="2568" width="17.6640625" style="724" bestFit="1" customWidth="1"/>
    <col min="2569" max="2569" width="17.33203125" style="724" customWidth="1"/>
    <col min="2570" max="2570" width="19.109375" style="724" customWidth="1"/>
    <col min="2571" max="2571" width="13" style="724" customWidth="1"/>
    <col min="2572" max="2819" width="9.109375" style="724"/>
    <col min="2820" max="2820" width="17.33203125" style="724" customWidth="1"/>
    <col min="2821" max="2822" width="17.109375" style="724" customWidth="1"/>
    <col min="2823" max="2823" width="17.44140625" style="724" customWidth="1"/>
    <col min="2824" max="2824" width="17.6640625" style="724" bestFit="1" customWidth="1"/>
    <col min="2825" max="2825" width="17.33203125" style="724" customWidth="1"/>
    <col min="2826" max="2826" width="19.109375" style="724" customWidth="1"/>
    <col min="2827" max="2827" width="13" style="724" customWidth="1"/>
    <col min="2828" max="3075" width="9.109375" style="724"/>
    <col min="3076" max="3076" width="17.33203125" style="724" customWidth="1"/>
    <col min="3077" max="3078" width="17.109375" style="724" customWidth="1"/>
    <col min="3079" max="3079" width="17.44140625" style="724" customWidth="1"/>
    <col min="3080" max="3080" width="17.6640625" style="724" bestFit="1" customWidth="1"/>
    <col min="3081" max="3081" width="17.33203125" style="724" customWidth="1"/>
    <col min="3082" max="3082" width="19.109375" style="724" customWidth="1"/>
    <col min="3083" max="3083" width="13" style="724" customWidth="1"/>
    <col min="3084" max="3331" width="9.109375" style="724"/>
    <col min="3332" max="3332" width="17.33203125" style="724" customWidth="1"/>
    <col min="3333" max="3334" width="17.109375" style="724" customWidth="1"/>
    <col min="3335" max="3335" width="17.44140625" style="724" customWidth="1"/>
    <col min="3336" max="3336" width="17.6640625" style="724" bestFit="1" customWidth="1"/>
    <col min="3337" max="3337" width="17.33203125" style="724" customWidth="1"/>
    <col min="3338" max="3338" width="19.109375" style="724" customWidth="1"/>
    <col min="3339" max="3339" width="13" style="724" customWidth="1"/>
    <col min="3340" max="3587" width="9.109375" style="724"/>
    <col min="3588" max="3588" width="17.33203125" style="724" customWidth="1"/>
    <col min="3589" max="3590" width="17.109375" style="724" customWidth="1"/>
    <col min="3591" max="3591" width="17.44140625" style="724" customWidth="1"/>
    <col min="3592" max="3592" width="17.6640625" style="724" bestFit="1" customWidth="1"/>
    <col min="3593" max="3593" width="17.33203125" style="724" customWidth="1"/>
    <col min="3594" max="3594" width="19.109375" style="724" customWidth="1"/>
    <col min="3595" max="3595" width="13" style="724" customWidth="1"/>
    <col min="3596" max="3843" width="9.109375" style="724"/>
    <col min="3844" max="3844" width="17.33203125" style="724" customWidth="1"/>
    <col min="3845" max="3846" width="17.109375" style="724" customWidth="1"/>
    <col min="3847" max="3847" width="17.44140625" style="724" customWidth="1"/>
    <col min="3848" max="3848" width="17.6640625" style="724" bestFit="1" customWidth="1"/>
    <col min="3849" max="3849" width="17.33203125" style="724" customWidth="1"/>
    <col min="3850" max="3850" width="19.109375" style="724" customWidth="1"/>
    <col min="3851" max="3851" width="13" style="724" customWidth="1"/>
    <col min="3852" max="4099" width="9.109375" style="724"/>
    <col min="4100" max="4100" width="17.33203125" style="724" customWidth="1"/>
    <col min="4101" max="4102" width="17.109375" style="724" customWidth="1"/>
    <col min="4103" max="4103" width="17.44140625" style="724" customWidth="1"/>
    <col min="4104" max="4104" width="17.6640625" style="724" bestFit="1" customWidth="1"/>
    <col min="4105" max="4105" width="17.33203125" style="724" customWidth="1"/>
    <col min="4106" max="4106" width="19.109375" style="724" customWidth="1"/>
    <col min="4107" max="4107" width="13" style="724" customWidth="1"/>
    <col min="4108" max="4355" width="9.109375" style="724"/>
    <col min="4356" max="4356" width="17.33203125" style="724" customWidth="1"/>
    <col min="4357" max="4358" width="17.109375" style="724" customWidth="1"/>
    <col min="4359" max="4359" width="17.44140625" style="724" customWidth="1"/>
    <col min="4360" max="4360" width="17.6640625" style="724" bestFit="1" customWidth="1"/>
    <col min="4361" max="4361" width="17.33203125" style="724" customWidth="1"/>
    <col min="4362" max="4362" width="19.109375" style="724" customWidth="1"/>
    <col min="4363" max="4363" width="13" style="724" customWidth="1"/>
    <col min="4364" max="4611" width="9.109375" style="724"/>
    <col min="4612" max="4612" width="17.33203125" style="724" customWidth="1"/>
    <col min="4613" max="4614" width="17.109375" style="724" customWidth="1"/>
    <col min="4615" max="4615" width="17.44140625" style="724" customWidth="1"/>
    <col min="4616" max="4616" width="17.6640625" style="724" bestFit="1" customWidth="1"/>
    <col min="4617" max="4617" width="17.33203125" style="724" customWidth="1"/>
    <col min="4618" max="4618" width="19.109375" style="724" customWidth="1"/>
    <col min="4619" max="4619" width="13" style="724" customWidth="1"/>
    <col min="4620" max="4867" width="9.109375" style="724"/>
    <col min="4868" max="4868" width="17.33203125" style="724" customWidth="1"/>
    <col min="4869" max="4870" width="17.109375" style="724" customWidth="1"/>
    <col min="4871" max="4871" width="17.44140625" style="724" customWidth="1"/>
    <col min="4872" max="4872" width="17.6640625" style="724" bestFit="1" customWidth="1"/>
    <col min="4873" max="4873" width="17.33203125" style="724" customWidth="1"/>
    <col min="4874" max="4874" width="19.109375" style="724" customWidth="1"/>
    <col min="4875" max="4875" width="13" style="724" customWidth="1"/>
    <col min="4876" max="5123" width="9.109375" style="724"/>
    <col min="5124" max="5124" width="17.33203125" style="724" customWidth="1"/>
    <col min="5125" max="5126" width="17.109375" style="724" customWidth="1"/>
    <col min="5127" max="5127" width="17.44140625" style="724" customWidth="1"/>
    <col min="5128" max="5128" width="17.6640625" style="724" bestFit="1" customWidth="1"/>
    <col min="5129" max="5129" width="17.33203125" style="724" customWidth="1"/>
    <col min="5130" max="5130" width="19.109375" style="724" customWidth="1"/>
    <col min="5131" max="5131" width="13" style="724" customWidth="1"/>
    <col min="5132" max="5379" width="9.109375" style="724"/>
    <col min="5380" max="5380" width="17.33203125" style="724" customWidth="1"/>
    <col min="5381" max="5382" width="17.109375" style="724" customWidth="1"/>
    <col min="5383" max="5383" width="17.44140625" style="724" customWidth="1"/>
    <col min="5384" max="5384" width="17.6640625" style="724" bestFit="1" customWidth="1"/>
    <col min="5385" max="5385" width="17.33203125" style="724" customWidth="1"/>
    <col min="5386" max="5386" width="19.109375" style="724" customWidth="1"/>
    <col min="5387" max="5387" width="13" style="724" customWidth="1"/>
    <col min="5388" max="5635" width="9.109375" style="724"/>
    <col min="5636" max="5636" width="17.33203125" style="724" customWidth="1"/>
    <col min="5637" max="5638" width="17.109375" style="724" customWidth="1"/>
    <col min="5639" max="5639" width="17.44140625" style="724" customWidth="1"/>
    <col min="5640" max="5640" width="17.6640625" style="724" bestFit="1" customWidth="1"/>
    <col min="5641" max="5641" width="17.33203125" style="724" customWidth="1"/>
    <col min="5642" max="5642" width="19.109375" style="724" customWidth="1"/>
    <col min="5643" max="5643" width="13" style="724" customWidth="1"/>
    <col min="5644" max="5891" width="9.109375" style="724"/>
    <col min="5892" max="5892" width="17.33203125" style="724" customWidth="1"/>
    <col min="5893" max="5894" width="17.109375" style="724" customWidth="1"/>
    <col min="5895" max="5895" width="17.44140625" style="724" customWidth="1"/>
    <col min="5896" max="5896" width="17.6640625" style="724" bestFit="1" customWidth="1"/>
    <col min="5897" max="5897" width="17.33203125" style="724" customWidth="1"/>
    <col min="5898" max="5898" width="19.109375" style="724" customWidth="1"/>
    <col min="5899" max="5899" width="13" style="724" customWidth="1"/>
    <col min="5900" max="6147" width="9.109375" style="724"/>
    <col min="6148" max="6148" width="17.33203125" style="724" customWidth="1"/>
    <col min="6149" max="6150" width="17.109375" style="724" customWidth="1"/>
    <col min="6151" max="6151" width="17.44140625" style="724" customWidth="1"/>
    <col min="6152" max="6152" width="17.6640625" style="724" bestFit="1" customWidth="1"/>
    <col min="6153" max="6153" width="17.33203125" style="724" customWidth="1"/>
    <col min="6154" max="6154" width="19.109375" style="724" customWidth="1"/>
    <col min="6155" max="6155" width="13" style="724" customWidth="1"/>
    <col min="6156" max="6403" width="9.109375" style="724"/>
    <col min="6404" max="6404" width="17.33203125" style="724" customWidth="1"/>
    <col min="6405" max="6406" width="17.109375" style="724" customWidth="1"/>
    <col min="6407" max="6407" width="17.44140625" style="724" customWidth="1"/>
    <col min="6408" max="6408" width="17.6640625" style="724" bestFit="1" customWidth="1"/>
    <col min="6409" max="6409" width="17.33203125" style="724" customWidth="1"/>
    <col min="6410" max="6410" width="19.109375" style="724" customWidth="1"/>
    <col min="6411" max="6411" width="13" style="724" customWidth="1"/>
    <col min="6412" max="6659" width="9.109375" style="724"/>
    <col min="6660" max="6660" width="17.33203125" style="724" customWidth="1"/>
    <col min="6661" max="6662" width="17.109375" style="724" customWidth="1"/>
    <col min="6663" max="6663" width="17.44140625" style="724" customWidth="1"/>
    <col min="6664" max="6664" width="17.6640625" style="724" bestFit="1" customWidth="1"/>
    <col min="6665" max="6665" width="17.33203125" style="724" customWidth="1"/>
    <col min="6666" max="6666" width="19.109375" style="724" customWidth="1"/>
    <col min="6667" max="6667" width="13" style="724" customWidth="1"/>
    <col min="6668" max="6915" width="9.109375" style="724"/>
    <col min="6916" max="6916" width="17.33203125" style="724" customWidth="1"/>
    <col min="6917" max="6918" width="17.109375" style="724" customWidth="1"/>
    <col min="6919" max="6919" width="17.44140625" style="724" customWidth="1"/>
    <col min="6920" max="6920" width="17.6640625" style="724" bestFit="1" customWidth="1"/>
    <col min="6921" max="6921" width="17.33203125" style="724" customWidth="1"/>
    <col min="6922" max="6922" width="19.109375" style="724" customWidth="1"/>
    <col min="6923" max="6923" width="13" style="724" customWidth="1"/>
    <col min="6924" max="7171" width="9.109375" style="724"/>
    <col min="7172" max="7172" width="17.33203125" style="724" customWidth="1"/>
    <col min="7173" max="7174" width="17.109375" style="724" customWidth="1"/>
    <col min="7175" max="7175" width="17.44140625" style="724" customWidth="1"/>
    <col min="7176" max="7176" width="17.6640625" style="724" bestFit="1" customWidth="1"/>
    <col min="7177" max="7177" width="17.33203125" style="724" customWidth="1"/>
    <col min="7178" max="7178" width="19.109375" style="724" customWidth="1"/>
    <col min="7179" max="7179" width="13" style="724" customWidth="1"/>
    <col min="7180" max="7427" width="9.109375" style="724"/>
    <col min="7428" max="7428" width="17.33203125" style="724" customWidth="1"/>
    <col min="7429" max="7430" width="17.109375" style="724" customWidth="1"/>
    <col min="7431" max="7431" width="17.44140625" style="724" customWidth="1"/>
    <col min="7432" max="7432" width="17.6640625" style="724" bestFit="1" customWidth="1"/>
    <col min="7433" max="7433" width="17.33203125" style="724" customWidth="1"/>
    <col min="7434" max="7434" width="19.109375" style="724" customWidth="1"/>
    <col min="7435" max="7435" width="13" style="724" customWidth="1"/>
    <col min="7436" max="7683" width="9.109375" style="724"/>
    <col min="7684" max="7684" width="17.33203125" style="724" customWidth="1"/>
    <col min="7685" max="7686" width="17.109375" style="724" customWidth="1"/>
    <col min="7687" max="7687" width="17.44140625" style="724" customWidth="1"/>
    <col min="7688" max="7688" width="17.6640625" style="724" bestFit="1" customWidth="1"/>
    <col min="7689" max="7689" width="17.33203125" style="724" customWidth="1"/>
    <col min="7690" max="7690" width="19.109375" style="724" customWidth="1"/>
    <col min="7691" max="7691" width="13" style="724" customWidth="1"/>
    <col min="7692" max="7939" width="9.109375" style="724"/>
    <col min="7940" max="7940" width="17.33203125" style="724" customWidth="1"/>
    <col min="7941" max="7942" width="17.109375" style="724" customWidth="1"/>
    <col min="7943" max="7943" width="17.44140625" style="724" customWidth="1"/>
    <col min="7944" max="7944" width="17.6640625" style="724" bestFit="1" customWidth="1"/>
    <col min="7945" max="7945" width="17.33203125" style="724" customWidth="1"/>
    <col min="7946" max="7946" width="19.109375" style="724" customWidth="1"/>
    <col min="7947" max="7947" width="13" style="724" customWidth="1"/>
    <col min="7948" max="8195" width="9.109375" style="724"/>
    <col min="8196" max="8196" width="17.33203125" style="724" customWidth="1"/>
    <col min="8197" max="8198" width="17.109375" style="724" customWidth="1"/>
    <col min="8199" max="8199" width="17.44140625" style="724" customWidth="1"/>
    <col min="8200" max="8200" width="17.6640625" style="724" bestFit="1" customWidth="1"/>
    <col min="8201" max="8201" width="17.33203125" style="724" customWidth="1"/>
    <col min="8202" max="8202" width="19.109375" style="724" customWidth="1"/>
    <col min="8203" max="8203" width="13" style="724" customWidth="1"/>
    <col min="8204" max="8451" width="9.109375" style="724"/>
    <col min="8452" max="8452" width="17.33203125" style="724" customWidth="1"/>
    <col min="8453" max="8454" width="17.109375" style="724" customWidth="1"/>
    <col min="8455" max="8455" width="17.44140625" style="724" customWidth="1"/>
    <col min="8456" max="8456" width="17.6640625" style="724" bestFit="1" customWidth="1"/>
    <col min="8457" max="8457" width="17.33203125" style="724" customWidth="1"/>
    <col min="8458" max="8458" width="19.109375" style="724" customWidth="1"/>
    <col min="8459" max="8459" width="13" style="724" customWidth="1"/>
    <col min="8460" max="8707" width="9.109375" style="724"/>
    <col min="8708" max="8708" width="17.33203125" style="724" customWidth="1"/>
    <col min="8709" max="8710" width="17.109375" style="724" customWidth="1"/>
    <col min="8711" max="8711" width="17.44140625" style="724" customWidth="1"/>
    <col min="8712" max="8712" width="17.6640625" style="724" bestFit="1" customWidth="1"/>
    <col min="8713" max="8713" width="17.33203125" style="724" customWidth="1"/>
    <col min="8714" max="8714" width="19.109375" style="724" customWidth="1"/>
    <col min="8715" max="8715" width="13" style="724" customWidth="1"/>
    <col min="8716" max="8963" width="9.109375" style="724"/>
    <col min="8964" max="8964" width="17.33203125" style="724" customWidth="1"/>
    <col min="8965" max="8966" width="17.109375" style="724" customWidth="1"/>
    <col min="8967" max="8967" width="17.44140625" style="724" customWidth="1"/>
    <col min="8968" max="8968" width="17.6640625" style="724" bestFit="1" customWidth="1"/>
    <col min="8969" max="8969" width="17.33203125" style="724" customWidth="1"/>
    <col min="8970" max="8970" width="19.109375" style="724" customWidth="1"/>
    <col min="8971" max="8971" width="13" style="724" customWidth="1"/>
    <col min="8972" max="9219" width="9.109375" style="724"/>
    <col min="9220" max="9220" width="17.33203125" style="724" customWidth="1"/>
    <col min="9221" max="9222" width="17.109375" style="724" customWidth="1"/>
    <col min="9223" max="9223" width="17.44140625" style="724" customWidth="1"/>
    <col min="9224" max="9224" width="17.6640625" style="724" bestFit="1" customWidth="1"/>
    <col min="9225" max="9225" width="17.33203125" style="724" customWidth="1"/>
    <col min="9226" max="9226" width="19.109375" style="724" customWidth="1"/>
    <col min="9227" max="9227" width="13" style="724" customWidth="1"/>
    <col min="9228" max="9475" width="9.109375" style="724"/>
    <col min="9476" max="9476" width="17.33203125" style="724" customWidth="1"/>
    <col min="9477" max="9478" width="17.109375" style="724" customWidth="1"/>
    <col min="9479" max="9479" width="17.44140625" style="724" customWidth="1"/>
    <col min="9480" max="9480" width="17.6640625" style="724" bestFit="1" customWidth="1"/>
    <col min="9481" max="9481" width="17.33203125" style="724" customWidth="1"/>
    <col min="9482" max="9482" width="19.109375" style="724" customWidth="1"/>
    <col min="9483" max="9483" width="13" style="724" customWidth="1"/>
    <col min="9484" max="9731" width="9.109375" style="724"/>
    <col min="9732" max="9732" width="17.33203125" style="724" customWidth="1"/>
    <col min="9733" max="9734" width="17.109375" style="724" customWidth="1"/>
    <col min="9735" max="9735" width="17.44140625" style="724" customWidth="1"/>
    <col min="9736" max="9736" width="17.6640625" style="724" bestFit="1" customWidth="1"/>
    <col min="9737" max="9737" width="17.33203125" style="724" customWidth="1"/>
    <col min="9738" max="9738" width="19.109375" style="724" customWidth="1"/>
    <col min="9739" max="9739" width="13" style="724" customWidth="1"/>
    <col min="9740" max="9987" width="9.109375" style="724"/>
    <col min="9988" max="9988" width="17.33203125" style="724" customWidth="1"/>
    <col min="9989" max="9990" width="17.109375" style="724" customWidth="1"/>
    <col min="9991" max="9991" width="17.44140625" style="724" customWidth="1"/>
    <col min="9992" max="9992" width="17.6640625" style="724" bestFit="1" customWidth="1"/>
    <col min="9993" max="9993" width="17.33203125" style="724" customWidth="1"/>
    <col min="9994" max="9994" width="19.109375" style="724" customWidth="1"/>
    <col min="9995" max="9995" width="13" style="724" customWidth="1"/>
    <col min="9996" max="10243" width="9.109375" style="724"/>
    <col min="10244" max="10244" width="17.33203125" style="724" customWidth="1"/>
    <col min="10245" max="10246" width="17.109375" style="724" customWidth="1"/>
    <col min="10247" max="10247" width="17.44140625" style="724" customWidth="1"/>
    <col min="10248" max="10248" width="17.6640625" style="724" bestFit="1" customWidth="1"/>
    <col min="10249" max="10249" width="17.33203125" style="724" customWidth="1"/>
    <col min="10250" max="10250" width="19.109375" style="724" customWidth="1"/>
    <col min="10251" max="10251" width="13" style="724" customWidth="1"/>
    <col min="10252" max="10499" width="9.109375" style="724"/>
    <col min="10500" max="10500" width="17.33203125" style="724" customWidth="1"/>
    <col min="10501" max="10502" width="17.109375" style="724" customWidth="1"/>
    <col min="10503" max="10503" width="17.44140625" style="724" customWidth="1"/>
    <col min="10504" max="10504" width="17.6640625" style="724" bestFit="1" customWidth="1"/>
    <col min="10505" max="10505" width="17.33203125" style="724" customWidth="1"/>
    <col min="10506" max="10506" width="19.109375" style="724" customWidth="1"/>
    <col min="10507" max="10507" width="13" style="724" customWidth="1"/>
    <col min="10508" max="10755" width="9.109375" style="724"/>
    <col min="10756" max="10756" width="17.33203125" style="724" customWidth="1"/>
    <col min="10757" max="10758" width="17.109375" style="724" customWidth="1"/>
    <col min="10759" max="10759" width="17.44140625" style="724" customWidth="1"/>
    <col min="10760" max="10760" width="17.6640625" style="724" bestFit="1" customWidth="1"/>
    <col min="10761" max="10761" width="17.33203125" style="724" customWidth="1"/>
    <col min="10762" max="10762" width="19.109375" style="724" customWidth="1"/>
    <col min="10763" max="10763" width="13" style="724" customWidth="1"/>
    <col min="10764" max="11011" width="9.109375" style="724"/>
    <col min="11012" max="11012" width="17.33203125" style="724" customWidth="1"/>
    <col min="11013" max="11014" width="17.109375" style="724" customWidth="1"/>
    <col min="11015" max="11015" width="17.44140625" style="724" customWidth="1"/>
    <col min="11016" max="11016" width="17.6640625" style="724" bestFit="1" customWidth="1"/>
    <col min="11017" max="11017" width="17.33203125" style="724" customWidth="1"/>
    <col min="11018" max="11018" width="19.109375" style="724" customWidth="1"/>
    <col min="11019" max="11019" width="13" style="724" customWidth="1"/>
    <col min="11020" max="11267" width="9.109375" style="724"/>
    <col min="11268" max="11268" width="17.33203125" style="724" customWidth="1"/>
    <col min="11269" max="11270" width="17.109375" style="724" customWidth="1"/>
    <col min="11271" max="11271" width="17.44140625" style="724" customWidth="1"/>
    <col min="11272" max="11272" width="17.6640625" style="724" bestFit="1" customWidth="1"/>
    <col min="11273" max="11273" width="17.33203125" style="724" customWidth="1"/>
    <col min="11274" max="11274" width="19.109375" style="724" customWidth="1"/>
    <col min="11275" max="11275" width="13" style="724" customWidth="1"/>
    <col min="11276" max="11523" width="9.109375" style="724"/>
    <col min="11524" max="11524" width="17.33203125" style="724" customWidth="1"/>
    <col min="11525" max="11526" width="17.109375" style="724" customWidth="1"/>
    <col min="11527" max="11527" width="17.44140625" style="724" customWidth="1"/>
    <col min="11528" max="11528" width="17.6640625" style="724" bestFit="1" customWidth="1"/>
    <col min="11529" max="11529" width="17.33203125" style="724" customWidth="1"/>
    <col min="11530" max="11530" width="19.109375" style="724" customWidth="1"/>
    <col min="11531" max="11531" width="13" style="724" customWidth="1"/>
    <col min="11532" max="11779" width="9.109375" style="724"/>
    <col min="11780" max="11780" width="17.33203125" style="724" customWidth="1"/>
    <col min="11781" max="11782" width="17.109375" style="724" customWidth="1"/>
    <col min="11783" max="11783" width="17.44140625" style="724" customWidth="1"/>
    <col min="11784" max="11784" width="17.6640625" style="724" bestFit="1" customWidth="1"/>
    <col min="11785" max="11785" width="17.33203125" style="724" customWidth="1"/>
    <col min="11786" max="11786" width="19.109375" style="724" customWidth="1"/>
    <col min="11787" max="11787" width="13" style="724" customWidth="1"/>
    <col min="11788" max="12035" width="9.109375" style="724"/>
    <col min="12036" max="12036" width="17.33203125" style="724" customWidth="1"/>
    <col min="12037" max="12038" width="17.109375" style="724" customWidth="1"/>
    <col min="12039" max="12039" width="17.44140625" style="724" customWidth="1"/>
    <col min="12040" max="12040" width="17.6640625" style="724" bestFit="1" customWidth="1"/>
    <col min="12041" max="12041" width="17.33203125" style="724" customWidth="1"/>
    <col min="12042" max="12042" width="19.109375" style="724" customWidth="1"/>
    <col min="12043" max="12043" width="13" style="724" customWidth="1"/>
    <col min="12044" max="12291" width="9.109375" style="724"/>
    <col min="12292" max="12292" width="17.33203125" style="724" customWidth="1"/>
    <col min="12293" max="12294" width="17.109375" style="724" customWidth="1"/>
    <col min="12295" max="12295" width="17.44140625" style="724" customWidth="1"/>
    <col min="12296" max="12296" width="17.6640625" style="724" bestFit="1" customWidth="1"/>
    <col min="12297" max="12297" width="17.33203125" style="724" customWidth="1"/>
    <col min="12298" max="12298" width="19.109375" style="724" customWidth="1"/>
    <col min="12299" max="12299" width="13" style="724" customWidth="1"/>
    <col min="12300" max="12547" width="9.109375" style="724"/>
    <col min="12548" max="12548" width="17.33203125" style="724" customWidth="1"/>
    <col min="12549" max="12550" width="17.109375" style="724" customWidth="1"/>
    <col min="12551" max="12551" width="17.44140625" style="724" customWidth="1"/>
    <col min="12552" max="12552" width="17.6640625" style="724" bestFit="1" customWidth="1"/>
    <col min="12553" max="12553" width="17.33203125" style="724" customWidth="1"/>
    <col min="12554" max="12554" width="19.109375" style="724" customWidth="1"/>
    <col min="12555" max="12555" width="13" style="724" customWidth="1"/>
    <col min="12556" max="12803" width="9.109375" style="724"/>
    <col min="12804" max="12804" width="17.33203125" style="724" customWidth="1"/>
    <col min="12805" max="12806" width="17.109375" style="724" customWidth="1"/>
    <col min="12807" max="12807" width="17.44140625" style="724" customWidth="1"/>
    <col min="12808" max="12808" width="17.6640625" style="724" bestFit="1" customWidth="1"/>
    <col min="12809" max="12809" width="17.33203125" style="724" customWidth="1"/>
    <col min="12810" max="12810" width="19.109375" style="724" customWidth="1"/>
    <col min="12811" max="12811" width="13" style="724" customWidth="1"/>
    <col min="12812" max="13059" width="9.109375" style="724"/>
    <col min="13060" max="13060" width="17.33203125" style="724" customWidth="1"/>
    <col min="13061" max="13062" width="17.109375" style="724" customWidth="1"/>
    <col min="13063" max="13063" width="17.44140625" style="724" customWidth="1"/>
    <col min="13064" max="13064" width="17.6640625" style="724" bestFit="1" customWidth="1"/>
    <col min="13065" max="13065" width="17.33203125" style="724" customWidth="1"/>
    <col min="13066" max="13066" width="19.109375" style="724" customWidth="1"/>
    <col min="13067" max="13067" width="13" style="724" customWidth="1"/>
    <col min="13068" max="13315" width="9.109375" style="724"/>
    <col min="13316" max="13316" width="17.33203125" style="724" customWidth="1"/>
    <col min="13317" max="13318" width="17.109375" style="724" customWidth="1"/>
    <col min="13319" max="13319" width="17.44140625" style="724" customWidth="1"/>
    <col min="13320" max="13320" width="17.6640625" style="724" bestFit="1" customWidth="1"/>
    <col min="13321" max="13321" width="17.33203125" style="724" customWidth="1"/>
    <col min="13322" max="13322" width="19.109375" style="724" customWidth="1"/>
    <col min="13323" max="13323" width="13" style="724" customWidth="1"/>
    <col min="13324" max="13571" width="9.109375" style="724"/>
    <col min="13572" max="13572" width="17.33203125" style="724" customWidth="1"/>
    <col min="13573" max="13574" width="17.109375" style="724" customWidth="1"/>
    <col min="13575" max="13575" width="17.44140625" style="724" customWidth="1"/>
    <col min="13576" max="13576" width="17.6640625" style="724" bestFit="1" customWidth="1"/>
    <col min="13577" max="13577" width="17.33203125" style="724" customWidth="1"/>
    <col min="13578" max="13578" width="19.109375" style="724" customWidth="1"/>
    <col min="13579" max="13579" width="13" style="724" customWidth="1"/>
    <col min="13580" max="13827" width="9.109375" style="724"/>
    <col min="13828" max="13828" width="17.33203125" style="724" customWidth="1"/>
    <col min="13829" max="13830" width="17.109375" style="724" customWidth="1"/>
    <col min="13831" max="13831" width="17.44140625" style="724" customWidth="1"/>
    <col min="13832" max="13832" width="17.6640625" style="724" bestFit="1" customWidth="1"/>
    <col min="13833" max="13833" width="17.33203125" style="724" customWidth="1"/>
    <col min="13834" max="13834" width="19.109375" style="724" customWidth="1"/>
    <col min="13835" max="13835" width="13" style="724" customWidth="1"/>
    <col min="13836" max="14083" width="9.109375" style="724"/>
    <col min="14084" max="14084" width="17.33203125" style="724" customWidth="1"/>
    <col min="14085" max="14086" width="17.109375" style="724" customWidth="1"/>
    <col min="14087" max="14087" width="17.44140625" style="724" customWidth="1"/>
    <col min="14088" max="14088" width="17.6640625" style="724" bestFit="1" customWidth="1"/>
    <col min="14089" max="14089" width="17.33203125" style="724" customWidth="1"/>
    <col min="14090" max="14090" width="19.109375" style="724" customWidth="1"/>
    <col min="14091" max="14091" width="13" style="724" customWidth="1"/>
    <col min="14092" max="14339" width="9.109375" style="724"/>
    <col min="14340" max="14340" width="17.33203125" style="724" customWidth="1"/>
    <col min="14341" max="14342" width="17.109375" style="724" customWidth="1"/>
    <col min="14343" max="14343" width="17.44140625" style="724" customWidth="1"/>
    <col min="14344" max="14344" width="17.6640625" style="724" bestFit="1" customWidth="1"/>
    <col min="14345" max="14345" width="17.33203125" style="724" customWidth="1"/>
    <col min="14346" max="14346" width="19.109375" style="724" customWidth="1"/>
    <col min="14347" max="14347" width="13" style="724" customWidth="1"/>
    <col min="14348" max="14595" width="9.109375" style="724"/>
    <col min="14596" max="14596" width="17.33203125" style="724" customWidth="1"/>
    <col min="14597" max="14598" width="17.109375" style="724" customWidth="1"/>
    <col min="14599" max="14599" width="17.44140625" style="724" customWidth="1"/>
    <col min="14600" max="14600" width="17.6640625" style="724" bestFit="1" customWidth="1"/>
    <col min="14601" max="14601" width="17.33203125" style="724" customWidth="1"/>
    <col min="14602" max="14602" width="19.109375" style="724" customWidth="1"/>
    <col min="14603" max="14603" width="13" style="724" customWidth="1"/>
    <col min="14604" max="14851" width="9.109375" style="724"/>
    <col min="14852" max="14852" width="17.33203125" style="724" customWidth="1"/>
    <col min="14853" max="14854" width="17.109375" style="724" customWidth="1"/>
    <col min="14855" max="14855" width="17.44140625" style="724" customWidth="1"/>
    <col min="14856" max="14856" width="17.6640625" style="724" bestFit="1" customWidth="1"/>
    <col min="14857" max="14857" width="17.33203125" style="724" customWidth="1"/>
    <col min="14858" max="14858" width="19.109375" style="724" customWidth="1"/>
    <col min="14859" max="14859" width="13" style="724" customWidth="1"/>
    <col min="14860" max="15107" width="9.109375" style="724"/>
    <col min="15108" max="15108" width="17.33203125" style="724" customWidth="1"/>
    <col min="15109" max="15110" width="17.109375" style="724" customWidth="1"/>
    <col min="15111" max="15111" width="17.44140625" style="724" customWidth="1"/>
    <col min="15112" max="15112" width="17.6640625" style="724" bestFit="1" customWidth="1"/>
    <col min="15113" max="15113" width="17.33203125" style="724" customWidth="1"/>
    <col min="15114" max="15114" width="19.109375" style="724" customWidth="1"/>
    <col min="15115" max="15115" width="13" style="724" customWidth="1"/>
    <col min="15116" max="15363" width="9.109375" style="724"/>
    <col min="15364" max="15364" width="17.33203125" style="724" customWidth="1"/>
    <col min="15365" max="15366" width="17.109375" style="724" customWidth="1"/>
    <col min="15367" max="15367" width="17.44140625" style="724" customWidth="1"/>
    <col min="15368" max="15368" width="17.6640625" style="724" bestFit="1" customWidth="1"/>
    <col min="15369" max="15369" width="17.33203125" style="724" customWidth="1"/>
    <col min="15370" max="15370" width="19.109375" style="724" customWidth="1"/>
    <col min="15371" max="15371" width="13" style="724" customWidth="1"/>
    <col min="15372" max="15619" width="9.109375" style="724"/>
    <col min="15620" max="15620" width="17.33203125" style="724" customWidth="1"/>
    <col min="15621" max="15622" width="17.109375" style="724" customWidth="1"/>
    <col min="15623" max="15623" width="17.44140625" style="724" customWidth="1"/>
    <col min="15624" max="15624" width="17.6640625" style="724" bestFit="1" customWidth="1"/>
    <col min="15625" max="15625" width="17.33203125" style="724" customWidth="1"/>
    <col min="15626" max="15626" width="19.109375" style="724" customWidth="1"/>
    <col min="15627" max="15627" width="13" style="724" customWidth="1"/>
    <col min="15628" max="15875" width="9.109375" style="724"/>
    <col min="15876" max="15876" width="17.33203125" style="724" customWidth="1"/>
    <col min="15877" max="15878" width="17.109375" style="724" customWidth="1"/>
    <col min="15879" max="15879" width="17.44140625" style="724" customWidth="1"/>
    <col min="15880" max="15880" width="17.6640625" style="724" bestFit="1" customWidth="1"/>
    <col min="15881" max="15881" width="17.33203125" style="724" customWidth="1"/>
    <col min="15882" max="15882" width="19.109375" style="724" customWidth="1"/>
    <col min="15883" max="15883" width="13" style="724" customWidth="1"/>
    <col min="15884" max="16131" width="9.109375" style="724"/>
    <col min="16132" max="16132" width="17.33203125" style="724" customWidth="1"/>
    <col min="16133" max="16134" width="17.109375" style="724" customWidth="1"/>
    <col min="16135" max="16135" width="17.44140625" style="724" customWidth="1"/>
    <col min="16136" max="16136" width="17.6640625" style="724" bestFit="1" customWidth="1"/>
    <col min="16137" max="16137" width="17.33203125" style="724" customWidth="1"/>
    <col min="16138" max="16138" width="19.109375" style="724" customWidth="1"/>
    <col min="16139" max="16139" width="13" style="724" customWidth="1"/>
    <col min="16140" max="16384" width="9.109375" style="724"/>
  </cols>
  <sheetData>
    <row r="1" spans="2:36" x14ac:dyDescent="0.25">
      <c r="B1" s="861" t="s">
        <v>992</v>
      </c>
    </row>
    <row r="2" spans="2:36" x14ac:dyDescent="0.25">
      <c r="B2" s="860" t="s">
        <v>993</v>
      </c>
    </row>
    <row r="3" spans="2:36" x14ac:dyDescent="0.25">
      <c r="B3" s="860" t="s">
        <v>994</v>
      </c>
    </row>
    <row r="11" spans="2:36" ht="57.6" x14ac:dyDescent="0.25">
      <c r="B11" s="723"/>
      <c r="C11" s="756" t="s">
        <v>825</v>
      </c>
      <c r="D11" s="756" t="s">
        <v>826</v>
      </c>
      <c r="E11" s="756" t="s">
        <v>831</v>
      </c>
      <c r="F11" s="756" t="s">
        <v>828</v>
      </c>
      <c r="G11" s="756" t="s">
        <v>827</v>
      </c>
      <c r="H11" s="756" t="s">
        <v>64</v>
      </c>
      <c r="I11" s="756" t="s">
        <v>8</v>
      </c>
      <c r="J11" s="756" t="s">
        <v>829</v>
      </c>
      <c r="K11" s="756" t="s">
        <v>830</v>
      </c>
      <c r="L11" s="723"/>
      <c r="M11" s="401" t="s">
        <v>995</v>
      </c>
      <c r="N11" s="756" t="s">
        <v>996</v>
      </c>
      <c r="O11" s="756" t="s">
        <v>997</v>
      </c>
      <c r="P11" s="723"/>
      <c r="Q11" s="723"/>
      <c r="R11" s="723"/>
      <c r="S11" s="723"/>
      <c r="T11" s="723"/>
      <c r="U11" s="723"/>
      <c r="V11" s="723"/>
      <c r="W11" s="723"/>
      <c r="X11" s="723"/>
      <c r="Y11" s="723"/>
      <c r="Z11" s="723"/>
      <c r="AA11" s="723"/>
      <c r="AB11" s="723"/>
      <c r="AC11" s="723"/>
      <c r="AD11" s="723"/>
      <c r="AE11" s="723"/>
      <c r="AF11" s="723"/>
      <c r="AG11" s="723"/>
      <c r="AH11" s="723"/>
      <c r="AI11" s="723"/>
      <c r="AJ11" s="723"/>
    </row>
    <row r="12" spans="2:36" ht="14.4" x14ac:dyDescent="0.3">
      <c r="B12" s="725"/>
      <c r="C12" s="856">
        <v>4244</v>
      </c>
      <c r="D12" s="857">
        <f>SUMIFS('Crash Analysis - 2mi Buffer'!AH$1:AH$65536,'Crash Analysis - 2mi Buffer'!W$1:W$65536,'ODOT 2Mi-BridgeRadius Accidents'!C12)</f>
        <v>1</v>
      </c>
      <c r="E12" s="857">
        <f>SUMIFS('Crash Analysis - 2mi Buffer'!P$1:P$65536,'Crash Analysis - 2mi Buffer'!W$1:W$65536,'ODOT 2Mi-BridgeRadius Accidents'!C12)</f>
        <v>0</v>
      </c>
      <c r="F12" s="857">
        <f>SUMIFS('Crash Analysis - 2mi Buffer'!R$1:R$65536,'Crash Analysis - 2mi Buffer'!W$1:W$65536,'ODOT 2Mi-BridgeRadius Accidents'!C12,'Crash Analysis - 2mi Buffer'!R$1:R$65536,4)/4</f>
        <v>0</v>
      </c>
      <c r="G12" s="857">
        <f>SUMIFS('Crash Analysis - 2mi Buffer'!R$1:R$65536,'Crash Analysis - 2mi Buffer'!W$1:W$65536,'ODOT 2Mi-BridgeRadius Accidents'!C12,'Crash Analysis - 2mi Buffer'!R$1:R$65536,3)/3</f>
        <v>0</v>
      </c>
      <c r="H12" s="858">
        <f>SUMIFS('Crash Analysis - 2mi Buffer'!R$1:R$65536,'Crash Analysis - 2mi Buffer'!W$1:W$65536,'ODOT 2Mi-BridgeRadius Accidents'!C12,'Crash Analysis - 2mi Buffer'!R$1:R$65536,2)/2</f>
        <v>0</v>
      </c>
      <c r="I12" s="858">
        <f>SUMIFS('Crash Analysis - 2mi Buffer'!R$1:R$65536,'Crash Analysis - 2mi Buffer'!W$1:W$65536,'ODOT 2Mi-BridgeRadius Accidents'!C12,'Crash Analysis - 2mi Buffer'!R$1:R$65536,1)</f>
        <v>1</v>
      </c>
      <c r="J12" s="857">
        <f>SUMIFS('Crash Analysis - 2mi Buffer'!R$1:R$65536,'Crash Analysis - 2mi Buffer'!W$1:W$65536,'ODOT 2Mi-BridgeRadius Accidents'!C12,'Crash Analysis - 2mi Buffer'!R$1:R$65536,5)/5</f>
        <v>0</v>
      </c>
      <c r="K12" s="857">
        <f>SUMIFS('Crash Analysis - 2mi Buffer'!O$1:O$65536,'Crash Analysis - 2mi Buffer'!W$1:W$65536,'ODOT 2Mi-BridgeRadius Accidents'!C12)</f>
        <v>0</v>
      </c>
      <c r="L12" s="725"/>
      <c r="M12" s="406">
        <f>('AADT Data'!E14+'AADT Data'!E52)*Assumptions!$C$26</f>
        <v>29200</v>
      </c>
      <c r="N12" s="406">
        <f>(1+Assumptions!$C$43)*M12</f>
        <v>58400</v>
      </c>
      <c r="O12" s="406">
        <f>Assumptions!$C$42*N12</f>
        <v>116800</v>
      </c>
      <c r="P12" s="725"/>
      <c r="Q12" s="725"/>
      <c r="R12" s="725"/>
      <c r="S12" s="725"/>
      <c r="T12" s="726"/>
      <c r="U12" s="725"/>
      <c r="V12" s="727"/>
      <c r="W12" s="726"/>
      <c r="X12" s="726"/>
      <c r="Y12" s="725"/>
      <c r="Z12" s="726"/>
      <c r="AA12" s="726"/>
      <c r="AB12" s="725"/>
      <c r="AC12" s="725"/>
      <c r="AD12" s="726"/>
      <c r="AE12" s="726"/>
      <c r="AF12" s="726"/>
      <c r="AG12" s="725"/>
      <c r="AH12" s="725"/>
      <c r="AI12" s="726"/>
      <c r="AJ12" s="725"/>
    </row>
    <row r="13" spans="2:36" ht="14.4" x14ac:dyDescent="0.3">
      <c r="B13" s="725"/>
      <c r="C13" s="856">
        <v>4305</v>
      </c>
      <c r="D13" s="857">
        <f>SUMIFS('Crash Analysis - 2mi Buffer'!AH$1:AH$65536,'Crash Analysis - 2mi Buffer'!W$1:W$65536,'ODOT 2Mi-BridgeRadius Accidents'!C13)</f>
        <v>5</v>
      </c>
      <c r="E13" s="857">
        <f>SUMIFS('Crash Analysis - 2mi Buffer'!P$1:P$65536,'Crash Analysis - 2mi Buffer'!W$1:W$65536,'ODOT 2Mi-BridgeRadius Accidents'!C13)</f>
        <v>0</v>
      </c>
      <c r="F13" s="857">
        <f>SUMIFS('Crash Analysis - 2mi Buffer'!R$1:R$65536,'Crash Analysis - 2mi Buffer'!W$1:W$65536,'ODOT 2Mi-BridgeRadius Accidents'!C13,'Crash Analysis - 2mi Buffer'!R$1:R$65536,4)/4</f>
        <v>1</v>
      </c>
      <c r="G13" s="857">
        <f>SUMIFS('Crash Analysis - 2mi Buffer'!R$1:R$65536,'Crash Analysis - 2mi Buffer'!W$1:W$65536,'ODOT 2Mi-BridgeRadius Accidents'!C13,'Crash Analysis - 2mi Buffer'!R$1:R$65536,3)/3</f>
        <v>1</v>
      </c>
      <c r="H13" s="858">
        <f>SUMIFS('Crash Analysis - 2mi Buffer'!R$1:R$65536,'Crash Analysis - 2mi Buffer'!W$1:W$65536,'ODOT 2Mi-BridgeRadius Accidents'!C13,'Crash Analysis - 2mi Buffer'!R$1:R$65536,2)/2</f>
        <v>0</v>
      </c>
      <c r="I13" s="858">
        <f>SUMIFS('Crash Analysis - 2mi Buffer'!R$1:R$65536,'Crash Analysis - 2mi Buffer'!W$1:W$65536,'ODOT 2Mi-BridgeRadius Accidents'!C13,'Crash Analysis - 2mi Buffer'!R$1:R$65536,1)</f>
        <v>3</v>
      </c>
      <c r="J13" s="857">
        <f>SUMIFS('Crash Analysis - 2mi Buffer'!R$1:R$65536,'Crash Analysis - 2mi Buffer'!W$1:W$65536,'ODOT 2Mi-BridgeRadius Accidents'!C13,'Crash Analysis - 2mi Buffer'!R$1:R$65536,5)/5</f>
        <v>0</v>
      </c>
      <c r="K13" s="857">
        <f>SUMIFS('Crash Analysis - 2mi Buffer'!O$1:O$65536,'Crash Analysis - 2mi Buffer'!W$1:W$65536,'ODOT 2Mi-BridgeRadius Accidents'!C13)</f>
        <v>2</v>
      </c>
      <c r="L13" s="726"/>
      <c r="M13" s="406">
        <f>('AADT Data'!E15+'AADT Data'!E53)*Assumptions!$C$26</f>
        <v>20440</v>
      </c>
      <c r="N13" s="406">
        <f>(1+Assumptions!$C$43)*M13</f>
        <v>40880</v>
      </c>
      <c r="O13" s="406">
        <f>Assumptions!$C$42*N13</f>
        <v>81760</v>
      </c>
      <c r="P13" s="725"/>
      <c r="Q13" s="725"/>
      <c r="R13" s="725"/>
      <c r="S13" s="725"/>
      <c r="T13" s="726"/>
      <c r="U13" s="725"/>
      <c r="V13" s="727"/>
      <c r="W13" s="726"/>
      <c r="X13" s="726"/>
      <c r="Y13" s="725"/>
      <c r="Z13" s="726"/>
      <c r="AA13" s="726"/>
      <c r="AB13" s="725"/>
      <c r="AC13" s="725"/>
      <c r="AD13" s="726"/>
      <c r="AE13" s="726"/>
      <c r="AF13" s="726"/>
      <c r="AG13" s="725"/>
      <c r="AH13" s="725"/>
      <c r="AI13" s="726"/>
      <c r="AJ13" s="725"/>
    </row>
    <row r="14" spans="2:36" ht="14.4" x14ac:dyDescent="0.3">
      <c r="B14" s="725"/>
      <c r="C14" s="856">
        <v>10177</v>
      </c>
      <c r="D14" s="857">
        <f>SUMIFS('Crash Analysis - 2mi Buffer'!AH$1:AH$65536,'Crash Analysis - 2mi Buffer'!W$1:W$65536,'ODOT 2Mi-BridgeRadius Accidents'!C14)</f>
        <v>2</v>
      </c>
      <c r="E14" s="857">
        <f>SUMIFS('Crash Analysis - 2mi Buffer'!P$1:P$65536,'Crash Analysis - 2mi Buffer'!W$1:W$65536,'ODOT 2Mi-BridgeRadius Accidents'!C14)</f>
        <v>0</v>
      </c>
      <c r="F14" s="857">
        <f>SUMIFS('Crash Analysis - 2mi Buffer'!R$1:R$65536,'Crash Analysis - 2mi Buffer'!W$1:W$65536,'ODOT 2Mi-BridgeRadius Accidents'!C14,'Crash Analysis - 2mi Buffer'!R$1:R$65536,4)/4</f>
        <v>0</v>
      </c>
      <c r="G14" s="857">
        <f>SUMIFS('Crash Analysis - 2mi Buffer'!R$1:R$65536,'Crash Analysis - 2mi Buffer'!W$1:W$65536,'ODOT 2Mi-BridgeRadius Accidents'!C14,'Crash Analysis - 2mi Buffer'!R$1:R$65536,3)/3</f>
        <v>1</v>
      </c>
      <c r="H14" s="858">
        <f>SUMIFS('Crash Analysis - 2mi Buffer'!R$1:R$65536,'Crash Analysis - 2mi Buffer'!W$1:W$65536,'ODOT 2Mi-BridgeRadius Accidents'!C14,'Crash Analysis - 2mi Buffer'!R$1:R$65536,2)/2</f>
        <v>0</v>
      </c>
      <c r="I14" s="858">
        <f>SUMIFS('Crash Analysis - 2mi Buffer'!R$1:R$65536,'Crash Analysis - 2mi Buffer'!W$1:W$65536,'ODOT 2Mi-BridgeRadius Accidents'!C14,'Crash Analysis - 2mi Buffer'!R$1:R$65536,1)</f>
        <v>1</v>
      </c>
      <c r="J14" s="857">
        <f>SUMIFS('Crash Analysis - 2mi Buffer'!R$1:R$65536,'Crash Analysis - 2mi Buffer'!W$1:W$65536,'ODOT 2Mi-BridgeRadius Accidents'!C14,'Crash Analysis - 2mi Buffer'!R$1:R$65536,5)/5</f>
        <v>0</v>
      </c>
      <c r="K14" s="857">
        <f>SUMIFS('Crash Analysis - 2mi Buffer'!O$1:O$65536,'Crash Analysis - 2mi Buffer'!W$1:W$65536,'ODOT 2Mi-BridgeRadius Accidents'!C14)</f>
        <v>1</v>
      </c>
      <c r="L14" s="726"/>
      <c r="M14" s="406">
        <f>('AADT Data'!E16+'AADT Data'!E54)*Assumptions!$C$26</f>
        <v>20440</v>
      </c>
      <c r="N14" s="406">
        <f>(1+Assumptions!$C$43)*M14</f>
        <v>40880</v>
      </c>
      <c r="O14" s="406">
        <f>Assumptions!$C$42*N14</f>
        <v>81760</v>
      </c>
      <c r="P14" s="725"/>
      <c r="Q14" s="725"/>
      <c r="R14" s="725"/>
      <c r="S14" s="725"/>
      <c r="T14" s="726"/>
      <c r="U14" s="725"/>
      <c r="V14" s="727"/>
      <c r="W14" s="726"/>
      <c r="X14" s="726"/>
      <c r="Y14" s="725"/>
      <c r="Z14" s="726"/>
      <c r="AA14" s="726"/>
      <c r="AB14" s="725"/>
      <c r="AC14" s="725"/>
      <c r="AD14" s="726"/>
      <c r="AE14" s="726"/>
      <c r="AF14" s="726"/>
      <c r="AG14" s="725"/>
      <c r="AH14" s="725"/>
      <c r="AI14" s="726"/>
      <c r="AJ14" s="725"/>
    </row>
    <row r="15" spans="2:36" ht="14.4" x14ac:dyDescent="0.3">
      <c r="B15" s="725"/>
      <c r="C15" s="856">
        <v>10228</v>
      </c>
      <c r="D15" s="857">
        <f>SUMIFS('Crash Analysis - 2mi Buffer'!AH$1:AH$65536,'Crash Analysis - 2mi Buffer'!W$1:W$65536,'ODOT 2Mi-BridgeRadius Accidents'!C15)</f>
        <v>1</v>
      </c>
      <c r="E15" s="857">
        <f>SUMIFS('Crash Analysis - 2mi Buffer'!P$1:P$65536,'Crash Analysis - 2mi Buffer'!W$1:W$65536,'ODOT 2Mi-BridgeRadius Accidents'!C15)</f>
        <v>0</v>
      </c>
      <c r="F15" s="857">
        <f>SUMIFS('Crash Analysis - 2mi Buffer'!R$1:R$65536,'Crash Analysis - 2mi Buffer'!W$1:W$65536,'ODOT 2Mi-BridgeRadius Accidents'!C15,'Crash Analysis - 2mi Buffer'!R$1:R$65536,4)/4</f>
        <v>0</v>
      </c>
      <c r="G15" s="857">
        <f>SUMIFS('Crash Analysis - 2mi Buffer'!R$1:R$65536,'Crash Analysis - 2mi Buffer'!W$1:W$65536,'ODOT 2Mi-BridgeRadius Accidents'!C15,'Crash Analysis - 2mi Buffer'!R$1:R$65536,3)/3</f>
        <v>0</v>
      </c>
      <c r="H15" s="858">
        <f>SUMIFS('Crash Analysis - 2mi Buffer'!R$1:R$65536,'Crash Analysis - 2mi Buffer'!W$1:W$65536,'ODOT 2Mi-BridgeRadius Accidents'!C15,'Crash Analysis - 2mi Buffer'!R$1:R$65536,2)/2</f>
        <v>0</v>
      </c>
      <c r="I15" s="858">
        <f>SUMIFS('Crash Analysis - 2mi Buffer'!R$1:R$65536,'Crash Analysis - 2mi Buffer'!W$1:W$65536,'ODOT 2Mi-BridgeRadius Accidents'!C15,'Crash Analysis - 2mi Buffer'!R$1:R$65536,1)</f>
        <v>1</v>
      </c>
      <c r="J15" s="857">
        <f>SUMIFS('Crash Analysis - 2mi Buffer'!R$1:R$65536,'Crash Analysis - 2mi Buffer'!W$1:W$65536,'ODOT 2Mi-BridgeRadius Accidents'!C15,'Crash Analysis - 2mi Buffer'!R$1:R$65536,5)/5</f>
        <v>0</v>
      </c>
      <c r="K15" s="857">
        <f>SUMIFS('Crash Analysis - 2mi Buffer'!O$1:O$65536,'Crash Analysis - 2mi Buffer'!W$1:W$65536,'ODOT 2Mi-BridgeRadius Accidents'!C15)</f>
        <v>0</v>
      </c>
      <c r="L15" s="726"/>
      <c r="M15" s="406">
        <f>('AADT Data'!E17+'AADT Data'!E55)*Assumptions!$C$26</f>
        <v>29200</v>
      </c>
      <c r="N15" s="406">
        <f>(1+Assumptions!$C$43)*M15</f>
        <v>58400</v>
      </c>
      <c r="O15" s="406">
        <f>Assumptions!$C$42*N15</f>
        <v>116800</v>
      </c>
      <c r="P15" s="725"/>
      <c r="Q15" s="725"/>
      <c r="R15" s="725"/>
      <c r="S15" s="725"/>
      <c r="T15" s="726"/>
      <c r="U15" s="725"/>
      <c r="V15" s="727"/>
      <c r="W15" s="726"/>
      <c r="X15" s="726"/>
      <c r="Y15" s="725"/>
      <c r="Z15" s="728"/>
      <c r="AA15" s="726"/>
      <c r="AB15" s="725"/>
      <c r="AC15" s="725"/>
      <c r="AD15" s="726"/>
      <c r="AE15" s="726"/>
      <c r="AF15" s="726"/>
      <c r="AG15" s="725"/>
      <c r="AH15" s="725"/>
      <c r="AI15" s="726"/>
      <c r="AJ15" s="725"/>
    </row>
    <row r="16" spans="2:36" ht="14.4" x14ac:dyDescent="0.3">
      <c r="B16" s="725"/>
      <c r="C16" s="856">
        <v>10799</v>
      </c>
      <c r="D16" s="857">
        <f>SUMIFS('Crash Analysis - 2mi Buffer'!AH$1:AH$65536,'Crash Analysis - 2mi Buffer'!W$1:W$65536,'ODOT 2Mi-BridgeRadius Accidents'!C16)</f>
        <v>1</v>
      </c>
      <c r="E16" s="857">
        <f>SUMIFS('Crash Analysis - 2mi Buffer'!P$1:P$65536,'Crash Analysis - 2mi Buffer'!W$1:W$65536,'ODOT 2Mi-BridgeRadius Accidents'!C16)</f>
        <v>0</v>
      </c>
      <c r="F16" s="857">
        <f>SUMIFS('Crash Analysis - 2mi Buffer'!R$1:R$65536,'Crash Analysis - 2mi Buffer'!W$1:W$65536,'ODOT 2Mi-BridgeRadius Accidents'!C16,'Crash Analysis - 2mi Buffer'!R$1:R$65536,4)/4</f>
        <v>0</v>
      </c>
      <c r="G16" s="857">
        <f>SUMIFS('Crash Analysis - 2mi Buffer'!R$1:R$65536,'Crash Analysis - 2mi Buffer'!W$1:W$65536,'ODOT 2Mi-BridgeRadius Accidents'!C16,'Crash Analysis - 2mi Buffer'!R$1:R$65536,3)/3</f>
        <v>0</v>
      </c>
      <c r="H16" s="858">
        <f>SUMIFS('Crash Analysis - 2mi Buffer'!R$1:R$65536,'Crash Analysis - 2mi Buffer'!W$1:W$65536,'ODOT 2Mi-BridgeRadius Accidents'!C16,'Crash Analysis - 2mi Buffer'!R$1:R$65536,2)/2</f>
        <v>0</v>
      </c>
      <c r="I16" s="858">
        <f>SUMIFS('Crash Analysis - 2mi Buffer'!R$1:R$65536,'Crash Analysis - 2mi Buffer'!W$1:W$65536,'ODOT 2Mi-BridgeRadius Accidents'!C16,'Crash Analysis - 2mi Buffer'!R$1:R$65536,1)</f>
        <v>1</v>
      </c>
      <c r="J16" s="857">
        <f>SUMIFS('Crash Analysis - 2mi Buffer'!R$1:R$65536,'Crash Analysis - 2mi Buffer'!W$1:W$65536,'ODOT 2Mi-BridgeRadius Accidents'!C16,'Crash Analysis - 2mi Buffer'!R$1:R$65536,5)/5</f>
        <v>0</v>
      </c>
      <c r="K16" s="857">
        <f>SUMIFS('Crash Analysis - 2mi Buffer'!O$1:O$65536,'Crash Analysis - 2mi Buffer'!W$1:W$65536,'ODOT 2Mi-BridgeRadius Accidents'!C16)</f>
        <v>0</v>
      </c>
      <c r="L16" s="726"/>
      <c r="M16" s="406">
        <f>('AADT Data'!E18+'AADT Data'!E56)*Assumptions!$C$26</f>
        <v>20440</v>
      </c>
      <c r="N16" s="406">
        <f>(1+Assumptions!$C$43)*M16</f>
        <v>40880</v>
      </c>
      <c r="O16" s="406">
        <f>Assumptions!$C$42*N16</f>
        <v>81760</v>
      </c>
      <c r="P16" s="725"/>
      <c r="Q16" s="725"/>
      <c r="R16" s="725"/>
      <c r="S16" s="725"/>
      <c r="T16" s="726"/>
      <c r="U16" s="725"/>
      <c r="V16" s="727"/>
      <c r="W16" s="726"/>
      <c r="X16" s="726"/>
      <c r="Y16" s="725"/>
      <c r="Z16" s="726"/>
      <c r="AA16" s="726"/>
      <c r="AB16" s="725"/>
      <c r="AC16" s="725"/>
      <c r="AD16" s="726"/>
      <c r="AE16" s="726"/>
      <c r="AF16" s="726"/>
      <c r="AG16" s="725"/>
      <c r="AH16" s="725"/>
      <c r="AI16" s="726"/>
      <c r="AJ16" s="725"/>
    </row>
    <row r="17" spans="2:36" ht="14.4" x14ac:dyDescent="0.3">
      <c r="B17" s="725"/>
      <c r="C17" s="856">
        <v>10991</v>
      </c>
      <c r="D17" s="857">
        <f>SUMIFS('Crash Analysis - 2mi Buffer'!AH$1:AH$65536,'Crash Analysis - 2mi Buffer'!W$1:W$65536,'ODOT 2Mi-BridgeRadius Accidents'!C17)</f>
        <v>1</v>
      </c>
      <c r="E17" s="857">
        <f>SUMIFS('Crash Analysis - 2mi Buffer'!P$1:P$65536,'Crash Analysis - 2mi Buffer'!W$1:W$65536,'ODOT 2Mi-BridgeRadius Accidents'!C17)</f>
        <v>0</v>
      </c>
      <c r="F17" s="857">
        <f>SUMIFS('Crash Analysis - 2mi Buffer'!R$1:R$65536,'Crash Analysis - 2mi Buffer'!W$1:W$65536,'ODOT 2Mi-BridgeRadius Accidents'!C17,'Crash Analysis - 2mi Buffer'!R$1:R$65536,4)/4</f>
        <v>0</v>
      </c>
      <c r="G17" s="857">
        <f>SUMIFS('Crash Analysis - 2mi Buffer'!R$1:R$65536,'Crash Analysis - 2mi Buffer'!W$1:W$65536,'ODOT 2Mi-BridgeRadius Accidents'!C17,'Crash Analysis - 2mi Buffer'!R$1:R$65536,3)/3</f>
        <v>0</v>
      </c>
      <c r="H17" s="858">
        <f>SUMIFS('Crash Analysis - 2mi Buffer'!R$1:R$65536,'Crash Analysis - 2mi Buffer'!W$1:W$65536,'ODOT 2Mi-BridgeRadius Accidents'!C17,'Crash Analysis - 2mi Buffer'!R$1:R$65536,2)/2</f>
        <v>0</v>
      </c>
      <c r="I17" s="858">
        <f>SUMIFS('Crash Analysis - 2mi Buffer'!R$1:R$65536,'Crash Analysis - 2mi Buffer'!W$1:W$65536,'ODOT 2Mi-BridgeRadius Accidents'!C17,'Crash Analysis - 2mi Buffer'!R$1:R$65536,1)</f>
        <v>1</v>
      </c>
      <c r="J17" s="857">
        <f>SUMIFS('Crash Analysis - 2mi Buffer'!R$1:R$65536,'Crash Analysis - 2mi Buffer'!W$1:W$65536,'ODOT 2Mi-BridgeRadius Accidents'!C17,'Crash Analysis - 2mi Buffer'!R$1:R$65536,5)/5</f>
        <v>0</v>
      </c>
      <c r="K17" s="857">
        <f>SUMIFS('Crash Analysis - 2mi Buffer'!O$1:O$65536,'Crash Analysis - 2mi Buffer'!W$1:W$65536,'ODOT 2Mi-BridgeRadius Accidents'!C17)</f>
        <v>0</v>
      </c>
      <c r="L17" s="726"/>
      <c r="M17" s="406">
        <f>('AADT Data'!E19+'AADT Data'!E57)*Assumptions!$C$26</f>
        <v>20440</v>
      </c>
      <c r="N17" s="406">
        <f>(1+Assumptions!$C$43)*M17</f>
        <v>40880</v>
      </c>
      <c r="O17" s="406">
        <f>Assumptions!$C$42*N17</f>
        <v>81760</v>
      </c>
      <c r="P17" s="725"/>
      <c r="Q17" s="725"/>
      <c r="R17" s="725"/>
      <c r="S17" s="725"/>
      <c r="T17" s="726"/>
      <c r="U17" s="725"/>
      <c r="V17" s="727"/>
      <c r="W17" s="726"/>
      <c r="X17" s="726"/>
      <c r="Y17" s="725"/>
      <c r="Z17" s="726"/>
      <c r="AA17" s="726"/>
      <c r="AB17" s="725"/>
      <c r="AC17" s="725"/>
      <c r="AD17" s="726"/>
      <c r="AE17" s="726"/>
      <c r="AF17" s="726"/>
      <c r="AG17" s="725"/>
      <c r="AH17" s="725"/>
      <c r="AI17" s="726"/>
      <c r="AJ17" s="725"/>
    </row>
    <row r="18" spans="2:36" ht="14.4" x14ac:dyDescent="0.3">
      <c r="B18" s="725"/>
      <c r="C18" s="856">
        <v>11146</v>
      </c>
      <c r="D18" s="857">
        <f>SUMIFS('Crash Analysis - 2mi Buffer'!AH$1:AH$65536,'Crash Analysis - 2mi Buffer'!W$1:W$65536,'ODOT 2Mi-BridgeRadius Accidents'!C18)</f>
        <v>2</v>
      </c>
      <c r="E18" s="857">
        <f>SUMIFS('Crash Analysis - 2mi Buffer'!P$1:P$65536,'Crash Analysis - 2mi Buffer'!W$1:W$65536,'ODOT 2Mi-BridgeRadius Accidents'!C18)</f>
        <v>0</v>
      </c>
      <c r="F18" s="857">
        <f>SUMIFS('Crash Analysis - 2mi Buffer'!R$1:R$65536,'Crash Analysis - 2mi Buffer'!W$1:W$65536,'ODOT 2Mi-BridgeRadius Accidents'!C18,'Crash Analysis - 2mi Buffer'!R$1:R$65536,4)/4</f>
        <v>0</v>
      </c>
      <c r="G18" s="857">
        <f>SUMIFS('Crash Analysis - 2mi Buffer'!R$1:R$65536,'Crash Analysis - 2mi Buffer'!W$1:W$65536,'ODOT 2Mi-BridgeRadius Accidents'!C18,'Crash Analysis - 2mi Buffer'!R$1:R$65536,3)/3</f>
        <v>0</v>
      </c>
      <c r="H18" s="858">
        <f>SUMIFS('Crash Analysis - 2mi Buffer'!R$1:R$65536,'Crash Analysis - 2mi Buffer'!W$1:W$65536,'ODOT 2Mi-BridgeRadius Accidents'!C18,'Crash Analysis - 2mi Buffer'!R$1:R$65536,2)/2</f>
        <v>0</v>
      </c>
      <c r="I18" s="858">
        <f>SUMIFS('Crash Analysis - 2mi Buffer'!R$1:R$65536,'Crash Analysis - 2mi Buffer'!W$1:W$65536,'ODOT 2Mi-BridgeRadius Accidents'!C18,'Crash Analysis - 2mi Buffer'!R$1:R$65536,1)</f>
        <v>2</v>
      </c>
      <c r="J18" s="857">
        <f>SUMIFS('Crash Analysis - 2mi Buffer'!R$1:R$65536,'Crash Analysis - 2mi Buffer'!W$1:W$65536,'ODOT 2Mi-BridgeRadius Accidents'!C18,'Crash Analysis - 2mi Buffer'!R$1:R$65536,5)/5</f>
        <v>0</v>
      </c>
      <c r="K18" s="857">
        <f>SUMIFS('Crash Analysis - 2mi Buffer'!O$1:O$65536,'Crash Analysis - 2mi Buffer'!W$1:W$65536,'ODOT 2Mi-BridgeRadius Accidents'!C18)</f>
        <v>0</v>
      </c>
      <c r="L18" s="726"/>
      <c r="M18" s="406">
        <f>('AADT Data'!E20+'AADT Data'!E58)*Assumptions!$C$26</f>
        <v>20440</v>
      </c>
      <c r="N18" s="406">
        <f>(1+Assumptions!$C$43)*M18</f>
        <v>40880</v>
      </c>
      <c r="O18" s="406">
        <f>Assumptions!$C$42*N18</f>
        <v>81760</v>
      </c>
      <c r="P18" s="725"/>
      <c r="Q18" s="725"/>
      <c r="R18" s="725"/>
      <c r="S18" s="725"/>
      <c r="T18" s="726"/>
      <c r="U18" s="725"/>
      <c r="V18" s="727"/>
      <c r="W18" s="726"/>
      <c r="X18" s="726"/>
      <c r="Y18" s="725"/>
      <c r="Z18" s="728"/>
      <c r="AA18" s="726"/>
      <c r="AB18" s="725"/>
      <c r="AC18" s="725"/>
      <c r="AD18" s="726"/>
      <c r="AE18" s="726"/>
      <c r="AF18" s="726"/>
      <c r="AG18" s="725"/>
      <c r="AH18" s="725"/>
      <c r="AI18" s="726"/>
      <c r="AJ18" s="725"/>
    </row>
    <row r="19" spans="2:36" ht="14.4" x14ac:dyDescent="0.3">
      <c r="B19" s="725"/>
      <c r="C19" s="856">
        <v>11151</v>
      </c>
      <c r="D19" s="857">
        <f>SUMIFS('Crash Analysis - 2mi Buffer'!AH$1:AH$65536,'Crash Analysis - 2mi Buffer'!W$1:W$65536,'ODOT 2Mi-BridgeRadius Accidents'!C19)</f>
        <v>1</v>
      </c>
      <c r="E19" s="857">
        <f>SUMIFS('Crash Analysis - 2mi Buffer'!P$1:P$65536,'Crash Analysis - 2mi Buffer'!W$1:W$65536,'ODOT 2Mi-BridgeRadius Accidents'!C19)</f>
        <v>0</v>
      </c>
      <c r="F19" s="857">
        <f>SUMIFS('Crash Analysis - 2mi Buffer'!R$1:R$65536,'Crash Analysis - 2mi Buffer'!W$1:W$65536,'ODOT 2Mi-BridgeRadius Accidents'!C19,'Crash Analysis - 2mi Buffer'!R$1:R$65536,4)/4</f>
        <v>0</v>
      </c>
      <c r="G19" s="857">
        <f>SUMIFS('Crash Analysis - 2mi Buffer'!R$1:R$65536,'Crash Analysis - 2mi Buffer'!W$1:W$65536,'ODOT 2Mi-BridgeRadius Accidents'!C19,'Crash Analysis - 2mi Buffer'!R$1:R$65536,3)/3</f>
        <v>0</v>
      </c>
      <c r="H19" s="858">
        <f>SUMIFS('Crash Analysis - 2mi Buffer'!R$1:R$65536,'Crash Analysis - 2mi Buffer'!W$1:W$65536,'ODOT 2Mi-BridgeRadius Accidents'!C19,'Crash Analysis - 2mi Buffer'!R$1:R$65536,2)/2</f>
        <v>0</v>
      </c>
      <c r="I19" s="858">
        <f>SUMIFS('Crash Analysis - 2mi Buffer'!R$1:R$65536,'Crash Analysis - 2mi Buffer'!W$1:W$65536,'ODOT 2Mi-BridgeRadius Accidents'!C19,'Crash Analysis - 2mi Buffer'!R$1:R$65536,1)</f>
        <v>1</v>
      </c>
      <c r="J19" s="857">
        <f>SUMIFS('Crash Analysis - 2mi Buffer'!R$1:R$65536,'Crash Analysis - 2mi Buffer'!W$1:W$65536,'ODOT 2Mi-BridgeRadius Accidents'!C19,'Crash Analysis - 2mi Buffer'!R$1:R$65536,5)/5</f>
        <v>0</v>
      </c>
      <c r="K19" s="857">
        <f>SUMIFS('Crash Analysis - 2mi Buffer'!O$1:O$65536,'Crash Analysis - 2mi Buffer'!W$1:W$65536,'ODOT 2Mi-BridgeRadius Accidents'!C19)</f>
        <v>0</v>
      </c>
      <c r="L19" s="726"/>
      <c r="M19" s="406">
        <f>('AADT Data'!E21+'AADT Data'!E59)*Assumptions!$C$26</f>
        <v>20440</v>
      </c>
      <c r="N19" s="406">
        <f>(1+Assumptions!$C$43)*M19</f>
        <v>40880</v>
      </c>
      <c r="O19" s="406">
        <f>Assumptions!$C$42*N19</f>
        <v>81760</v>
      </c>
      <c r="P19" s="725"/>
      <c r="Q19" s="725"/>
      <c r="R19" s="725"/>
      <c r="S19" s="725"/>
      <c r="T19" s="726"/>
      <c r="U19" s="725"/>
      <c r="V19" s="727"/>
      <c r="W19" s="726"/>
      <c r="X19" s="726"/>
      <c r="Y19" s="725"/>
      <c r="Z19" s="728"/>
      <c r="AA19" s="726"/>
      <c r="AB19" s="725"/>
      <c r="AC19" s="725"/>
      <c r="AD19" s="726"/>
      <c r="AE19" s="726"/>
      <c r="AF19" s="726"/>
      <c r="AG19" s="725"/>
      <c r="AH19" s="725"/>
      <c r="AI19" s="726"/>
      <c r="AJ19" s="725"/>
    </row>
    <row r="20" spans="2:36" ht="14.4" x14ac:dyDescent="0.3">
      <c r="B20" s="725"/>
      <c r="C20" s="856">
        <v>11162</v>
      </c>
      <c r="D20" s="857">
        <f>SUMIFS('Crash Analysis - 2mi Buffer'!AH$1:AH$65536,'Crash Analysis - 2mi Buffer'!W$1:W$65536,'ODOT 2Mi-BridgeRadius Accidents'!C20)</f>
        <v>7</v>
      </c>
      <c r="E20" s="857">
        <f>SUMIFS('Crash Analysis - 2mi Buffer'!P$1:P$65536,'Crash Analysis - 2mi Buffer'!W$1:W$65536,'ODOT 2Mi-BridgeRadius Accidents'!C20)</f>
        <v>0</v>
      </c>
      <c r="F20" s="857">
        <f>SUMIFS('Crash Analysis - 2mi Buffer'!R$1:R$65536,'Crash Analysis - 2mi Buffer'!W$1:W$65536,'ODOT 2Mi-BridgeRadius Accidents'!C20,'Crash Analysis - 2mi Buffer'!R$1:R$65536,4)/4</f>
        <v>0</v>
      </c>
      <c r="G20" s="857">
        <f>SUMIFS('Crash Analysis - 2mi Buffer'!R$1:R$65536,'Crash Analysis - 2mi Buffer'!W$1:W$65536,'ODOT 2Mi-BridgeRadius Accidents'!C20,'Crash Analysis - 2mi Buffer'!R$1:R$65536,3)/3</f>
        <v>0</v>
      </c>
      <c r="H20" s="858">
        <f>SUMIFS('Crash Analysis - 2mi Buffer'!R$1:R$65536,'Crash Analysis - 2mi Buffer'!W$1:W$65536,'ODOT 2Mi-BridgeRadius Accidents'!C20,'Crash Analysis - 2mi Buffer'!R$1:R$65536,2)/2</f>
        <v>3</v>
      </c>
      <c r="I20" s="858">
        <f>SUMIFS('Crash Analysis - 2mi Buffer'!R$1:R$65536,'Crash Analysis - 2mi Buffer'!W$1:W$65536,'ODOT 2Mi-BridgeRadius Accidents'!C20,'Crash Analysis - 2mi Buffer'!R$1:R$65536,1)</f>
        <v>4</v>
      </c>
      <c r="J20" s="857">
        <f>SUMIFS('Crash Analysis - 2mi Buffer'!R$1:R$65536,'Crash Analysis - 2mi Buffer'!W$1:W$65536,'ODOT 2Mi-BridgeRadius Accidents'!C20,'Crash Analysis - 2mi Buffer'!R$1:R$65536,5)/5</f>
        <v>0</v>
      </c>
      <c r="K20" s="857">
        <f>SUMIFS('Crash Analysis - 2mi Buffer'!O$1:O$65536,'Crash Analysis - 2mi Buffer'!W$1:W$65536,'ODOT 2Mi-BridgeRadius Accidents'!C20)</f>
        <v>0</v>
      </c>
      <c r="L20" s="726"/>
      <c r="M20" s="406">
        <f>('AADT Data'!E22+'AADT Data'!E60)*Assumptions!$C$26</f>
        <v>20440</v>
      </c>
      <c r="N20" s="406">
        <f>(1+Assumptions!$C$43)*M20</f>
        <v>40880</v>
      </c>
      <c r="O20" s="406">
        <f>Assumptions!$C$42*N20</f>
        <v>81760</v>
      </c>
      <c r="P20" s="725"/>
      <c r="Q20" s="725"/>
      <c r="R20" s="725"/>
      <c r="S20" s="725"/>
      <c r="T20" s="726"/>
      <c r="U20" s="725"/>
      <c r="V20" s="727"/>
      <c r="W20" s="726"/>
      <c r="X20" s="726"/>
      <c r="Y20" s="725"/>
      <c r="Z20" s="728"/>
      <c r="AA20" s="726"/>
      <c r="AB20" s="725"/>
      <c r="AC20" s="725"/>
      <c r="AD20" s="726"/>
      <c r="AE20" s="726"/>
      <c r="AF20" s="726"/>
      <c r="AG20" s="725"/>
      <c r="AH20" s="725"/>
      <c r="AI20" s="726"/>
      <c r="AJ20" s="725"/>
    </row>
    <row r="21" spans="2:36" ht="14.4" x14ac:dyDescent="0.3">
      <c r="B21" s="725"/>
      <c r="C21" s="856">
        <v>11461</v>
      </c>
      <c r="D21" s="857">
        <f>SUMIFS('Crash Analysis - 2mi Buffer'!AH$1:AH$65536,'Crash Analysis - 2mi Buffer'!W$1:W$65536,'ODOT 2Mi-BridgeRadius Accidents'!C21)</f>
        <v>1</v>
      </c>
      <c r="E21" s="857">
        <f>SUMIFS('Crash Analysis - 2mi Buffer'!P$1:P$65536,'Crash Analysis - 2mi Buffer'!W$1:W$65536,'ODOT 2Mi-BridgeRadius Accidents'!C21)</f>
        <v>0</v>
      </c>
      <c r="F21" s="857">
        <f>SUMIFS('Crash Analysis - 2mi Buffer'!R$1:R$65536,'Crash Analysis - 2mi Buffer'!W$1:W$65536,'ODOT 2Mi-BridgeRadius Accidents'!C21,'Crash Analysis - 2mi Buffer'!R$1:R$65536,4)/4</f>
        <v>0</v>
      </c>
      <c r="G21" s="857">
        <f>SUMIFS('Crash Analysis - 2mi Buffer'!R$1:R$65536,'Crash Analysis - 2mi Buffer'!W$1:W$65536,'ODOT 2Mi-BridgeRadius Accidents'!C21,'Crash Analysis - 2mi Buffer'!R$1:R$65536,3)/3</f>
        <v>0</v>
      </c>
      <c r="H21" s="858">
        <f>SUMIFS('Crash Analysis - 2mi Buffer'!R$1:R$65536,'Crash Analysis - 2mi Buffer'!W$1:W$65536,'ODOT 2Mi-BridgeRadius Accidents'!C21,'Crash Analysis - 2mi Buffer'!R$1:R$65536,2)/2</f>
        <v>0</v>
      </c>
      <c r="I21" s="858">
        <f>SUMIFS('Crash Analysis - 2mi Buffer'!R$1:R$65536,'Crash Analysis - 2mi Buffer'!W$1:W$65536,'ODOT 2Mi-BridgeRadius Accidents'!C21,'Crash Analysis - 2mi Buffer'!R$1:R$65536,1)</f>
        <v>1</v>
      </c>
      <c r="J21" s="857">
        <f>SUMIFS('Crash Analysis - 2mi Buffer'!R$1:R$65536,'Crash Analysis - 2mi Buffer'!W$1:W$65536,'ODOT 2Mi-BridgeRadius Accidents'!C21,'Crash Analysis - 2mi Buffer'!R$1:R$65536,5)/5</f>
        <v>0</v>
      </c>
      <c r="K21" s="857">
        <f>SUMIFS('Crash Analysis - 2mi Buffer'!O$1:O$65536,'Crash Analysis - 2mi Buffer'!W$1:W$65536,'ODOT 2Mi-BridgeRadius Accidents'!C21)</f>
        <v>0</v>
      </c>
      <c r="L21" s="726"/>
      <c r="M21" s="406">
        <f>('AADT Data'!E23+'AADT Data'!E61)*Assumptions!$C$26</f>
        <v>20440</v>
      </c>
      <c r="N21" s="406">
        <f>(1+Assumptions!$C$43)*M21</f>
        <v>40880</v>
      </c>
      <c r="O21" s="406">
        <f>Assumptions!$C$42*N21</f>
        <v>81760</v>
      </c>
      <c r="P21" s="725"/>
      <c r="Q21" s="725"/>
      <c r="R21" s="725"/>
      <c r="S21" s="725"/>
      <c r="T21" s="726"/>
      <c r="U21" s="725"/>
      <c r="V21" s="727"/>
      <c r="W21" s="726"/>
      <c r="X21" s="726"/>
      <c r="Y21" s="725"/>
      <c r="Z21" s="726"/>
      <c r="AA21" s="726"/>
      <c r="AB21" s="725"/>
      <c r="AC21" s="725"/>
      <c r="AD21" s="726"/>
      <c r="AE21" s="726"/>
      <c r="AF21" s="726"/>
      <c r="AG21" s="725"/>
      <c r="AH21" s="725"/>
      <c r="AI21" s="726"/>
      <c r="AJ21" s="725"/>
    </row>
    <row r="22" spans="2:36" ht="14.4" x14ac:dyDescent="0.3">
      <c r="B22" s="725"/>
      <c r="C22" s="856">
        <v>11471</v>
      </c>
      <c r="D22" s="857">
        <f>SUMIFS('Crash Analysis - 2mi Buffer'!AH$1:AH$65536,'Crash Analysis - 2mi Buffer'!W$1:W$65536,'ODOT 2Mi-BridgeRadius Accidents'!C22)</f>
        <v>1</v>
      </c>
      <c r="E22" s="857">
        <f>SUMIFS('Crash Analysis - 2mi Buffer'!P$1:P$65536,'Crash Analysis - 2mi Buffer'!W$1:W$65536,'ODOT 2Mi-BridgeRadius Accidents'!C22)</f>
        <v>0</v>
      </c>
      <c r="F22" s="857">
        <f>SUMIFS('Crash Analysis - 2mi Buffer'!R$1:R$65536,'Crash Analysis - 2mi Buffer'!W$1:W$65536,'ODOT 2Mi-BridgeRadius Accidents'!C22,'Crash Analysis - 2mi Buffer'!R$1:R$65536,4)/4</f>
        <v>0</v>
      </c>
      <c r="G22" s="857">
        <f>SUMIFS('Crash Analysis - 2mi Buffer'!R$1:R$65536,'Crash Analysis - 2mi Buffer'!W$1:W$65536,'ODOT 2Mi-BridgeRadius Accidents'!C22,'Crash Analysis - 2mi Buffer'!R$1:R$65536,3)/3</f>
        <v>0</v>
      </c>
      <c r="H22" s="858">
        <f>SUMIFS('Crash Analysis - 2mi Buffer'!R$1:R$65536,'Crash Analysis - 2mi Buffer'!W$1:W$65536,'ODOT 2Mi-BridgeRadius Accidents'!C22,'Crash Analysis - 2mi Buffer'!R$1:R$65536,2)/2</f>
        <v>0</v>
      </c>
      <c r="I22" s="858">
        <f>SUMIFS('Crash Analysis - 2mi Buffer'!R$1:R$65536,'Crash Analysis - 2mi Buffer'!W$1:W$65536,'ODOT 2Mi-BridgeRadius Accidents'!C22,'Crash Analysis - 2mi Buffer'!R$1:R$65536,1)</f>
        <v>1</v>
      </c>
      <c r="J22" s="857">
        <f>SUMIFS('Crash Analysis - 2mi Buffer'!R$1:R$65536,'Crash Analysis - 2mi Buffer'!W$1:W$65536,'ODOT 2Mi-BridgeRadius Accidents'!C22,'Crash Analysis - 2mi Buffer'!R$1:R$65536,5)/5</f>
        <v>0</v>
      </c>
      <c r="K22" s="857">
        <f>SUMIFS('Crash Analysis - 2mi Buffer'!O$1:O$65536,'Crash Analysis - 2mi Buffer'!W$1:W$65536,'ODOT 2Mi-BridgeRadius Accidents'!C22)</f>
        <v>0</v>
      </c>
      <c r="L22" s="726"/>
      <c r="M22" s="406">
        <f>('AADT Data'!E24+'AADT Data'!E62)*Assumptions!$C$26</f>
        <v>20440</v>
      </c>
      <c r="N22" s="406">
        <f>(1+Assumptions!$C$43)*M22</f>
        <v>40880</v>
      </c>
      <c r="O22" s="406">
        <f>Assumptions!$C$42*N22</f>
        <v>81760</v>
      </c>
      <c r="P22" s="725"/>
      <c r="Q22" s="725"/>
      <c r="R22" s="725"/>
      <c r="S22" s="725"/>
      <c r="T22" s="726"/>
      <c r="U22" s="725"/>
      <c r="V22" s="727"/>
      <c r="W22" s="726"/>
      <c r="X22" s="726"/>
      <c r="Y22" s="725"/>
      <c r="Z22" s="726"/>
      <c r="AA22" s="726"/>
      <c r="AB22" s="725"/>
      <c r="AC22" s="725"/>
      <c r="AD22" s="726"/>
      <c r="AE22" s="726"/>
      <c r="AF22" s="726"/>
      <c r="AG22" s="725"/>
      <c r="AH22" s="725"/>
      <c r="AI22" s="726"/>
      <c r="AJ22" s="725"/>
    </row>
    <row r="23" spans="2:36" ht="14.4" x14ac:dyDescent="0.3">
      <c r="B23" s="725"/>
      <c r="C23" s="856">
        <v>11486</v>
      </c>
      <c r="D23" s="857">
        <f>SUMIFS('Crash Analysis - 2mi Buffer'!AH$1:AH$65536,'Crash Analysis - 2mi Buffer'!W$1:W$65536,'ODOT 2Mi-BridgeRadius Accidents'!C23)</f>
        <v>2</v>
      </c>
      <c r="E23" s="857">
        <f>SUMIFS('Crash Analysis - 2mi Buffer'!P$1:P$65536,'Crash Analysis - 2mi Buffer'!W$1:W$65536,'ODOT 2Mi-BridgeRadius Accidents'!C23)</f>
        <v>0</v>
      </c>
      <c r="F23" s="857">
        <f>SUMIFS('Crash Analysis - 2mi Buffer'!R$1:R$65536,'Crash Analysis - 2mi Buffer'!W$1:W$65536,'ODOT 2Mi-BridgeRadius Accidents'!C23,'Crash Analysis - 2mi Buffer'!R$1:R$65536,4)/4</f>
        <v>0</v>
      </c>
      <c r="G23" s="857">
        <f>SUMIFS('Crash Analysis - 2mi Buffer'!R$1:R$65536,'Crash Analysis - 2mi Buffer'!W$1:W$65536,'ODOT 2Mi-BridgeRadius Accidents'!C23,'Crash Analysis - 2mi Buffer'!R$1:R$65536,3)/3</f>
        <v>0</v>
      </c>
      <c r="H23" s="858">
        <f>SUMIFS('Crash Analysis - 2mi Buffer'!R$1:R$65536,'Crash Analysis - 2mi Buffer'!W$1:W$65536,'ODOT 2Mi-BridgeRadius Accidents'!C23,'Crash Analysis - 2mi Buffer'!R$1:R$65536,2)/2</f>
        <v>0</v>
      </c>
      <c r="I23" s="858">
        <f>SUMIFS('Crash Analysis - 2mi Buffer'!R$1:R$65536,'Crash Analysis - 2mi Buffer'!W$1:W$65536,'ODOT 2Mi-BridgeRadius Accidents'!C23,'Crash Analysis - 2mi Buffer'!R$1:R$65536,1)</f>
        <v>2</v>
      </c>
      <c r="J23" s="857">
        <f>SUMIFS('Crash Analysis - 2mi Buffer'!R$1:R$65536,'Crash Analysis - 2mi Buffer'!W$1:W$65536,'ODOT 2Mi-BridgeRadius Accidents'!C23,'Crash Analysis - 2mi Buffer'!R$1:R$65536,5)/5</f>
        <v>0</v>
      </c>
      <c r="K23" s="857">
        <f>SUMIFS('Crash Analysis - 2mi Buffer'!O$1:O$65536,'Crash Analysis - 2mi Buffer'!W$1:W$65536,'ODOT 2Mi-BridgeRadius Accidents'!C23)</f>
        <v>0</v>
      </c>
      <c r="L23" s="726"/>
      <c r="M23" s="406">
        <f>('AADT Data'!E25+'AADT Data'!E63)*Assumptions!$C$26</f>
        <v>20440</v>
      </c>
      <c r="N23" s="406">
        <f>(1+Assumptions!$C$43)*M23</f>
        <v>40880</v>
      </c>
      <c r="O23" s="406">
        <f>Assumptions!$C$42*N23</f>
        <v>81760</v>
      </c>
      <c r="P23" s="725"/>
      <c r="Q23" s="725"/>
      <c r="R23" s="725"/>
      <c r="S23" s="725"/>
      <c r="T23" s="726"/>
      <c r="U23" s="725"/>
      <c r="V23" s="727"/>
      <c r="W23" s="726"/>
      <c r="X23" s="726"/>
      <c r="Y23" s="725"/>
      <c r="Z23" s="726"/>
      <c r="AA23" s="726"/>
      <c r="AB23" s="725"/>
      <c r="AC23" s="725"/>
      <c r="AD23" s="726"/>
      <c r="AE23" s="726"/>
      <c r="AF23" s="726"/>
      <c r="AG23" s="725"/>
      <c r="AH23" s="725"/>
      <c r="AI23" s="726"/>
      <c r="AJ23" s="725"/>
    </row>
    <row r="24" spans="2:36" ht="14.4" x14ac:dyDescent="0.3">
      <c r="B24" s="725"/>
      <c r="C24" s="856">
        <v>11503</v>
      </c>
      <c r="D24" s="857">
        <f>SUMIFS('Crash Analysis - 2mi Buffer'!AH$1:AH$65536,'Crash Analysis - 2mi Buffer'!W$1:W$65536,'ODOT 2Mi-BridgeRadius Accidents'!C24)</f>
        <v>1</v>
      </c>
      <c r="E24" s="857">
        <f>SUMIFS('Crash Analysis - 2mi Buffer'!P$1:P$65536,'Crash Analysis - 2mi Buffer'!W$1:W$65536,'ODOT 2Mi-BridgeRadius Accidents'!C24)</f>
        <v>0</v>
      </c>
      <c r="F24" s="857">
        <f>SUMIFS('Crash Analysis - 2mi Buffer'!R$1:R$65536,'Crash Analysis - 2mi Buffer'!W$1:W$65536,'ODOT 2Mi-BridgeRadius Accidents'!C24,'Crash Analysis - 2mi Buffer'!R$1:R$65536,4)/4</f>
        <v>0</v>
      </c>
      <c r="G24" s="857">
        <f>SUMIFS('Crash Analysis - 2mi Buffer'!R$1:R$65536,'Crash Analysis - 2mi Buffer'!W$1:W$65536,'ODOT 2Mi-BridgeRadius Accidents'!C24,'Crash Analysis - 2mi Buffer'!R$1:R$65536,3)/3</f>
        <v>0</v>
      </c>
      <c r="H24" s="858">
        <f>SUMIFS('Crash Analysis - 2mi Buffer'!R$1:R$65536,'Crash Analysis - 2mi Buffer'!W$1:W$65536,'ODOT 2Mi-BridgeRadius Accidents'!C24,'Crash Analysis - 2mi Buffer'!R$1:R$65536,2)/2</f>
        <v>1</v>
      </c>
      <c r="I24" s="858">
        <f>SUMIFS('Crash Analysis - 2mi Buffer'!R$1:R$65536,'Crash Analysis - 2mi Buffer'!W$1:W$65536,'ODOT 2Mi-BridgeRadius Accidents'!C24,'Crash Analysis - 2mi Buffer'!R$1:R$65536,1)</f>
        <v>0</v>
      </c>
      <c r="J24" s="857">
        <f>SUMIFS('Crash Analysis - 2mi Buffer'!R$1:R$65536,'Crash Analysis - 2mi Buffer'!W$1:W$65536,'ODOT 2Mi-BridgeRadius Accidents'!C24,'Crash Analysis - 2mi Buffer'!R$1:R$65536,5)/5</f>
        <v>0</v>
      </c>
      <c r="K24" s="857">
        <f>SUMIFS('Crash Analysis - 2mi Buffer'!O$1:O$65536,'Crash Analysis - 2mi Buffer'!W$1:W$65536,'ODOT 2Mi-BridgeRadius Accidents'!C24)</f>
        <v>0</v>
      </c>
      <c r="L24" s="726"/>
      <c r="M24" s="406">
        <f>('AADT Data'!E26+'AADT Data'!E64)*Assumptions!$C$26</f>
        <v>24455</v>
      </c>
      <c r="N24" s="406">
        <f>(1+Assumptions!$C$43)*M24</f>
        <v>48910</v>
      </c>
      <c r="O24" s="406">
        <f>Assumptions!$C$42*N24</f>
        <v>97820</v>
      </c>
      <c r="P24" s="725"/>
      <c r="Q24" s="725"/>
      <c r="R24" s="725"/>
      <c r="S24" s="725"/>
      <c r="T24" s="726"/>
      <c r="U24" s="725"/>
      <c r="V24" s="727"/>
      <c r="W24" s="726"/>
      <c r="X24" s="726"/>
      <c r="Y24" s="725"/>
      <c r="Z24" s="726"/>
      <c r="AA24" s="726"/>
      <c r="AB24" s="725"/>
      <c r="AC24" s="725"/>
      <c r="AD24" s="726"/>
      <c r="AE24" s="726"/>
      <c r="AF24" s="726"/>
      <c r="AG24" s="725"/>
      <c r="AH24" s="725"/>
      <c r="AI24" s="726"/>
      <c r="AJ24" s="725"/>
    </row>
    <row r="25" spans="2:36" ht="14.4" x14ac:dyDescent="0.3">
      <c r="B25" s="725"/>
      <c r="C25" s="856">
        <v>11514</v>
      </c>
      <c r="D25" s="857">
        <f>SUMIFS('Crash Analysis - 2mi Buffer'!AH$1:AH$65536,'Crash Analysis - 2mi Buffer'!W$1:W$65536,'ODOT 2Mi-BridgeRadius Accidents'!C25)</f>
        <v>5</v>
      </c>
      <c r="E25" s="857">
        <f>SUMIFS('Crash Analysis - 2mi Buffer'!P$1:P$65536,'Crash Analysis - 2mi Buffer'!W$1:W$65536,'ODOT 2Mi-BridgeRadius Accidents'!C25)</f>
        <v>0</v>
      </c>
      <c r="F25" s="857">
        <f>SUMIFS('Crash Analysis - 2mi Buffer'!R$1:R$65536,'Crash Analysis - 2mi Buffer'!W$1:W$65536,'ODOT 2Mi-BridgeRadius Accidents'!C25,'Crash Analysis - 2mi Buffer'!R$1:R$65536,4)/4</f>
        <v>1</v>
      </c>
      <c r="G25" s="857">
        <f>SUMIFS('Crash Analysis - 2mi Buffer'!R$1:R$65536,'Crash Analysis - 2mi Buffer'!W$1:W$65536,'ODOT 2Mi-BridgeRadius Accidents'!C25,'Crash Analysis - 2mi Buffer'!R$1:R$65536,3)/3</f>
        <v>1</v>
      </c>
      <c r="H25" s="858">
        <f>SUMIFS('Crash Analysis - 2mi Buffer'!R$1:R$65536,'Crash Analysis - 2mi Buffer'!W$1:W$65536,'ODOT 2Mi-BridgeRadius Accidents'!C25,'Crash Analysis - 2mi Buffer'!R$1:R$65536,2)/2</f>
        <v>1</v>
      </c>
      <c r="I25" s="858">
        <f>SUMIFS('Crash Analysis - 2mi Buffer'!R$1:R$65536,'Crash Analysis - 2mi Buffer'!W$1:W$65536,'ODOT 2Mi-BridgeRadius Accidents'!C25,'Crash Analysis - 2mi Buffer'!R$1:R$65536,1)</f>
        <v>2</v>
      </c>
      <c r="J25" s="857">
        <f>SUMIFS('Crash Analysis - 2mi Buffer'!R$1:R$65536,'Crash Analysis - 2mi Buffer'!W$1:W$65536,'ODOT 2Mi-BridgeRadius Accidents'!C25,'Crash Analysis - 2mi Buffer'!R$1:R$65536,5)/5</f>
        <v>0</v>
      </c>
      <c r="K25" s="857">
        <f>SUMIFS('Crash Analysis - 2mi Buffer'!O$1:O$65536,'Crash Analysis - 2mi Buffer'!W$1:W$65536,'ODOT 2Mi-BridgeRadius Accidents'!C25)</f>
        <v>2</v>
      </c>
      <c r="L25" s="726"/>
      <c r="M25" s="406">
        <f>('AADT Data'!E27+'AADT Data'!E65)*Assumptions!$C$26</f>
        <v>20440</v>
      </c>
      <c r="N25" s="406">
        <f>(1+Assumptions!$C$43)*M25</f>
        <v>40880</v>
      </c>
      <c r="O25" s="406">
        <f>Assumptions!$C$42*N25</f>
        <v>81760</v>
      </c>
      <c r="P25" s="725"/>
      <c r="Q25" s="725"/>
      <c r="R25" s="725"/>
      <c r="S25" s="725"/>
      <c r="T25" s="726"/>
      <c r="U25" s="725"/>
      <c r="V25" s="727"/>
      <c r="W25" s="726"/>
      <c r="X25" s="726"/>
      <c r="Y25" s="725"/>
      <c r="Z25" s="726"/>
      <c r="AA25" s="726"/>
      <c r="AB25" s="725"/>
      <c r="AC25" s="725"/>
      <c r="AD25" s="726"/>
      <c r="AE25" s="726"/>
      <c r="AF25" s="726"/>
      <c r="AG25" s="725"/>
      <c r="AH25" s="725"/>
      <c r="AI25" s="726"/>
      <c r="AJ25" s="725"/>
    </row>
    <row r="26" spans="2:36" ht="14.4" x14ac:dyDescent="0.3">
      <c r="B26" s="725"/>
      <c r="C26" s="856">
        <v>11518</v>
      </c>
      <c r="D26" s="857">
        <f>SUMIFS('Crash Analysis - 2mi Buffer'!AH$1:AH$65536,'Crash Analysis - 2mi Buffer'!W$1:W$65536,'ODOT 2Mi-BridgeRadius Accidents'!C26)</f>
        <v>0</v>
      </c>
      <c r="E26" s="857">
        <f>SUMIFS('Crash Analysis - 2mi Buffer'!P$1:P$65536,'Crash Analysis - 2mi Buffer'!W$1:W$65536,'ODOT 2Mi-BridgeRadius Accidents'!C26)</f>
        <v>0</v>
      </c>
      <c r="F26" s="857">
        <f>SUMIFS('Crash Analysis - 2mi Buffer'!R$1:R$65536,'Crash Analysis - 2mi Buffer'!W$1:W$65536,'ODOT 2Mi-BridgeRadius Accidents'!C26,'Crash Analysis - 2mi Buffer'!R$1:R$65536,4)/4</f>
        <v>0</v>
      </c>
      <c r="G26" s="857">
        <f>SUMIFS('Crash Analysis - 2mi Buffer'!R$1:R$65536,'Crash Analysis - 2mi Buffer'!W$1:W$65536,'ODOT 2Mi-BridgeRadius Accidents'!C26,'Crash Analysis - 2mi Buffer'!R$1:R$65536,3)/3</f>
        <v>0</v>
      </c>
      <c r="H26" s="858">
        <f>SUMIFS('Crash Analysis - 2mi Buffer'!R$1:R$65536,'Crash Analysis - 2mi Buffer'!W$1:W$65536,'ODOT 2Mi-BridgeRadius Accidents'!C26,'Crash Analysis - 2mi Buffer'!R$1:R$65536,2)/2</f>
        <v>0</v>
      </c>
      <c r="I26" s="858">
        <f>SUMIFS('Crash Analysis - 2mi Buffer'!R$1:R$65536,'Crash Analysis - 2mi Buffer'!W$1:W$65536,'ODOT 2Mi-BridgeRadius Accidents'!C26,'Crash Analysis - 2mi Buffer'!R$1:R$65536,1)</f>
        <v>0</v>
      </c>
      <c r="J26" s="857">
        <f>SUMIFS('Crash Analysis - 2mi Buffer'!R$1:R$65536,'Crash Analysis - 2mi Buffer'!W$1:W$65536,'ODOT 2Mi-BridgeRadius Accidents'!C26,'Crash Analysis - 2mi Buffer'!R$1:R$65536,5)/5</f>
        <v>0</v>
      </c>
      <c r="K26" s="857">
        <f>SUMIFS('Crash Analysis - 2mi Buffer'!O$1:O$65536,'Crash Analysis - 2mi Buffer'!W$1:W$65536,'ODOT 2Mi-BridgeRadius Accidents'!C26)</f>
        <v>0</v>
      </c>
      <c r="L26" s="726"/>
      <c r="M26" s="406">
        <f>('AADT Data'!E28+'AADT Data'!E66)*Assumptions!$C$26</f>
        <v>20440</v>
      </c>
      <c r="N26" s="406">
        <f>(1+Assumptions!$C$43)*M26</f>
        <v>40880</v>
      </c>
      <c r="O26" s="406">
        <f>Assumptions!$C$42*N26</f>
        <v>81760</v>
      </c>
      <c r="P26" s="725"/>
      <c r="Q26" s="725"/>
      <c r="R26" s="725"/>
      <c r="S26" s="725"/>
      <c r="T26" s="726"/>
      <c r="U26" s="725"/>
      <c r="V26" s="727"/>
      <c r="W26" s="726"/>
      <c r="X26" s="726"/>
      <c r="Y26" s="725"/>
      <c r="Z26" s="726"/>
      <c r="AA26" s="726"/>
      <c r="AB26" s="725"/>
      <c r="AC26" s="725"/>
      <c r="AD26" s="726"/>
      <c r="AE26" s="726"/>
      <c r="AF26" s="726"/>
      <c r="AG26" s="725"/>
      <c r="AH26" s="725"/>
      <c r="AI26" s="726"/>
      <c r="AJ26" s="725"/>
    </row>
    <row r="27" spans="2:36" ht="14.4" x14ac:dyDescent="0.3">
      <c r="B27" s="725"/>
      <c r="C27" s="856">
        <v>11641</v>
      </c>
      <c r="D27" s="857">
        <f>SUMIFS('Crash Analysis - 2mi Buffer'!AH$1:AH$65536,'Crash Analysis - 2mi Buffer'!W$1:W$65536,'ODOT 2Mi-BridgeRadius Accidents'!C27)</f>
        <v>2</v>
      </c>
      <c r="E27" s="857">
        <f>SUMIFS('Crash Analysis - 2mi Buffer'!P$1:P$65536,'Crash Analysis - 2mi Buffer'!W$1:W$65536,'ODOT 2Mi-BridgeRadius Accidents'!C27)</f>
        <v>0</v>
      </c>
      <c r="F27" s="857">
        <f>SUMIFS('Crash Analysis - 2mi Buffer'!R$1:R$65536,'Crash Analysis - 2mi Buffer'!W$1:W$65536,'ODOT 2Mi-BridgeRadius Accidents'!C27,'Crash Analysis - 2mi Buffer'!R$1:R$65536,4)/4</f>
        <v>1</v>
      </c>
      <c r="G27" s="857">
        <f>SUMIFS('Crash Analysis - 2mi Buffer'!R$1:R$65536,'Crash Analysis - 2mi Buffer'!W$1:W$65536,'ODOT 2Mi-BridgeRadius Accidents'!C27,'Crash Analysis - 2mi Buffer'!R$1:R$65536,3)/3</f>
        <v>1</v>
      </c>
      <c r="H27" s="858">
        <f>SUMIFS('Crash Analysis - 2mi Buffer'!R$1:R$65536,'Crash Analysis - 2mi Buffer'!W$1:W$65536,'ODOT 2Mi-BridgeRadius Accidents'!C27,'Crash Analysis - 2mi Buffer'!R$1:R$65536,2)/2</f>
        <v>0</v>
      </c>
      <c r="I27" s="858">
        <f>SUMIFS('Crash Analysis - 2mi Buffer'!R$1:R$65536,'Crash Analysis - 2mi Buffer'!W$1:W$65536,'ODOT 2Mi-BridgeRadius Accidents'!C27,'Crash Analysis - 2mi Buffer'!R$1:R$65536,1)</f>
        <v>0</v>
      </c>
      <c r="J27" s="857">
        <f>SUMIFS('Crash Analysis - 2mi Buffer'!R$1:R$65536,'Crash Analysis - 2mi Buffer'!W$1:W$65536,'ODOT 2Mi-BridgeRadius Accidents'!C27,'Crash Analysis - 2mi Buffer'!R$1:R$65536,5)/5</f>
        <v>0</v>
      </c>
      <c r="K27" s="857">
        <f>SUMIFS('Crash Analysis - 2mi Buffer'!O$1:O$65536,'Crash Analysis - 2mi Buffer'!W$1:W$65536,'ODOT 2Mi-BridgeRadius Accidents'!C27)</f>
        <v>2</v>
      </c>
      <c r="L27" s="726"/>
      <c r="M27" s="406">
        <f>('AADT Data'!E29+'AADT Data'!E67)*Assumptions!$C$26</f>
        <v>20440</v>
      </c>
      <c r="N27" s="406">
        <f>(1+Assumptions!$C$43)*M27</f>
        <v>40880</v>
      </c>
      <c r="O27" s="406">
        <f>Assumptions!$C$42*N27</f>
        <v>81760</v>
      </c>
      <c r="P27" s="725"/>
      <c r="Q27" s="725"/>
      <c r="R27" s="725"/>
      <c r="S27" s="725"/>
      <c r="T27" s="726"/>
      <c r="U27" s="725"/>
      <c r="V27" s="727"/>
      <c r="W27" s="726"/>
      <c r="X27" s="726"/>
      <c r="Y27" s="725"/>
      <c r="Z27" s="726"/>
      <c r="AA27" s="726"/>
      <c r="AB27" s="725"/>
      <c r="AC27" s="725"/>
      <c r="AD27" s="726"/>
      <c r="AE27" s="726"/>
      <c r="AF27" s="726"/>
      <c r="AG27" s="725"/>
      <c r="AH27" s="725"/>
      <c r="AI27" s="726"/>
      <c r="AJ27" s="725"/>
    </row>
    <row r="28" spans="2:36" ht="14.4" x14ac:dyDescent="0.3">
      <c r="B28" s="725"/>
      <c r="C28" s="856">
        <v>11818</v>
      </c>
      <c r="D28" s="857">
        <f>SUMIFS('Crash Analysis - 2mi Buffer'!AH$1:AH$65536,'Crash Analysis - 2mi Buffer'!W$1:W$65536,'ODOT 2Mi-BridgeRadius Accidents'!C28)</f>
        <v>0</v>
      </c>
      <c r="E28" s="857">
        <f>SUMIFS('Crash Analysis - 2mi Buffer'!P$1:P$65536,'Crash Analysis - 2mi Buffer'!W$1:W$65536,'ODOT 2Mi-BridgeRadius Accidents'!C28)</f>
        <v>0</v>
      </c>
      <c r="F28" s="857">
        <f>SUMIFS('Crash Analysis - 2mi Buffer'!R$1:R$65536,'Crash Analysis - 2mi Buffer'!W$1:W$65536,'ODOT 2Mi-BridgeRadius Accidents'!C28,'Crash Analysis - 2mi Buffer'!R$1:R$65536,4)/4</f>
        <v>0</v>
      </c>
      <c r="G28" s="857">
        <f>SUMIFS('Crash Analysis - 2mi Buffer'!R$1:R$65536,'Crash Analysis - 2mi Buffer'!W$1:W$65536,'ODOT 2Mi-BridgeRadius Accidents'!C28,'Crash Analysis - 2mi Buffer'!R$1:R$65536,3)/3</f>
        <v>0</v>
      </c>
      <c r="H28" s="858">
        <f>SUMIFS('Crash Analysis - 2mi Buffer'!R$1:R$65536,'Crash Analysis - 2mi Buffer'!W$1:W$65536,'ODOT 2Mi-BridgeRadius Accidents'!C28,'Crash Analysis - 2mi Buffer'!R$1:R$65536,2)/2</f>
        <v>0</v>
      </c>
      <c r="I28" s="858">
        <f>SUMIFS('Crash Analysis - 2mi Buffer'!R$1:R$65536,'Crash Analysis - 2mi Buffer'!W$1:W$65536,'ODOT 2Mi-BridgeRadius Accidents'!C28,'Crash Analysis - 2mi Buffer'!R$1:R$65536,1)</f>
        <v>0</v>
      </c>
      <c r="J28" s="857">
        <f>SUMIFS('Crash Analysis - 2mi Buffer'!R$1:R$65536,'Crash Analysis - 2mi Buffer'!W$1:W$65536,'ODOT 2Mi-BridgeRadius Accidents'!C28,'Crash Analysis - 2mi Buffer'!R$1:R$65536,5)/5</f>
        <v>0</v>
      </c>
      <c r="K28" s="857">
        <f>SUMIFS('Crash Analysis - 2mi Buffer'!O$1:O$65536,'Crash Analysis - 2mi Buffer'!W$1:W$65536,'ODOT 2Mi-BridgeRadius Accidents'!C28)</f>
        <v>0</v>
      </c>
      <c r="L28" s="726"/>
      <c r="M28" s="406">
        <f>('AADT Data'!E30+'AADT Data'!E68)*Assumptions!$C$26</f>
        <v>20440</v>
      </c>
      <c r="N28" s="406">
        <f>(1+Assumptions!$C$43)*M28</f>
        <v>40880</v>
      </c>
      <c r="O28" s="406">
        <f>Assumptions!$C$42*N28</f>
        <v>81760</v>
      </c>
      <c r="P28" s="725"/>
      <c r="Q28" s="725"/>
      <c r="R28" s="725"/>
      <c r="S28" s="725"/>
      <c r="T28" s="726"/>
      <c r="U28" s="725"/>
      <c r="V28" s="727"/>
      <c r="W28" s="726"/>
      <c r="X28" s="726"/>
      <c r="Y28" s="725"/>
      <c r="Z28" s="726"/>
      <c r="AA28" s="726"/>
      <c r="AB28" s="725"/>
      <c r="AC28" s="725"/>
      <c r="AD28" s="726"/>
      <c r="AE28" s="726"/>
      <c r="AF28" s="726"/>
      <c r="AG28" s="725"/>
      <c r="AH28" s="725"/>
      <c r="AI28" s="726"/>
      <c r="AJ28" s="725"/>
    </row>
    <row r="29" spans="2:36" ht="14.4" x14ac:dyDescent="0.3">
      <c r="B29" s="725"/>
      <c r="C29" s="856">
        <v>11820</v>
      </c>
      <c r="D29" s="857">
        <f>SUMIFS('Crash Analysis - 2mi Buffer'!AH$1:AH$65536,'Crash Analysis - 2mi Buffer'!W$1:W$65536,'ODOT 2Mi-BridgeRadius Accidents'!C29)</f>
        <v>1</v>
      </c>
      <c r="E29" s="857">
        <f>SUMIFS('Crash Analysis - 2mi Buffer'!P$1:P$65536,'Crash Analysis - 2mi Buffer'!W$1:W$65536,'ODOT 2Mi-BridgeRadius Accidents'!C29)</f>
        <v>0</v>
      </c>
      <c r="F29" s="857">
        <f>SUMIFS('Crash Analysis - 2mi Buffer'!R$1:R$65536,'Crash Analysis - 2mi Buffer'!W$1:W$65536,'ODOT 2Mi-BridgeRadius Accidents'!C29,'Crash Analysis - 2mi Buffer'!R$1:R$65536,4)/4</f>
        <v>0</v>
      </c>
      <c r="G29" s="857">
        <f>SUMIFS('Crash Analysis - 2mi Buffer'!R$1:R$65536,'Crash Analysis - 2mi Buffer'!W$1:W$65536,'ODOT 2Mi-BridgeRadius Accidents'!C29,'Crash Analysis - 2mi Buffer'!R$1:R$65536,3)/3</f>
        <v>1</v>
      </c>
      <c r="H29" s="858">
        <f>SUMIFS('Crash Analysis - 2mi Buffer'!R$1:R$65536,'Crash Analysis - 2mi Buffer'!W$1:W$65536,'ODOT 2Mi-BridgeRadius Accidents'!C29,'Crash Analysis - 2mi Buffer'!R$1:R$65536,2)/2</f>
        <v>0</v>
      </c>
      <c r="I29" s="858">
        <f>SUMIFS('Crash Analysis - 2mi Buffer'!R$1:R$65536,'Crash Analysis - 2mi Buffer'!W$1:W$65536,'ODOT 2Mi-BridgeRadius Accidents'!C29,'Crash Analysis - 2mi Buffer'!R$1:R$65536,1)</f>
        <v>0</v>
      </c>
      <c r="J29" s="857">
        <f>SUMIFS('Crash Analysis - 2mi Buffer'!R$1:R$65536,'Crash Analysis - 2mi Buffer'!W$1:W$65536,'ODOT 2Mi-BridgeRadius Accidents'!C29,'Crash Analysis - 2mi Buffer'!R$1:R$65536,5)/5</f>
        <v>0</v>
      </c>
      <c r="K29" s="857">
        <f>SUMIFS('Crash Analysis - 2mi Buffer'!O$1:O$65536,'Crash Analysis - 2mi Buffer'!W$1:W$65536,'ODOT 2Mi-BridgeRadius Accidents'!C29)</f>
        <v>1</v>
      </c>
      <c r="L29" s="726"/>
      <c r="M29" s="406">
        <f>('AADT Data'!E31+'AADT Data'!E69)*Assumptions!$C$26</f>
        <v>20440</v>
      </c>
      <c r="N29" s="406">
        <f>(1+Assumptions!$C$43)*M29</f>
        <v>40880</v>
      </c>
      <c r="O29" s="406">
        <f>Assumptions!$C$42*N29</f>
        <v>81760</v>
      </c>
      <c r="P29" s="725"/>
      <c r="Q29" s="725"/>
      <c r="R29" s="725"/>
      <c r="S29" s="725"/>
      <c r="T29" s="726"/>
      <c r="U29" s="725"/>
      <c r="V29" s="727"/>
      <c r="W29" s="726"/>
      <c r="X29" s="726"/>
      <c r="Y29" s="725"/>
      <c r="Z29" s="726"/>
      <c r="AA29" s="726"/>
      <c r="AB29" s="725"/>
      <c r="AC29" s="725"/>
      <c r="AD29" s="726"/>
      <c r="AE29" s="726"/>
      <c r="AF29" s="726"/>
      <c r="AG29" s="725"/>
      <c r="AH29" s="725"/>
      <c r="AI29" s="726"/>
      <c r="AJ29" s="725"/>
    </row>
    <row r="30" spans="2:36" ht="14.4" x14ac:dyDescent="0.3">
      <c r="B30" s="725"/>
      <c r="C30" s="856">
        <v>11824</v>
      </c>
      <c r="D30" s="857">
        <f>SUMIFS('Crash Analysis - 2mi Buffer'!AH$1:AH$65536,'Crash Analysis - 2mi Buffer'!W$1:W$65536,'ODOT 2Mi-BridgeRadius Accidents'!C30)</f>
        <v>4</v>
      </c>
      <c r="E30" s="857">
        <f>SUMIFS('Crash Analysis - 2mi Buffer'!P$1:P$65536,'Crash Analysis - 2mi Buffer'!W$1:W$65536,'ODOT 2Mi-BridgeRadius Accidents'!C30)</f>
        <v>0</v>
      </c>
      <c r="F30" s="857">
        <f>SUMIFS('Crash Analysis - 2mi Buffer'!R$1:R$65536,'Crash Analysis - 2mi Buffer'!W$1:W$65536,'ODOT 2Mi-BridgeRadius Accidents'!C30,'Crash Analysis - 2mi Buffer'!R$1:R$65536,4)/4</f>
        <v>1</v>
      </c>
      <c r="G30" s="857">
        <f>SUMIFS('Crash Analysis - 2mi Buffer'!R$1:R$65536,'Crash Analysis - 2mi Buffer'!W$1:W$65536,'ODOT 2Mi-BridgeRadius Accidents'!C30,'Crash Analysis - 2mi Buffer'!R$1:R$65536,3)/3</f>
        <v>1</v>
      </c>
      <c r="H30" s="858">
        <f>SUMIFS('Crash Analysis - 2mi Buffer'!R$1:R$65536,'Crash Analysis - 2mi Buffer'!W$1:W$65536,'ODOT 2Mi-BridgeRadius Accidents'!C30,'Crash Analysis - 2mi Buffer'!R$1:R$65536,2)/2</f>
        <v>0</v>
      </c>
      <c r="I30" s="858">
        <f>SUMIFS('Crash Analysis - 2mi Buffer'!R$1:R$65536,'Crash Analysis - 2mi Buffer'!W$1:W$65536,'ODOT 2Mi-BridgeRadius Accidents'!C30,'Crash Analysis - 2mi Buffer'!R$1:R$65536,1)</f>
        <v>2</v>
      </c>
      <c r="J30" s="857">
        <f>SUMIFS('Crash Analysis - 2mi Buffer'!R$1:R$65536,'Crash Analysis - 2mi Buffer'!W$1:W$65536,'ODOT 2Mi-BridgeRadius Accidents'!C30,'Crash Analysis - 2mi Buffer'!R$1:R$65536,5)/5</f>
        <v>0</v>
      </c>
      <c r="K30" s="857">
        <f>SUMIFS('Crash Analysis - 2mi Buffer'!O$1:O$65536,'Crash Analysis - 2mi Buffer'!W$1:W$65536,'ODOT 2Mi-BridgeRadius Accidents'!C30)</f>
        <v>2</v>
      </c>
      <c r="L30" s="726"/>
      <c r="M30" s="406">
        <f>('AADT Data'!E32+'AADT Data'!E70)*Assumptions!$C$26</f>
        <v>20440</v>
      </c>
      <c r="N30" s="406">
        <f>(1+Assumptions!$C$43)*M30</f>
        <v>40880</v>
      </c>
      <c r="O30" s="406">
        <f>Assumptions!$C$42*N30</f>
        <v>81760</v>
      </c>
      <c r="P30" s="725"/>
      <c r="Q30" s="725"/>
      <c r="R30" s="725"/>
      <c r="S30" s="725"/>
      <c r="T30" s="726"/>
      <c r="U30" s="725"/>
      <c r="V30" s="727"/>
      <c r="W30" s="726"/>
      <c r="X30" s="726"/>
      <c r="Y30" s="725"/>
      <c r="Z30" s="726"/>
      <c r="AA30" s="726"/>
      <c r="AB30" s="725"/>
      <c r="AC30" s="725"/>
      <c r="AD30" s="726"/>
      <c r="AE30" s="726"/>
      <c r="AF30" s="726"/>
      <c r="AG30" s="725"/>
      <c r="AH30" s="725"/>
      <c r="AI30" s="726"/>
      <c r="AJ30" s="725"/>
    </row>
    <row r="31" spans="2:36" ht="14.4" x14ac:dyDescent="0.3">
      <c r="B31" s="725"/>
      <c r="C31" s="856">
        <v>11841</v>
      </c>
      <c r="D31" s="857">
        <f>SUMIFS('Crash Analysis - 2mi Buffer'!AH$1:AH$65536,'Crash Analysis - 2mi Buffer'!W$1:W$65536,'ODOT 2Mi-BridgeRadius Accidents'!C31)</f>
        <v>4</v>
      </c>
      <c r="E31" s="857">
        <f>SUMIFS('Crash Analysis - 2mi Buffer'!P$1:P$65536,'Crash Analysis - 2mi Buffer'!W$1:W$65536,'ODOT 2Mi-BridgeRadius Accidents'!C31)</f>
        <v>3</v>
      </c>
      <c r="F31" s="857">
        <f>SUMIFS('Crash Analysis - 2mi Buffer'!R$1:R$65536,'Crash Analysis - 2mi Buffer'!W$1:W$65536,'ODOT 2Mi-BridgeRadius Accidents'!C31,'Crash Analysis - 2mi Buffer'!R$1:R$65536,4)/4</f>
        <v>0</v>
      </c>
      <c r="G31" s="857">
        <f>SUMIFS('Crash Analysis - 2mi Buffer'!R$1:R$65536,'Crash Analysis - 2mi Buffer'!W$1:W$65536,'ODOT 2Mi-BridgeRadius Accidents'!C31,'Crash Analysis - 2mi Buffer'!R$1:R$65536,3)/3</f>
        <v>1</v>
      </c>
      <c r="H31" s="858">
        <f>SUMIFS('Crash Analysis - 2mi Buffer'!R$1:R$65536,'Crash Analysis - 2mi Buffer'!W$1:W$65536,'ODOT 2Mi-BridgeRadius Accidents'!C31,'Crash Analysis - 2mi Buffer'!R$1:R$65536,2)/2</f>
        <v>0</v>
      </c>
      <c r="I31" s="858">
        <f>SUMIFS('Crash Analysis - 2mi Buffer'!R$1:R$65536,'Crash Analysis - 2mi Buffer'!W$1:W$65536,'ODOT 2Mi-BridgeRadius Accidents'!C31,'Crash Analysis - 2mi Buffer'!R$1:R$65536,1)</f>
        <v>2</v>
      </c>
      <c r="J31" s="857">
        <f>SUMIFS('Crash Analysis - 2mi Buffer'!R$1:R$65536,'Crash Analysis - 2mi Buffer'!W$1:W$65536,'ODOT 2Mi-BridgeRadius Accidents'!C31,'Crash Analysis - 2mi Buffer'!R$1:R$65536,5)/5</f>
        <v>1</v>
      </c>
      <c r="K31" s="857">
        <f>SUMIFS('Crash Analysis - 2mi Buffer'!O$1:O$65536,'Crash Analysis - 2mi Buffer'!W$1:W$65536,'ODOT 2Mi-BridgeRadius Accidents'!C31)</f>
        <v>2</v>
      </c>
      <c r="L31" s="726"/>
      <c r="M31" s="406">
        <f>('AADT Data'!E33+'AADT Data'!E71)*Assumptions!$C$26</f>
        <v>20440</v>
      </c>
      <c r="N31" s="406">
        <f>(1+Assumptions!$C$43)*M31</f>
        <v>40880</v>
      </c>
      <c r="O31" s="406">
        <f>Assumptions!$C$42*N31</f>
        <v>81760</v>
      </c>
      <c r="P31" s="725"/>
      <c r="Q31" s="725"/>
      <c r="R31" s="725"/>
      <c r="S31" s="725"/>
      <c r="T31" s="726"/>
      <c r="U31" s="725"/>
      <c r="V31" s="727"/>
      <c r="W31" s="726"/>
      <c r="X31" s="726"/>
      <c r="Y31" s="725"/>
      <c r="Z31" s="726"/>
      <c r="AA31" s="726"/>
      <c r="AB31" s="725"/>
      <c r="AC31" s="725"/>
      <c r="AD31" s="726"/>
      <c r="AE31" s="726"/>
      <c r="AF31" s="726"/>
      <c r="AG31" s="725"/>
      <c r="AH31" s="725"/>
      <c r="AI31" s="726"/>
      <c r="AJ31" s="725"/>
    </row>
    <row r="32" spans="2:36" ht="14.4" x14ac:dyDescent="0.3">
      <c r="B32" s="725"/>
      <c r="C32" s="856">
        <v>11844</v>
      </c>
      <c r="D32" s="857">
        <f>SUMIFS('Crash Analysis - 2mi Buffer'!AH$1:AH$65536,'Crash Analysis - 2mi Buffer'!W$1:W$65536,'ODOT 2Mi-BridgeRadius Accidents'!C32)</f>
        <v>1</v>
      </c>
      <c r="E32" s="857">
        <f>SUMIFS('Crash Analysis - 2mi Buffer'!P$1:P$65536,'Crash Analysis - 2mi Buffer'!W$1:W$65536,'ODOT 2Mi-BridgeRadius Accidents'!C32)</f>
        <v>0</v>
      </c>
      <c r="F32" s="857">
        <f>SUMIFS('Crash Analysis - 2mi Buffer'!R$1:R$65536,'Crash Analysis - 2mi Buffer'!W$1:W$65536,'ODOT 2Mi-BridgeRadius Accidents'!C32,'Crash Analysis - 2mi Buffer'!R$1:R$65536,4)/4</f>
        <v>0</v>
      </c>
      <c r="G32" s="857">
        <f>SUMIFS('Crash Analysis - 2mi Buffer'!R$1:R$65536,'Crash Analysis - 2mi Buffer'!W$1:W$65536,'ODOT 2Mi-BridgeRadius Accidents'!C32,'Crash Analysis - 2mi Buffer'!R$1:R$65536,3)/3</f>
        <v>1</v>
      </c>
      <c r="H32" s="858">
        <f>SUMIFS('Crash Analysis - 2mi Buffer'!R$1:R$65536,'Crash Analysis - 2mi Buffer'!W$1:W$65536,'ODOT 2Mi-BridgeRadius Accidents'!C32,'Crash Analysis - 2mi Buffer'!R$1:R$65536,2)/2</f>
        <v>0</v>
      </c>
      <c r="I32" s="858">
        <f>SUMIFS('Crash Analysis - 2mi Buffer'!R$1:R$65536,'Crash Analysis - 2mi Buffer'!W$1:W$65536,'ODOT 2Mi-BridgeRadius Accidents'!C32,'Crash Analysis - 2mi Buffer'!R$1:R$65536,1)</f>
        <v>0</v>
      </c>
      <c r="J32" s="857">
        <f>SUMIFS('Crash Analysis - 2mi Buffer'!R$1:R$65536,'Crash Analysis - 2mi Buffer'!W$1:W$65536,'ODOT 2Mi-BridgeRadius Accidents'!C32,'Crash Analysis - 2mi Buffer'!R$1:R$65536,5)/5</f>
        <v>0</v>
      </c>
      <c r="K32" s="857">
        <f>SUMIFS('Crash Analysis - 2mi Buffer'!O$1:O$65536,'Crash Analysis - 2mi Buffer'!W$1:W$65536,'ODOT 2Mi-BridgeRadius Accidents'!C32)</f>
        <v>1</v>
      </c>
      <c r="L32" s="726"/>
      <c r="M32" s="406">
        <f>('AADT Data'!E34+'AADT Data'!E72)*Assumptions!$C$26</f>
        <v>20440</v>
      </c>
      <c r="N32" s="406">
        <f>(1+Assumptions!$C$43)*M32</f>
        <v>40880</v>
      </c>
      <c r="O32" s="406">
        <f>Assumptions!$C$42*N32</f>
        <v>81760</v>
      </c>
      <c r="P32" s="725"/>
      <c r="Q32" s="725"/>
      <c r="R32" s="725"/>
      <c r="S32" s="725"/>
      <c r="T32" s="726"/>
      <c r="U32" s="725"/>
      <c r="V32" s="727"/>
      <c r="W32" s="726"/>
      <c r="X32" s="726"/>
      <c r="Y32" s="725"/>
      <c r="Z32" s="726"/>
      <c r="AA32" s="726"/>
      <c r="AB32" s="725"/>
      <c r="AC32" s="725"/>
      <c r="AD32" s="726"/>
      <c r="AE32" s="726"/>
      <c r="AF32" s="726"/>
      <c r="AG32" s="725"/>
      <c r="AH32" s="725"/>
      <c r="AI32" s="726"/>
      <c r="AJ32" s="725"/>
    </row>
    <row r="33" spans="2:36" ht="14.4" x14ac:dyDescent="0.3">
      <c r="B33" s="725"/>
      <c r="C33" s="856">
        <v>11849</v>
      </c>
      <c r="D33" s="857">
        <f>SUMIFS('Crash Analysis - 2mi Buffer'!AH$1:AH$65536,'Crash Analysis - 2mi Buffer'!W$1:W$65536,'ODOT 2Mi-BridgeRadius Accidents'!C33)</f>
        <v>1</v>
      </c>
      <c r="E33" s="857">
        <f>SUMIFS('Crash Analysis - 2mi Buffer'!P$1:P$65536,'Crash Analysis - 2mi Buffer'!W$1:W$65536,'ODOT 2Mi-BridgeRadius Accidents'!C33)</f>
        <v>0</v>
      </c>
      <c r="F33" s="857">
        <f>SUMIFS('Crash Analysis - 2mi Buffer'!R$1:R$65536,'Crash Analysis - 2mi Buffer'!W$1:W$65536,'ODOT 2Mi-BridgeRadius Accidents'!C33,'Crash Analysis - 2mi Buffer'!R$1:R$65536,4)/4</f>
        <v>0</v>
      </c>
      <c r="G33" s="857">
        <f>SUMIFS('Crash Analysis - 2mi Buffer'!R$1:R$65536,'Crash Analysis - 2mi Buffer'!W$1:W$65536,'ODOT 2Mi-BridgeRadius Accidents'!C33,'Crash Analysis - 2mi Buffer'!R$1:R$65536,3)/3</f>
        <v>0</v>
      </c>
      <c r="H33" s="858">
        <f>SUMIFS('Crash Analysis - 2mi Buffer'!R$1:R$65536,'Crash Analysis - 2mi Buffer'!W$1:W$65536,'ODOT 2Mi-BridgeRadius Accidents'!C33,'Crash Analysis - 2mi Buffer'!R$1:R$65536,2)/2</f>
        <v>1</v>
      </c>
      <c r="I33" s="858">
        <f>SUMIFS('Crash Analysis - 2mi Buffer'!R$1:R$65536,'Crash Analysis - 2mi Buffer'!W$1:W$65536,'ODOT 2Mi-BridgeRadius Accidents'!C33,'Crash Analysis - 2mi Buffer'!R$1:R$65536,1)</f>
        <v>0</v>
      </c>
      <c r="J33" s="857">
        <f>SUMIFS('Crash Analysis - 2mi Buffer'!R$1:R$65536,'Crash Analysis - 2mi Buffer'!W$1:W$65536,'ODOT 2Mi-BridgeRadius Accidents'!C33,'Crash Analysis - 2mi Buffer'!R$1:R$65536,5)/5</f>
        <v>0</v>
      </c>
      <c r="K33" s="857">
        <f>SUMIFS('Crash Analysis - 2mi Buffer'!O$1:O$65536,'Crash Analysis - 2mi Buffer'!W$1:W$65536,'ODOT 2Mi-BridgeRadius Accidents'!C33)</f>
        <v>0</v>
      </c>
      <c r="L33" s="726"/>
      <c r="M33" s="406">
        <f>('AADT Data'!E35+'AADT Data'!E73)*Assumptions!$C$26</f>
        <v>20440</v>
      </c>
      <c r="N33" s="406">
        <f>(1+Assumptions!$C$43)*M33</f>
        <v>40880</v>
      </c>
      <c r="O33" s="406">
        <f>Assumptions!$C$42*N33</f>
        <v>81760</v>
      </c>
      <c r="P33" s="725"/>
      <c r="Q33" s="725"/>
      <c r="R33" s="725"/>
      <c r="S33" s="725"/>
      <c r="T33" s="726"/>
      <c r="U33" s="725"/>
      <c r="V33" s="727"/>
      <c r="W33" s="726"/>
      <c r="X33" s="726"/>
      <c r="Y33" s="725"/>
      <c r="Z33" s="726"/>
      <c r="AA33" s="726"/>
      <c r="AB33" s="725"/>
      <c r="AC33" s="725"/>
      <c r="AD33" s="726"/>
      <c r="AE33" s="726"/>
      <c r="AF33" s="726"/>
      <c r="AG33" s="725"/>
      <c r="AH33" s="725"/>
      <c r="AI33" s="726"/>
      <c r="AJ33" s="725"/>
    </row>
    <row r="34" spans="2:36" ht="14.4" x14ac:dyDescent="0.3">
      <c r="B34" s="725"/>
      <c r="C34" s="859">
        <v>11863</v>
      </c>
      <c r="D34" s="857">
        <f>SUMIFS('Crash Analysis - 2mi Buffer'!AH$1:AH$65536,'Crash Analysis - 2mi Buffer'!W$1:W$65536,'ODOT 2Mi-BridgeRadius Accidents'!C34)</f>
        <v>1</v>
      </c>
      <c r="E34" s="857">
        <f>SUMIFS('Crash Analysis - 2mi Buffer'!P$1:P$65536,'Crash Analysis - 2mi Buffer'!W$1:W$65536,'ODOT 2Mi-BridgeRadius Accidents'!C34)</f>
        <v>0</v>
      </c>
      <c r="F34" s="857">
        <f>SUMIFS('Crash Analysis - 2mi Buffer'!R$1:R$65536,'Crash Analysis - 2mi Buffer'!W$1:W$65536,'ODOT 2Mi-BridgeRadius Accidents'!C34,'Crash Analysis - 2mi Buffer'!R$1:R$65536,4)/4</f>
        <v>0</v>
      </c>
      <c r="G34" s="857">
        <f>SUMIFS('Crash Analysis - 2mi Buffer'!R$1:R$65536,'Crash Analysis - 2mi Buffer'!W$1:W$65536,'ODOT 2Mi-BridgeRadius Accidents'!C34,'Crash Analysis - 2mi Buffer'!R$1:R$65536,3)/3</f>
        <v>0</v>
      </c>
      <c r="H34" s="858">
        <f>SUMIFS('Crash Analysis - 2mi Buffer'!R$1:R$65536,'Crash Analysis - 2mi Buffer'!W$1:W$65536,'ODOT 2Mi-BridgeRadius Accidents'!C34,'Crash Analysis - 2mi Buffer'!R$1:R$65536,2)/2</f>
        <v>0</v>
      </c>
      <c r="I34" s="858">
        <f>SUMIFS('Crash Analysis - 2mi Buffer'!R$1:R$65536,'Crash Analysis - 2mi Buffer'!W$1:W$65536,'ODOT 2Mi-BridgeRadius Accidents'!C34,'Crash Analysis - 2mi Buffer'!R$1:R$65536,1)</f>
        <v>1</v>
      </c>
      <c r="J34" s="857">
        <f>SUMIFS('Crash Analysis - 2mi Buffer'!R$1:R$65536,'Crash Analysis - 2mi Buffer'!W$1:W$65536,'ODOT 2Mi-BridgeRadius Accidents'!C34,'Crash Analysis - 2mi Buffer'!R$1:R$65536,5)/5</f>
        <v>0</v>
      </c>
      <c r="K34" s="857">
        <f>SUMIFS('Crash Analysis - 2mi Buffer'!O$1:O$65536,'Crash Analysis - 2mi Buffer'!W$1:W$65536,'ODOT 2Mi-BridgeRadius Accidents'!C34)</f>
        <v>0</v>
      </c>
      <c r="L34" s="726"/>
      <c r="M34" s="406">
        <f>('AADT Data'!E36+'AADT Data'!E74)*Assumptions!$C$26</f>
        <v>20440</v>
      </c>
      <c r="N34" s="406">
        <f>(1+Assumptions!$C$43)*M34</f>
        <v>40880</v>
      </c>
      <c r="O34" s="406">
        <f>Assumptions!$C$42*N34</f>
        <v>81760</v>
      </c>
      <c r="P34" s="725"/>
      <c r="Q34" s="725"/>
      <c r="R34" s="725"/>
      <c r="S34" s="725"/>
      <c r="T34" s="726"/>
      <c r="U34" s="725"/>
      <c r="V34" s="727"/>
      <c r="W34" s="726"/>
      <c r="X34" s="726"/>
      <c r="Y34" s="725"/>
      <c r="Z34" s="726"/>
      <c r="AA34" s="726"/>
      <c r="AB34" s="725"/>
      <c r="AC34" s="725"/>
      <c r="AD34" s="726"/>
      <c r="AE34" s="726"/>
      <c r="AF34" s="726"/>
      <c r="AG34" s="725"/>
      <c r="AH34" s="725"/>
      <c r="AI34" s="726"/>
      <c r="AJ34" s="725"/>
    </row>
    <row r="35" spans="2:36" ht="14.4" x14ac:dyDescent="0.3">
      <c r="B35" s="725"/>
      <c r="C35" s="856">
        <v>13281</v>
      </c>
      <c r="D35" s="857">
        <f>SUMIFS('Crash Analysis - 2mi Buffer'!AH$1:AH$65536,'Crash Analysis - 2mi Buffer'!W$1:W$65536,'ODOT 2Mi-BridgeRadius Accidents'!C35)</f>
        <v>2</v>
      </c>
      <c r="E35" s="857">
        <f>SUMIFS('Crash Analysis - 2mi Buffer'!P$1:P$65536,'Crash Analysis - 2mi Buffer'!W$1:W$65536,'ODOT 2Mi-BridgeRadius Accidents'!C35)</f>
        <v>0</v>
      </c>
      <c r="F35" s="857">
        <f>SUMIFS('Crash Analysis - 2mi Buffer'!R$1:R$65536,'Crash Analysis - 2mi Buffer'!W$1:W$65536,'ODOT 2Mi-BridgeRadius Accidents'!C35,'Crash Analysis - 2mi Buffer'!R$1:R$65536,4)/4</f>
        <v>0</v>
      </c>
      <c r="G35" s="857">
        <f>SUMIFS('Crash Analysis - 2mi Buffer'!R$1:R$65536,'Crash Analysis - 2mi Buffer'!W$1:W$65536,'ODOT 2Mi-BridgeRadius Accidents'!C35,'Crash Analysis - 2mi Buffer'!R$1:R$65536,3)/3</f>
        <v>1</v>
      </c>
      <c r="H35" s="858">
        <f>SUMIFS('Crash Analysis - 2mi Buffer'!R$1:R$65536,'Crash Analysis - 2mi Buffer'!W$1:W$65536,'ODOT 2Mi-BridgeRadius Accidents'!C35,'Crash Analysis - 2mi Buffer'!R$1:R$65536,2)/2</f>
        <v>0</v>
      </c>
      <c r="I35" s="858">
        <f>SUMIFS('Crash Analysis - 2mi Buffer'!R$1:R$65536,'Crash Analysis - 2mi Buffer'!W$1:W$65536,'ODOT 2Mi-BridgeRadius Accidents'!C35,'Crash Analysis - 2mi Buffer'!R$1:R$65536,1)</f>
        <v>1</v>
      </c>
      <c r="J35" s="857">
        <f>SUMIFS('Crash Analysis - 2mi Buffer'!R$1:R$65536,'Crash Analysis - 2mi Buffer'!W$1:W$65536,'ODOT 2Mi-BridgeRadius Accidents'!C35,'Crash Analysis - 2mi Buffer'!R$1:R$65536,5)/5</f>
        <v>0</v>
      </c>
      <c r="K35" s="857">
        <f>SUMIFS('Crash Analysis - 2mi Buffer'!O$1:O$65536,'Crash Analysis - 2mi Buffer'!W$1:W$65536,'ODOT 2Mi-BridgeRadius Accidents'!C35)</f>
        <v>1</v>
      </c>
      <c r="L35" s="726"/>
      <c r="M35" s="406">
        <f>('AADT Data'!E37+'AADT Data'!E75)*Assumptions!$C$26</f>
        <v>20440</v>
      </c>
      <c r="N35" s="406">
        <f>(1+Assumptions!$C$43)*M35</f>
        <v>40880</v>
      </c>
      <c r="O35" s="406">
        <f>Assumptions!$C$42*N35</f>
        <v>81760</v>
      </c>
      <c r="P35" s="725"/>
      <c r="Q35" s="725"/>
      <c r="R35" s="725"/>
      <c r="S35" s="725"/>
      <c r="T35" s="726"/>
      <c r="U35" s="725"/>
      <c r="V35" s="727"/>
      <c r="W35" s="726"/>
      <c r="X35" s="726"/>
      <c r="Y35" s="725"/>
      <c r="Z35" s="726"/>
      <c r="AA35" s="726"/>
      <c r="AB35" s="725"/>
      <c r="AC35" s="725"/>
      <c r="AD35" s="726"/>
      <c r="AE35" s="726"/>
      <c r="AF35" s="726"/>
      <c r="AG35" s="725"/>
      <c r="AH35" s="725"/>
      <c r="AI35" s="726"/>
      <c r="AJ35" s="725"/>
    </row>
    <row r="36" spans="2:36" ht="14.4" x14ac:dyDescent="0.3">
      <c r="B36" s="725"/>
      <c r="C36" s="856">
        <v>13327</v>
      </c>
      <c r="D36" s="857">
        <f>SUMIFS('Crash Analysis - 2mi Buffer'!AH$1:AH$65536,'Crash Analysis - 2mi Buffer'!W$1:W$65536,'ODOT 2Mi-BridgeRadius Accidents'!C36)</f>
        <v>1</v>
      </c>
      <c r="E36" s="857">
        <f>SUMIFS('Crash Analysis - 2mi Buffer'!P$1:P$65536,'Crash Analysis - 2mi Buffer'!W$1:W$65536,'ODOT 2Mi-BridgeRadius Accidents'!C36)</f>
        <v>0</v>
      </c>
      <c r="F36" s="857">
        <f>SUMIFS('Crash Analysis - 2mi Buffer'!R$1:R$65536,'Crash Analysis - 2mi Buffer'!W$1:W$65536,'ODOT 2Mi-BridgeRadius Accidents'!C36,'Crash Analysis - 2mi Buffer'!R$1:R$65536,4)/4</f>
        <v>0</v>
      </c>
      <c r="G36" s="857">
        <f>SUMIFS('Crash Analysis - 2mi Buffer'!R$1:R$65536,'Crash Analysis - 2mi Buffer'!W$1:W$65536,'ODOT 2Mi-BridgeRadius Accidents'!C36,'Crash Analysis - 2mi Buffer'!R$1:R$65536,3)/3</f>
        <v>0</v>
      </c>
      <c r="H36" s="858">
        <f>SUMIFS('Crash Analysis - 2mi Buffer'!R$1:R$65536,'Crash Analysis - 2mi Buffer'!W$1:W$65536,'ODOT 2Mi-BridgeRadius Accidents'!C36,'Crash Analysis - 2mi Buffer'!R$1:R$65536,2)/2</f>
        <v>0</v>
      </c>
      <c r="I36" s="858">
        <f>SUMIFS('Crash Analysis - 2mi Buffer'!R$1:R$65536,'Crash Analysis - 2mi Buffer'!W$1:W$65536,'ODOT 2Mi-BridgeRadius Accidents'!C36,'Crash Analysis - 2mi Buffer'!R$1:R$65536,1)</f>
        <v>1</v>
      </c>
      <c r="J36" s="857">
        <f>SUMIFS('Crash Analysis - 2mi Buffer'!R$1:R$65536,'Crash Analysis - 2mi Buffer'!W$1:W$65536,'ODOT 2Mi-BridgeRadius Accidents'!C36,'Crash Analysis - 2mi Buffer'!R$1:R$65536,5)/5</f>
        <v>0</v>
      </c>
      <c r="K36" s="857">
        <f>SUMIFS('Crash Analysis - 2mi Buffer'!O$1:O$65536,'Crash Analysis - 2mi Buffer'!W$1:W$65536,'ODOT 2Mi-BridgeRadius Accidents'!C36)</f>
        <v>0</v>
      </c>
      <c r="L36" s="726"/>
      <c r="M36" s="406">
        <f>('AADT Data'!E38+'AADT Data'!E76)*Assumptions!$C$26</f>
        <v>20440</v>
      </c>
      <c r="N36" s="406">
        <f>(1+Assumptions!$C$43)*M36</f>
        <v>40880</v>
      </c>
      <c r="O36" s="406">
        <f>Assumptions!$C$42*N36</f>
        <v>81760</v>
      </c>
      <c r="P36" s="725"/>
      <c r="Q36" s="725"/>
      <c r="R36" s="725"/>
      <c r="S36" s="725"/>
      <c r="T36" s="726"/>
      <c r="U36" s="725"/>
      <c r="V36" s="727"/>
      <c r="W36" s="726"/>
      <c r="X36" s="726"/>
      <c r="Y36" s="725"/>
      <c r="Z36" s="726"/>
      <c r="AA36" s="726"/>
      <c r="AB36" s="725"/>
      <c r="AC36" s="725"/>
      <c r="AD36" s="726"/>
      <c r="AE36" s="726"/>
      <c r="AF36" s="726"/>
      <c r="AG36" s="725"/>
      <c r="AH36" s="725"/>
      <c r="AI36" s="726"/>
      <c r="AJ36" s="725"/>
    </row>
    <row r="37" spans="2:36" ht="14.4" x14ac:dyDescent="0.3">
      <c r="B37" s="725"/>
      <c r="C37" s="856">
        <v>13330</v>
      </c>
      <c r="D37" s="857">
        <f>SUMIFS('Crash Analysis - 2mi Buffer'!AH$1:AH$65536,'Crash Analysis - 2mi Buffer'!W$1:W$65536,'ODOT 2Mi-BridgeRadius Accidents'!C37)</f>
        <v>2</v>
      </c>
      <c r="E37" s="857">
        <f>SUMIFS('Crash Analysis - 2mi Buffer'!P$1:P$65536,'Crash Analysis - 2mi Buffer'!W$1:W$65536,'ODOT 2Mi-BridgeRadius Accidents'!C37)</f>
        <v>0</v>
      </c>
      <c r="F37" s="857">
        <f>SUMIFS('Crash Analysis - 2mi Buffer'!R$1:R$65536,'Crash Analysis - 2mi Buffer'!W$1:W$65536,'ODOT 2Mi-BridgeRadius Accidents'!C37,'Crash Analysis - 2mi Buffer'!R$1:R$65536,4)/4</f>
        <v>1</v>
      </c>
      <c r="G37" s="857">
        <f>SUMIFS('Crash Analysis - 2mi Buffer'!R$1:R$65536,'Crash Analysis - 2mi Buffer'!W$1:W$65536,'ODOT 2Mi-BridgeRadius Accidents'!C37,'Crash Analysis - 2mi Buffer'!R$1:R$65536,3)/3</f>
        <v>0</v>
      </c>
      <c r="H37" s="858">
        <f>SUMIFS('Crash Analysis - 2mi Buffer'!R$1:R$65536,'Crash Analysis - 2mi Buffer'!W$1:W$65536,'ODOT 2Mi-BridgeRadius Accidents'!C37,'Crash Analysis - 2mi Buffer'!R$1:R$65536,2)/2</f>
        <v>0</v>
      </c>
      <c r="I37" s="858">
        <f>SUMIFS('Crash Analysis - 2mi Buffer'!R$1:R$65536,'Crash Analysis - 2mi Buffer'!W$1:W$65536,'ODOT 2Mi-BridgeRadius Accidents'!C37,'Crash Analysis - 2mi Buffer'!R$1:R$65536,1)</f>
        <v>1</v>
      </c>
      <c r="J37" s="857">
        <f>SUMIFS('Crash Analysis - 2mi Buffer'!R$1:R$65536,'Crash Analysis - 2mi Buffer'!W$1:W$65536,'ODOT 2Mi-BridgeRadius Accidents'!C37,'Crash Analysis - 2mi Buffer'!R$1:R$65536,5)/5</f>
        <v>0</v>
      </c>
      <c r="K37" s="857">
        <f>SUMIFS('Crash Analysis - 2mi Buffer'!O$1:O$65536,'Crash Analysis - 2mi Buffer'!W$1:W$65536,'ODOT 2Mi-BridgeRadius Accidents'!C37)</f>
        <v>1</v>
      </c>
      <c r="L37" s="726"/>
      <c r="M37" s="406">
        <f>('AADT Data'!E39+'AADT Data'!E77)*Assumptions!$C$26</f>
        <v>40880</v>
      </c>
      <c r="N37" s="406">
        <f>(1+Assumptions!$C$43)*M37</f>
        <v>81760</v>
      </c>
      <c r="O37" s="406">
        <f>Assumptions!$C$42*N37</f>
        <v>163520</v>
      </c>
      <c r="P37" s="725"/>
      <c r="Q37" s="725"/>
      <c r="R37" s="725"/>
      <c r="S37" s="725"/>
      <c r="T37" s="726"/>
      <c r="U37" s="725"/>
      <c r="V37" s="727"/>
      <c r="W37" s="726"/>
      <c r="X37" s="726"/>
      <c r="Y37" s="725"/>
      <c r="Z37" s="726"/>
      <c r="AA37" s="726"/>
      <c r="AB37" s="725"/>
      <c r="AC37" s="725"/>
      <c r="AD37" s="726"/>
      <c r="AE37" s="726"/>
      <c r="AF37" s="726"/>
      <c r="AG37" s="725"/>
      <c r="AH37" s="725"/>
      <c r="AI37" s="726"/>
      <c r="AJ37" s="725"/>
    </row>
    <row r="38" spans="2:36" ht="14.4" x14ac:dyDescent="0.3">
      <c r="B38" s="725"/>
      <c r="C38" s="856">
        <v>14529</v>
      </c>
      <c r="D38" s="857">
        <f>SUMIFS('Crash Analysis - 2mi Buffer'!AH$1:AH$65536,'Crash Analysis - 2mi Buffer'!W$1:W$65536,'ODOT 2Mi-BridgeRadius Accidents'!C38)</f>
        <v>0</v>
      </c>
      <c r="E38" s="857">
        <f>SUMIFS('Crash Analysis - 2mi Buffer'!P$1:P$65536,'Crash Analysis - 2mi Buffer'!W$1:W$65536,'ODOT 2Mi-BridgeRadius Accidents'!C38)</f>
        <v>0</v>
      </c>
      <c r="F38" s="857">
        <f>SUMIFS('Crash Analysis - 2mi Buffer'!R$1:R$65536,'Crash Analysis - 2mi Buffer'!W$1:W$65536,'ODOT 2Mi-BridgeRadius Accidents'!C38,'Crash Analysis - 2mi Buffer'!R$1:R$65536,4)/4</f>
        <v>0</v>
      </c>
      <c r="G38" s="857">
        <f>SUMIFS('Crash Analysis - 2mi Buffer'!R$1:R$65536,'Crash Analysis - 2mi Buffer'!W$1:W$65536,'ODOT 2Mi-BridgeRadius Accidents'!C38,'Crash Analysis - 2mi Buffer'!R$1:R$65536,3)/3</f>
        <v>0</v>
      </c>
      <c r="H38" s="858">
        <f>SUMIFS('Crash Analysis - 2mi Buffer'!R$1:R$65536,'Crash Analysis - 2mi Buffer'!W$1:W$65536,'ODOT 2Mi-BridgeRadius Accidents'!C38,'Crash Analysis - 2mi Buffer'!R$1:R$65536,2)/2</f>
        <v>0</v>
      </c>
      <c r="I38" s="858">
        <f>SUMIFS('Crash Analysis - 2mi Buffer'!R$1:R$65536,'Crash Analysis - 2mi Buffer'!W$1:W$65536,'ODOT 2Mi-BridgeRadius Accidents'!C38,'Crash Analysis - 2mi Buffer'!R$1:R$65536,1)</f>
        <v>0</v>
      </c>
      <c r="J38" s="857">
        <f>SUMIFS('Crash Analysis - 2mi Buffer'!R$1:R$65536,'Crash Analysis - 2mi Buffer'!W$1:W$65536,'ODOT 2Mi-BridgeRadius Accidents'!C38,'Crash Analysis - 2mi Buffer'!R$1:R$65536,5)/5</f>
        <v>0</v>
      </c>
      <c r="K38" s="857">
        <f>SUMIFS('Crash Analysis - 2mi Buffer'!O$1:O$65536,'Crash Analysis - 2mi Buffer'!W$1:W$65536,'ODOT 2Mi-BridgeRadius Accidents'!C38)</f>
        <v>0</v>
      </c>
      <c r="L38" s="726"/>
      <c r="M38" s="406">
        <f>('AADT Data'!E40+'AADT Data'!E78)*Assumptions!$C$26</f>
        <v>20440</v>
      </c>
      <c r="N38" s="406">
        <f>(1+Assumptions!$C$43)*M38</f>
        <v>40880</v>
      </c>
      <c r="O38" s="406">
        <f>Assumptions!$C$42*N38</f>
        <v>81760</v>
      </c>
      <c r="P38" s="725"/>
      <c r="Q38" s="725"/>
      <c r="R38" s="725"/>
      <c r="S38" s="725"/>
      <c r="T38" s="726"/>
      <c r="U38" s="725"/>
      <c r="V38" s="727"/>
      <c r="W38" s="726"/>
      <c r="X38" s="726"/>
      <c r="Y38" s="725"/>
      <c r="Z38" s="726"/>
      <c r="AA38" s="726"/>
      <c r="AB38" s="725"/>
      <c r="AC38" s="725"/>
      <c r="AD38" s="726"/>
      <c r="AE38" s="726"/>
      <c r="AF38" s="726"/>
      <c r="AG38" s="725"/>
      <c r="AH38" s="725"/>
      <c r="AI38" s="726"/>
      <c r="AJ38" s="725"/>
    </row>
    <row r="39" spans="2:36" ht="14.4" x14ac:dyDescent="0.3">
      <c r="B39" s="725"/>
      <c r="C39" s="856">
        <v>14739</v>
      </c>
      <c r="D39" s="857">
        <f>SUMIFS('Crash Analysis - 2mi Buffer'!AH$1:AH$65536,'Crash Analysis - 2mi Buffer'!W$1:W$65536,'ODOT 2Mi-BridgeRadius Accidents'!C39)</f>
        <v>1</v>
      </c>
      <c r="E39" s="857">
        <f>SUMIFS('Crash Analysis - 2mi Buffer'!P$1:P$65536,'Crash Analysis - 2mi Buffer'!W$1:W$65536,'ODOT 2Mi-BridgeRadius Accidents'!C39)</f>
        <v>0</v>
      </c>
      <c r="F39" s="857">
        <f>SUMIFS('Crash Analysis - 2mi Buffer'!R$1:R$65536,'Crash Analysis - 2mi Buffer'!W$1:W$65536,'ODOT 2Mi-BridgeRadius Accidents'!C39,'Crash Analysis - 2mi Buffer'!R$1:R$65536,4)/4</f>
        <v>0</v>
      </c>
      <c r="G39" s="857">
        <f>SUMIFS('Crash Analysis - 2mi Buffer'!R$1:R$65536,'Crash Analysis - 2mi Buffer'!W$1:W$65536,'ODOT 2Mi-BridgeRadius Accidents'!C39,'Crash Analysis - 2mi Buffer'!R$1:R$65536,3)/3</f>
        <v>0</v>
      </c>
      <c r="H39" s="858">
        <f>SUMIFS('Crash Analysis - 2mi Buffer'!R$1:R$65536,'Crash Analysis - 2mi Buffer'!W$1:W$65536,'ODOT 2Mi-BridgeRadius Accidents'!C39,'Crash Analysis - 2mi Buffer'!R$1:R$65536,2)/2</f>
        <v>0</v>
      </c>
      <c r="I39" s="858">
        <f>SUMIFS('Crash Analysis - 2mi Buffer'!R$1:R$65536,'Crash Analysis - 2mi Buffer'!W$1:W$65536,'ODOT 2Mi-BridgeRadius Accidents'!C39,'Crash Analysis - 2mi Buffer'!R$1:R$65536,1)</f>
        <v>1</v>
      </c>
      <c r="J39" s="857">
        <f>SUMIFS('Crash Analysis - 2mi Buffer'!R$1:R$65536,'Crash Analysis - 2mi Buffer'!W$1:W$65536,'ODOT 2Mi-BridgeRadius Accidents'!C39,'Crash Analysis - 2mi Buffer'!R$1:R$65536,5)/5</f>
        <v>0</v>
      </c>
      <c r="K39" s="857">
        <f>SUMIFS('Crash Analysis - 2mi Buffer'!O$1:O$65536,'Crash Analysis - 2mi Buffer'!W$1:W$65536,'ODOT 2Mi-BridgeRadius Accidents'!C39)</f>
        <v>0</v>
      </c>
      <c r="L39" s="726"/>
      <c r="M39" s="406">
        <f>('AADT Data'!E41+'AADT Data'!E79)*Assumptions!$C$26</f>
        <v>20440</v>
      </c>
      <c r="N39" s="406">
        <f>(1+Assumptions!$C$43)*M39</f>
        <v>40880</v>
      </c>
      <c r="O39" s="406">
        <f>Assumptions!$C$42*N39</f>
        <v>81760</v>
      </c>
      <c r="P39" s="725"/>
      <c r="Q39" s="725"/>
      <c r="R39" s="725"/>
      <c r="S39" s="725"/>
      <c r="T39" s="726"/>
      <c r="U39" s="725"/>
      <c r="V39" s="727"/>
      <c r="W39" s="726"/>
      <c r="X39" s="726"/>
      <c r="Y39" s="725"/>
      <c r="Z39" s="726"/>
      <c r="AA39" s="726"/>
      <c r="AB39" s="725"/>
      <c r="AC39" s="725"/>
      <c r="AD39" s="726"/>
      <c r="AE39" s="726"/>
      <c r="AF39" s="726"/>
      <c r="AG39" s="725"/>
      <c r="AH39" s="725"/>
      <c r="AI39" s="726"/>
      <c r="AJ39" s="725"/>
    </row>
    <row r="40" spans="2:36" ht="14.4" x14ac:dyDescent="0.3">
      <c r="B40" s="725"/>
      <c r="C40" s="856">
        <v>21824</v>
      </c>
      <c r="D40" s="857">
        <f>SUMIFS('Crash Analysis - 2mi Buffer'!AH$1:AH$65536,'Crash Analysis - 2mi Buffer'!W$1:W$65536,'ODOT 2Mi-BridgeRadius Accidents'!C40)</f>
        <v>0</v>
      </c>
      <c r="E40" s="857">
        <f>SUMIFS('Crash Analysis - 2mi Buffer'!P$1:P$65536,'Crash Analysis - 2mi Buffer'!W$1:W$65536,'ODOT 2Mi-BridgeRadius Accidents'!C40)</f>
        <v>0</v>
      </c>
      <c r="F40" s="857">
        <f>SUMIFS('Crash Analysis - 2mi Buffer'!R$1:R$65536,'Crash Analysis - 2mi Buffer'!W$1:W$65536,'ODOT 2Mi-BridgeRadius Accidents'!C40,'Crash Analysis - 2mi Buffer'!R$1:R$65536,4)/4</f>
        <v>0</v>
      </c>
      <c r="G40" s="857">
        <f>SUMIFS('Crash Analysis - 2mi Buffer'!R$1:R$65536,'Crash Analysis - 2mi Buffer'!W$1:W$65536,'ODOT 2Mi-BridgeRadius Accidents'!C40,'Crash Analysis - 2mi Buffer'!R$1:R$65536,3)/3</f>
        <v>0</v>
      </c>
      <c r="H40" s="858">
        <f>SUMIFS('Crash Analysis - 2mi Buffer'!R$1:R$65536,'Crash Analysis - 2mi Buffer'!W$1:W$65536,'ODOT 2Mi-BridgeRadius Accidents'!C40,'Crash Analysis - 2mi Buffer'!R$1:R$65536,2)/2</f>
        <v>0</v>
      </c>
      <c r="I40" s="858">
        <f>SUMIFS('Crash Analysis - 2mi Buffer'!R$1:R$65536,'Crash Analysis - 2mi Buffer'!W$1:W$65536,'ODOT 2Mi-BridgeRadius Accidents'!C40,'Crash Analysis - 2mi Buffer'!R$1:R$65536,1)</f>
        <v>0</v>
      </c>
      <c r="J40" s="857">
        <f>SUMIFS('Crash Analysis - 2mi Buffer'!R$1:R$65536,'Crash Analysis - 2mi Buffer'!W$1:W$65536,'ODOT 2Mi-BridgeRadius Accidents'!C40,'Crash Analysis - 2mi Buffer'!R$1:R$65536,5)/5</f>
        <v>0</v>
      </c>
      <c r="K40" s="857">
        <f>SUMIFS('Crash Analysis - 2mi Buffer'!O$1:O$65536,'Crash Analysis - 2mi Buffer'!W$1:W$65536,'ODOT 2Mi-BridgeRadius Accidents'!C40)</f>
        <v>0</v>
      </c>
      <c r="L40" s="726"/>
      <c r="M40" s="406">
        <f>('AADT Data'!E42+'AADT Data'!E80)*Assumptions!$C$26</f>
        <v>24455</v>
      </c>
      <c r="N40" s="406">
        <f>(1+Assumptions!$C$43)*M40</f>
        <v>48910</v>
      </c>
      <c r="O40" s="406">
        <f>Assumptions!$C$42*N40</f>
        <v>97820</v>
      </c>
      <c r="P40" s="725"/>
      <c r="Q40" s="725"/>
      <c r="R40" s="725"/>
      <c r="S40" s="725"/>
      <c r="T40" s="726"/>
      <c r="U40" s="725"/>
      <c r="V40" s="727"/>
      <c r="W40" s="726"/>
      <c r="X40" s="726"/>
      <c r="Y40" s="725"/>
      <c r="Z40" s="728"/>
      <c r="AA40" s="726"/>
      <c r="AB40" s="725"/>
      <c r="AC40" s="725"/>
      <c r="AD40" s="726"/>
      <c r="AE40" s="726"/>
      <c r="AF40" s="726"/>
      <c r="AG40" s="725"/>
      <c r="AH40" s="725"/>
      <c r="AI40" s="726"/>
      <c r="AJ40" s="725"/>
    </row>
    <row r="41" spans="2:36" ht="14.4" x14ac:dyDescent="0.3">
      <c r="B41" s="725"/>
      <c r="C41" s="856">
        <v>22742</v>
      </c>
      <c r="D41" s="857">
        <f>SUMIFS('Crash Analysis - 2mi Buffer'!AH$1:AH$65536,'Crash Analysis - 2mi Buffer'!W$1:W$65536,'ODOT 2Mi-BridgeRadius Accidents'!C41)</f>
        <v>1</v>
      </c>
      <c r="E41" s="857">
        <f>SUMIFS('Crash Analysis - 2mi Buffer'!P$1:P$65536,'Crash Analysis - 2mi Buffer'!W$1:W$65536,'ODOT 2Mi-BridgeRadius Accidents'!C41)</f>
        <v>0</v>
      </c>
      <c r="F41" s="857">
        <f>SUMIFS('Crash Analysis - 2mi Buffer'!R$1:R$65536,'Crash Analysis - 2mi Buffer'!W$1:W$65536,'ODOT 2Mi-BridgeRadius Accidents'!C41,'Crash Analysis - 2mi Buffer'!R$1:R$65536,4)/4</f>
        <v>0</v>
      </c>
      <c r="G41" s="857">
        <f>SUMIFS('Crash Analysis - 2mi Buffer'!R$1:R$65536,'Crash Analysis - 2mi Buffer'!W$1:W$65536,'ODOT 2Mi-BridgeRadius Accidents'!C41,'Crash Analysis - 2mi Buffer'!R$1:R$65536,3)/3</f>
        <v>0</v>
      </c>
      <c r="H41" s="858">
        <f>SUMIFS('Crash Analysis - 2mi Buffer'!R$1:R$65536,'Crash Analysis - 2mi Buffer'!W$1:W$65536,'ODOT 2Mi-BridgeRadius Accidents'!C41,'Crash Analysis - 2mi Buffer'!R$1:R$65536,2)/2</f>
        <v>1</v>
      </c>
      <c r="I41" s="858">
        <f>SUMIFS('Crash Analysis - 2mi Buffer'!R$1:R$65536,'Crash Analysis - 2mi Buffer'!W$1:W$65536,'ODOT 2Mi-BridgeRadius Accidents'!C41,'Crash Analysis - 2mi Buffer'!R$1:R$65536,1)</f>
        <v>0</v>
      </c>
      <c r="J41" s="857">
        <f>SUMIFS('Crash Analysis - 2mi Buffer'!R$1:R$65536,'Crash Analysis - 2mi Buffer'!W$1:W$65536,'ODOT 2Mi-BridgeRadius Accidents'!C41,'Crash Analysis - 2mi Buffer'!R$1:R$65536,5)/5</f>
        <v>0</v>
      </c>
      <c r="K41" s="857">
        <f>SUMIFS('Crash Analysis - 2mi Buffer'!O$1:O$65536,'Crash Analysis - 2mi Buffer'!W$1:W$65536,'ODOT 2Mi-BridgeRadius Accidents'!C41)</f>
        <v>0</v>
      </c>
      <c r="L41" s="726"/>
      <c r="M41" s="406">
        <f>('AADT Data'!E43+'AADT Data'!E81)*Assumptions!$C$26</f>
        <v>20440</v>
      </c>
      <c r="N41" s="406">
        <f>(1+Assumptions!$C$43)*M41</f>
        <v>40880</v>
      </c>
      <c r="O41" s="406">
        <f>Assumptions!$C$42*N41</f>
        <v>81760</v>
      </c>
      <c r="P41" s="725"/>
      <c r="Q41" s="725"/>
      <c r="R41" s="725"/>
      <c r="S41" s="725"/>
      <c r="T41" s="726"/>
      <c r="U41" s="725"/>
      <c r="V41" s="727"/>
      <c r="W41" s="726"/>
      <c r="X41" s="726"/>
      <c r="Y41" s="725"/>
      <c r="Z41" s="728"/>
      <c r="AA41" s="726"/>
      <c r="AB41" s="725"/>
      <c r="AC41" s="725"/>
      <c r="AD41" s="726"/>
      <c r="AE41" s="726"/>
      <c r="AF41" s="726"/>
      <c r="AG41" s="725"/>
      <c r="AH41" s="725"/>
      <c r="AI41" s="726"/>
      <c r="AJ41" s="725"/>
    </row>
    <row r="42" spans="2:36" ht="14.4" x14ac:dyDescent="0.3">
      <c r="B42" s="725"/>
      <c r="C42" s="856">
        <v>23382</v>
      </c>
      <c r="D42" s="857">
        <f>SUMIFS('Crash Analysis - 2mi Buffer'!AH$1:AH$65536,'Crash Analysis - 2mi Buffer'!W$1:W$65536,'ODOT 2Mi-BridgeRadius Accidents'!C42)</f>
        <v>1</v>
      </c>
      <c r="E42" s="857">
        <f>SUMIFS('Crash Analysis - 2mi Buffer'!P$1:P$65536,'Crash Analysis - 2mi Buffer'!W$1:W$65536,'ODOT 2Mi-BridgeRadius Accidents'!C42)</f>
        <v>0</v>
      </c>
      <c r="F42" s="857">
        <f>SUMIFS('Crash Analysis - 2mi Buffer'!R$1:R$65536,'Crash Analysis - 2mi Buffer'!W$1:W$65536,'ODOT 2Mi-BridgeRadius Accidents'!C42,'Crash Analysis - 2mi Buffer'!R$1:R$65536,4)/4</f>
        <v>0</v>
      </c>
      <c r="G42" s="857">
        <f>SUMIFS('Crash Analysis - 2mi Buffer'!R$1:R$65536,'Crash Analysis - 2mi Buffer'!W$1:W$65536,'ODOT 2Mi-BridgeRadius Accidents'!C42,'Crash Analysis - 2mi Buffer'!R$1:R$65536,3)/3</f>
        <v>1</v>
      </c>
      <c r="H42" s="858">
        <f>SUMIFS('Crash Analysis - 2mi Buffer'!R$1:R$65536,'Crash Analysis - 2mi Buffer'!W$1:W$65536,'ODOT 2Mi-BridgeRadius Accidents'!C42,'Crash Analysis - 2mi Buffer'!R$1:R$65536,2)/2</f>
        <v>0</v>
      </c>
      <c r="I42" s="858">
        <f>SUMIFS('Crash Analysis - 2mi Buffer'!R$1:R$65536,'Crash Analysis - 2mi Buffer'!W$1:W$65536,'ODOT 2Mi-BridgeRadius Accidents'!C42,'Crash Analysis - 2mi Buffer'!R$1:R$65536,1)</f>
        <v>0</v>
      </c>
      <c r="J42" s="857">
        <f>SUMIFS('Crash Analysis - 2mi Buffer'!R$1:R$65536,'Crash Analysis - 2mi Buffer'!W$1:W$65536,'ODOT 2Mi-BridgeRadius Accidents'!C42,'Crash Analysis - 2mi Buffer'!R$1:R$65536,5)/5</f>
        <v>0</v>
      </c>
      <c r="K42" s="857">
        <f>SUMIFS('Crash Analysis - 2mi Buffer'!O$1:O$65536,'Crash Analysis - 2mi Buffer'!W$1:W$65536,'ODOT 2Mi-BridgeRadius Accidents'!C42)</f>
        <v>1</v>
      </c>
      <c r="L42" s="726"/>
      <c r="M42" s="406">
        <f>('AADT Data'!E44+'AADT Data'!E82)*Assumptions!$C$26</f>
        <v>20440</v>
      </c>
      <c r="N42" s="406">
        <f>(1+Assumptions!$C$43)*M42</f>
        <v>40880</v>
      </c>
      <c r="O42" s="406">
        <f>Assumptions!$C$42*N42</f>
        <v>81760</v>
      </c>
      <c r="P42" s="725"/>
      <c r="Q42" s="725"/>
      <c r="R42" s="725"/>
      <c r="S42" s="725"/>
      <c r="T42" s="726"/>
      <c r="U42" s="725"/>
      <c r="V42" s="727"/>
      <c r="W42" s="726"/>
      <c r="X42" s="726"/>
      <c r="Y42" s="725"/>
      <c r="Z42" s="726"/>
      <c r="AA42" s="726"/>
      <c r="AB42" s="725"/>
      <c r="AC42" s="725"/>
      <c r="AD42" s="726"/>
      <c r="AE42" s="726"/>
      <c r="AF42" s="726"/>
      <c r="AG42" s="725"/>
      <c r="AH42" s="725"/>
      <c r="AI42" s="726"/>
      <c r="AJ42" s="725"/>
    </row>
    <row r="43" spans="2:36" ht="14.4" x14ac:dyDescent="0.3">
      <c r="B43" s="725"/>
      <c r="C43" s="856">
        <v>23446</v>
      </c>
      <c r="D43" s="857">
        <f>SUMIFS('Crash Analysis - 2mi Buffer'!AH$1:AH$65536,'Crash Analysis - 2mi Buffer'!W$1:W$65536,'ODOT 2Mi-BridgeRadius Accidents'!C43)</f>
        <v>3</v>
      </c>
      <c r="E43" s="857">
        <f>SUMIFS('Crash Analysis - 2mi Buffer'!P$1:P$65536,'Crash Analysis - 2mi Buffer'!W$1:W$65536,'ODOT 2Mi-BridgeRadius Accidents'!C43)</f>
        <v>0</v>
      </c>
      <c r="F43" s="857">
        <f>SUMIFS('Crash Analysis - 2mi Buffer'!R$1:R$65536,'Crash Analysis - 2mi Buffer'!W$1:W$65536,'ODOT 2Mi-BridgeRadius Accidents'!C43,'Crash Analysis - 2mi Buffer'!R$1:R$65536,4)/4</f>
        <v>0</v>
      </c>
      <c r="G43" s="857">
        <f>SUMIFS('Crash Analysis - 2mi Buffer'!R$1:R$65536,'Crash Analysis - 2mi Buffer'!W$1:W$65536,'ODOT 2Mi-BridgeRadius Accidents'!C43,'Crash Analysis - 2mi Buffer'!R$1:R$65536,3)/3</f>
        <v>3</v>
      </c>
      <c r="H43" s="858">
        <f>SUMIFS('Crash Analysis - 2mi Buffer'!R$1:R$65536,'Crash Analysis - 2mi Buffer'!W$1:W$65536,'ODOT 2Mi-BridgeRadius Accidents'!C43,'Crash Analysis - 2mi Buffer'!R$1:R$65536,2)/2</f>
        <v>0</v>
      </c>
      <c r="I43" s="858">
        <f>SUMIFS('Crash Analysis - 2mi Buffer'!R$1:R$65536,'Crash Analysis - 2mi Buffer'!W$1:W$65536,'ODOT 2Mi-BridgeRadius Accidents'!C43,'Crash Analysis - 2mi Buffer'!R$1:R$65536,1)</f>
        <v>0</v>
      </c>
      <c r="J43" s="857">
        <f>SUMIFS('Crash Analysis - 2mi Buffer'!R$1:R$65536,'Crash Analysis - 2mi Buffer'!W$1:W$65536,'ODOT 2Mi-BridgeRadius Accidents'!C43,'Crash Analysis - 2mi Buffer'!R$1:R$65536,5)/5</f>
        <v>0</v>
      </c>
      <c r="K43" s="857">
        <f>SUMIFS('Crash Analysis - 2mi Buffer'!O$1:O$65536,'Crash Analysis - 2mi Buffer'!W$1:W$65536,'ODOT 2Mi-BridgeRadius Accidents'!C43)</f>
        <v>3</v>
      </c>
      <c r="L43" s="726"/>
      <c r="M43" s="406">
        <f>('AADT Data'!E45+'AADT Data'!E83)*Assumptions!$C$26</f>
        <v>20440</v>
      </c>
      <c r="N43" s="406">
        <f>(1+Assumptions!$C$43)*M43</f>
        <v>40880</v>
      </c>
      <c r="O43" s="406">
        <f>Assumptions!$C$42*N43</f>
        <v>81760</v>
      </c>
      <c r="P43" s="725"/>
      <c r="Q43" s="725"/>
      <c r="R43" s="725"/>
      <c r="S43" s="725"/>
      <c r="T43" s="726"/>
      <c r="U43" s="725"/>
      <c r="V43" s="727"/>
      <c r="W43" s="726"/>
      <c r="X43" s="726"/>
      <c r="Y43" s="725"/>
      <c r="Z43" s="726"/>
      <c r="AA43" s="726"/>
      <c r="AB43" s="725"/>
      <c r="AC43" s="725"/>
      <c r="AD43" s="726"/>
      <c r="AE43" s="726"/>
      <c r="AF43" s="726"/>
      <c r="AG43" s="725"/>
      <c r="AH43" s="725"/>
      <c r="AI43" s="726"/>
      <c r="AJ43" s="725"/>
    </row>
    <row r="44" spans="2:36" ht="14.4" x14ac:dyDescent="0.3">
      <c r="B44" s="725"/>
      <c r="C44" s="856">
        <v>24832</v>
      </c>
      <c r="D44" s="857">
        <f>SUMIFS('Crash Analysis - 2mi Buffer'!AH$1:AH$65536,'Crash Analysis - 2mi Buffer'!W$1:W$65536,'ODOT 2Mi-BridgeRadius Accidents'!C44)</f>
        <v>3</v>
      </c>
      <c r="E44" s="857">
        <f>SUMIFS('Crash Analysis - 2mi Buffer'!P$1:P$65536,'Crash Analysis - 2mi Buffer'!W$1:W$65536,'ODOT 2Mi-BridgeRadius Accidents'!C44)</f>
        <v>0</v>
      </c>
      <c r="F44" s="857">
        <f>SUMIFS('Crash Analysis - 2mi Buffer'!R$1:R$65536,'Crash Analysis - 2mi Buffer'!W$1:W$65536,'ODOT 2Mi-BridgeRadius Accidents'!C44,'Crash Analysis - 2mi Buffer'!R$1:R$65536,4)/4</f>
        <v>0</v>
      </c>
      <c r="G44" s="857">
        <f>SUMIFS('Crash Analysis - 2mi Buffer'!R$1:R$65536,'Crash Analysis - 2mi Buffer'!W$1:W$65536,'ODOT 2Mi-BridgeRadius Accidents'!C44,'Crash Analysis - 2mi Buffer'!R$1:R$65536,3)/3</f>
        <v>1</v>
      </c>
      <c r="H44" s="858">
        <f>SUMIFS('Crash Analysis - 2mi Buffer'!R$1:R$65536,'Crash Analysis - 2mi Buffer'!W$1:W$65536,'ODOT 2Mi-BridgeRadius Accidents'!C44,'Crash Analysis - 2mi Buffer'!R$1:R$65536,2)/2</f>
        <v>0</v>
      </c>
      <c r="I44" s="858">
        <f>SUMIFS('Crash Analysis - 2mi Buffer'!R$1:R$65536,'Crash Analysis - 2mi Buffer'!W$1:W$65536,'ODOT 2Mi-BridgeRadius Accidents'!C44,'Crash Analysis - 2mi Buffer'!R$1:R$65536,1)</f>
        <v>2</v>
      </c>
      <c r="J44" s="857">
        <f>SUMIFS('Crash Analysis - 2mi Buffer'!R$1:R$65536,'Crash Analysis - 2mi Buffer'!W$1:W$65536,'ODOT 2Mi-BridgeRadius Accidents'!C44,'Crash Analysis - 2mi Buffer'!R$1:R$65536,5)/5</f>
        <v>0</v>
      </c>
      <c r="K44" s="857">
        <f>SUMIFS('Crash Analysis - 2mi Buffer'!O$1:O$65536,'Crash Analysis - 2mi Buffer'!W$1:W$65536,'ODOT 2Mi-BridgeRadius Accidents'!C44)</f>
        <v>1</v>
      </c>
      <c r="L44" s="726"/>
      <c r="M44" s="406">
        <f>('AADT Data'!E46+'AADT Data'!E84)*Assumptions!$C$26</f>
        <v>20440</v>
      </c>
      <c r="N44" s="406">
        <f>(1+Assumptions!$C$43)*M44</f>
        <v>40880</v>
      </c>
      <c r="O44" s="406">
        <f>Assumptions!$C$42*N44</f>
        <v>81760</v>
      </c>
      <c r="P44" s="725"/>
      <c r="Q44" s="725"/>
      <c r="R44" s="725"/>
      <c r="S44" s="725"/>
      <c r="T44" s="726"/>
      <c r="U44" s="725"/>
      <c r="V44" s="727"/>
      <c r="W44" s="726"/>
      <c r="X44" s="726"/>
      <c r="Y44" s="725"/>
      <c r="Z44" s="726"/>
      <c r="AA44" s="726"/>
      <c r="AB44" s="725"/>
      <c r="AC44" s="725"/>
      <c r="AD44" s="726"/>
      <c r="AE44" s="726"/>
      <c r="AF44" s="726"/>
      <c r="AG44" s="725"/>
      <c r="AH44" s="725"/>
      <c r="AI44" s="726"/>
      <c r="AJ44" s="725"/>
    </row>
    <row r="45" spans="2:36" ht="14.4" x14ac:dyDescent="0.3">
      <c r="B45" s="725"/>
      <c r="C45" s="856">
        <v>25184</v>
      </c>
      <c r="D45" s="857">
        <f>SUMIFS('Crash Analysis - 2mi Buffer'!AH$1:AH$65536,'Crash Analysis - 2mi Buffer'!W$1:W$65536,'ODOT 2Mi-BridgeRadius Accidents'!C45)</f>
        <v>2</v>
      </c>
      <c r="E45" s="857">
        <f>SUMIFS('Crash Analysis - 2mi Buffer'!P$1:P$65536,'Crash Analysis - 2mi Buffer'!W$1:W$65536,'ODOT 2Mi-BridgeRadius Accidents'!C45)</f>
        <v>0</v>
      </c>
      <c r="F45" s="857">
        <f>SUMIFS('Crash Analysis - 2mi Buffer'!R$1:R$65536,'Crash Analysis - 2mi Buffer'!W$1:W$65536,'ODOT 2Mi-BridgeRadius Accidents'!C45,'Crash Analysis - 2mi Buffer'!R$1:R$65536,4)/4</f>
        <v>0</v>
      </c>
      <c r="G45" s="857">
        <f>SUMIFS('Crash Analysis - 2mi Buffer'!R$1:R$65536,'Crash Analysis - 2mi Buffer'!W$1:W$65536,'ODOT 2Mi-BridgeRadius Accidents'!C45,'Crash Analysis - 2mi Buffer'!R$1:R$65536,3)/3</f>
        <v>0</v>
      </c>
      <c r="H45" s="858">
        <f>SUMIFS('Crash Analysis - 2mi Buffer'!R$1:R$65536,'Crash Analysis - 2mi Buffer'!W$1:W$65536,'ODOT 2Mi-BridgeRadius Accidents'!C45,'Crash Analysis - 2mi Buffer'!R$1:R$65536,2)/2</f>
        <v>0</v>
      </c>
      <c r="I45" s="858">
        <f>SUMIFS('Crash Analysis - 2mi Buffer'!R$1:R$65536,'Crash Analysis - 2mi Buffer'!W$1:W$65536,'ODOT 2Mi-BridgeRadius Accidents'!C45,'Crash Analysis - 2mi Buffer'!R$1:R$65536,1)</f>
        <v>2</v>
      </c>
      <c r="J45" s="857">
        <f>SUMIFS('Crash Analysis - 2mi Buffer'!R$1:R$65536,'Crash Analysis - 2mi Buffer'!W$1:W$65536,'ODOT 2Mi-BridgeRadius Accidents'!C45,'Crash Analysis - 2mi Buffer'!R$1:R$65536,5)/5</f>
        <v>0</v>
      </c>
      <c r="K45" s="857">
        <f>SUMIFS('Crash Analysis - 2mi Buffer'!O$1:O$65536,'Crash Analysis - 2mi Buffer'!W$1:W$65536,'ODOT 2Mi-BridgeRadius Accidents'!C45)</f>
        <v>0</v>
      </c>
      <c r="L45" s="726"/>
      <c r="M45" s="406">
        <f>('AADT Data'!E47+'AADT Data'!E85)*Assumptions!$C$26</f>
        <v>20440</v>
      </c>
      <c r="N45" s="406">
        <f>(1+Assumptions!$C$43)*M45</f>
        <v>40880</v>
      </c>
      <c r="O45" s="406">
        <f>Assumptions!$C$42*N45</f>
        <v>81760</v>
      </c>
      <c r="P45" s="725"/>
      <c r="Q45" s="725"/>
      <c r="R45" s="725"/>
      <c r="S45" s="725"/>
      <c r="T45" s="726"/>
      <c r="U45" s="725"/>
      <c r="V45" s="727"/>
      <c r="W45" s="726"/>
      <c r="X45" s="726"/>
      <c r="Y45" s="725"/>
      <c r="Z45" s="726"/>
      <c r="AA45" s="726"/>
      <c r="AB45" s="725"/>
      <c r="AC45" s="725"/>
      <c r="AD45" s="726"/>
      <c r="AE45" s="726"/>
      <c r="AF45" s="726"/>
      <c r="AG45" s="725"/>
      <c r="AH45" s="725"/>
      <c r="AI45" s="726"/>
      <c r="AJ45" s="725"/>
    </row>
    <row r="46" spans="2:36" s="861" customFormat="1" x14ac:dyDescent="0.25">
      <c r="B46" s="865"/>
      <c r="C46" s="866" t="s">
        <v>2</v>
      </c>
      <c r="D46" s="866">
        <f t="shared" ref="D46:K46" si="0">SUM(D12:D45)</f>
        <v>61</v>
      </c>
      <c r="E46" s="866">
        <f>SUM(E12:E45)</f>
        <v>3</v>
      </c>
      <c r="F46" s="866">
        <f>SUM(F12:F45)</f>
        <v>5</v>
      </c>
      <c r="G46" s="866">
        <f>SUM(G12:G45)</f>
        <v>14</v>
      </c>
      <c r="H46" s="866">
        <f>SUM(H12:H45)</f>
        <v>7</v>
      </c>
      <c r="I46" s="866">
        <f t="shared" si="0"/>
        <v>34</v>
      </c>
      <c r="J46" s="866">
        <f t="shared" si="0"/>
        <v>1</v>
      </c>
      <c r="K46" s="866">
        <f t="shared" si="0"/>
        <v>20</v>
      </c>
      <c r="L46" s="867"/>
      <c r="M46" s="869">
        <f>SUM(M12:M45)</f>
        <v>740950</v>
      </c>
      <c r="N46" s="869">
        <f>SUM(N12:N45)</f>
        <v>1481900</v>
      </c>
      <c r="O46" s="869">
        <f>SUM(O12:O45)</f>
        <v>2963800</v>
      </c>
      <c r="P46" s="865"/>
      <c r="Q46" s="865"/>
      <c r="R46" s="865"/>
      <c r="S46" s="865"/>
      <c r="T46" s="867"/>
      <c r="U46" s="865"/>
      <c r="V46" s="868"/>
      <c r="W46" s="867"/>
      <c r="X46" s="867"/>
      <c r="Y46" s="865"/>
      <c r="Z46" s="867"/>
      <c r="AA46" s="867"/>
      <c r="AB46" s="865"/>
      <c r="AC46" s="865"/>
      <c r="AD46" s="867"/>
      <c r="AE46" s="867"/>
      <c r="AF46" s="867"/>
      <c r="AG46" s="865"/>
      <c r="AH46" s="865"/>
      <c r="AI46" s="867"/>
      <c r="AJ46" s="865"/>
    </row>
    <row r="47" spans="2:36" x14ac:dyDescent="0.25">
      <c r="B47" s="725"/>
      <c r="C47" s="725"/>
      <c r="D47" s="725"/>
      <c r="E47" s="725"/>
      <c r="F47" s="725"/>
      <c r="G47" s="725"/>
      <c r="H47" s="725"/>
      <c r="I47" s="725"/>
      <c r="J47" s="725"/>
      <c r="K47" s="725"/>
      <c r="L47" s="726"/>
      <c r="M47" s="726"/>
      <c r="N47" s="725"/>
      <c r="O47" s="725"/>
      <c r="P47" s="725"/>
      <c r="Q47" s="725"/>
      <c r="R47" s="725"/>
      <c r="S47" s="725"/>
      <c r="T47" s="726"/>
      <c r="U47" s="725"/>
      <c r="V47" s="727"/>
      <c r="W47" s="726"/>
      <c r="X47" s="726"/>
      <c r="Y47" s="725"/>
      <c r="Z47" s="726"/>
      <c r="AA47" s="726"/>
      <c r="AB47" s="725"/>
      <c r="AC47" s="725"/>
      <c r="AD47" s="726"/>
      <c r="AE47" s="726"/>
      <c r="AF47" s="726"/>
      <c r="AG47" s="725"/>
      <c r="AH47" s="725"/>
      <c r="AI47" s="726"/>
      <c r="AJ47" s="725"/>
    </row>
    <row r="48" spans="2:36" x14ac:dyDescent="0.25">
      <c r="B48" s="725"/>
      <c r="C48" s="765" t="s">
        <v>1000</v>
      </c>
      <c r="D48" s="862">
        <f>D46/Assumptions!$C$56</f>
        <v>6.1</v>
      </c>
      <c r="E48" s="862">
        <f>E46/Assumptions!$C$56</f>
        <v>0.3</v>
      </c>
      <c r="F48" s="862">
        <f>F46/Assumptions!$C$56</f>
        <v>0.5</v>
      </c>
      <c r="G48" s="862">
        <f>G46/Assumptions!$C$56</f>
        <v>1.4</v>
      </c>
      <c r="H48" s="862">
        <f>H46/Assumptions!$C$56</f>
        <v>0.7</v>
      </c>
      <c r="I48" s="862">
        <f>I46/Assumptions!$C$56</f>
        <v>3.4</v>
      </c>
      <c r="J48" s="862">
        <f>J46/Assumptions!$C$56</f>
        <v>0.1</v>
      </c>
      <c r="K48" s="862">
        <f>K46/Assumptions!$C$56</f>
        <v>2</v>
      </c>
      <c r="L48" s="726"/>
      <c r="M48" s="726"/>
      <c r="N48" s="725"/>
      <c r="O48" s="725"/>
      <c r="P48" s="725"/>
      <c r="Q48" s="725"/>
      <c r="R48" s="725"/>
      <c r="S48" s="725"/>
      <c r="T48" s="726"/>
      <c r="U48" s="725"/>
      <c r="V48" s="727"/>
      <c r="W48" s="726"/>
      <c r="X48" s="726"/>
      <c r="Y48" s="725"/>
      <c r="Z48" s="726"/>
      <c r="AA48" s="726"/>
      <c r="AB48" s="725"/>
      <c r="AC48" s="725"/>
      <c r="AD48" s="726"/>
      <c r="AE48" s="726"/>
      <c r="AF48" s="726"/>
      <c r="AG48" s="725"/>
      <c r="AH48" s="725"/>
      <c r="AI48" s="726"/>
      <c r="AJ48" s="725"/>
    </row>
    <row r="49" spans="2:36" x14ac:dyDescent="0.25">
      <c r="B49" s="725"/>
      <c r="C49" s="765" t="s">
        <v>998</v>
      </c>
      <c r="D49" s="863">
        <f>D48/$O$46</f>
        <v>2.0581685673797152E-6</v>
      </c>
      <c r="E49" s="863">
        <f t="shared" ref="E49:K49" si="1">E48/$O$46</f>
        <v>1.0122140495310074E-7</v>
      </c>
      <c r="F49" s="863">
        <f t="shared" si="1"/>
        <v>1.6870234158850125E-7</v>
      </c>
      <c r="G49" s="863">
        <f t="shared" si="1"/>
        <v>4.7236655644780349E-7</v>
      </c>
      <c r="H49" s="863">
        <f t="shared" si="1"/>
        <v>2.3618327822390175E-7</v>
      </c>
      <c r="I49" s="863">
        <f t="shared" si="1"/>
        <v>1.1471759228018085E-6</v>
      </c>
      <c r="J49" s="863">
        <f t="shared" si="1"/>
        <v>3.3740468317700254E-8</v>
      </c>
      <c r="K49" s="863">
        <f t="shared" si="1"/>
        <v>6.74809366354005E-7</v>
      </c>
      <c r="L49" s="726"/>
      <c r="M49" s="726"/>
      <c r="N49" s="725"/>
      <c r="O49" s="725"/>
      <c r="P49" s="725"/>
      <c r="Q49" s="725"/>
      <c r="R49" s="725"/>
      <c r="S49" s="725"/>
      <c r="T49" s="726"/>
      <c r="U49" s="725"/>
      <c r="V49" s="727"/>
      <c r="W49" s="726"/>
      <c r="X49" s="726"/>
      <c r="Y49" s="725"/>
      <c r="Z49" s="726"/>
      <c r="AA49" s="726"/>
      <c r="AB49" s="725"/>
      <c r="AC49" s="725"/>
      <c r="AD49" s="726"/>
      <c r="AE49" s="726"/>
      <c r="AF49" s="726"/>
      <c r="AG49" s="725"/>
      <c r="AH49" s="725"/>
      <c r="AI49" s="726"/>
      <c r="AJ49" s="725"/>
    </row>
    <row r="50" spans="2:36" x14ac:dyDescent="0.25">
      <c r="B50" s="725"/>
      <c r="C50" s="765" t="s">
        <v>999</v>
      </c>
      <c r="D50" s="864">
        <f t="shared" ref="D50:K50" si="2">D49*100000</f>
        <v>0.20581685673797151</v>
      </c>
      <c r="E50" s="864">
        <f t="shared" si="2"/>
        <v>1.0122140495310074E-2</v>
      </c>
      <c r="F50" s="864">
        <f t="shared" si="2"/>
        <v>1.6870234158850125E-2</v>
      </c>
      <c r="G50" s="864">
        <f t="shared" si="2"/>
        <v>4.723665564478035E-2</v>
      </c>
      <c r="H50" s="864">
        <f t="shared" si="2"/>
        <v>2.3618327822390175E-2</v>
      </c>
      <c r="I50" s="864">
        <f t="shared" si="2"/>
        <v>0.11471759228018084</v>
      </c>
      <c r="J50" s="864">
        <f t="shared" si="2"/>
        <v>3.3740468317700256E-3</v>
      </c>
      <c r="K50" s="864">
        <f t="shared" si="2"/>
        <v>6.7480936635400501E-2</v>
      </c>
      <c r="L50" s="726"/>
      <c r="M50" s="726"/>
      <c r="N50" s="725"/>
      <c r="O50" s="725"/>
      <c r="P50" s="725"/>
      <c r="Q50" s="725"/>
      <c r="R50" s="725"/>
      <c r="S50" s="725"/>
      <c r="T50" s="726"/>
      <c r="U50" s="725"/>
      <c r="V50" s="727"/>
      <c r="W50" s="726"/>
      <c r="X50" s="726"/>
      <c r="Y50" s="725"/>
      <c r="Z50" s="726"/>
      <c r="AA50" s="726"/>
      <c r="AB50" s="725"/>
      <c r="AC50" s="725"/>
      <c r="AD50" s="726"/>
      <c r="AE50" s="726"/>
      <c r="AF50" s="726"/>
      <c r="AG50" s="725"/>
      <c r="AH50" s="725"/>
      <c r="AI50" s="726"/>
      <c r="AJ50" s="725"/>
    </row>
    <row r="51" spans="2:36" x14ac:dyDescent="0.25">
      <c r="B51" s="725"/>
      <c r="C51" s="725"/>
      <c r="D51" s="725"/>
      <c r="E51" s="725"/>
      <c r="F51" s="725"/>
      <c r="G51" s="725"/>
      <c r="H51" s="725"/>
      <c r="I51" s="725"/>
      <c r="J51" s="725"/>
      <c r="K51" s="725"/>
      <c r="L51" s="726"/>
      <c r="M51" s="726"/>
      <c r="N51" s="725"/>
      <c r="O51" s="725"/>
      <c r="P51" s="725"/>
      <c r="Q51" s="725"/>
      <c r="R51" s="725"/>
      <c r="S51" s="725"/>
      <c r="T51" s="726"/>
      <c r="U51" s="725"/>
      <c r="V51" s="727"/>
      <c r="W51" s="726"/>
      <c r="X51" s="726"/>
      <c r="Y51" s="725"/>
      <c r="Z51" s="728"/>
      <c r="AA51" s="726"/>
      <c r="AB51" s="725"/>
      <c r="AC51" s="725"/>
      <c r="AD51" s="726"/>
      <c r="AE51" s="726"/>
      <c r="AF51" s="726"/>
      <c r="AG51" s="725"/>
      <c r="AH51" s="725"/>
      <c r="AI51" s="726"/>
      <c r="AJ51" s="725"/>
    </row>
    <row r="52" spans="2:36" x14ac:dyDescent="0.25">
      <c r="B52" s="725"/>
      <c r="L52" s="726"/>
      <c r="M52" s="726"/>
      <c r="N52" s="725"/>
      <c r="O52" s="725"/>
      <c r="P52" s="725"/>
      <c r="Q52" s="725"/>
      <c r="R52" s="725"/>
      <c r="S52" s="725"/>
      <c r="T52" s="726"/>
      <c r="U52" s="725"/>
      <c r="V52" s="727"/>
      <c r="W52" s="726"/>
      <c r="X52" s="726"/>
      <c r="Y52" s="725"/>
      <c r="Z52" s="726"/>
      <c r="AA52" s="726"/>
      <c r="AB52" s="725"/>
      <c r="AC52" s="725"/>
      <c r="AD52" s="726"/>
      <c r="AE52" s="726"/>
      <c r="AF52" s="726"/>
      <c r="AG52" s="725"/>
      <c r="AH52" s="725"/>
      <c r="AI52" s="726"/>
      <c r="AJ52" s="725"/>
    </row>
    <row r="53" spans="2:36" x14ac:dyDescent="0.25">
      <c r="B53" s="725"/>
      <c r="E53" s="725"/>
      <c r="F53" s="725"/>
      <c r="G53" s="725"/>
      <c r="H53" s="725"/>
      <c r="I53" s="725"/>
      <c r="J53" s="725"/>
      <c r="K53" s="725"/>
      <c r="L53" s="726"/>
      <c r="M53" s="726"/>
      <c r="N53" s="725"/>
      <c r="O53" s="725"/>
      <c r="P53" s="725"/>
      <c r="Q53" s="725"/>
      <c r="R53" s="725"/>
      <c r="S53" s="725"/>
      <c r="T53" s="726"/>
      <c r="U53" s="725"/>
      <c r="V53" s="727"/>
      <c r="W53" s="726"/>
      <c r="X53" s="726"/>
      <c r="Y53" s="725"/>
      <c r="Z53" s="726"/>
      <c r="AA53" s="726"/>
      <c r="AB53" s="725"/>
      <c r="AC53" s="725"/>
      <c r="AD53" s="726"/>
      <c r="AE53" s="726"/>
      <c r="AF53" s="726"/>
      <c r="AG53" s="725"/>
      <c r="AH53" s="725"/>
      <c r="AI53" s="726"/>
      <c r="AJ53" s="725"/>
    </row>
    <row r="54" spans="2:36" x14ac:dyDescent="0.25">
      <c r="B54" s="725"/>
      <c r="E54" s="725"/>
      <c r="F54" s="725"/>
      <c r="G54" s="725"/>
      <c r="H54" s="725"/>
      <c r="I54" s="725"/>
      <c r="J54" s="725"/>
      <c r="K54" s="725"/>
      <c r="L54" s="726"/>
      <c r="M54" s="726"/>
      <c r="N54" s="725"/>
      <c r="O54" s="725"/>
      <c r="P54" s="725"/>
      <c r="Q54" s="725"/>
      <c r="R54" s="725"/>
      <c r="S54" s="725"/>
      <c r="T54" s="726"/>
      <c r="U54" s="725"/>
      <c r="V54" s="727"/>
      <c r="W54" s="726"/>
      <c r="X54" s="726"/>
      <c r="Y54" s="725"/>
      <c r="Z54" s="726"/>
      <c r="AA54" s="726"/>
      <c r="AB54" s="725"/>
      <c r="AC54" s="725"/>
      <c r="AD54" s="726"/>
      <c r="AE54" s="726"/>
      <c r="AF54" s="726"/>
      <c r="AG54" s="725"/>
      <c r="AH54" s="725"/>
      <c r="AI54" s="726"/>
      <c r="AJ54" s="725"/>
    </row>
    <row r="55" spans="2:36" x14ac:dyDescent="0.25">
      <c r="B55" s="725"/>
      <c r="E55" s="725"/>
      <c r="F55" s="725"/>
      <c r="G55" s="725"/>
      <c r="H55" s="725"/>
      <c r="I55" s="725"/>
      <c r="J55" s="725"/>
      <c r="K55" s="725"/>
      <c r="L55" s="726"/>
      <c r="M55" s="726"/>
      <c r="N55" s="725"/>
      <c r="O55" s="725"/>
      <c r="P55" s="725"/>
      <c r="Q55" s="725"/>
      <c r="R55" s="725"/>
      <c r="S55" s="725"/>
      <c r="T55" s="726"/>
      <c r="U55" s="725"/>
      <c r="V55" s="727"/>
      <c r="W55" s="726"/>
      <c r="X55" s="726"/>
      <c r="Y55" s="725"/>
      <c r="Z55" s="726"/>
      <c r="AA55" s="726"/>
      <c r="AB55" s="725"/>
      <c r="AC55" s="725"/>
      <c r="AD55" s="726"/>
      <c r="AE55" s="726"/>
      <c r="AF55" s="726"/>
      <c r="AG55" s="725"/>
      <c r="AH55" s="725"/>
      <c r="AI55" s="726"/>
      <c r="AJ55" s="725"/>
    </row>
    <row r="56" spans="2:36" x14ac:dyDescent="0.25">
      <c r="B56" s="725"/>
      <c r="E56" s="725"/>
      <c r="F56" s="725"/>
      <c r="G56" s="725"/>
      <c r="H56" s="725"/>
      <c r="I56" s="725"/>
      <c r="J56" s="725"/>
      <c r="K56" s="725"/>
      <c r="L56" s="726"/>
      <c r="M56" s="726"/>
      <c r="N56" s="725"/>
      <c r="O56" s="725"/>
      <c r="P56" s="725"/>
      <c r="Q56" s="725"/>
      <c r="R56" s="725"/>
      <c r="S56" s="725"/>
      <c r="T56" s="726"/>
      <c r="U56" s="725"/>
      <c r="V56" s="727"/>
      <c r="W56" s="726"/>
      <c r="X56" s="726"/>
      <c r="Y56" s="725"/>
      <c r="Z56" s="726"/>
      <c r="AA56" s="726"/>
      <c r="AB56" s="725"/>
      <c r="AC56" s="725"/>
      <c r="AD56" s="726"/>
      <c r="AE56" s="726"/>
      <c r="AF56" s="726"/>
      <c r="AG56" s="725"/>
      <c r="AH56" s="725"/>
      <c r="AI56" s="726"/>
      <c r="AJ56" s="725"/>
    </row>
    <row r="57" spans="2:36" x14ac:dyDescent="0.25">
      <c r="B57" s="725"/>
      <c r="E57" s="725"/>
      <c r="F57" s="725"/>
      <c r="G57" s="725"/>
      <c r="H57" s="725"/>
      <c r="I57" s="725"/>
      <c r="J57" s="725"/>
      <c r="K57" s="725"/>
      <c r="L57" s="726"/>
      <c r="M57" s="726"/>
      <c r="N57" s="725"/>
      <c r="O57" s="725"/>
      <c r="P57" s="725"/>
      <c r="Q57" s="725"/>
      <c r="R57" s="725"/>
      <c r="S57" s="725"/>
      <c r="T57" s="726"/>
      <c r="U57" s="725"/>
      <c r="V57" s="727"/>
      <c r="W57" s="726"/>
      <c r="X57" s="726"/>
      <c r="Y57" s="725"/>
      <c r="Z57" s="726"/>
      <c r="AA57" s="726"/>
      <c r="AB57" s="725"/>
      <c r="AC57" s="725"/>
      <c r="AD57" s="726"/>
      <c r="AE57" s="726"/>
      <c r="AF57" s="726"/>
      <c r="AG57" s="725"/>
      <c r="AH57" s="725"/>
      <c r="AI57" s="726"/>
      <c r="AJ57" s="725"/>
    </row>
    <row r="58" spans="2:36" x14ac:dyDescent="0.25">
      <c r="B58" s="725"/>
      <c r="E58" s="725"/>
      <c r="F58" s="725"/>
      <c r="G58" s="725"/>
      <c r="H58" s="725"/>
      <c r="I58" s="725"/>
      <c r="J58" s="725"/>
      <c r="K58" s="725"/>
      <c r="L58" s="726"/>
      <c r="M58" s="726"/>
      <c r="N58" s="725"/>
      <c r="O58" s="725"/>
      <c r="P58" s="725"/>
      <c r="Q58" s="725"/>
      <c r="R58" s="725"/>
      <c r="S58" s="725"/>
      <c r="T58" s="726"/>
      <c r="U58" s="725"/>
      <c r="V58" s="727"/>
      <c r="W58" s="726"/>
      <c r="X58" s="726"/>
      <c r="Y58" s="725"/>
      <c r="Z58" s="728"/>
      <c r="AA58" s="726"/>
      <c r="AB58" s="725"/>
      <c r="AC58" s="725"/>
      <c r="AD58" s="726"/>
      <c r="AE58" s="726"/>
      <c r="AF58" s="726"/>
      <c r="AG58" s="725"/>
      <c r="AH58" s="725"/>
      <c r="AI58" s="726"/>
      <c r="AJ58" s="725"/>
    </row>
    <row r="59" spans="2:36" x14ac:dyDescent="0.25">
      <c r="B59" s="725"/>
      <c r="E59" s="725"/>
      <c r="F59" s="725"/>
      <c r="G59" s="725"/>
      <c r="H59" s="725"/>
      <c r="I59" s="725"/>
      <c r="J59" s="725"/>
      <c r="K59" s="725"/>
      <c r="L59" s="726"/>
      <c r="M59" s="726"/>
      <c r="N59" s="725"/>
      <c r="O59" s="725"/>
      <c r="P59" s="725"/>
      <c r="Q59" s="725"/>
      <c r="R59" s="725"/>
      <c r="S59" s="725"/>
      <c r="T59" s="726"/>
      <c r="U59" s="725"/>
      <c r="V59" s="727"/>
      <c r="W59" s="726"/>
      <c r="X59" s="726"/>
      <c r="Y59" s="725"/>
      <c r="Z59" s="728"/>
      <c r="AA59" s="726"/>
      <c r="AB59" s="725"/>
      <c r="AC59" s="725"/>
      <c r="AD59" s="726"/>
      <c r="AE59" s="726"/>
      <c r="AF59" s="726"/>
      <c r="AG59" s="725"/>
      <c r="AH59" s="725"/>
      <c r="AI59" s="726"/>
      <c r="AJ59" s="725"/>
    </row>
    <row r="60" spans="2:36" x14ac:dyDescent="0.25">
      <c r="B60" s="725"/>
      <c r="C60" s="725"/>
      <c r="D60" s="725"/>
      <c r="E60" s="725"/>
      <c r="F60" s="725"/>
      <c r="G60" s="725"/>
      <c r="H60" s="725"/>
      <c r="I60" s="725"/>
      <c r="J60" s="725"/>
      <c r="K60" s="725"/>
      <c r="L60" s="726"/>
      <c r="M60" s="726"/>
      <c r="N60" s="725"/>
      <c r="O60" s="725"/>
      <c r="P60" s="725"/>
      <c r="Q60" s="725"/>
      <c r="R60" s="725"/>
      <c r="S60" s="725"/>
      <c r="T60" s="726"/>
      <c r="U60" s="725"/>
      <c r="V60" s="727"/>
      <c r="W60" s="726"/>
      <c r="X60" s="726"/>
      <c r="Y60" s="725"/>
      <c r="Z60" s="728"/>
      <c r="AA60" s="726"/>
      <c r="AB60" s="725"/>
      <c r="AC60" s="725"/>
      <c r="AD60" s="726"/>
      <c r="AE60" s="726"/>
      <c r="AF60" s="726"/>
      <c r="AG60" s="725"/>
      <c r="AH60" s="725"/>
      <c r="AI60" s="726"/>
      <c r="AJ60" s="725"/>
    </row>
    <row r="61" spans="2:36" x14ac:dyDescent="0.25">
      <c r="B61" s="725"/>
      <c r="C61" s="725"/>
      <c r="D61" s="725"/>
      <c r="E61" s="725"/>
      <c r="F61" s="725"/>
      <c r="G61" s="725"/>
      <c r="H61" s="725"/>
      <c r="I61" s="725"/>
      <c r="J61" s="725"/>
      <c r="K61" s="725"/>
      <c r="L61" s="726"/>
      <c r="M61" s="726"/>
      <c r="N61" s="725"/>
      <c r="O61" s="725"/>
      <c r="P61" s="725"/>
      <c r="Q61" s="725"/>
      <c r="R61" s="725"/>
      <c r="S61" s="725"/>
      <c r="T61" s="726"/>
      <c r="U61" s="725"/>
      <c r="V61" s="727"/>
      <c r="W61" s="726"/>
      <c r="X61" s="726"/>
      <c r="Y61" s="725"/>
      <c r="Z61" s="726"/>
      <c r="AA61" s="726"/>
      <c r="AB61" s="725"/>
      <c r="AC61" s="725"/>
      <c r="AD61" s="726"/>
      <c r="AE61" s="726"/>
      <c r="AF61" s="726"/>
      <c r="AG61" s="725"/>
      <c r="AH61" s="725"/>
      <c r="AI61" s="726"/>
      <c r="AJ61" s="725"/>
    </row>
    <row r="62" spans="2:36" x14ac:dyDescent="0.25">
      <c r="B62" s="725"/>
      <c r="C62" s="725"/>
      <c r="D62" s="725"/>
      <c r="E62" s="725"/>
      <c r="F62" s="725"/>
      <c r="G62" s="725"/>
      <c r="H62" s="725"/>
      <c r="I62" s="725"/>
      <c r="J62" s="725"/>
      <c r="K62" s="725"/>
      <c r="L62" s="726"/>
      <c r="M62" s="726"/>
      <c r="N62" s="725"/>
      <c r="O62" s="725"/>
      <c r="P62" s="725"/>
      <c r="Q62" s="725"/>
      <c r="R62" s="725"/>
      <c r="S62" s="725"/>
      <c r="T62" s="726"/>
      <c r="U62" s="725"/>
      <c r="V62" s="727"/>
      <c r="W62" s="726"/>
      <c r="X62" s="726"/>
      <c r="Y62" s="725"/>
      <c r="Z62" s="726"/>
      <c r="AA62" s="726"/>
      <c r="AB62" s="725"/>
      <c r="AC62" s="725"/>
      <c r="AD62" s="726"/>
      <c r="AE62" s="726"/>
      <c r="AF62" s="726"/>
      <c r="AG62" s="725"/>
      <c r="AH62" s="725"/>
      <c r="AI62" s="726"/>
      <c r="AJ62" s="725"/>
    </row>
    <row r="63" spans="2:36" x14ac:dyDescent="0.25">
      <c r="B63" s="725"/>
      <c r="C63" s="725"/>
      <c r="D63" s="725"/>
      <c r="E63" s="725"/>
      <c r="F63" s="725"/>
      <c r="G63" s="725"/>
      <c r="H63" s="725"/>
      <c r="I63" s="725"/>
      <c r="J63" s="725"/>
      <c r="K63" s="725"/>
      <c r="L63" s="726"/>
      <c r="M63" s="726"/>
      <c r="N63" s="725"/>
      <c r="O63" s="725"/>
      <c r="P63" s="725"/>
      <c r="Q63" s="725"/>
      <c r="R63" s="725"/>
      <c r="S63" s="725"/>
      <c r="T63" s="726"/>
      <c r="U63" s="725"/>
      <c r="V63" s="727"/>
      <c r="W63" s="726"/>
      <c r="X63" s="726"/>
      <c r="Y63" s="725"/>
      <c r="Z63" s="726"/>
      <c r="AA63" s="726"/>
      <c r="AB63" s="725"/>
      <c r="AC63" s="725"/>
      <c r="AD63" s="726"/>
      <c r="AE63" s="726"/>
      <c r="AF63" s="726"/>
      <c r="AG63" s="725"/>
      <c r="AH63" s="725"/>
      <c r="AI63" s="726"/>
      <c r="AJ63" s="725"/>
    </row>
    <row r="64" spans="2:36" x14ac:dyDescent="0.25">
      <c r="B64" s="725"/>
      <c r="C64" s="725"/>
      <c r="D64" s="725"/>
      <c r="E64" s="725"/>
      <c r="F64" s="725"/>
      <c r="G64" s="725"/>
      <c r="H64" s="725"/>
      <c r="I64" s="725"/>
      <c r="J64" s="725"/>
      <c r="K64" s="725"/>
      <c r="L64" s="726"/>
      <c r="M64" s="726"/>
      <c r="N64" s="725"/>
      <c r="O64" s="725"/>
      <c r="P64" s="725"/>
      <c r="Q64" s="725"/>
      <c r="R64" s="725"/>
      <c r="S64" s="725"/>
      <c r="T64" s="726"/>
      <c r="U64" s="725"/>
      <c r="V64" s="727"/>
      <c r="W64" s="726"/>
      <c r="X64" s="726"/>
      <c r="Y64" s="725"/>
      <c r="Z64" s="726"/>
      <c r="AA64" s="726"/>
      <c r="AB64" s="725"/>
      <c r="AC64" s="725"/>
      <c r="AD64" s="726"/>
      <c r="AE64" s="726"/>
      <c r="AF64" s="726"/>
      <c r="AG64" s="725"/>
      <c r="AH64" s="725"/>
      <c r="AI64" s="726"/>
      <c r="AJ64" s="725"/>
    </row>
    <row r="65" spans="2:36" x14ac:dyDescent="0.25">
      <c r="B65" s="725"/>
      <c r="C65" s="725"/>
      <c r="D65" s="725"/>
      <c r="E65" s="725"/>
      <c r="F65" s="725"/>
      <c r="G65" s="725"/>
      <c r="H65" s="725"/>
      <c r="I65" s="725"/>
      <c r="J65" s="725"/>
      <c r="K65" s="725"/>
      <c r="L65" s="726"/>
      <c r="M65" s="726"/>
      <c r="N65" s="725"/>
      <c r="O65" s="725"/>
      <c r="P65" s="725"/>
      <c r="Q65" s="725"/>
      <c r="R65" s="725"/>
      <c r="S65" s="725"/>
      <c r="T65" s="726"/>
      <c r="U65" s="725"/>
      <c r="V65" s="727"/>
      <c r="W65" s="726"/>
      <c r="X65" s="726"/>
      <c r="Y65" s="725"/>
      <c r="Z65" s="726"/>
      <c r="AA65" s="726"/>
      <c r="AB65" s="725"/>
      <c r="AC65" s="725"/>
      <c r="AD65" s="726"/>
      <c r="AE65" s="726"/>
      <c r="AF65" s="726"/>
      <c r="AG65" s="725"/>
      <c r="AH65" s="725"/>
      <c r="AI65" s="726"/>
      <c r="AJ65" s="725"/>
    </row>
    <row r="66" spans="2:36" x14ac:dyDescent="0.25">
      <c r="B66" s="725"/>
      <c r="C66" s="725"/>
      <c r="D66" s="725"/>
      <c r="E66" s="725"/>
      <c r="F66" s="725"/>
      <c r="G66" s="725"/>
      <c r="H66" s="725"/>
      <c r="I66" s="725"/>
      <c r="J66" s="725"/>
      <c r="K66" s="725"/>
      <c r="L66" s="726"/>
      <c r="M66" s="726"/>
      <c r="N66" s="725"/>
      <c r="O66" s="725"/>
      <c r="P66" s="725"/>
      <c r="Q66" s="725"/>
      <c r="R66" s="725"/>
      <c r="S66" s="725"/>
      <c r="T66" s="726"/>
      <c r="U66" s="725"/>
      <c r="V66" s="727"/>
      <c r="W66" s="726"/>
      <c r="X66" s="726"/>
      <c r="Y66" s="725"/>
      <c r="Z66" s="726"/>
      <c r="AA66" s="726"/>
      <c r="AB66" s="725"/>
      <c r="AC66" s="725"/>
      <c r="AD66" s="726"/>
      <c r="AE66" s="726"/>
      <c r="AF66" s="726"/>
      <c r="AG66" s="725"/>
      <c r="AH66" s="725"/>
      <c r="AI66" s="726"/>
      <c r="AJ66" s="725"/>
    </row>
    <row r="67" spans="2:36" x14ac:dyDescent="0.25">
      <c r="B67" s="725"/>
      <c r="C67" s="725"/>
      <c r="D67" s="725"/>
      <c r="E67" s="725"/>
      <c r="F67" s="725"/>
      <c r="G67" s="725"/>
      <c r="H67" s="725"/>
      <c r="I67" s="725"/>
      <c r="J67" s="725"/>
      <c r="K67" s="725"/>
      <c r="L67" s="726"/>
      <c r="M67" s="726"/>
      <c r="N67" s="725"/>
      <c r="O67" s="725"/>
      <c r="P67" s="725"/>
      <c r="Q67" s="725"/>
      <c r="R67" s="725"/>
      <c r="S67" s="725"/>
      <c r="T67" s="726"/>
      <c r="U67" s="725"/>
      <c r="V67" s="727"/>
      <c r="W67" s="726"/>
      <c r="X67" s="726"/>
      <c r="Y67" s="725"/>
      <c r="Z67" s="726"/>
      <c r="AA67" s="726"/>
      <c r="AB67" s="725"/>
      <c r="AC67" s="725"/>
      <c r="AD67" s="726"/>
      <c r="AE67" s="726"/>
      <c r="AF67" s="726"/>
      <c r="AG67" s="725"/>
      <c r="AH67" s="725"/>
      <c r="AI67" s="726"/>
      <c r="AJ67" s="725"/>
    </row>
    <row r="68" spans="2:36" x14ac:dyDescent="0.25">
      <c r="B68" s="725"/>
      <c r="C68" s="725"/>
      <c r="D68" s="725"/>
      <c r="E68" s="725"/>
      <c r="F68" s="725"/>
      <c r="G68" s="725"/>
      <c r="H68" s="725"/>
      <c r="I68" s="725"/>
      <c r="J68" s="725"/>
      <c r="K68" s="725"/>
      <c r="L68" s="726"/>
      <c r="M68" s="726"/>
      <c r="N68" s="725"/>
      <c r="O68" s="725"/>
      <c r="P68" s="725"/>
      <c r="Q68" s="725"/>
      <c r="R68" s="725"/>
      <c r="S68" s="725"/>
      <c r="T68" s="726"/>
      <c r="U68" s="725"/>
      <c r="V68" s="727"/>
      <c r="W68" s="726"/>
      <c r="X68" s="726"/>
      <c r="Y68" s="725"/>
      <c r="Z68" s="726"/>
      <c r="AA68" s="726"/>
      <c r="AB68" s="725"/>
      <c r="AC68" s="725"/>
      <c r="AD68" s="726"/>
      <c r="AE68" s="726"/>
      <c r="AF68" s="726"/>
      <c r="AG68" s="725"/>
      <c r="AH68" s="725"/>
      <c r="AI68" s="726"/>
      <c r="AJ68" s="725"/>
    </row>
    <row r="69" spans="2:36" x14ac:dyDescent="0.25">
      <c r="B69" s="725"/>
      <c r="C69" s="725"/>
      <c r="D69" s="725"/>
      <c r="E69" s="725"/>
      <c r="F69" s="725"/>
      <c r="G69" s="725"/>
      <c r="H69" s="725"/>
      <c r="I69" s="725"/>
      <c r="J69" s="725"/>
      <c r="K69" s="725"/>
      <c r="L69" s="726"/>
      <c r="M69" s="726"/>
      <c r="N69" s="725"/>
      <c r="O69" s="725"/>
      <c r="P69" s="725"/>
      <c r="Q69" s="725"/>
      <c r="R69" s="725"/>
      <c r="S69" s="725"/>
      <c r="T69" s="726"/>
      <c r="U69" s="725"/>
      <c r="V69" s="727"/>
      <c r="W69" s="726"/>
      <c r="X69" s="726"/>
      <c r="Y69" s="725"/>
      <c r="Z69" s="726"/>
      <c r="AA69" s="726"/>
      <c r="AB69" s="725"/>
      <c r="AC69" s="725"/>
      <c r="AD69" s="726"/>
      <c r="AE69" s="726"/>
      <c r="AF69" s="726"/>
      <c r="AG69" s="725"/>
      <c r="AH69" s="725"/>
      <c r="AI69" s="726"/>
      <c r="AJ69" s="725"/>
    </row>
    <row r="70" spans="2:36" x14ac:dyDescent="0.25">
      <c r="B70" s="725"/>
      <c r="C70" s="725"/>
      <c r="D70" s="725"/>
      <c r="E70" s="725"/>
      <c r="F70" s="725"/>
      <c r="G70" s="725"/>
      <c r="H70" s="725"/>
      <c r="I70" s="725"/>
      <c r="J70" s="725"/>
      <c r="K70" s="725"/>
      <c r="L70" s="726"/>
      <c r="M70" s="726"/>
      <c r="N70" s="725"/>
      <c r="O70" s="725"/>
      <c r="P70" s="725"/>
      <c r="Q70" s="725"/>
      <c r="R70" s="725"/>
      <c r="S70" s="725"/>
      <c r="T70" s="726"/>
      <c r="U70" s="725"/>
      <c r="V70" s="727"/>
      <c r="W70" s="726"/>
      <c r="X70" s="726"/>
      <c r="Y70" s="725"/>
      <c r="Z70" s="728"/>
      <c r="AA70" s="726"/>
      <c r="AB70" s="725"/>
      <c r="AC70" s="725"/>
      <c r="AD70" s="726"/>
      <c r="AE70" s="726"/>
      <c r="AF70" s="726"/>
      <c r="AG70" s="725"/>
      <c r="AH70" s="725"/>
      <c r="AI70" s="726"/>
      <c r="AJ70" s="725"/>
    </row>
    <row r="71" spans="2:36" x14ac:dyDescent="0.25">
      <c r="B71" s="725"/>
      <c r="C71" s="725"/>
      <c r="D71" s="725"/>
      <c r="E71" s="725"/>
      <c r="F71" s="725"/>
      <c r="G71" s="725"/>
      <c r="H71" s="725"/>
      <c r="I71" s="725"/>
      <c r="J71" s="725"/>
      <c r="K71" s="725"/>
      <c r="L71" s="726"/>
      <c r="M71" s="726"/>
      <c r="N71" s="725"/>
      <c r="O71" s="725"/>
      <c r="P71" s="725"/>
      <c r="Q71" s="725"/>
      <c r="R71" s="725"/>
      <c r="S71" s="725"/>
      <c r="T71" s="726"/>
      <c r="U71" s="725"/>
      <c r="V71" s="727"/>
      <c r="W71" s="726"/>
      <c r="X71" s="726"/>
      <c r="Y71" s="725"/>
      <c r="Z71" s="728"/>
      <c r="AA71" s="726"/>
      <c r="AB71" s="725"/>
      <c r="AC71" s="725"/>
      <c r="AD71" s="726"/>
      <c r="AE71" s="726"/>
      <c r="AF71" s="726"/>
      <c r="AG71" s="725"/>
      <c r="AH71" s="725"/>
      <c r="AI71" s="726"/>
      <c r="AJ71" s="725"/>
    </row>
    <row r="72" spans="2:36" x14ac:dyDescent="0.25">
      <c r="B72" s="725"/>
      <c r="C72" s="725"/>
      <c r="D72" s="725"/>
      <c r="E72" s="725"/>
      <c r="F72" s="725"/>
      <c r="G72" s="725"/>
      <c r="H72" s="725"/>
      <c r="I72" s="725"/>
      <c r="J72" s="725"/>
      <c r="K72" s="725"/>
      <c r="L72" s="726"/>
      <c r="M72" s="726"/>
      <c r="N72" s="725"/>
      <c r="O72" s="725"/>
      <c r="P72" s="725"/>
      <c r="Q72" s="725"/>
      <c r="R72" s="725"/>
      <c r="S72" s="725"/>
      <c r="T72" s="726"/>
      <c r="U72" s="725"/>
      <c r="V72" s="727"/>
      <c r="W72" s="726"/>
      <c r="X72" s="726"/>
      <c r="Y72" s="725"/>
      <c r="Z72" s="728"/>
      <c r="AA72" s="726"/>
      <c r="AB72" s="725"/>
      <c r="AC72" s="725"/>
      <c r="AD72" s="726"/>
      <c r="AE72" s="726"/>
      <c r="AF72" s="726"/>
      <c r="AG72" s="725"/>
      <c r="AH72" s="725"/>
      <c r="AI72" s="726"/>
      <c r="AJ72" s="725"/>
    </row>
    <row r="73" spans="2:36" x14ac:dyDescent="0.25">
      <c r="B73" s="725"/>
      <c r="C73" s="725"/>
      <c r="D73" s="725"/>
      <c r="E73" s="725"/>
      <c r="F73" s="725"/>
      <c r="G73" s="725"/>
      <c r="H73" s="725"/>
      <c r="I73" s="725"/>
      <c r="J73" s="725"/>
      <c r="K73" s="725"/>
      <c r="L73" s="726"/>
      <c r="M73" s="726"/>
      <c r="N73" s="725"/>
      <c r="O73" s="725"/>
      <c r="P73" s="725"/>
      <c r="Q73" s="725"/>
      <c r="R73" s="725"/>
      <c r="S73" s="725"/>
      <c r="T73" s="726"/>
      <c r="U73" s="725"/>
      <c r="V73" s="727"/>
      <c r="W73" s="726"/>
      <c r="X73" s="726"/>
      <c r="Y73" s="725"/>
      <c r="Z73" s="726"/>
      <c r="AA73" s="726"/>
      <c r="AB73" s="725"/>
      <c r="AC73" s="725"/>
      <c r="AD73" s="726"/>
      <c r="AE73" s="726"/>
      <c r="AF73" s="726"/>
      <c r="AG73" s="725"/>
      <c r="AH73" s="725"/>
      <c r="AI73" s="726"/>
      <c r="AJ73" s="725"/>
    </row>
    <row r="74" spans="2:36" x14ac:dyDescent="0.25">
      <c r="B74" s="725"/>
      <c r="C74" s="725"/>
      <c r="D74" s="725"/>
      <c r="E74" s="725"/>
      <c r="F74" s="725"/>
      <c r="G74" s="725"/>
      <c r="H74" s="725"/>
      <c r="I74" s="725"/>
      <c r="J74" s="725"/>
      <c r="K74" s="725"/>
      <c r="L74" s="726"/>
      <c r="M74" s="726"/>
      <c r="N74" s="725"/>
      <c r="O74" s="725"/>
      <c r="P74" s="725"/>
      <c r="Q74" s="725"/>
      <c r="R74" s="725"/>
      <c r="S74" s="725"/>
      <c r="T74" s="726"/>
      <c r="U74" s="725"/>
      <c r="V74" s="727"/>
      <c r="W74" s="726"/>
      <c r="X74" s="726"/>
      <c r="Y74" s="725"/>
      <c r="Z74" s="726"/>
      <c r="AA74" s="726"/>
      <c r="AB74" s="725"/>
      <c r="AC74" s="725"/>
      <c r="AD74" s="726"/>
      <c r="AE74" s="726"/>
      <c r="AF74" s="726"/>
      <c r="AG74" s="725"/>
      <c r="AH74" s="725"/>
      <c r="AI74" s="726"/>
      <c r="AJ74" s="725"/>
    </row>
    <row r="75" spans="2:36" x14ac:dyDescent="0.25">
      <c r="B75" s="725"/>
      <c r="C75" s="725"/>
      <c r="D75" s="725"/>
      <c r="E75" s="725"/>
      <c r="F75" s="725"/>
      <c r="G75" s="725"/>
      <c r="H75" s="725"/>
      <c r="I75" s="725"/>
      <c r="J75" s="725"/>
      <c r="K75" s="725"/>
      <c r="L75" s="726"/>
      <c r="M75" s="726"/>
      <c r="N75" s="725"/>
      <c r="O75" s="725"/>
      <c r="P75" s="725"/>
      <c r="Q75" s="725"/>
      <c r="R75" s="725"/>
      <c r="S75" s="725"/>
      <c r="T75" s="726"/>
      <c r="U75" s="725"/>
      <c r="V75" s="727"/>
      <c r="W75" s="726"/>
      <c r="X75" s="726"/>
      <c r="Y75" s="725"/>
      <c r="Z75" s="726"/>
      <c r="AA75" s="726"/>
      <c r="AB75" s="725"/>
      <c r="AC75" s="725"/>
      <c r="AD75" s="726"/>
      <c r="AE75" s="726"/>
      <c r="AF75" s="726"/>
      <c r="AG75" s="725"/>
      <c r="AH75" s="725"/>
      <c r="AI75" s="726"/>
      <c r="AJ75" s="725"/>
    </row>
    <row r="76" spans="2:36" x14ac:dyDescent="0.25">
      <c r="B76" s="725"/>
      <c r="C76" s="725"/>
      <c r="D76" s="725"/>
      <c r="E76" s="725"/>
      <c r="F76" s="725"/>
      <c r="G76" s="725"/>
      <c r="H76" s="725"/>
      <c r="I76" s="725"/>
      <c r="J76" s="725"/>
      <c r="K76" s="725"/>
      <c r="L76" s="726"/>
      <c r="M76" s="726"/>
      <c r="N76" s="725"/>
      <c r="O76" s="725"/>
      <c r="P76" s="725"/>
      <c r="Q76" s="725"/>
      <c r="R76" s="725"/>
      <c r="S76" s="725"/>
      <c r="T76" s="726"/>
      <c r="U76" s="725"/>
      <c r="V76" s="727"/>
      <c r="W76" s="726"/>
      <c r="X76" s="726"/>
      <c r="Y76" s="725"/>
      <c r="Z76" s="728"/>
      <c r="AA76" s="726"/>
      <c r="AB76" s="725"/>
      <c r="AC76" s="725"/>
      <c r="AD76" s="726"/>
      <c r="AE76" s="726"/>
      <c r="AF76" s="726"/>
      <c r="AG76" s="725"/>
      <c r="AH76" s="725"/>
      <c r="AI76" s="726"/>
      <c r="AJ76" s="725"/>
    </row>
    <row r="77" spans="2:36" x14ac:dyDescent="0.25">
      <c r="B77" s="725"/>
      <c r="C77" s="725"/>
      <c r="D77" s="725"/>
      <c r="E77" s="725"/>
      <c r="F77" s="725"/>
      <c r="G77" s="725"/>
      <c r="H77" s="725"/>
      <c r="I77" s="725"/>
      <c r="J77" s="725"/>
      <c r="K77" s="725"/>
      <c r="L77" s="726"/>
      <c r="M77" s="726"/>
      <c r="N77" s="725"/>
      <c r="O77" s="725"/>
      <c r="P77" s="725"/>
      <c r="Q77" s="725"/>
      <c r="R77" s="725"/>
      <c r="S77" s="725"/>
      <c r="T77" s="726"/>
      <c r="U77" s="725"/>
      <c r="V77" s="727"/>
      <c r="W77" s="726"/>
      <c r="X77" s="726"/>
      <c r="Y77" s="725"/>
      <c r="Z77" s="726"/>
      <c r="AA77" s="726"/>
      <c r="AB77" s="725"/>
      <c r="AC77" s="725"/>
      <c r="AD77" s="726"/>
      <c r="AE77" s="726"/>
      <c r="AF77" s="726"/>
      <c r="AG77" s="725"/>
      <c r="AH77" s="725"/>
      <c r="AI77" s="726"/>
      <c r="AJ77" s="725"/>
    </row>
    <row r="78" spans="2:36" x14ac:dyDescent="0.25">
      <c r="B78" s="725"/>
      <c r="C78" s="725"/>
      <c r="D78" s="725"/>
      <c r="E78" s="725"/>
      <c r="F78" s="725"/>
      <c r="G78" s="725"/>
      <c r="H78" s="725"/>
      <c r="I78" s="725"/>
      <c r="J78" s="725"/>
      <c r="K78" s="725"/>
      <c r="L78" s="726"/>
      <c r="M78" s="726"/>
      <c r="N78" s="725"/>
      <c r="O78" s="725"/>
      <c r="P78" s="725"/>
      <c r="Q78" s="725"/>
      <c r="R78" s="725"/>
      <c r="S78" s="725"/>
      <c r="T78" s="726"/>
      <c r="U78" s="725"/>
      <c r="V78" s="727"/>
      <c r="W78" s="726"/>
      <c r="X78" s="726"/>
      <c r="Y78" s="725"/>
      <c r="Z78" s="726"/>
      <c r="AA78" s="726"/>
      <c r="AB78" s="725"/>
      <c r="AC78" s="725"/>
      <c r="AD78" s="726"/>
      <c r="AE78" s="726"/>
      <c r="AF78" s="726"/>
      <c r="AG78" s="725"/>
      <c r="AH78" s="725"/>
      <c r="AI78" s="726"/>
      <c r="AJ78" s="725"/>
    </row>
    <row r="79" spans="2:36" x14ac:dyDescent="0.25">
      <c r="B79" s="725"/>
      <c r="C79" s="725"/>
      <c r="D79" s="725"/>
      <c r="E79" s="725"/>
      <c r="F79" s="725"/>
      <c r="G79" s="725"/>
      <c r="H79" s="725"/>
      <c r="I79" s="725"/>
      <c r="J79" s="725"/>
      <c r="K79" s="725"/>
      <c r="L79" s="726"/>
      <c r="M79" s="726"/>
      <c r="N79" s="725"/>
      <c r="O79" s="725"/>
      <c r="P79" s="725"/>
      <c r="Q79" s="725"/>
      <c r="R79" s="725"/>
      <c r="S79" s="725"/>
      <c r="T79" s="726"/>
      <c r="U79" s="725"/>
      <c r="V79" s="727"/>
      <c r="W79" s="726"/>
      <c r="X79" s="726"/>
      <c r="Y79" s="725"/>
      <c r="Z79" s="726"/>
      <c r="AA79" s="726"/>
      <c r="AB79" s="725"/>
      <c r="AC79" s="725"/>
      <c r="AD79" s="726"/>
      <c r="AE79" s="726"/>
      <c r="AF79" s="726"/>
      <c r="AG79" s="725"/>
      <c r="AH79" s="725"/>
      <c r="AI79" s="726"/>
      <c r="AJ79" s="725"/>
    </row>
    <row r="80" spans="2:36" x14ac:dyDescent="0.25">
      <c r="B80" s="725"/>
      <c r="C80" s="725"/>
      <c r="D80" s="725"/>
      <c r="E80" s="725"/>
      <c r="F80" s="725"/>
      <c r="G80" s="725"/>
      <c r="H80" s="725"/>
      <c r="I80" s="725"/>
      <c r="J80" s="725"/>
      <c r="K80" s="725"/>
      <c r="L80" s="726"/>
      <c r="M80" s="726"/>
      <c r="N80" s="725"/>
      <c r="O80" s="725"/>
      <c r="P80" s="725"/>
      <c r="Q80" s="725"/>
      <c r="R80" s="725"/>
      <c r="S80" s="725"/>
      <c r="T80" s="726"/>
      <c r="U80" s="725"/>
      <c r="V80" s="727"/>
      <c r="W80" s="726"/>
      <c r="X80" s="726"/>
      <c r="Y80" s="725"/>
      <c r="Z80" s="728"/>
      <c r="AA80" s="726"/>
      <c r="AB80" s="725"/>
      <c r="AC80" s="725"/>
      <c r="AD80" s="726"/>
      <c r="AE80" s="726"/>
      <c r="AF80" s="726"/>
      <c r="AG80" s="725"/>
      <c r="AH80" s="725"/>
      <c r="AI80" s="726"/>
      <c r="AJ80" s="725"/>
    </row>
    <row r="81" spans="2:36" x14ac:dyDescent="0.25">
      <c r="B81" s="725"/>
      <c r="C81" s="725"/>
      <c r="D81" s="725"/>
      <c r="E81" s="725"/>
      <c r="F81" s="725"/>
      <c r="G81" s="725"/>
      <c r="H81" s="725"/>
      <c r="I81" s="725"/>
      <c r="J81" s="725"/>
      <c r="K81" s="725"/>
      <c r="L81" s="726"/>
      <c r="M81" s="726"/>
      <c r="N81" s="725"/>
      <c r="O81" s="725"/>
      <c r="P81" s="725"/>
      <c r="Q81" s="725"/>
      <c r="R81" s="725"/>
      <c r="S81" s="725"/>
      <c r="T81" s="726"/>
      <c r="U81" s="725"/>
      <c r="V81" s="727"/>
      <c r="W81" s="726"/>
      <c r="X81" s="726"/>
      <c r="Y81" s="725"/>
      <c r="Z81" s="726"/>
      <c r="AA81" s="726"/>
      <c r="AB81" s="725"/>
      <c r="AC81" s="725"/>
      <c r="AD81" s="726"/>
      <c r="AE81" s="726"/>
      <c r="AF81" s="726"/>
      <c r="AG81" s="725"/>
      <c r="AH81" s="725"/>
      <c r="AI81" s="726"/>
      <c r="AJ81" s="725"/>
    </row>
    <row r="82" spans="2:36" x14ac:dyDescent="0.25">
      <c r="B82" s="725"/>
      <c r="C82" s="725"/>
      <c r="D82" s="725"/>
      <c r="E82" s="725"/>
      <c r="F82" s="725"/>
      <c r="G82" s="725"/>
      <c r="H82" s="725"/>
      <c r="I82" s="725"/>
      <c r="J82" s="725"/>
      <c r="K82" s="725"/>
      <c r="L82" s="726"/>
      <c r="M82" s="726"/>
      <c r="N82" s="725"/>
      <c r="O82" s="725"/>
      <c r="P82" s="725"/>
      <c r="Q82" s="725"/>
      <c r="R82" s="725"/>
      <c r="S82" s="725"/>
      <c r="T82" s="726"/>
      <c r="U82" s="725"/>
      <c r="V82" s="727"/>
      <c r="W82" s="726"/>
      <c r="X82" s="726"/>
      <c r="Y82" s="725"/>
      <c r="Z82" s="726"/>
      <c r="AA82" s="726"/>
      <c r="AB82" s="725"/>
      <c r="AC82" s="725"/>
      <c r="AD82" s="726"/>
      <c r="AE82" s="726"/>
      <c r="AF82" s="726"/>
      <c r="AG82" s="725"/>
      <c r="AH82" s="725"/>
      <c r="AI82" s="726"/>
      <c r="AJ82" s="725"/>
    </row>
    <row r="83" spans="2:36" x14ac:dyDescent="0.25">
      <c r="B83" s="725"/>
      <c r="C83" s="725"/>
      <c r="D83" s="725"/>
      <c r="E83" s="725"/>
      <c r="F83" s="725"/>
      <c r="G83" s="725"/>
      <c r="H83" s="725"/>
      <c r="I83" s="725"/>
      <c r="J83" s="725"/>
      <c r="K83" s="725"/>
      <c r="L83" s="726"/>
      <c r="M83" s="726"/>
      <c r="N83" s="725"/>
      <c r="O83" s="725"/>
      <c r="P83" s="725"/>
      <c r="Q83" s="725"/>
      <c r="R83" s="725"/>
      <c r="S83" s="725"/>
      <c r="T83" s="726"/>
      <c r="U83" s="725"/>
      <c r="V83" s="727"/>
      <c r="W83" s="726"/>
      <c r="X83" s="726"/>
      <c r="Y83" s="725"/>
      <c r="Z83" s="726"/>
      <c r="AA83" s="726"/>
      <c r="AB83" s="725"/>
      <c r="AC83" s="725"/>
      <c r="AD83" s="726"/>
      <c r="AE83" s="726"/>
      <c r="AF83" s="726"/>
      <c r="AG83" s="725"/>
      <c r="AH83" s="725"/>
      <c r="AI83" s="726"/>
      <c r="AJ83" s="725"/>
    </row>
    <row r="84" spans="2:36" x14ac:dyDescent="0.25">
      <c r="B84" s="725"/>
      <c r="C84" s="725"/>
      <c r="D84" s="725"/>
      <c r="E84" s="725"/>
      <c r="F84" s="725"/>
      <c r="G84" s="725"/>
      <c r="H84" s="725"/>
      <c r="I84" s="725"/>
      <c r="J84" s="725"/>
      <c r="K84" s="725"/>
      <c r="L84" s="726"/>
      <c r="M84" s="726"/>
      <c r="N84" s="725"/>
      <c r="O84" s="725"/>
      <c r="P84" s="725"/>
      <c r="Q84" s="725"/>
      <c r="R84" s="725"/>
      <c r="S84" s="725"/>
      <c r="T84" s="726"/>
      <c r="U84" s="725"/>
      <c r="V84" s="727"/>
      <c r="W84" s="726"/>
      <c r="X84" s="726"/>
      <c r="Y84" s="725"/>
      <c r="Z84" s="726"/>
      <c r="AA84" s="726"/>
      <c r="AB84" s="725"/>
      <c r="AC84" s="725"/>
      <c r="AD84" s="726"/>
      <c r="AE84" s="726"/>
      <c r="AF84" s="726"/>
      <c r="AG84" s="725"/>
      <c r="AH84" s="725"/>
      <c r="AI84" s="726"/>
      <c r="AJ84" s="725"/>
    </row>
    <row r="85" spans="2:36" x14ac:dyDescent="0.25">
      <c r="B85" s="725"/>
      <c r="C85" s="725"/>
      <c r="D85" s="725"/>
      <c r="E85" s="725"/>
      <c r="F85" s="725"/>
      <c r="G85" s="725"/>
      <c r="H85" s="725"/>
      <c r="I85" s="725"/>
      <c r="J85" s="725"/>
      <c r="K85" s="725"/>
      <c r="L85" s="726"/>
      <c r="M85" s="726"/>
      <c r="N85" s="725"/>
      <c r="O85" s="725"/>
      <c r="P85" s="725"/>
      <c r="Q85" s="725"/>
      <c r="R85" s="725"/>
      <c r="S85" s="725"/>
      <c r="T85" s="726"/>
      <c r="U85" s="725"/>
      <c r="V85" s="727"/>
      <c r="W85" s="726"/>
      <c r="X85" s="726"/>
      <c r="Y85" s="725"/>
      <c r="Z85" s="726"/>
      <c r="AA85" s="726"/>
      <c r="AB85" s="725"/>
      <c r="AC85" s="725"/>
      <c r="AD85" s="726"/>
      <c r="AE85" s="726"/>
      <c r="AF85" s="726"/>
      <c r="AG85" s="725"/>
      <c r="AH85" s="725"/>
      <c r="AI85" s="726"/>
      <c r="AJ85" s="725"/>
    </row>
    <row r="86" spans="2:36" x14ac:dyDescent="0.25">
      <c r="B86" s="725"/>
      <c r="C86" s="725"/>
      <c r="D86" s="725"/>
      <c r="E86" s="725"/>
      <c r="F86" s="725"/>
      <c r="G86" s="725"/>
      <c r="H86" s="725"/>
      <c r="I86" s="725"/>
      <c r="J86" s="725"/>
      <c r="K86" s="725"/>
      <c r="L86" s="726"/>
      <c r="M86" s="726"/>
      <c r="N86" s="725"/>
      <c r="O86" s="725"/>
      <c r="P86" s="725"/>
      <c r="Q86" s="725"/>
      <c r="R86" s="725"/>
      <c r="S86" s="725"/>
      <c r="T86" s="726"/>
      <c r="U86" s="725"/>
      <c r="V86" s="727"/>
      <c r="W86" s="726"/>
      <c r="X86" s="726"/>
      <c r="Y86" s="725"/>
      <c r="Z86" s="726"/>
      <c r="AA86" s="726"/>
      <c r="AB86" s="725"/>
      <c r="AC86" s="725"/>
      <c r="AD86" s="726"/>
      <c r="AE86" s="726"/>
      <c r="AF86" s="726"/>
      <c r="AG86" s="725"/>
      <c r="AH86" s="725"/>
      <c r="AI86" s="726"/>
      <c r="AJ86" s="725"/>
    </row>
    <row r="87" spans="2:36" x14ac:dyDescent="0.25">
      <c r="B87" s="725"/>
      <c r="C87" s="725"/>
      <c r="D87" s="725"/>
      <c r="E87" s="725"/>
      <c r="F87" s="725"/>
      <c r="G87" s="725"/>
      <c r="H87" s="725"/>
      <c r="I87" s="725"/>
      <c r="J87" s="725"/>
      <c r="K87" s="725"/>
      <c r="L87" s="726"/>
      <c r="M87" s="726"/>
      <c r="N87" s="725"/>
      <c r="O87" s="725"/>
      <c r="P87" s="725"/>
      <c r="Q87" s="725"/>
      <c r="R87" s="725"/>
      <c r="S87" s="725"/>
      <c r="T87" s="726"/>
      <c r="U87" s="725"/>
      <c r="V87" s="727"/>
      <c r="W87" s="726"/>
      <c r="X87" s="726"/>
      <c r="Y87" s="725"/>
      <c r="Z87" s="726"/>
      <c r="AA87" s="726"/>
      <c r="AB87" s="725"/>
      <c r="AC87" s="725"/>
      <c r="AD87" s="726"/>
      <c r="AE87" s="726"/>
      <c r="AF87" s="726"/>
      <c r="AG87" s="725"/>
      <c r="AH87" s="725"/>
      <c r="AI87" s="726"/>
      <c r="AJ87" s="725"/>
    </row>
    <row r="88" spans="2:36" x14ac:dyDescent="0.25">
      <c r="B88" s="725"/>
      <c r="C88" s="725"/>
      <c r="D88" s="725"/>
      <c r="E88" s="725"/>
      <c r="F88" s="725"/>
      <c r="G88" s="725"/>
      <c r="H88" s="725"/>
      <c r="I88" s="725"/>
      <c r="J88" s="725"/>
      <c r="K88" s="725"/>
      <c r="L88" s="726"/>
      <c r="M88" s="726"/>
      <c r="N88" s="725"/>
      <c r="O88" s="725"/>
      <c r="P88" s="725"/>
      <c r="Q88" s="725"/>
      <c r="R88" s="725"/>
      <c r="S88" s="725"/>
      <c r="T88" s="726"/>
      <c r="U88" s="725"/>
      <c r="V88" s="727"/>
      <c r="W88" s="726"/>
      <c r="X88" s="726"/>
      <c r="Y88" s="725"/>
      <c r="Z88" s="726"/>
      <c r="AA88" s="726"/>
      <c r="AB88" s="725"/>
      <c r="AC88" s="725"/>
      <c r="AD88" s="726"/>
      <c r="AE88" s="726"/>
      <c r="AF88" s="726"/>
      <c r="AG88" s="725"/>
      <c r="AH88" s="725"/>
      <c r="AI88" s="726"/>
      <c r="AJ88" s="725"/>
    </row>
    <row r="89" spans="2:36" x14ac:dyDescent="0.25">
      <c r="B89" s="725"/>
      <c r="C89" s="725"/>
      <c r="D89" s="725"/>
      <c r="E89" s="725"/>
      <c r="F89" s="725"/>
      <c r="G89" s="725"/>
      <c r="H89" s="725"/>
      <c r="I89" s="725"/>
      <c r="J89" s="725"/>
      <c r="K89" s="725"/>
      <c r="L89" s="726"/>
      <c r="M89" s="726"/>
      <c r="N89" s="725"/>
      <c r="O89" s="725"/>
      <c r="P89" s="725"/>
      <c r="Q89" s="725"/>
      <c r="R89" s="725"/>
      <c r="S89" s="725"/>
      <c r="T89" s="726"/>
      <c r="U89" s="725"/>
      <c r="V89" s="727"/>
      <c r="W89" s="726"/>
      <c r="X89" s="726"/>
      <c r="Y89" s="725"/>
      <c r="Z89" s="726"/>
      <c r="AA89" s="726"/>
      <c r="AB89" s="725"/>
      <c r="AC89" s="725"/>
      <c r="AD89" s="726"/>
      <c r="AE89" s="726"/>
      <c r="AF89" s="726"/>
      <c r="AG89" s="725"/>
      <c r="AH89" s="725"/>
      <c r="AI89" s="726"/>
      <c r="AJ89" s="725"/>
    </row>
    <row r="90" spans="2:36" x14ac:dyDescent="0.25">
      <c r="B90" s="725"/>
      <c r="C90" s="725"/>
      <c r="D90" s="725"/>
      <c r="E90" s="725"/>
      <c r="F90" s="725"/>
      <c r="G90" s="725"/>
      <c r="H90" s="725"/>
      <c r="I90" s="725"/>
      <c r="J90" s="725"/>
      <c r="K90" s="725"/>
      <c r="L90" s="726"/>
      <c r="M90" s="726"/>
      <c r="N90" s="725"/>
      <c r="O90" s="725"/>
      <c r="P90" s="725"/>
      <c r="Q90" s="725"/>
      <c r="R90" s="725"/>
      <c r="S90" s="725"/>
      <c r="T90" s="726"/>
      <c r="U90" s="725"/>
      <c r="V90" s="727"/>
      <c r="W90" s="726"/>
      <c r="X90" s="726"/>
      <c r="Y90" s="725"/>
      <c r="Z90" s="726"/>
      <c r="AA90" s="726"/>
      <c r="AB90" s="725"/>
      <c r="AC90" s="725"/>
      <c r="AD90" s="726"/>
      <c r="AE90" s="726"/>
      <c r="AF90" s="726"/>
      <c r="AG90" s="725"/>
      <c r="AH90" s="725"/>
      <c r="AI90" s="726"/>
      <c r="AJ90" s="725"/>
    </row>
    <row r="91" spans="2:36" x14ac:dyDescent="0.25">
      <c r="B91" s="725"/>
      <c r="C91" s="725"/>
      <c r="D91" s="725"/>
      <c r="E91" s="725"/>
      <c r="F91" s="725"/>
      <c r="G91" s="725"/>
      <c r="H91" s="725"/>
      <c r="I91" s="725"/>
      <c r="J91" s="725"/>
      <c r="K91" s="725"/>
      <c r="L91" s="726"/>
      <c r="M91" s="726"/>
      <c r="N91" s="725"/>
      <c r="O91" s="725"/>
      <c r="P91" s="725"/>
      <c r="Q91" s="725"/>
      <c r="R91" s="725"/>
      <c r="S91" s="725"/>
      <c r="T91" s="726"/>
      <c r="U91" s="725"/>
      <c r="V91" s="727"/>
      <c r="W91" s="726"/>
      <c r="X91" s="726"/>
      <c r="Y91" s="725"/>
      <c r="Z91" s="728"/>
      <c r="AA91" s="726"/>
      <c r="AB91" s="725"/>
      <c r="AC91" s="725"/>
      <c r="AD91" s="726"/>
      <c r="AE91" s="726"/>
      <c r="AF91" s="726"/>
      <c r="AG91" s="725"/>
      <c r="AH91" s="725"/>
      <c r="AI91" s="726"/>
      <c r="AJ91" s="725"/>
    </row>
    <row r="92" spans="2:36" x14ac:dyDescent="0.25">
      <c r="B92" s="725"/>
      <c r="C92" s="725"/>
      <c r="D92" s="725"/>
      <c r="E92" s="725"/>
      <c r="F92" s="725"/>
      <c r="G92" s="725"/>
      <c r="H92" s="725"/>
      <c r="I92" s="725"/>
      <c r="J92" s="725"/>
      <c r="K92" s="725"/>
      <c r="L92" s="726"/>
      <c r="M92" s="726"/>
      <c r="N92" s="725"/>
      <c r="O92" s="725"/>
      <c r="P92" s="725"/>
      <c r="Q92" s="725"/>
      <c r="R92" s="725"/>
      <c r="S92" s="725"/>
      <c r="T92" s="726"/>
      <c r="U92" s="725"/>
      <c r="V92" s="727"/>
      <c r="W92" s="726"/>
      <c r="X92" s="726"/>
      <c r="Y92" s="725"/>
      <c r="Z92" s="726"/>
      <c r="AA92" s="726"/>
      <c r="AB92" s="725"/>
      <c r="AC92" s="725"/>
      <c r="AD92" s="726"/>
      <c r="AE92" s="726"/>
      <c r="AF92" s="726"/>
      <c r="AG92" s="725"/>
      <c r="AH92" s="725"/>
      <c r="AI92" s="726"/>
      <c r="AJ92" s="725"/>
    </row>
    <row r="93" spans="2:36" x14ac:dyDescent="0.25">
      <c r="B93" s="725"/>
      <c r="C93" s="725"/>
      <c r="D93" s="725"/>
      <c r="E93" s="725"/>
      <c r="F93" s="725"/>
      <c r="G93" s="725"/>
      <c r="H93" s="725"/>
      <c r="I93" s="725"/>
      <c r="J93" s="725"/>
      <c r="K93" s="725"/>
      <c r="L93" s="726"/>
      <c r="M93" s="726"/>
      <c r="N93" s="725"/>
      <c r="O93" s="725"/>
      <c r="P93" s="725"/>
      <c r="Q93" s="725"/>
      <c r="R93" s="725"/>
      <c r="S93" s="725"/>
      <c r="T93" s="726"/>
      <c r="U93" s="725"/>
      <c r="V93" s="727"/>
      <c r="W93" s="726"/>
      <c r="X93" s="726"/>
      <c r="Y93" s="725"/>
      <c r="Z93" s="726"/>
      <c r="AA93" s="726"/>
      <c r="AB93" s="725"/>
      <c r="AC93" s="725"/>
      <c r="AD93" s="726"/>
      <c r="AE93" s="726"/>
      <c r="AF93" s="726"/>
      <c r="AG93" s="725"/>
      <c r="AH93" s="725"/>
      <c r="AI93" s="726"/>
      <c r="AJ93" s="725"/>
    </row>
    <row r="94" spans="2:36" x14ac:dyDescent="0.25">
      <c r="B94" s="725"/>
      <c r="C94" s="725"/>
      <c r="D94" s="725"/>
      <c r="E94" s="725"/>
      <c r="F94" s="725"/>
      <c r="G94" s="725"/>
      <c r="H94" s="725"/>
      <c r="I94" s="725"/>
      <c r="J94" s="725"/>
      <c r="K94" s="725"/>
      <c r="L94" s="726"/>
      <c r="M94" s="726"/>
      <c r="N94" s="725"/>
      <c r="O94" s="725"/>
      <c r="P94" s="725"/>
      <c r="Q94" s="725"/>
      <c r="R94" s="725"/>
      <c r="S94" s="725"/>
      <c r="T94" s="726"/>
      <c r="U94" s="725"/>
      <c r="V94" s="727"/>
      <c r="W94" s="726"/>
      <c r="X94" s="726"/>
      <c r="Y94" s="725"/>
      <c r="Z94" s="728"/>
      <c r="AA94" s="726"/>
      <c r="AB94" s="725"/>
      <c r="AC94" s="725"/>
      <c r="AD94" s="726"/>
      <c r="AE94" s="726"/>
      <c r="AF94" s="726"/>
      <c r="AG94" s="725"/>
      <c r="AH94" s="725"/>
      <c r="AI94" s="726"/>
      <c r="AJ94" s="725"/>
    </row>
    <row r="95" spans="2:36" x14ac:dyDescent="0.25">
      <c r="B95" s="725"/>
      <c r="C95" s="725"/>
      <c r="D95" s="725"/>
      <c r="E95" s="725"/>
      <c r="F95" s="725"/>
      <c r="G95" s="725"/>
      <c r="H95" s="725"/>
      <c r="I95" s="725"/>
      <c r="J95" s="725"/>
      <c r="K95" s="725"/>
      <c r="L95" s="726"/>
      <c r="M95" s="726"/>
      <c r="N95" s="725"/>
      <c r="O95" s="725"/>
      <c r="P95" s="725"/>
      <c r="Q95" s="725"/>
      <c r="R95" s="725"/>
      <c r="S95" s="725"/>
      <c r="T95" s="726"/>
      <c r="U95" s="725"/>
      <c r="V95" s="727"/>
      <c r="W95" s="726"/>
      <c r="X95" s="726"/>
      <c r="Y95" s="725"/>
      <c r="Z95" s="726"/>
      <c r="AA95" s="726"/>
      <c r="AB95" s="725"/>
      <c r="AC95" s="725"/>
      <c r="AD95" s="726"/>
      <c r="AE95" s="726"/>
      <c r="AF95" s="726"/>
      <c r="AG95" s="725"/>
      <c r="AH95" s="725"/>
      <c r="AI95" s="726"/>
      <c r="AJ95" s="725"/>
    </row>
    <row r="96" spans="2:36" x14ac:dyDescent="0.25">
      <c r="B96" s="725"/>
      <c r="C96" s="725"/>
      <c r="D96" s="725"/>
      <c r="E96" s="725"/>
      <c r="F96" s="725"/>
      <c r="G96" s="725"/>
      <c r="H96" s="725"/>
      <c r="I96" s="725"/>
      <c r="J96" s="725"/>
      <c r="K96" s="725"/>
      <c r="L96" s="726"/>
      <c r="M96" s="726"/>
      <c r="N96" s="725"/>
      <c r="O96" s="725"/>
      <c r="P96" s="725"/>
      <c r="Q96" s="725"/>
      <c r="R96" s="725"/>
      <c r="S96" s="725"/>
      <c r="T96" s="726"/>
      <c r="U96" s="725"/>
      <c r="V96" s="727"/>
      <c r="W96" s="726"/>
      <c r="X96" s="726"/>
      <c r="Y96" s="725"/>
      <c r="Z96" s="726"/>
      <c r="AA96" s="726"/>
      <c r="AB96" s="725"/>
      <c r="AC96" s="725"/>
      <c r="AD96" s="726"/>
      <c r="AE96" s="726"/>
      <c r="AF96" s="726"/>
      <c r="AG96" s="725"/>
      <c r="AH96" s="725"/>
      <c r="AI96" s="726"/>
      <c r="AJ96" s="725"/>
    </row>
    <row r="97" spans="2:36" x14ac:dyDescent="0.25">
      <c r="B97" s="725"/>
      <c r="C97" s="725"/>
      <c r="D97" s="725"/>
      <c r="E97" s="725"/>
      <c r="F97" s="725"/>
      <c r="G97" s="725"/>
      <c r="H97" s="725"/>
      <c r="I97" s="725"/>
      <c r="J97" s="725"/>
      <c r="K97" s="725"/>
      <c r="L97" s="726"/>
      <c r="M97" s="726"/>
      <c r="N97" s="725"/>
      <c r="O97" s="725"/>
      <c r="P97" s="725"/>
      <c r="Q97" s="725"/>
      <c r="R97" s="725"/>
      <c r="S97" s="725"/>
      <c r="T97" s="726"/>
      <c r="U97" s="725"/>
      <c r="V97" s="727"/>
      <c r="W97" s="726"/>
      <c r="X97" s="726"/>
      <c r="Y97" s="725"/>
      <c r="Z97" s="726"/>
      <c r="AA97" s="726"/>
      <c r="AB97" s="725"/>
      <c r="AC97" s="725"/>
      <c r="AD97" s="726"/>
      <c r="AE97" s="726"/>
      <c r="AF97" s="726"/>
      <c r="AG97" s="725"/>
      <c r="AH97" s="725"/>
      <c r="AI97" s="726"/>
      <c r="AJ97" s="725"/>
    </row>
    <row r="98" spans="2:36" x14ac:dyDescent="0.25">
      <c r="B98" s="725"/>
      <c r="C98" s="725"/>
      <c r="D98" s="725"/>
      <c r="E98" s="725"/>
      <c r="F98" s="725"/>
      <c r="G98" s="725"/>
      <c r="H98" s="725"/>
      <c r="I98" s="725"/>
      <c r="J98" s="725"/>
      <c r="K98" s="725"/>
      <c r="L98" s="726"/>
      <c r="M98" s="726"/>
      <c r="N98" s="725"/>
      <c r="O98" s="725"/>
      <c r="P98" s="725"/>
      <c r="Q98" s="725"/>
      <c r="R98" s="725"/>
      <c r="S98" s="725"/>
      <c r="T98" s="726"/>
      <c r="U98" s="725"/>
      <c r="V98" s="727"/>
      <c r="W98" s="726"/>
      <c r="X98" s="726"/>
      <c r="Y98" s="725"/>
      <c r="Z98" s="726"/>
      <c r="AA98" s="726"/>
      <c r="AB98" s="725"/>
      <c r="AC98" s="725"/>
      <c r="AD98" s="726"/>
      <c r="AE98" s="726"/>
      <c r="AF98" s="726"/>
      <c r="AG98" s="725"/>
      <c r="AH98" s="725"/>
      <c r="AI98" s="726"/>
      <c r="AJ98" s="725"/>
    </row>
    <row r="99" spans="2:36" x14ac:dyDescent="0.25">
      <c r="B99" s="725"/>
      <c r="C99" s="725"/>
      <c r="D99" s="725"/>
      <c r="E99" s="725"/>
      <c r="F99" s="725"/>
      <c r="G99" s="725"/>
      <c r="H99" s="725"/>
      <c r="I99" s="725"/>
      <c r="J99" s="725"/>
      <c r="K99" s="725"/>
      <c r="L99" s="726"/>
      <c r="M99" s="726"/>
      <c r="N99" s="725"/>
      <c r="O99" s="725"/>
      <c r="P99" s="725"/>
      <c r="Q99" s="725"/>
      <c r="R99" s="725"/>
      <c r="S99" s="725"/>
      <c r="T99" s="726"/>
      <c r="U99" s="725"/>
      <c r="V99" s="727"/>
      <c r="W99" s="726"/>
      <c r="X99" s="726"/>
      <c r="Y99" s="725"/>
      <c r="Z99" s="728"/>
      <c r="AA99" s="726"/>
      <c r="AB99" s="725"/>
      <c r="AC99" s="725"/>
      <c r="AD99" s="726"/>
      <c r="AE99" s="726"/>
      <c r="AF99" s="726"/>
      <c r="AG99" s="725"/>
      <c r="AH99" s="725"/>
      <c r="AI99" s="726"/>
      <c r="AJ99" s="725"/>
    </row>
    <row r="100" spans="2:36" x14ac:dyDescent="0.25">
      <c r="B100" s="725"/>
      <c r="C100" s="725"/>
      <c r="D100" s="725"/>
      <c r="E100" s="725"/>
      <c r="F100" s="725"/>
      <c r="G100" s="725"/>
      <c r="H100" s="725"/>
      <c r="I100" s="725"/>
      <c r="J100" s="725"/>
      <c r="K100" s="725"/>
      <c r="L100" s="726"/>
      <c r="M100" s="726"/>
      <c r="N100" s="725"/>
      <c r="O100" s="725"/>
      <c r="P100" s="725"/>
      <c r="Q100" s="725"/>
      <c r="R100" s="725"/>
      <c r="S100" s="725"/>
      <c r="T100" s="726"/>
      <c r="U100" s="725"/>
      <c r="V100" s="727"/>
      <c r="W100" s="726"/>
      <c r="X100" s="726"/>
      <c r="Y100" s="725"/>
      <c r="Z100" s="726"/>
      <c r="AA100" s="726"/>
      <c r="AB100" s="725"/>
      <c r="AC100" s="725"/>
      <c r="AD100" s="726"/>
      <c r="AE100" s="726"/>
      <c r="AF100" s="726"/>
      <c r="AG100" s="725"/>
      <c r="AH100" s="725"/>
      <c r="AI100" s="726"/>
      <c r="AJ100" s="725"/>
    </row>
    <row r="101" spans="2:36" x14ac:dyDescent="0.25">
      <c r="B101" s="725"/>
      <c r="C101" s="725"/>
      <c r="D101" s="725"/>
      <c r="E101" s="725"/>
      <c r="F101" s="725"/>
      <c r="G101" s="725"/>
      <c r="H101" s="725"/>
      <c r="I101" s="725"/>
      <c r="J101" s="725"/>
      <c r="K101" s="725"/>
      <c r="L101" s="726"/>
      <c r="M101" s="726"/>
      <c r="N101" s="725"/>
      <c r="O101" s="725"/>
      <c r="P101" s="725"/>
      <c r="Q101" s="725"/>
      <c r="R101" s="725"/>
      <c r="S101" s="725"/>
      <c r="T101" s="726"/>
      <c r="U101" s="725"/>
      <c r="V101" s="727"/>
      <c r="W101" s="726"/>
      <c r="X101" s="726"/>
      <c r="Y101" s="725"/>
      <c r="Z101" s="728"/>
      <c r="AA101" s="726"/>
      <c r="AB101" s="725"/>
      <c r="AC101" s="725"/>
      <c r="AD101" s="726"/>
      <c r="AE101" s="726"/>
      <c r="AF101" s="726"/>
      <c r="AG101" s="725"/>
      <c r="AH101" s="725"/>
      <c r="AI101" s="726"/>
      <c r="AJ101" s="725"/>
    </row>
    <row r="102" spans="2:36" x14ac:dyDescent="0.25">
      <c r="B102" s="725"/>
      <c r="C102" s="725"/>
      <c r="D102" s="725"/>
      <c r="E102" s="725"/>
      <c r="F102" s="725"/>
      <c r="G102" s="725"/>
      <c r="H102" s="725"/>
      <c r="I102" s="725"/>
      <c r="J102" s="725"/>
      <c r="K102" s="725"/>
      <c r="L102" s="726"/>
      <c r="M102" s="726"/>
      <c r="N102" s="725"/>
      <c r="O102" s="725"/>
      <c r="P102" s="725"/>
      <c r="Q102" s="725"/>
      <c r="R102" s="725"/>
      <c r="S102" s="725"/>
      <c r="T102" s="726"/>
      <c r="U102" s="725"/>
      <c r="V102" s="727"/>
      <c r="W102" s="726"/>
      <c r="X102" s="726"/>
      <c r="Y102" s="725"/>
      <c r="Z102" s="728"/>
      <c r="AA102" s="726"/>
      <c r="AB102" s="725"/>
      <c r="AC102" s="725"/>
      <c r="AD102" s="726"/>
      <c r="AE102" s="726"/>
      <c r="AF102" s="726"/>
      <c r="AG102" s="725"/>
      <c r="AH102" s="725"/>
      <c r="AI102" s="726"/>
      <c r="AJ102" s="725"/>
    </row>
    <row r="103" spans="2:36" x14ac:dyDescent="0.25">
      <c r="B103" s="725"/>
      <c r="C103" s="725"/>
      <c r="D103" s="725"/>
      <c r="E103" s="725"/>
      <c r="F103" s="725"/>
      <c r="G103" s="725"/>
      <c r="H103" s="725"/>
      <c r="I103" s="725"/>
      <c r="J103" s="725"/>
      <c r="K103" s="725"/>
      <c r="L103" s="726"/>
      <c r="M103" s="726"/>
      <c r="N103" s="725"/>
      <c r="O103" s="725"/>
      <c r="P103" s="725"/>
      <c r="Q103" s="725"/>
      <c r="R103" s="725"/>
      <c r="S103" s="725"/>
      <c r="T103" s="726"/>
      <c r="U103" s="725"/>
      <c r="V103" s="727"/>
      <c r="W103" s="726"/>
      <c r="X103" s="726"/>
      <c r="Y103" s="725"/>
      <c r="Z103" s="726"/>
      <c r="AA103" s="726"/>
      <c r="AB103" s="725"/>
      <c r="AC103" s="725"/>
      <c r="AD103" s="726"/>
      <c r="AE103" s="726"/>
      <c r="AF103" s="726"/>
      <c r="AG103" s="725"/>
      <c r="AH103" s="725"/>
      <c r="AI103" s="726"/>
      <c r="AJ103" s="725"/>
    </row>
    <row r="104" spans="2:36" x14ac:dyDescent="0.25">
      <c r="B104" s="725"/>
      <c r="C104" s="725"/>
      <c r="D104" s="725"/>
      <c r="E104" s="725"/>
      <c r="F104" s="725"/>
      <c r="G104" s="725"/>
      <c r="H104" s="725"/>
      <c r="I104" s="725"/>
      <c r="J104" s="725"/>
      <c r="K104" s="725"/>
      <c r="L104" s="726"/>
      <c r="M104" s="726"/>
      <c r="N104" s="725"/>
      <c r="O104" s="725"/>
      <c r="P104" s="725"/>
      <c r="Q104" s="725"/>
      <c r="R104" s="725"/>
      <c r="S104" s="725"/>
      <c r="T104" s="726"/>
      <c r="U104" s="725"/>
      <c r="V104" s="727"/>
      <c r="W104" s="726"/>
      <c r="X104" s="726"/>
      <c r="Y104" s="725"/>
      <c r="Z104" s="728"/>
      <c r="AA104" s="726"/>
      <c r="AB104" s="725"/>
      <c r="AC104" s="725"/>
      <c r="AD104" s="726"/>
      <c r="AE104" s="726"/>
      <c r="AF104" s="726"/>
      <c r="AG104" s="725"/>
      <c r="AH104" s="725"/>
      <c r="AI104" s="726"/>
      <c r="AJ104" s="725"/>
    </row>
    <row r="105" spans="2:36" x14ac:dyDescent="0.25">
      <c r="B105" s="725"/>
      <c r="C105" s="725"/>
      <c r="D105" s="725"/>
      <c r="E105" s="725"/>
      <c r="F105" s="725"/>
      <c r="G105" s="725"/>
      <c r="H105" s="725"/>
      <c r="I105" s="725"/>
      <c r="J105" s="725"/>
      <c r="K105" s="725"/>
      <c r="L105" s="726"/>
      <c r="M105" s="726"/>
      <c r="N105" s="725"/>
      <c r="O105" s="725"/>
      <c r="P105" s="725"/>
      <c r="Q105" s="725"/>
      <c r="R105" s="725"/>
      <c r="S105" s="725"/>
      <c r="T105" s="726"/>
      <c r="U105" s="725"/>
      <c r="V105" s="727"/>
      <c r="W105" s="726"/>
      <c r="X105" s="726"/>
      <c r="Y105" s="725"/>
      <c r="Z105" s="728"/>
      <c r="AA105" s="726"/>
      <c r="AB105" s="725"/>
      <c r="AC105" s="725"/>
      <c r="AD105" s="726"/>
      <c r="AE105" s="726"/>
      <c r="AF105" s="726"/>
      <c r="AG105" s="725"/>
      <c r="AH105" s="725"/>
      <c r="AI105" s="726"/>
      <c r="AJ105" s="725"/>
    </row>
    <row r="106" spans="2:36" x14ac:dyDescent="0.25">
      <c r="B106" s="725"/>
      <c r="C106" s="725"/>
      <c r="D106" s="725"/>
      <c r="E106" s="725"/>
      <c r="F106" s="725"/>
      <c r="G106" s="725"/>
      <c r="H106" s="725"/>
      <c r="I106" s="725"/>
      <c r="J106" s="725"/>
      <c r="K106" s="725"/>
      <c r="L106" s="726"/>
      <c r="M106" s="726"/>
      <c r="N106" s="725"/>
      <c r="O106" s="725"/>
      <c r="P106" s="725"/>
      <c r="Q106" s="725"/>
      <c r="R106" s="725"/>
      <c r="S106" s="725"/>
      <c r="T106" s="726"/>
      <c r="U106" s="725"/>
      <c r="V106" s="727"/>
      <c r="W106" s="726"/>
      <c r="X106" s="726"/>
      <c r="Y106" s="725"/>
      <c r="Z106" s="728"/>
      <c r="AA106" s="726"/>
      <c r="AB106" s="725"/>
      <c r="AC106" s="725"/>
      <c r="AD106" s="726"/>
      <c r="AE106" s="726"/>
      <c r="AF106" s="726"/>
      <c r="AG106" s="725"/>
      <c r="AH106" s="725"/>
      <c r="AI106" s="726"/>
      <c r="AJ106" s="725"/>
    </row>
    <row r="107" spans="2:36" x14ac:dyDescent="0.25">
      <c r="B107" s="725"/>
      <c r="C107" s="725"/>
      <c r="D107" s="725"/>
      <c r="E107" s="725"/>
      <c r="F107" s="725"/>
      <c r="G107" s="725"/>
      <c r="H107" s="725"/>
      <c r="I107" s="725"/>
      <c r="J107" s="725"/>
      <c r="K107" s="725"/>
      <c r="L107" s="726"/>
      <c r="M107" s="726"/>
      <c r="N107" s="725"/>
      <c r="O107" s="725"/>
      <c r="P107" s="725"/>
      <c r="Q107" s="725"/>
      <c r="R107" s="725"/>
      <c r="S107" s="725"/>
      <c r="T107" s="726"/>
      <c r="U107" s="725"/>
      <c r="V107" s="727"/>
      <c r="W107" s="726"/>
      <c r="X107" s="726"/>
      <c r="Y107" s="725"/>
      <c r="Z107" s="726"/>
      <c r="AA107" s="726"/>
      <c r="AB107" s="725"/>
      <c r="AC107" s="725"/>
      <c r="AD107" s="726"/>
      <c r="AE107" s="726"/>
      <c r="AF107" s="726"/>
      <c r="AG107" s="725"/>
      <c r="AH107" s="725"/>
      <c r="AI107" s="726"/>
      <c r="AJ107" s="725"/>
    </row>
    <row r="108" spans="2:36" x14ac:dyDescent="0.25">
      <c r="B108" s="725"/>
      <c r="C108" s="725"/>
      <c r="D108" s="725"/>
      <c r="E108" s="725"/>
      <c r="F108" s="725"/>
      <c r="G108" s="725"/>
      <c r="H108" s="725"/>
      <c r="I108" s="725"/>
      <c r="J108" s="725"/>
      <c r="K108" s="725"/>
      <c r="L108" s="726"/>
      <c r="M108" s="726"/>
      <c r="N108" s="725"/>
      <c r="O108" s="725"/>
      <c r="P108" s="725"/>
      <c r="Q108" s="725"/>
      <c r="R108" s="725"/>
      <c r="S108" s="725"/>
      <c r="T108" s="726"/>
      <c r="U108" s="725"/>
      <c r="V108" s="727"/>
      <c r="W108" s="726"/>
      <c r="X108" s="726"/>
      <c r="Y108" s="725"/>
      <c r="Z108" s="726"/>
      <c r="AA108" s="726"/>
      <c r="AB108" s="725"/>
      <c r="AC108" s="725"/>
      <c r="AD108" s="726"/>
      <c r="AE108" s="726"/>
      <c r="AF108" s="726"/>
      <c r="AG108" s="725"/>
      <c r="AH108" s="725"/>
      <c r="AI108" s="726"/>
      <c r="AJ108" s="725"/>
    </row>
    <row r="109" spans="2:36" x14ac:dyDescent="0.25">
      <c r="B109" s="725"/>
      <c r="C109" s="725"/>
      <c r="D109" s="725"/>
      <c r="E109" s="725"/>
      <c r="F109" s="725"/>
      <c r="G109" s="725"/>
      <c r="H109" s="725"/>
      <c r="I109" s="725"/>
      <c r="J109" s="725"/>
      <c r="K109" s="725"/>
      <c r="L109" s="726"/>
      <c r="M109" s="726"/>
      <c r="N109" s="725"/>
      <c r="O109" s="725"/>
      <c r="P109" s="725"/>
      <c r="Q109" s="725"/>
      <c r="R109" s="725"/>
      <c r="S109" s="725"/>
      <c r="T109" s="726"/>
      <c r="U109" s="725"/>
      <c r="V109" s="727"/>
      <c r="W109" s="726"/>
      <c r="X109" s="726"/>
      <c r="Y109" s="725"/>
      <c r="Z109" s="726"/>
      <c r="AA109" s="726"/>
      <c r="AB109" s="725"/>
      <c r="AC109" s="725"/>
      <c r="AD109" s="726"/>
      <c r="AE109" s="726"/>
      <c r="AF109" s="726"/>
      <c r="AG109" s="725"/>
      <c r="AH109" s="725"/>
      <c r="AI109" s="726"/>
      <c r="AJ109" s="725"/>
    </row>
    <row r="110" spans="2:36" x14ac:dyDescent="0.25">
      <c r="B110" s="725"/>
      <c r="C110" s="725"/>
      <c r="D110" s="725"/>
      <c r="E110" s="725"/>
      <c r="F110" s="725"/>
      <c r="G110" s="725"/>
      <c r="H110" s="725"/>
      <c r="I110" s="725"/>
      <c r="J110" s="725"/>
      <c r="K110" s="725"/>
      <c r="L110" s="726"/>
      <c r="M110" s="726"/>
      <c r="N110" s="725"/>
      <c r="O110" s="725"/>
      <c r="P110" s="725"/>
      <c r="Q110" s="725"/>
      <c r="R110" s="725"/>
      <c r="S110" s="725"/>
      <c r="T110" s="726"/>
      <c r="U110" s="725"/>
      <c r="V110" s="727"/>
      <c r="W110" s="726"/>
      <c r="X110" s="726"/>
      <c r="Y110" s="725"/>
      <c r="Z110" s="728"/>
      <c r="AA110" s="726"/>
      <c r="AB110" s="725"/>
      <c r="AC110" s="725"/>
      <c r="AD110" s="726"/>
      <c r="AE110" s="726"/>
      <c r="AF110" s="726"/>
      <c r="AG110" s="725"/>
      <c r="AH110" s="725"/>
      <c r="AI110" s="726"/>
      <c r="AJ110" s="725"/>
    </row>
    <row r="111" spans="2:36" x14ac:dyDescent="0.25">
      <c r="B111" s="725"/>
      <c r="C111" s="725"/>
      <c r="D111" s="725"/>
      <c r="E111" s="725"/>
      <c r="F111" s="725"/>
      <c r="G111" s="725"/>
      <c r="H111" s="725"/>
      <c r="I111" s="725"/>
      <c r="J111" s="725"/>
      <c r="K111" s="725"/>
      <c r="L111" s="726"/>
      <c r="M111" s="726"/>
      <c r="N111" s="725"/>
      <c r="O111" s="725"/>
      <c r="P111" s="725"/>
      <c r="Q111" s="725"/>
      <c r="R111" s="725"/>
      <c r="S111" s="725"/>
      <c r="T111" s="726"/>
      <c r="U111" s="725"/>
      <c r="V111" s="727"/>
      <c r="W111" s="726"/>
      <c r="X111" s="726"/>
      <c r="Y111" s="725"/>
      <c r="Z111" s="728"/>
      <c r="AA111" s="726"/>
      <c r="AB111" s="725"/>
      <c r="AC111" s="725"/>
      <c r="AD111" s="726"/>
      <c r="AE111" s="726"/>
      <c r="AF111" s="726"/>
      <c r="AG111" s="725"/>
      <c r="AH111" s="725"/>
      <c r="AI111" s="726"/>
      <c r="AJ111" s="725"/>
    </row>
    <row r="112" spans="2:36" x14ac:dyDescent="0.25">
      <c r="B112" s="725"/>
      <c r="C112" s="725"/>
      <c r="D112" s="725"/>
      <c r="E112" s="725"/>
      <c r="F112" s="725"/>
      <c r="G112" s="725"/>
      <c r="H112" s="725"/>
      <c r="I112" s="725"/>
      <c r="J112" s="725"/>
      <c r="K112" s="725"/>
      <c r="L112" s="726"/>
      <c r="M112" s="726"/>
      <c r="N112" s="725"/>
      <c r="O112" s="725"/>
      <c r="P112" s="725"/>
      <c r="Q112" s="725"/>
      <c r="R112" s="725"/>
      <c r="S112" s="725"/>
      <c r="T112" s="726"/>
      <c r="U112" s="725"/>
      <c r="V112" s="727"/>
      <c r="W112" s="726"/>
      <c r="X112" s="726"/>
      <c r="Y112" s="725"/>
      <c r="Z112" s="728"/>
      <c r="AA112" s="726"/>
      <c r="AB112" s="725"/>
      <c r="AC112" s="725"/>
      <c r="AD112" s="726"/>
      <c r="AE112" s="726"/>
      <c r="AF112" s="726"/>
      <c r="AG112" s="725"/>
      <c r="AH112" s="725"/>
      <c r="AI112" s="726"/>
      <c r="AJ112" s="725"/>
    </row>
    <row r="113" spans="2:36" x14ac:dyDescent="0.25">
      <c r="B113" s="725"/>
      <c r="C113" s="725"/>
      <c r="D113" s="725"/>
      <c r="E113" s="725"/>
      <c r="F113" s="725"/>
      <c r="G113" s="725"/>
      <c r="H113" s="725"/>
      <c r="I113" s="725"/>
      <c r="J113" s="725"/>
      <c r="K113" s="725"/>
      <c r="L113" s="726"/>
      <c r="M113" s="726"/>
      <c r="N113" s="725"/>
      <c r="O113" s="725"/>
      <c r="P113" s="725"/>
      <c r="Q113" s="725"/>
      <c r="R113" s="725"/>
      <c r="S113" s="725"/>
      <c r="T113" s="726"/>
      <c r="U113" s="725"/>
      <c r="V113" s="727"/>
      <c r="W113" s="726"/>
      <c r="X113" s="726"/>
      <c r="Y113" s="725"/>
      <c r="Z113" s="726"/>
      <c r="AA113" s="726"/>
      <c r="AB113" s="725"/>
      <c r="AC113" s="725"/>
      <c r="AD113" s="726"/>
      <c r="AE113" s="726"/>
      <c r="AF113" s="726"/>
      <c r="AG113" s="725"/>
      <c r="AH113" s="725"/>
      <c r="AI113" s="726"/>
      <c r="AJ113" s="725"/>
    </row>
    <row r="114" spans="2:36" x14ac:dyDescent="0.25">
      <c r="B114" s="725"/>
      <c r="C114" s="725"/>
      <c r="D114" s="725"/>
      <c r="E114" s="725"/>
      <c r="F114" s="725"/>
      <c r="G114" s="725"/>
      <c r="H114" s="725"/>
      <c r="I114" s="725"/>
      <c r="J114" s="725"/>
      <c r="K114" s="725"/>
      <c r="L114" s="726"/>
      <c r="M114" s="726"/>
      <c r="N114" s="725"/>
      <c r="O114" s="725"/>
      <c r="P114" s="725"/>
      <c r="Q114" s="725"/>
      <c r="R114" s="725"/>
      <c r="S114" s="725"/>
      <c r="T114" s="726"/>
      <c r="U114" s="725"/>
      <c r="V114" s="727"/>
      <c r="W114" s="726"/>
      <c r="X114" s="726"/>
      <c r="Y114" s="725"/>
      <c r="Z114" s="726"/>
      <c r="AA114" s="726"/>
      <c r="AB114" s="725"/>
      <c r="AC114" s="725"/>
      <c r="AD114" s="726"/>
      <c r="AE114" s="726"/>
      <c r="AF114" s="726"/>
      <c r="AG114" s="725"/>
      <c r="AH114" s="725"/>
      <c r="AI114" s="726"/>
      <c r="AJ114" s="725"/>
    </row>
    <row r="115" spans="2:36" x14ac:dyDescent="0.25">
      <c r="B115" s="725"/>
      <c r="C115" s="725"/>
      <c r="D115" s="725"/>
      <c r="E115" s="725"/>
      <c r="F115" s="725"/>
      <c r="G115" s="725"/>
      <c r="H115" s="725"/>
      <c r="I115" s="725"/>
      <c r="J115" s="725"/>
      <c r="K115" s="725"/>
      <c r="L115" s="726"/>
      <c r="M115" s="726"/>
      <c r="N115" s="725"/>
      <c r="O115" s="725"/>
      <c r="P115" s="725"/>
      <c r="Q115" s="725"/>
      <c r="R115" s="725"/>
      <c r="S115" s="725"/>
      <c r="T115" s="726"/>
      <c r="U115" s="725"/>
      <c r="V115" s="727"/>
      <c r="W115" s="726"/>
      <c r="X115" s="726"/>
      <c r="Y115" s="725"/>
      <c r="Z115" s="726"/>
      <c r="AA115" s="726"/>
      <c r="AB115" s="725"/>
      <c r="AC115" s="725"/>
      <c r="AD115" s="726"/>
      <c r="AE115" s="726"/>
      <c r="AF115" s="726"/>
      <c r="AG115" s="725"/>
      <c r="AH115" s="725"/>
      <c r="AI115" s="726"/>
      <c r="AJ115" s="725"/>
    </row>
    <row r="116" spans="2:36" x14ac:dyDescent="0.25">
      <c r="B116" s="725"/>
      <c r="C116" s="725"/>
      <c r="D116" s="725"/>
      <c r="E116" s="725"/>
      <c r="F116" s="725"/>
      <c r="G116" s="725"/>
      <c r="H116" s="725"/>
      <c r="I116" s="725"/>
      <c r="J116" s="725"/>
      <c r="K116" s="725"/>
      <c r="L116" s="726"/>
      <c r="M116" s="726"/>
      <c r="N116" s="725"/>
      <c r="O116" s="725"/>
      <c r="P116" s="725"/>
      <c r="Q116" s="725"/>
      <c r="R116" s="725"/>
      <c r="S116" s="725"/>
      <c r="T116" s="726"/>
      <c r="U116" s="725"/>
      <c r="V116" s="727"/>
      <c r="W116" s="726"/>
      <c r="X116" s="726"/>
      <c r="Y116" s="725"/>
      <c r="Z116" s="726"/>
      <c r="AA116" s="726"/>
      <c r="AB116" s="725"/>
      <c r="AC116" s="725"/>
      <c r="AD116" s="726"/>
      <c r="AE116" s="726"/>
      <c r="AF116" s="726"/>
      <c r="AG116" s="725"/>
      <c r="AH116" s="725"/>
      <c r="AI116" s="726"/>
      <c r="AJ116" s="725"/>
    </row>
    <row r="117" spans="2:36" x14ac:dyDescent="0.25">
      <c r="B117" s="725"/>
      <c r="C117" s="725"/>
      <c r="D117" s="725"/>
      <c r="E117" s="725"/>
      <c r="F117" s="725"/>
      <c r="G117" s="725"/>
      <c r="H117" s="725"/>
      <c r="I117" s="725"/>
      <c r="J117" s="725"/>
      <c r="K117" s="725"/>
      <c r="L117" s="726"/>
      <c r="M117" s="726"/>
      <c r="N117" s="725"/>
      <c r="O117" s="725"/>
      <c r="P117" s="725"/>
      <c r="Q117" s="725"/>
      <c r="R117" s="725"/>
      <c r="S117" s="725"/>
      <c r="T117" s="726"/>
      <c r="U117" s="725"/>
      <c r="V117" s="727"/>
      <c r="W117" s="726"/>
      <c r="X117" s="726"/>
      <c r="Y117" s="725"/>
      <c r="Z117" s="726"/>
      <c r="AA117" s="726"/>
      <c r="AB117" s="725"/>
      <c r="AC117" s="725"/>
      <c r="AD117" s="726"/>
      <c r="AE117" s="726"/>
      <c r="AF117" s="726"/>
      <c r="AG117" s="725"/>
      <c r="AH117" s="725"/>
      <c r="AI117" s="726"/>
      <c r="AJ117" s="725"/>
    </row>
    <row r="118" spans="2:36" x14ac:dyDescent="0.25">
      <c r="B118" s="725"/>
      <c r="C118" s="725"/>
      <c r="D118" s="725"/>
      <c r="E118" s="725"/>
      <c r="F118" s="725"/>
      <c r="G118" s="725"/>
      <c r="H118" s="725"/>
      <c r="I118" s="725"/>
      <c r="J118" s="725"/>
      <c r="K118" s="725"/>
      <c r="L118" s="726"/>
      <c r="M118" s="726"/>
      <c r="N118" s="725"/>
      <c r="O118" s="725"/>
      <c r="P118" s="725"/>
      <c r="Q118" s="725"/>
      <c r="R118" s="725"/>
      <c r="S118" s="725"/>
      <c r="T118" s="726"/>
      <c r="U118" s="725"/>
      <c r="V118" s="727"/>
      <c r="W118" s="726"/>
      <c r="X118" s="726"/>
      <c r="Y118" s="725"/>
      <c r="Z118" s="728"/>
      <c r="AA118" s="726"/>
      <c r="AB118" s="725"/>
      <c r="AC118" s="725"/>
      <c r="AD118" s="726"/>
      <c r="AE118" s="726"/>
      <c r="AF118" s="726"/>
      <c r="AG118" s="725"/>
      <c r="AH118" s="725"/>
      <c r="AI118" s="726"/>
      <c r="AJ118" s="725"/>
    </row>
    <row r="119" spans="2:36" x14ac:dyDescent="0.25">
      <c r="B119" s="725"/>
      <c r="C119" s="725"/>
      <c r="D119" s="725"/>
      <c r="E119" s="725"/>
      <c r="F119" s="725"/>
      <c r="G119" s="725"/>
      <c r="H119" s="725"/>
      <c r="I119" s="725"/>
      <c r="J119" s="725"/>
      <c r="K119" s="725"/>
      <c r="L119" s="726"/>
      <c r="M119" s="726"/>
      <c r="N119" s="725"/>
      <c r="O119" s="725"/>
      <c r="P119" s="725"/>
      <c r="Q119" s="725"/>
      <c r="R119" s="725"/>
      <c r="S119" s="725"/>
      <c r="T119" s="726"/>
      <c r="U119" s="725"/>
      <c r="V119" s="727"/>
      <c r="W119" s="726"/>
      <c r="X119" s="726"/>
      <c r="Y119" s="725"/>
      <c r="Z119" s="726"/>
      <c r="AA119" s="726"/>
      <c r="AB119" s="725"/>
      <c r="AC119" s="725"/>
      <c r="AD119" s="726"/>
      <c r="AE119" s="726"/>
      <c r="AF119" s="726"/>
      <c r="AG119" s="725"/>
      <c r="AH119" s="725"/>
      <c r="AI119" s="726"/>
      <c r="AJ119" s="725"/>
    </row>
    <row r="120" spans="2:36" x14ac:dyDescent="0.25">
      <c r="B120" s="725"/>
      <c r="C120" s="725"/>
      <c r="D120" s="725"/>
      <c r="E120" s="725"/>
      <c r="F120" s="725"/>
      <c r="G120" s="725"/>
      <c r="H120" s="725"/>
      <c r="I120" s="725"/>
      <c r="J120" s="725"/>
      <c r="K120" s="725"/>
      <c r="L120" s="726"/>
      <c r="M120" s="726"/>
      <c r="N120" s="725"/>
      <c r="O120" s="725"/>
      <c r="P120" s="725"/>
      <c r="Q120" s="725"/>
      <c r="R120" s="725"/>
      <c r="S120" s="725"/>
      <c r="T120" s="726"/>
      <c r="U120" s="725"/>
      <c r="V120" s="727"/>
      <c r="W120" s="726"/>
      <c r="X120" s="726"/>
      <c r="Y120" s="725"/>
      <c r="Z120" s="728"/>
      <c r="AA120" s="726"/>
      <c r="AB120" s="725"/>
      <c r="AC120" s="725"/>
      <c r="AD120" s="726"/>
      <c r="AE120" s="726"/>
      <c r="AF120" s="726"/>
      <c r="AG120" s="725"/>
      <c r="AH120" s="725"/>
      <c r="AI120" s="726"/>
      <c r="AJ120" s="725"/>
    </row>
    <row r="121" spans="2:36" x14ac:dyDescent="0.25">
      <c r="B121" s="725"/>
      <c r="C121" s="725"/>
      <c r="D121" s="725"/>
      <c r="E121" s="725"/>
      <c r="F121" s="725"/>
      <c r="G121" s="725"/>
      <c r="H121" s="725"/>
      <c r="I121" s="725"/>
      <c r="J121" s="725"/>
      <c r="K121" s="725"/>
      <c r="L121" s="726"/>
      <c r="M121" s="726"/>
      <c r="N121" s="725"/>
      <c r="O121" s="725"/>
      <c r="P121" s="725"/>
      <c r="Q121" s="725"/>
      <c r="R121" s="725"/>
      <c r="S121" s="725"/>
      <c r="T121" s="726"/>
      <c r="U121" s="725"/>
      <c r="V121" s="727"/>
      <c r="W121" s="726"/>
      <c r="X121" s="726"/>
      <c r="Y121" s="725"/>
      <c r="Z121" s="728"/>
      <c r="AA121" s="726"/>
      <c r="AB121" s="725"/>
      <c r="AC121" s="725"/>
      <c r="AD121" s="726"/>
      <c r="AE121" s="726"/>
      <c r="AF121" s="726"/>
      <c r="AG121" s="725"/>
      <c r="AH121" s="725"/>
      <c r="AI121" s="726"/>
      <c r="AJ121" s="725"/>
    </row>
    <row r="122" spans="2:36" x14ac:dyDescent="0.25">
      <c r="B122" s="725"/>
      <c r="C122" s="725"/>
      <c r="D122" s="725"/>
      <c r="E122" s="725"/>
      <c r="F122" s="725"/>
      <c r="G122" s="725"/>
      <c r="H122" s="725"/>
      <c r="I122" s="725"/>
      <c r="J122" s="725"/>
      <c r="K122" s="725"/>
      <c r="L122" s="726"/>
      <c r="M122" s="726"/>
      <c r="N122" s="725"/>
      <c r="O122" s="725"/>
      <c r="P122" s="725"/>
      <c r="Q122" s="725"/>
      <c r="R122" s="725"/>
      <c r="S122" s="725"/>
      <c r="T122" s="726"/>
      <c r="U122" s="725"/>
      <c r="V122" s="727"/>
      <c r="W122" s="726"/>
      <c r="X122" s="726"/>
      <c r="Y122" s="725"/>
      <c r="Z122" s="728"/>
      <c r="AA122" s="726"/>
      <c r="AB122" s="725"/>
      <c r="AC122" s="725"/>
      <c r="AD122" s="726"/>
      <c r="AE122" s="726"/>
      <c r="AF122" s="726"/>
      <c r="AG122" s="725"/>
      <c r="AH122" s="725"/>
      <c r="AI122" s="726"/>
      <c r="AJ122" s="725"/>
    </row>
    <row r="123" spans="2:36" x14ac:dyDescent="0.25">
      <c r="B123" s="725"/>
      <c r="C123" s="725"/>
      <c r="D123" s="725"/>
      <c r="E123" s="725"/>
      <c r="F123" s="725"/>
      <c r="G123" s="725"/>
      <c r="H123" s="725"/>
      <c r="I123" s="725"/>
      <c r="J123" s="725"/>
      <c r="K123" s="725"/>
      <c r="L123" s="726"/>
      <c r="M123" s="726"/>
      <c r="N123" s="725"/>
      <c r="O123" s="725"/>
      <c r="P123" s="725"/>
      <c r="Q123" s="725"/>
      <c r="R123" s="725"/>
      <c r="S123" s="725"/>
      <c r="T123" s="726"/>
      <c r="U123" s="725"/>
      <c r="V123" s="727"/>
      <c r="W123" s="726"/>
      <c r="X123" s="726"/>
      <c r="Y123" s="725"/>
      <c r="Z123" s="726"/>
      <c r="AA123" s="726"/>
      <c r="AB123" s="725"/>
      <c r="AC123" s="725"/>
      <c r="AD123" s="726"/>
      <c r="AE123" s="726"/>
      <c r="AF123" s="726"/>
      <c r="AG123" s="725"/>
      <c r="AH123" s="725"/>
      <c r="AI123" s="726"/>
      <c r="AJ123" s="725"/>
    </row>
    <row r="124" spans="2:36" x14ac:dyDescent="0.25">
      <c r="B124" s="725"/>
      <c r="C124" s="725"/>
      <c r="D124" s="725"/>
      <c r="E124" s="725"/>
      <c r="F124" s="725"/>
      <c r="G124" s="725"/>
      <c r="H124" s="725"/>
      <c r="I124" s="725"/>
      <c r="J124" s="725"/>
      <c r="K124" s="725"/>
      <c r="L124" s="726"/>
      <c r="M124" s="726"/>
      <c r="N124" s="725"/>
      <c r="O124" s="725"/>
      <c r="P124" s="725"/>
      <c r="Q124" s="725"/>
      <c r="R124" s="725"/>
      <c r="S124" s="725"/>
      <c r="T124" s="726"/>
      <c r="U124" s="725"/>
      <c r="V124" s="727"/>
      <c r="W124" s="726"/>
      <c r="X124" s="726"/>
      <c r="Y124" s="725"/>
      <c r="Z124" s="726"/>
      <c r="AA124" s="726"/>
      <c r="AB124" s="725"/>
      <c r="AC124" s="725"/>
      <c r="AD124" s="726"/>
      <c r="AE124" s="726"/>
      <c r="AF124" s="726"/>
      <c r="AG124" s="725"/>
      <c r="AH124" s="725"/>
      <c r="AI124" s="726"/>
      <c r="AJ124" s="725"/>
    </row>
    <row r="125" spans="2:36" x14ac:dyDescent="0.25">
      <c r="B125" s="725"/>
      <c r="C125" s="725"/>
      <c r="D125" s="725"/>
      <c r="E125" s="725"/>
      <c r="F125" s="725"/>
      <c r="G125" s="725"/>
      <c r="H125" s="725"/>
      <c r="I125" s="725"/>
      <c r="J125" s="725"/>
      <c r="K125" s="725"/>
      <c r="L125" s="726"/>
      <c r="M125" s="726"/>
      <c r="N125" s="725"/>
      <c r="O125" s="725"/>
      <c r="P125" s="725"/>
      <c r="Q125" s="725"/>
      <c r="R125" s="725"/>
      <c r="S125" s="725"/>
      <c r="T125" s="726"/>
      <c r="U125" s="725"/>
      <c r="V125" s="727"/>
      <c r="W125" s="726"/>
      <c r="X125" s="726"/>
      <c r="Y125" s="725"/>
      <c r="Z125" s="726"/>
      <c r="AA125" s="726"/>
      <c r="AB125" s="725"/>
      <c r="AC125" s="725"/>
      <c r="AD125" s="726"/>
      <c r="AE125" s="726"/>
      <c r="AF125" s="726"/>
      <c r="AG125" s="725"/>
      <c r="AH125" s="725"/>
      <c r="AI125" s="726"/>
      <c r="AJ125" s="725"/>
    </row>
    <row r="126" spans="2:36" x14ac:dyDescent="0.25">
      <c r="B126" s="725"/>
      <c r="C126" s="725"/>
      <c r="D126" s="725"/>
      <c r="E126" s="725"/>
      <c r="F126" s="725"/>
      <c r="G126" s="725"/>
      <c r="H126" s="725"/>
      <c r="I126" s="725"/>
      <c r="J126" s="725"/>
      <c r="K126" s="725"/>
      <c r="L126" s="726"/>
      <c r="M126" s="726"/>
      <c r="N126" s="725"/>
      <c r="O126" s="725"/>
      <c r="P126" s="725"/>
      <c r="Q126" s="725"/>
      <c r="R126" s="725"/>
      <c r="S126" s="725"/>
      <c r="T126" s="726"/>
      <c r="U126" s="725"/>
      <c r="V126" s="727"/>
      <c r="W126" s="726"/>
      <c r="X126" s="726"/>
      <c r="Y126" s="725"/>
      <c r="Z126" s="726"/>
      <c r="AA126" s="726"/>
      <c r="AB126" s="725"/>
      <c r="AC126" s="725"/>
      <c r="AD126" s="726"/>
      <c r="AE126" s="726"/>
      <c r="AF126" s="726"/>
      <c r="AG126" s="725"/>
      <c r="AH126" s="725"/>
      <c r="AI126" s="726"/>
      <c r="AJ126" s="725"/>
    </row>
    <row r="127" spans="2:36" x14ac:dyDescent="0.25">
      <c r="B127" s="725"/>
      <c r="C127" s="725"/>
      <c r="D127" s="725"/>
      <c r="E127" s="725"/>
      <c r="F127" s="725"/>
      <c r="G127" s="725"/>
      <c r="H127" s="725"/>
      <c r="I127" s="725"/>
      <c r="J127" s="725"/>
      <c r="K127" s="725"/>
      <c r="L127" s="726"/>
      <c r="M127" s="726"/>
      <c r="N127" s="725"/>
      <c r="O127" s="725"/>
      <c r="P127" s="725"/>
      <c r="Q127" s="725"/>
      <c r="R127" s="725"/>
      <c r="S127" s="725"/>
      <c r="T127" s="726"/>
      <c r="U127" s="725"/>
      <c r="V127" s="727"/>
      <c r="W127" s="726"/>
      <c r="X127" s="726"/>
      <c r="Y127" s="725"/>
      <c r="Z127" s="726"/>
      <c r="AA127" s="726"/>
      <c r="AB127" s="725"/>
      <c r="AC127" s="725"/>
      <c r="AD127" s="726"/>
      <c r="AE127" s="726"/>
      <c r="AF127" s="726"/>
      <c r="AG127" s="725"/>
      <c r="AH127" s="725"/>
      <c r="AI127" s="726"/>
      <c r="AJ127" s="725"/>
    </row>
    <row r="128" spans="2:36" x14ac:dyDescent="0.25">
      <c r="B128" s="725"/>
      <c r="C128" s="725"/>
      <c r="D128" s="725"/>
      <c r="E128" s="725"/>
      <c r="F128" s="725"/>
      <c r="G128" s="725"/>
      <c r="H128" s="725"/>
      <c r="I128" s="725"/>
      <c r="J128" s="725"/>
      <c r="K128" s="725"/>
      <c r="L128" s="726"/>
      <c r="M128" s="726"/>
      <c r="N128" s="725"/>
      <c r="O128" s="725"/>
      <c r="P128" s="725"/>
      <c r="Q128" s="725"/>
      <c r="R128" s="725"/>
      <c r="S128" s="725"/>
      <c r="T128" s="726"/>
      <c r="U128" s="725"/>
      <c r="V128" s="727"/>
      <c r="W128" s="726"/>
      <c r="X128" s="726"/>
      <c r="Y128" s="725"/>
      <c r="Z128" s="726"/>
      <c r="AA128" s="726"/>
      <c r="AB128" s="725"/>
      <c r="AC128" s="725"/>
      <c r="AD128" s="726"/>
      <c r="AE128" s="726"/>
      <c r="AF128" s="726"/>
      <c r="AG128" s="725"/>
      <c r="AH128" s="725"/>
      <c r="AI128" s="726"/>
      <c r="AJ128" s="725"/>
    </row>
    <row r="129" spans="2:36" x14ac:dyDescent="0.25">
      <c r="B129" s="725"/>
      <c r="C129" s="725"/>
      <c r="D129" s="725"/>
      <c r="E129" s="725"/>
      <c r="F129" s="725"/>
      <c r="G129" s="725"/>
      <c r="H129" s="725"/>
      <c r="I129" s="725"/>
      <c r="J129" s="725"/>
      <c r="K129" s="725"/>
      <c r="L129" s="726"/>
      <c r="M129" s="726"/>
      <c r="N129" s="725"/>
      <c r="O129" s="725"/>
      <c r="P129" s="725"/>
      <c r="Q129" s="725"/>
      <c r="R129" s="725"/>
      <c r="S129" s="725"/>
      <c r="T129" s="726"/>
      <c r="U129" s="725"/>
      <c r="V129" s="727"/>
      <c r="W129" s="726"/>
      <c r="X129" s="726"/>
      <c r="Y129" s="725"/>
      <c r="Z129" s="726"/>
      <c r="AA129" s="726"/>
      <c r="AB129" s="725"/>
      <c r="AC129" s="725"/>
      <c r="AD129" s="726"/>
      <c r="AE129" s="726"/>
      <c r="AF129" s="726"/>
      <c r="AG129" s="725"/>
      <c r="AH129" s="725"/>
      <c r="AI129" s="726"/>
      <c r="AJ129" s="725"/>
    </row>
    <row r="130" spans="2:36" x14ac:dyDescent="0.25">
      <c r="B130" s="725"/>
      <c r="C130" s="725"/>
      <c r="D130" s="725"/>
      <c r="E130" s="725"/>
      <c r="F130" s="725"/>
      <c r="G130" s="725"/>
      <c r="H130" s="725"/>
      <c r="I130" s="725"/>
      <c r="J130" s="725"/>
      <c r="K130" s="725"/>
      <c r="L130" s="726"/>
      <c r="M130" s="726"/>
      <c r="N130" s="725"/>
      <c r="O130" s="725"/>
      <c r="P130" s="725"/>
      <c r="Q130" s="725"/>
      <c r="R130" s="725"/>
      <c r="S130" s="725"/>
      <c r="T130" s="726"/>
      <c r="U130" s="725"/>
      <c r="V130" s="727"/>
      <c r="W130" s="726"/>
      <c r="X130" s="726"/>
      <c r="Y130" s="725"/>
      <c r="Z130" s="726"/>
      <c r="AA130" s="726"/>
      <c r="AB130" s="725"/>
      <c r="AC130" s="725"/>
      <c r="AD130" s="726"/>
      <c r="AE130" s="726"/>
      <c r="AF130" s="726"/>
      <c r="AG130" s="725"/>
      <c r="AH130" s="725"/>
      <c r="AI130" s="726"/>
      <c r="AJ130" s="725"/>
    </row>
    <row r="131" spans="2:36" x14ac:dyDescent="0.25">
      <c r="B131" s="725"/>
      <c r="C131" s="725"/>
      <c r="D131" s="725"/>
      <c r="E131" s="725"/>
      <c r="F131" s="725"/>
      <c r="G131" s="725"/>
      <c r="H131" s="725"/>
      <c r="I131" s="725"/>
      <c r="J131" s="725"/>
      <c r="K131" s="725"/>
      <c r="L131" s="726"/>
      <c r="M131" s="726"/>
      <c r="N131" s="725"/>
      <c r="O131" s="725"/>
      <c r="P131" s="725"/>
      <c r="Q131" s="725"/>
      <c r="R131" s="725"/>
      <c r="S131" s="725"/>
      <c r="T131" s="726"/>
      <c r="U131" s="725"/>
      <c r="V131" s="727"/>
      <c r="W131" s="726"/>
      <c r="X131" s="726"/>
      <c r="Y131" s="725"/>
      <c r="Z131" s="726"/>
      <c r="AA131" s="726"/>
      <c r="AB131" s="725"/>
      <c r="AC131" s="725"/>
      <c r="AD131" s="726"/>
      <c r="AE131" s="726"/>
      <c r="AF131" s="726"/>
      <c r="AG131" s="725"/>
      <c r="AH131" s="725"/>
      <c r="AI131" s="726"/>
      <c r="AJ131" s="725"/>
    </row>
    <row r="132" spans="2:36" x14ac:dyDescent="0.25">
      <c r="B132" s="725"/>
      <c r="C132" s="725"/>
      <c r="D132" s="725"/>
      <c r="E132" s="725"/>
      <c r="F132" s="725"/>
      <c r="G132" s="725"/>
      <c r="H132" s="725"/>
      <c r="I132" s="725"/>
      <c r="J132" s="725"/>
      <c r="K132" s="725"/>
      <c r="L132" s="726"/>
      <c r="M132" s="726"/>
      <c r="N132" s="725"/>
      <c r="O132" s="725"/>
      <c r="P132" s="725"/>
      <c r="Q132" s="725"/>
      <c r="R132" s="725"/>
      <c r="S132" s="725"/>
      <c r="T132" s="726"/>
      <c r="U132" s="725"/>
      <c r="V132" s="727"/>
      <c r="W132" s="726"/>
      <c r="X132" s="726"/>
      <c r="Y132" s="725"/>
      <c r="Z132" s="728"/>
      <c r="AA132" s="726"/>
      <c r="AB132" s="725"/>
      <c r="AC132" s="725"/>
      <c r="AD132" s="726"/>
      <c r="AE132" s="726"/>
      <c r="AF132" s="726"/>
      <c r="AG132" s="725"/>
      <c r="AH132" s="725"/>
      <c r="AI132" s="726"/>
      <c r="AJ132" s="725"/>
    </row>
    <row r="133" spans="2:36" x14ac:dyDescent="0.25">
      <c r="B133" s="725"/>
      <c r="C133" s="725"/>
      <c r="D133" s="725"/>
      <c r="E133" s="725"/>
      <c r="F133" s="725"/>
      <c r="G133" s="725"/>
      <c r="H133" s="725"/>
      <c r="I133" s="725"/>
      <c r="J133" s="725"/>
      <c r="K133" s="725"/>
      <c r="L133" s="726"/>
      <c r="M133" s="726"/>
      <c r="N133" s="725"/>
      <c r="O133" s="725"/>
      <c r="P133" s="725"/>
      <c r="Q133" s="725"/>
      <c r="R133" s="725"/>
      <c r="S133" s="725"/>
      <c r="T133" s="726"/>
      <c r="U133" s="725"/>
      <c r="V133" s="727"/>
      <c r="W133" s="726"/>
      <c r="X133" s="726"/>
      <c r="Y133" s="725"/>
      <c r="Z133" s="728"/>
      <c r="AA133" s="726"/>
      <c r="AB133" s="725"/>
      <c r="AC133" s="725"/>
      <c r="AD133" s="726"/>
      <c r="AE133" s="726"/>
      <c r="AF133" s="726"/>
      <c r="AG133" s="725"/>
      <c r="AH133" s="725"/>
      <c r="AI133" s="726"/>
      <c r="AJ133" s="725"/>
    </row>
    <row r="134" spans="2:36" x14ac:dyDescent="0.25">
      <c r="B134" s="725"/>
      <c r="C134" s="725"/>
      <c r="D134" s="725"/>
      <c r="E134" s="725"/>
      <c r="F134" s="725"/>
      <c r="G134" s="725"/>
      <c r="H134" s="725"/>
      <c r="I134" s="725"/>
      <c r="J134" s="725"/>
      <c r="K134" s="725"/>
      <c r="L134" s="726"/>
      <c r="M134" s="726"/>
      <c r="N134" s="725"/>
      <c r="O134" s="725"/>
      <c r="P134" s="725"/>
      <c r="Q134" s="725"/>
      <c r="R134" s="725"/>
      <c r="S134" s="725"/>
      <c r="T134" s="726"/>
      <c r="U134" s="725"/>
      <c r="V134" s="727"/>
      <c r="W134" s="726"/>
      <c r="X134" s="726"/>
      <c r="Y134" s="725"/>
      <c r="Z134" s="728"/>
      <c r="AA134" s="726"/>
      <c r="AB134" s="725"/>
      <c r="AC134" s="725"/>
      <c r="AD134" s="726"/>
      <c r="AE134" s="726"/>
      <c r="AF134" s="726"/>
      <c r="AG134" s="725"/>
      <c r="AH134" s="725"/>
      <c r="AI134" s="726"/>
      <c r="AJ134" s="725"/>
    </row>
    <row r="135" spans="2:36" x14ac:dyDescent="0.25">
      <c r="B135" s="725"/>
      <c r="C135" s="725"/>
      <c r="D135" s="725"/>
      <c r="E135" s="725"/>
      <c r="F135" s="725"/>
      <c r="G135" s="725"/>
      <c r="H135" s="725"/>
      <c r="I135" s="725"/>
      <c r="J135" s="725"/>
      <c r="K135" s="725"/>
      <c r="L135" s="726"/>
      <c r="M135" s="726"/>
      <c r="N135" s="725"/>
      <c r="O135" s="725"/>
      <c r="P135" s="725"/>
      <c r="Q135" s="725"/>
      <c r="R135" s="725"/>
      <c r="S135" s="725"/>
      <c r="T135" s="726"/>
      <c r="U135" s="725"/>
      <c r="V135" s="727"/>
      <c r="W135" s="726"/>
      <c r="X135" s="726"/>
      <c r="Y135" s="725"/>
      <c r="Z135" s="728"/>
      <c r="AA135" s="726"/>
      <c r="AB135" s="725"/>
      <c r="AC135" s="725"/>
      <c r="AD135" s="726"/>
      <c r="AE135" s="726"/>
      <c r="AF135" s="726"/>
      <c r="AG135" s="725"/>
      <c r="AH135" s="725"/>
      <c r="AI135" s="726"/>
      <c r="AJ135" s="725"/>
    </row>
    <row r="136" spans="2:36" x14ac:dyDescent="0.25">
      <c r="B136" s="725"/>
      <c r="C136" s="725"/>
      <c r="D136" s="725"/>
      <c r="E136" s="725"/>
      <c r="F136" s="725"/>
      <c r="G136" s="725"/>
      <c r="H136" s="725"/>
      <c r="I136" s="725"/>
      <c r="J136" s="725"/>
      <c r="K136" s="725"/>
      <c r="L136" s="726"/>
      <c r="M136" s="726"/>
      <c r="N136" s="725"/>
      <c r="O136" s="725"/>
      <c r="P136" s="725"/>
      <c r="Q136" s="725"/>
      <c r="R136" s="725"/>
      <c r="S136" s="725"/>
      <c r="T136" s="726"/>
      <c r="U136" s="725"/>
      <c r="V136" s="727"/>
      <c r="W136" s="726"/>
      <c r="X136" s="726"/>
      <c r="Y136" s="725"/>
      <c r="Z136" s="726"/>
      <c r="AA136" s="726"/>
      <c r="AB136" s="725"/>
      <c r="AC136" s="725"/>
      <c r="AD136" s="726"/>
      <c r="AE136" s="726"/>
      <c r="AF136" s="726"/>
      <c r="AG136" s="725"/>
      <c r="AH136" s="725"/>
      <c r="AI136" s="726"/>
      <c r="AJ136" s="725"/>
    </row>
    <row r="137" spans="2:36" x14ac:dyDescent="0.25">
      <c r="B137" s="725"/>
      <c r="C137" s="725"/>
      <c r="D137" s="725"/>
      <c r="E137" s="725"/>
      <c r="F137" s="725"/>
      <c r="G137" s="725"/>
      <c r="H137" s="725"/>
      <c r="I137" s="725"/>
      <c r="J137" s="725"/>
      <c r="K137" s="725"/>
      <c r="L137" s="726"/>
      <c r="M137" s="726"/>
      <c r="N137" s="725"/>
      <c r="O137" s="725"/>
      <c r="P137" s="725"/>
      <c r="Q137" s="725"/>
      <c r="R137" s="725"/>
      <c r="S137" s="725"/>
      <c r="T137" s="726"/>
      <c r="U137" s="725"/>
      <c r="V137" s="727"/>
      <c r="W137" s="726"/>
      <c r="X137" s="726"/>
      <c r="Y137" s="725"/>
      <c r="Z137" s="726"/>
      <c r="AA137" s="726"/>
      <c r="AB137" s="725"/>
      <c r="AC137" s="725"/>
      <c r="AD137" s="726"/>
      <c r="AE137" s="726"/>
      <c r="AF137" s="726"/>
      <c r="AG137" s="725"/>
      <c r="AH137" s="725"/>
      <c r="AI137" s="726"/>
      <c r="AJ137" s="725"/>
    </row>
    <row r="138" spans="2:36" x14ac:dyDescent="0.25">
      <c r="B138" s="725"/>
      <c r="C138" s="725"/>
      <c r="D138" s="725"/>
      <c r="E138" s="725"/>
      <c r="F138" s="725"/>
      <c r="G138" s="725"/>
      <c r="H138" s="725"/>
      <c r="I138" s="725"/>
      <c r="J138" s="725"/>
      <c r="K138" s="725"/>
      <c r="L138" s="726"/>
      <c r="M138" s="726"/>
      <c r="N138" s="725"/>
      <c r="O138" s="725"/>
      <c r="P138" s="725"/>
      <c r="Q138" s="725"/>
      <c r="R138" s="725"/>
      <c r="S138" s="725"/>
      <c r="T138" s="726"/>
      <c r="U138" s="725"/>
      <c r="V138" s="727"/>
      <c r="W138" s="726"/>
      <c r="X138" s="726"/>
      <c r="Y138" s="725"/>
      <c r="Z138" s="728"/>
      <c r="AA138" s="726"/>
      <c r="AB138" s="725"/>
      <c r="AC138" s="725"/>
      <c r="AD138" s="726"/>
      <c r="AE138" s="726"/>
      <c r="AF138" s="726"/>
      <c r="AG138" s="725"/>
      <c r="AH138" s="725"/>
      <c r="AI138" s="726"/>
      <c r="AJ138" s="725"/>
    </row>
    <row r="139" spans="2:36" x14ac:dyDescent="0.25">
      <c r="B139" s="725"/>
      <c r="C139" s="725"/>
      <c r="D139" s="725"/>
      <c r="E139" s="725"/>
      <c r="F139" s="725"/>
      <c r="G139" s="725"/>
      <c r="H139" s="725"/>
      <c r="I139" s="725"/>
      <c r="J139" s="725"/>
      <c r="K139" s="725"/>
      <c r="L139" s="726"/>
      <c r="M139" s="726"/>
      <c r="N139" s="725"/>
      <c r="O139" s="725"/>
      <c r="P139" s="725"/>
      <c r="Q139" s="725"/>
      <c r="R139" s="725"/>
      <c r="S139" s="725"/>
      <c r="T139" s="726"/>
      <c r="U139" s="725"/>
      <c r="V139" s="727"/>
      <c r="W139" s="726"/>
      <c r="X139" s="726"/>
      <c r="Y139" s="725"/>
      <c r="Z139" s="728"/>
      <c r="AA139" s="726"/>
      <c r="AB139" s="725"/>
      <c r="AC139" s="725"/>
      <c r="AD139" s="726"/>
      <c r="AE139" s="726"/>
      <c r="AF139" s="726"/>
      <c r="AG139" s="725"/>
      <c r="AH139" s="725"/>
      <c r="AI139" s="726"/>
      <c r="AJ139" s="725"/>
    </row>
    <row r="140" spans="2:36" x14ac:dyDescent="0.25">
      <c r="B140" s="725"/>
      <c r="C140" s="725"/>
      <c r="D140" s="725"/>
      <c r="E140" s="725"/>
      <c r="F140" s="725"/>
      <c r="G140" s="725"/>
      <c r="H140" s="725"/>
      <c r="I140" s="725"/>
      <c r="J140" s="725"/>
      <c r="K140" s="725"/>
      <c r="L140" s="726"/>
      <c r="M140" s="726"/>
      <c r="N140" s="725"/>
      <c r="O140" s="725"/>
      <c r="P140" s="725"/>
      <c r="Q140" s="725"/>
      <c r="R140" s="725"/>
      <c r="S140" s="725"/>
      <c r="T140" s="726"/>
      <c r="U140" s="725"/>
      <c r="V140" s="727"/>
      <c r="W140" s="726"/>
      <c r="X140" s="726"/>
      <c r="Y140" s="725"/>
      <c r="Z140" s="726"/>
      <c r="AA140" s="726"/>
      <c r="AB140" s="725"/>
      <c r="AC140" s="725"/>
      <c r="AD140" s="726"/>
      <c r="AE140" s="726"/>
      <c r="AF140" s="726"/>
      <c r="AG140" s="725"/>
      <c r="AH140" s="725"/>
      <c r="AI140" s="726"/>
      <c r="AJ140" s="725"/>
    </row>
    <row r="141" spans="2:36" x14ac:dyDescent="0.25">
      <c r="B141" s="725"/>
      <c r="C141" s="725"/>
      <c r="D141" s="725"/>
      <c r="E141" s="725"/>
      <c r="F141" s="725"/>
      <c r="G141" s="725"/>
      <c r="H141" s="725"/>
      <c r="I141" s="725"/>
      <c r="J141" s="725"/>
      <c r="K141" s="725"/>
      <c r="L141" s="726"/>
      <c r="M141" s="726"/>
      <c r="N141" s="725"/>
      <c r="O141" s="725"/>
      <c r="P141" s="725"/>
      <c r="Q141" s="725"/>
      <c r="R141" s="725"/>
      <c r="S141" s="725"/>
      <c r="T141" s="726"/>
      <c r="U141" s="725"/>
      <c r="V141" s="727"/>
      <c r="W141" s="726"/>
      <c r="X141" s="726"/>
      <c r="Y141" s="725"/>
      <c r="Z141" s="726"/>
      <c r="AA141" s="726"/>
      <c r="AB141" s="725"/>
      <c r="AC141" s="725"/>
      <c r="AD141" s="726"/>
      <c r="AE141" s="726"/>
      <c r="AF141" s="726"/>
      <c r="AG141" s="725"/>
      <c r="AH141" s="725"/>
      <c r="AI141" s="726"/>
      <c r="AJ141" s="725"/>
    </row>
    <row r="142" spans="2:36" x14ac:dyDescent="0.25">
      <c r="B142" s="725"/>
      <c r="C142" s="725"/>
      <c r="D142" s="725"/>
      <c r="E142" s="725"/>
      <c r="F142" s="725"/>
      <c r="G142" s="725"/>
      <c r="H142" s="725"/>
      <c r="I142" s="725"/>
      <c r="J142" s="725"/>
      <c r="K142" s="725"/>
      <c r="L142" s="726"/>
      <c r="M142" s="726"/>
      <c r="N142" s="725"/>
      <c r="O142" s="725"/>
      <c r="P142" s="725"/>
      <c r="Q142" s="725"/>
      <c r="R142" s="725"/>
      <c r="S142" s="725"/>
      <c r="T142" s="726"/>
      <c r="U142" s="725"/>
      <c r="V142" s="727"/>
      <c r="W142" s="726"/>
      <c r="X142" s="726"/>
      <c r="Y142" s="725"/>
      <c r="Z142" s="726"/>
      <c r="AA142" s="726"/>
      <c r="AB142" s="725"/>
      <c r="AC142" s="725"/>
      <c r="AD142" s="726"/>
      <c r="AE142" s="726"/>
      <c r="AF142" s="726"/>
      <c r="AG142" s="725"/>
      <c r="AH142" s="725"/>
      <c r="AI142" s="726"/>
      <c r="AJ142" s="725"/>
    </row>
    <row r="143" spans="2:36" x14ac:dyDescent="0.25">
      <c r="B143" s="725"/>
      <c r="C143" s="725"/>
      <c r="D143" s="725"/>
      <c r="E143" s="725"/>
      <c r="F143" s="725"/>
      <c r="G143" s="725"/>
      <c r="H143" s="725"/>
      <c r="I143" s="725"/>
      <c r="J143" s="725"/>
      <c r="K143" s="725"/>
      <c r="L143" s="726"/>
      <c r="M143" s="726"/>
      <c r="N143" s="725"/>
      <c r="O143" s="725"/>
      <c r="P143" s="725"/>
      <c r="Q143" s="725"/>
      <c r="R143" s="725"/>
      <c r="S143" s="725"/>
      <c r="T143" s="726"/>
      <c r="U143" s="725"/>
      <c r="V143" s="727"/>
      <c r="W143" s="726"/>
      <c r="X143" s="726"/>
      <c r="Y143" s="725"/>
      <c r="Z143" s="726"/>
      <c r="AA143" s="726"/>
      <c r="AB143" s="725"/>
      <c r="AC143" s="725"/>
      <c r="AD143" s="726"/>
      <c r="AE143" s="726"/>
      <c r="AF143" s="726"/>
      <c r="AG143" s="725"/>
      <c r="AH143" s="725"/>
      <c r="AI143" s="726"/>
      <c r="AJ143" s="725"/>
    </row>
    <row r="144" spans="2:36" x14ac:dyDescent="0.25">
      <c r="B144" s="725"/>
      <c r="C144" s="725"/>
      <c r="D144" s="725"/>
      <c r="E144" s="725"/>
      <c r="F144" s="725"/>
      <c r="G144" s="725"/>
      <c r="H144" s="725"/>
      <c r="I144" s="725"/>
      <c r="J144" s="725"/>
      <c r="K144" s="725"/>
      <c r="L144" s="726"/>
      <c r="M144" s="726"/>
      <c r="N144" s="725"/>
      <c r="O144" s="725"/>
      <c r="P144" s="725"/>
      <c r="Q144" s="725"/>
      <c r="R144" s="725"/>
      <c r="S144" s="725"/>
      <c r="T144" s="726"/>
      <c r="U144" s="725"/>
      <c r="V144" s="727"/>
      <c r="W144" s="726"/>
      <c r="X144" s="726"/>
      <c r="Y144" s="725"/>
      <c r="Z144" s="726"/>
      <c r="AA144" s="726"/>
      <c r="AB144" s="725"/>
      <c r="AC144" s="725"/>
      <c r="AD144" s="726"/>
      <c r="AE144" s="726"/>
      <c r="AF144" s="726"/>
      <c r="AG144" s="725"/>
      <c r="AH144" s="725"/>
      <c r="AI144" s="726"/>
      <c r="AJ144" s="725"/>
    </row>
    <row r="145" spans="2:36" x14ac:dyDescent="0.25">
      <c r="B145" s="725"/>
      <c r="C145" s="725"/>
      <c r="D145" s="725"/>
      <c r="E145" s="725"/>
      <c r="F145" s="725"/>
      <c r="G145" s="725"/>
      <c r="H145" s="725"/>
      <c r="I145" s="725"/>
      <c r="J145" s="725"/>
      <c r="K145" s="725"/>
      <c r="L145" s="726"/>
      <c r="M145" s="726"/>
      <c r="N145" s="725"/>
      <c r="O145" s="725"/>
      <c r="P145" s="725"/>
      <c r="Q145" s="725"/>
      <c r="R145" s="725"/>
      <c r="S145" s="725"/>
      <c r="T145" s="726"/>
      <c r="U145" s="725"/>
      <c r="V145" s="727"/>
      <c r="W145" s="726"/>
      <c r="X145" s="726"/>
      <c r="Y145" s="725"/>
      <c r="Z145" s="726"/>
      <c r="AA145" s="726"/>
      <c r="AB145" s="725"/>
      <c r="AC145" s="725"/>
      <c r="AD145" s="726"/>
      <c r="AE145" s="726"/>
      <c r="AF145" s="726"/>
      <c r="AG145" s="725"/>
      <c r="AH145" s="725"/>
      <c r="AI145" s="726"/>
      <c r="AJ145" s="725"/>
    </row>
    <row r="146" spans="2:36" x14ac:dyDescent="0.25">
      <c r="B146" s="725"/>
      <c r="C146" s="725"/>
      <c r="D146" s="725"/>
      <c r="E146" s="725"/>
      <c r="F146" s="725"/>
      <c r="G146" s="725"/>
      <c r="H146" s="725"/>
      <c r="I146" s="725"/>
      <c r="J146" s="725"/>
      <c r="K146" s="725"/>
      <c r="L146" s="726"/>
      <c r="M146" s="726"/>
      <c r="N146" s="725"/>
      <c r="O146" s="725"/>
      <c r="P146" s="725"/>
      <c r="Q146" s="725"/>
      <c r="R146" s="725"/>
      <c r="S146" s="725"/>
      <c r="T146" s="726"/>
      <c r="U146" s="725"/>
      <c r="V146" s="727"/>
      <c r="W146" s="726"/>
      <c r="X146" s="726"/>
      <c r="Y146" s="725"/>
      <c r="Z146" s="726"/>
      <c r="AA146" s="726"/>
      <c r="AB146" s="725"/>
      <c r="AC146" s="725"/>
      <c r="AD146" s="726"/>
      <c r="AE146" s="726"/>
      <c r="AF146" s="726"/>
      <c r="AG146" s="725"/>
      <c r="AH146" s="725"/>
      <c r="AI146" s="726"/>
      <c r="AJ146" s="725"/>
    </row>
    <row r="147" spans="2:36" x14ac:dyDescent="0.25">
      <c r="B147" s="725"/>
      <c r="C147" s="725"/>
      <c r="D147" s="725"/>
      <c r="E147" s="725"/>
      <c r="F147" s="725"/>
      <c r="G147" s="725"/>
      <c r="H147" s="725"/>
      <c r="I147" s="725"/>
      <c r="J147" s="725"/>
      <c r="K147" s="725"/>
      <c r="L147" s="726"/>
      <c r="M147" s="726"/>
      <c r="N147" s="725"/>
      <c r="O147" s="725"/>
      <c r="P147" s="725"/>
      <c r="Q147" s="725"/>
      <c r="R147" s="725"/>
      <c r="S147" s="725"/>
      <c r="T147" s="726"/>
      <c r="U147" s="725"/>
      <c r="V147" s="727"/>
      <c r="W147" s="726"/>
      <c r="X147" s="726"/>
      <c r="Y147" s="725"/>
      <c r="Z147" s="726"/>
      <c r="AA147" s="726"/>
      <c r="AB147" s="725"/>
      <c r="AC147" s="725"/>
      <c r="AD147" s="726"/>
      <c r="AE147" s="726"/>
      <c r="AF147" s="726"/>
      <c r="AG147" s="725"/>
      <c r="AH147" s="725"/>
      <c r="AI147" s="726"/>
      <c r="AJ147" s="725"/>
    </row>
    <row r="148" spans="2:36" x14ac:dyDescent="0.25">
      <c r="B148" s="725"/>
      <c r="C148" s="725"/>
      <c r="D148" s="725"/>
      <c r="E148" s="725"/>
      <c r="F148" s="725"/>
      <c r="G148" s="725"/>
      <c r="H148" s="725"/>
      <c r="I148" s="725"/>
      <c r="J148" s="725"/>
      <c r="K148" s="725"/>
      <c r="L148" s="726"/>
      <c r="M148" s="726"/>
      <c r="N148" s="725"/>
      <c r="O148" s="725"/>
      <c r="P148" s="725"/>
      <c r="Q148" s="725"/>
      <c r="R148" s="725"/>
      <c r="S148" s="725"/>
      <c r="T148" s="726"/>
      <c r="U148" s="725"/>
      <c r="V148" s="727"/>
      <c r="W148" s="726"/>
      <c r="X148" s="726"/>
      <c r="Y148" s="725"/>
      <c r="Z148" s="726"/>
      <c r="AA148" s="726"/>
      <c r="AB148" s="725"/>
      <c r="AC148" s="725"/>
      <c r="AD148" s="726"/>
      <c r="AE148" s="726"/>
      <c r="AF148" s="726"/>
      <c r="AG148" s="725"/>
      <c r="AH148" s="725"/>
      <c r="AI148" s="726"/>
      <c r="AJ148" s="725"/>
    </row>
    <row r="149" spans="2:36" x14ac:dyDescent="0.25">
      <c r="B149" s="725"/>
      <c r="C149" s="725"/>
      <c r="D149" s="725"/>
      <c r="E149" s="725"/>
      <c r="F149" s="725"/>
      <c r="G149" s="725"/>
      <c r="H149" s="725"/>
      <c r="I149" s="725"/>
      <c r="J149" s="725"/>
      <c r="K149" s="725"/>
      <c r="L149" s="726"/>
      <c r="M149" s="726"/>
      <c r="N149" s="725"/>
      <c r="O149" s="725"/>
      <c r="P149" s="725"/>
      <c r="Q149" s="725"/>
      <c r="R149" s="725"/>
      <c r="S149" s="725"/>
      <c r="T149" s="726"/>
      <c r="U149" s="725"/>
      <c r="V149" s="727"/>
      <c r="W149" s="726"/>
      <c r="X149" s="726"/>
      <c r="Y149" s="725"/>
      <c r="Z149" s="726"/>
      <c r="AA149" s="726"/>
      <c r="AB149" s="725"/>
      <c r="AC149" s="725"/>
      <c r="AD149" s="726"/>
      <c r="AE149" s="726"/>
      <c r="AF149" s="726"/>
      <c r="AG149" s="725"/>
      <c r="AH149" s="725"/>
      <c r="AI149" s="726"/>
      <c r="AJ149" s="725"/>
    </row>
    <row r="150" spans="2:36" x14ac:dyDescent="0.25">
      <c r="B150" s="725"/>
      <c r="C150" s="725"/>
      <c r="D150" s="725"/>
      <c r="E150" s="725"/>
      <c r="F150" s="725"/>
      <c r="G150" s="725"/>
      <c r="H150" s="725"/>
      <c r="I150" s="725"/>
      <c r="J150" s="725"/>
      <c r="K150" s="725"/>
      <c r="L150" s="726"/>
      <c r="M150" s="726"/>
      <c r="N150" s="725"/>
      <c r="O150" s="725"/>
      <c r="P150" s="725"/>
      <c r="Q150" s="725"/>
      <c r="R150" s="725"/>
      <c r="S150" s="725"/>
      <c r="T150" s="726"/>
      <c r="U150" s="725"/>
      <c r="V150" s="727"/>
      <c r="W150" s="726"/>
      <c r="X150" s="726"/>
      <c r="Y150" s="725"/>
      <c r="Z150" s="726"/>
      <c r="AA150" s="726"/>
      <c r="AB150" s="725"/>
      <c r="AC150" s="725"/>
      <c r="AD150" s="726"/>
      <c r="AE150" s="726"/>
      <c r="AF150" s="726"/>
      <c r="AG150" s="725"/>
      <c r="AH150" s="725"/>
      <c r="AI150" s="726"/>
      <c r="AJ150" s="725"/>
    </row>
    <row r="151" spans="2:36" x14ac:dyDescent="0.25">
      <c r="B151" s="725"/>
      <c r="C151" s="725"/>
      <c r="D151" s="725"/>
      <c r="E151" s="725"/>
      <c r="F151" s="725"/>
      <c r="G151" s="725"/>
      <c r="H151" s="725"/>
      <c r="I151" s="725"/>
      <c r="J151" s="725"/>
      <c r="K151" s="725"/>
      <c r="L151" s="726"/>
      <c r="M151" s="726"/>
      <c r="N151" s="725"/>
      <c r="O151" s="725"/>
      <c r="P151" s="725"/>
      <c r="Q151" s="725"/>
      <c r="R151" s="725"/>
      <c r="S151" s="725"/>
      <c r="T151" s="726"/>
      <c r="U151" s="725"/>
      <c r="V151" s="727"/>
      <c r="W151" s="726"/>
      <c r="X151" s="726"/>
      <c r="Y151" s="725"/>
      <c r="Z151" s="726"/>
      <c r="AA151" s="726"/>
      <c r="AB151" s="725"/>
      <c r="AC151" s="725"/>
      <c r="AD151" s="726"/>
      <c r="AE151" s="726"/>
      <c r="AF151" s="726"/>
      <c r="AG151" s="725"/>
      <c r="AH151" s="725"/>
      <c r="AI151" s="726"/>
      <c r="AJ151" s="725"/>
    </row>
    <row r="152" spans="2:36" x14ac:dyDescent="0.25">
      <c r="B152" s="725"/>
      <c r="C152" s="725"/>
      <c r="D152" s="725"/>
      <c r="E152" s="725"/>
      <c r="F152" s="725"/>
      <c r="G152" s="725"/>
      <c r="H152" s="725"/>
      <c r="I152" s="725"/>
      <c r="J152" s="725"/>
      <c r="K152" s="725"/>
      <c r="L152" s="726"/>
      <c r="M152" s="726"/>
      <c r="N152" s="725"/>
      <c r="O152" s="725"/>
      <c r="P152" s="725"/>
      <c r="Q152" s="725"/>
      <c r="R152" s="725"/>
      <c r="S152" s="725"/>
      <c r="T152" s="726"/>
      <c r="U152" s="725"/>
      <c r="V152" s="727"/>
      <c r="W152" s="726"/>
      <c r="X152" s="726"/>
      <c r="Y152" s="725"/>
      <c r="Z152" s="726"/>
      <c r="AA152" s="726"/>
      <c r="AB152" s="725"/>
      <c r="AC152" s="725"/>
      <c r="AD152" s="726"/>
      <c r="AE152" s="726"/>
      <c r="AF152" s="726"/>
      <c r="AG152" s="725"/>
      <c r="AH152" s="725"/>
      <c r="AI152" s="726"/>
      <c r="AJ152" s="725"/>
    </row>
    <row r="153" spans="2:36" x14ac:dyDescent="0.25">
      <c r="B153" s="725"/>
      <c r="C153" s="725"/>
      <c r="D153" s="725"/>
      <c r="E153" s="725"/>
      <c r="F153" s="725"/>
      <c r="G153" s="725"/>
      <c r="H153" s="725"/>
      <c r="I153" s="725"/>
      <c r="J153" s="725"/>
      <c r="K153" s="725"/>
      <c r="L153" s="726"/>
      <c r="M153" s="726"/>
      <c r="N153" s="725"/>
      <c r="O153" s="725"/>
      <c r="P153" s="725"/>
      <c r="Q153" s="725"/>
      <c r="R153" s="725"/>
      <c r="S153" s="725"/>
      <c r="T153" s="726"/>
      <c r="U153" s="725"/>
      <c r="V153" s="727"/>
      <c r="W153" s="726"/>
      <c r="X153" s="726"/>
      <c r="Y153" s="725"/>
      <c r="Z153" s="728"/>
      <c r="AA153" s="726"/>
      <c r="AB153" s="725"/>
      <c r="AC153" s="725"/>
      <c r="AD153" s="726"/>
      <c r="AE153" s="726"/>
      <c r="AF153" s="726"/>
      <c r="AG153" s="725"/>
      <c r="AH153" s="725"/>
      <c r="AI153" s="726"/>
      <c r="AJ153" s="725"/>
    </row>
    <row r="154" spans="2:36" x14ac:dyDescent="0.25">
      <c r="B154" s="725"/>
      <c r="C154" s="725"/>
      <c r="D154" s="725"/>
      <c r="E154" s="725"/>
      <c r="F154" s="725"/>
      <c r="G154" s="725"/>
      <c r="H154" s="725"/>
      <c r="I154" s="725"/>
      <c r="J154" s="725"/>
      <c r="K154" s="725"/>
      <c r="L154" s="726"/>
      <c r="M154" s="726"/>
      <c r="N154" s="725"/>
      <c r="O154" s="725"/>
      <c r="P154" s="725"/>
      <c r="Q154" s="725"/>
      <c r="R154" s="725"/>
      <c r="S154" s="725"/>
      <c r="T154" s="726"/>
      <c r="U154" s="725"/>
      <c r="V154" s="727"/>
      <c r="W154" s="726"/>
      <c r="X154" s="726"/>
      <c r="Y154" s="725"/>
      <c r="Z154" s="728"/>
      <c r="AA154" s="726"/>
      <c r="AB154" s="725"/>
      <c r="AC154" s="725"/>
      <c r="AD154" s="726"/>
      <c r="AE154" s="726"/>
      <c r="AF154" s="726"/>
      <c r="AG154" s="725"/>
      <c r="AH154" s="725"/>
      <c r="AI154" s="726"/>
      <c r="AJ154" s="725"/>
    </row>
    <row r="155" spans="2:36" x14ac:dyDescent="0.25">
      <c r="B155" s="725"/>
      <c r="C155" s="725"/>
      <c r="D155" s="725"/>
      <c r="E155" s="725"/>
      <c r="F155" s="725"/>
      <c r="G155" s="725"/>
      <c r="H155" s="725"/>
      <c r="I155" s="725"/>
      <c r="J155" s="725"/>
      <c r="K155" s="725"/>
      <c r="L155" s="726"/>
      <c r="M155" s="726"/>
      <c r="N155" s="725"/>
      <c r="O155" s="725"/>
      <c r="P155" s="725"/>
      <c r="Q155" s="725"/>
      <c r="R155" s="725"/>
      <c r="S155" s="725"/>
      <c r="T155" s="726"/>
      <c r="U155" s="725"/>
      <c r="V155" s="727"/>
      <c r="W155" s="726"/>
      <c r="X155" s="726"/>
      <c r="Y155" s="725"/>
      <c r="Z155" s="726"/>
      <c r="AA155" s="726"/>
      <c r="AB155" s="725"/>
      <c r="AC155" s="725"/>
      <c r="AD155" s="726"/>
      <c r="AE155" s="726"/>
      <c r="AF155" s="726"/>
      <c r="AG155" s="725"/>
      <c r="AH155" s="725"/>
      <c r="AI155" s="726"/>
      <c r="AJ155" s="725"/>
    </row>
    <row r="156" spans="2:36" x14ac:dyDescent="0.25">
      <c r="B156" s="725"/>
      <c r="C156" s="725"/>
      <c r="D156" s="725"/>
      <c r="E156" s="725"/>
      <c r="F156" s="725"/>
      <c r="G156" s="725"/>
      <c r="H156" s="725"/>
      <c r="I156" s="725"/>
      <c r="J156" s="725"/>
      <c r="K156" s="725"/>
      <c r="L156" s="726"/>
      <c r="M156" s="726"/>
      <c r="N156" s="725"/>
      <c r="O156" s="725"/>
      <c r="P156" s="725"/>
      <c r="Q156" s="725"/>
      <c r="R156" s="725"/>
      <c r="S156" s="725"/>
      <c r="T156" s="726"/>
      <c r="U156" s="725"/>
      <c r="V156" s="727"/>
      <c r="W156" s="726"/>
      <c r="X156" s="726"/>
      <c r="Y156" s="725"/>
      <c r="Z156" s="726"/>
      <c r="AA156" s="726"/>
      <c r="AB156" s="725"/>
      <c r="AC156" s="725"/>
      <c r="AD156" s="726"/>
      <c r="AE156" s="726"/>
      <c r="AF156" s="726"/>
      <c r="AG156" s="725"/>
      <c r="AH156" s="725"/>
      <c r="AI156" s="726"/>
      <c r="AJ156" s="725"/>
    </row>
    <row r="157" spans="2:36" x14ac:dyDescent="0.25">
      <c r="B157" s="725"/>
      <c r="C157" s="725"/>
      <c r="D157" s="725"/>
      <c r="E157" s="725"/>
      <c r="F157" s="725"/>
      <c r="G157" s="725"/>
      <c r="H157" s="725"/>
      <c r="I157" s="725"/>
      <c r="J157" s="725"/>
      <c r="K157" s="725"/>
      <c r="L157" s="726"/>
      <c r="M157" s="726"/>
      <c r="N157" s="725"/>
      <c r="O157" s="725"/>
      <c r="P157" s="725"/>
      <c r="Q157" s="725"/>
      <c r="R157" s="725"/>
      <c r="S157" s="725"/>
      <c r="T157" s="726"/>
      <c r="U157" s="725"/>
      <c r="V157" s="727"/>
      <c r="W157" s="726"/>
      <c r="X157" s="726"/>
      <c r="Y157" s="725"/>
      <c r="Z157" s="726"/>
      <c r="AA157" s="726"/>
      <c r="AB157" s="725"/>
      <c r="AC157" s="725"/>
      <c r="AD157" s="726"/>
      <c r="AE157" s="726"/>
      <c r="AF157" s="726"/>
      <c r="AG157" s="725"/>
      <c r="AH157" s="725"/>
      <c r="AI157" s="726"/>
      <c r="AJ157" s="725"/>
    </row>
    <row r="158" spans="2:36" x14ac:dyDescent="0.25">
      <c r="B158" s="725"/>
      <c r="C158" s="725"/>
      <c r="D158" s="725"/>
      <c r="E158" s="725"/>
      <c r="F158" s="725"/>
      <c r="G158" s="725"/>
      <c r="H158" s="725"/>
      <c r="I158" s="725"/>
      <c r="J158" s="725"/>
      <c r="K158" s="725"/>
      <c r="L158" s="726"/>
      <c r="M158" s="726"/>
      <c r="N158" s="725"/>
      <c r="O158" s="725"/>
      <c r="P158" s="725"/>
      <c r="Q158" s="725"/>
      <c r="R158" s="725"/>
      <c r="S158" s="725"/>
      <c r="T158" s="726"/>
      <c r="U158" s="725"/>
      <c r="V158" s="727"/>
      <c r="W158" s="726"/>
      <c r="X158" s="726"/>
      <c r="Y158" s="725"/>
      <c r="Z158" s="726"/>
      <c r="AA158" s="726"/>
      <c r="AB158" s="725"/>
      <c r="AC158" s="725"/>
      <c r="AD158" s="726"/>
      <c r="AE158" s="726"/>
      <c r="AF158" s="726"/>
      <c r="AG158" s="725"/>
      <c r="AH158" s="725"/>
      <c r="AI158" s="726"/>
      <c r="AJ158" s="725"/>
    </row>
    <row r="159" spans="2:36" x14ac:dyDescent="0.25">
      <c r="B159" s="725"/>
      <c r="C159" s="725"/>
      <c r="D159" s="725"/>
      <c r="E159" s="725"/>
      <c r="F159" s="725"/>
      <c r="G159" s="725"/>
      <c r="H159" s="725"/>
      <c r="I159" s="725"/>
      <c r="J159" s="725"/>
      <c r="K159" s="725"/>
      <c r="L159" s="726"/>
      <c r="M159" s="726"/>
      <c r="N159" s="725"/>
      <c r="O159" s="725"/>
      <c r="P159" s="725"/>
      <c r="Q159" s="725"/>
      <c r="R159" s="725"/>
      <c r="S159" s="725"/>
      <c r="T159" s="726"/>
      <c r="U159" s="725"/>
      <c r="V159" s="727"/>
      <c r="W159" s="726"/>
      <c r="X159" s="726"/>
      <c r="Y159" s="725"/>
      <c r="Z159" s="726"/>
      <c r="AA159" s="726"/>
      <c r="AB159" s="725"/>
      <c r="AC159" s="725"/>
      <c r="AD159" s="726"/>
      <c r="AE159" s="726"/>
      <c r="AF159" s="726"/>
      <c r="AG159" s="725"/>
      <c r="AH159" s="725"/>
      <c r="AI159" s="726"/>
      <c r="AJ159" s="725"/>
    </row>
    <row r="160" spans="2:36" x14ac:dyDescent="0.25">
      <c r="B160" s="725"/>
      <c r="C160" s="725"/>
      <c r="D160" s="725"/>
      <c r="E160" s="725"/>
      <c r="F160" s="725"/>
      <c r="G160" s="725"/>
      <c r="H160" s="725"/>
      <c r="I160" s="725"/>
      <c r="J160" s="725"/>
      <c r="K160" s="725"/>
      <c r="L160" s="726"/>
      <c r="M160" s="726"/>
      <c r="N160" s="725"/>
      <c r="O160" s="725"/>
      <c r="P160" s="725"/>
      <c r="Q160" s="725"/>
      <c r="R160" s="725"/>
      <c r="S160" s="725"/>
      <c r="T160" s="726"/>
      <c r="U160" s="725"/>
      <c r="V160" s="727"/>
      <c r="W160" s="726"/>
      <c r="X160" s="726"/>
      <c r="Y160" s="725"/>
      <c r="Z160" s="728"/>
      <c r="AA160" s="726"/>
      <c r="AB160" s="725"/>
      <c r="AC160" s="725"/>
      <c r="AD160" s="726"/>
      <c r="AE160" s="726"/>
      <c r="AF160" s="726"/>
      <c r="AG160" s="725"/>
      <c r="AH160" s="725"/>
      <c r="AI160" s="726"/>
      <c r="AJ160" s="725"/>
    </row>
    <row r="161" spans="2:36" x14ac:dyDescent="0.25">
      <c r="B161" s="725"/>
      <c r="C161" s="725"/>
      <c r="D161" s="725"/>
      <c r="E161" s="725"/>
      <c r="F161" s="725"/>
      <c r="G161" s="725"/>
      <c r="H161" s="725"/>
      <c r="I161" s="725"/>
      <c r="J161" s="725"/>
      <c r="K161" s="725"/>
      <c r="L161" s="726"/>
      <c r="M161" s="726"/>
      <c r="N161" s="725"/>
      <c r="O161" s="725"/>
      <c r="P161" s="725"/>
      <c r="Q161" s="725"/>
      <c r="R161" s="725"/>
      <c r="S161" s="725"/>
      <c r="T161" s="726"/>
      <c r="U161" s="725"/>
      <c r="V161" s="727"/>
      <c r="W161" s="726"/>
      <c r="X161" s="726"/>
      <c r="Y161" s="725"/>
      <c r="Z161" s="728"/>
      <c r="AA161" s="726"/>
      <c r="AB161" s="725"/>
      <c r="AC161" s="725"/>
      <c r="AD161" s="726"/>
      <c r="AE161" s="726"/>
      <c r="AF161" s="726"/>
      <c r="AG161" s="725"/>
      <c r="AH161" s="725"/>
      <c r="AI161" s="726"/>
      <c r="AJ161" s="725"/>
    </row>
    <row r="162" spans="2:36" x14ac:dyDescent="0.25">
      <c r="B162" s="725"/>
      <c r="C162" s="725"/>
      <c r="D162" s="725"/>
      <c r="E162" s="725"/>
      <c r="F162" s="725"/>
      <c r="G162" s="725"/>
      <c r="H162" s="725"/>
      <c r="I162" s="725"/>
      <c r="J162" s="725"/>
      <c r="K162" s="725"/>
      <c r="L162" s="726"/>
      <c r="M162" s="726"/>
      <c r="N162" s="725"/>
      <c r="O162" s="725"/>
      <c r="P162" s="725"/>
      <c r="Q162" s="725"/>
      <c r="R162" s="725"/>
      <c r="S162" s="725"/>
      <c r="T162" s="726"/>
      <c r="U162" s="725"/>
      <c r="V162" s="727"/>
      <c r="W162" s="726"/>
      <c r="X162" s="726"/>
      <c r="Y162" s="725"/>
      <c r="Z162" s="728"/>
      <c r="AA162" s="726"/>
      <c r="AB162" s="725"/>
      <c r="AC162" s="725"/>
      <c r="AD162" s="726"/>
      <c r="AE162" s="726"/>
      <c r="AF162" s="726"/>
      <c r="AG162" s="725"/>
      <c r="AH162" s="725"/>
      <c r="AI162" s="726"/>
      <c r="AJ162" s="725"/>
    </row>
    <row r="163" spans="2:36" x14ac:dyDescent="0.25">
      <c r="B163" s="725"/>
      <c r="C163" s="725"/>
      <c r="D163" s="725"/>
      <c r="E163" s="725"/>
      <c r="F163" s="725"/>
      <c r="G163" s="725"/>
      <c r="H163" s="725"/>
      <c r="I163" s="725"/>
      <c r="J163" s="725"/>
      <c r="K163" s="725"/>
      <c r="L163" s="726"/>
      <c r="M163" s="726"/>
      <c r="N163" s="725"/>
      <c r="O163" s="725"/>
      <c r="P163" s="725"/>
      <c r="Q163" s="725"/>
      <c r="R163" s="725"/>
      <c r="S163" s="725"/>
      <c r="T163" s="726"/>
      <c r="U163" s="725"/>
      <c r="V163" s="727"/>
      <c r="W163" s="726"/>
      <c r="X163" s="726"/>
      <c r="Y163" s="725"/>
      <c r="Z163" s="726"/>
      <c r="AA163" s="726"/>
      <c r="AB163" s="725"/>
      <c r="AC163" s="725"/>
      <c r="AD163" s="726"/>
      <c r="AE163" s="726"/>
      <c r="AF163" s="726"/>
      <c r="AG163" s="725"/>
      <c r="AH163" s="725"/>
      <c r="AI163" s="726"/>
      <c r="AJ163" s="725"/>
    </row>
    <row r="164" spans="2:36" x14ac:dyDescent="0.25">
      <c r="B164" s="725"/>
      <c r="C164" s="725"/>
      <c r="D164" s="725"/>
      <c r="E164" s="725"/>
      <c r="F164" s="725"/>
      <c r="G164" s="725"/>
      <c r="H164" s="725"/>
      <c r="I164" s="725"/>
      <c r="J164" s="725"/>
      <c r="K164" s="725"/>
      <c r="L164" s="726"/>
      <c r="M164" s="726"/>
      <c r="N164" s="725"/>
      <c r="O164" s="725"/>
      <c r="P164" s="725"/>
      <c r="Q164" s="725"/>
      <c r="R164" s="725"/>
      <c r="S164" s="725"/>
      <c r="T164" s="726"/>
      <c r="U164" s="725"/>
      <c r="V164" s="727"/>
      <c r="W164" s="726"/>
      <c r="X164" s="726"/>
      <c r="Y164" s="725"/>
      <c r="Z164" s="728"/>
      <c r="AA164" s="726"/>
      <c r="AB164" s="725"/>
      <c r="AC164" s="725"/>
      <c r="AD164" s="726"/>
      <c r="AE164" s="726"/>
      <c r="AF164" s="726"/>
      <c r="AG164" s="725"/>
      <c r="AH164" s="725"/>
      <c r="AI164" s="726"/>
      <c r="AJ164" s="725"/>
    </row>
    <row r="165" spans="2:36" x14ac:dyDescent="0.25">
      <c r="B165" s="725"/>
      <c r="C165" s="725"/>
      <c r="D165" s="725"/>
      <c r="E165" s="725"/>
      <c r="F165" s="725"/>
      <c r="G165" s="725"/>
      <c r="H165" s="725"/>
      <c r="I165" s="725"/>
      <c r="J165" s="725"/>
      <c r="K165" s="725"/>
      <c r="L165" s="726"/>
      <c r="M165" s="726"/>
      <c r="N165" s="725"/>
      <c r="O165" s="725"/>
      <c r="P165" s="725"/>
      <c r="Q165" s="725"/>
      <c r="R165" s="725"/>
      <c r="S165" s="725"/>
      <c r="T165" s="726"/>
      <c r="U165" s="725"/>
      <c r="V165" s="727"/>
      <c r="W165" s="726"/>
      <c r="X165" s="726"/>
      <c r="Y165" s="725"/>
      <c r="Z165" s="726"/>
      <c r="AA165" s="726"/>
      <c r="AB165" s="725"/>
      <c r="AC165" s="725"/>
      <c r="AD165" s="726"/>
      <c r="AE165" s="726"/>
      <c r="AF165" s="726"/>
      <c r="AG165" s="725"/>
      <c r="AH165" s="725"/>
      <c r="AI165" s="726"/>
      <c r="AJ165" s="725"/>
    </row>
    <row r="166" spans="2:36" x14ac:dyDescent="0.25">
      <c r="B166" s="725"/>
      <c r="C166" s="725"/>
      <c r="D166" s="725"/>
      <c r="E166" s="725"/>
      <c r="F166" s="725"/>
      <c r="G166" s="725"/>
      <c r="H166" s="725"/>
      <c r="I166" s="725"/>
      <c r="J166" s="725"/>
      <c r="K166" s="725"/>
      <c r="L166" s="726"/>
      <c r="M166" s="726"/>
      <c r="N166" s="725"/>
      <c r="O166" s="725"/>
      <c r="P166" s="725"/>
      <c r="Q166" s="725"/>
      <c r="R166" s="725"/>
      <c r="S166" s="725"/>
      <c r="T166" s="726"/>
      <c r="U166" s="725"/>
      <c r="V166" s="727"/>
      <c r="W166" s="726"/>
      <c r="X166" s="726"/>
      <c r="Y166" s="725"/>
      <c r="Z166" s="726"/>
      <c r="AA166" s="726"/>
      <c r="AB166" s="725"/>
      <c r="AC166" s="725"/>
      <c r="AD166" s="726"/>
      <c r="AE166" s="726"/>
      <c r="AF166" s="726"/>
      <c r="AG166" s="725"/>
      <c r="AH166" s="725"/>
      <c r="AI166" s="726"/>
      <c r="AJ166" s="725"/>
    </row>
    <row r="167" spans="2:36" x14ac:dyDescent="0.25">
      <c r="B167" s="725"/>
      <c r="C167" s="725"/>
      <c r="D167" s="725"/>
      <c r="E167" s="725"/>
      <c r="F167" s="725"/>
      <c r="G167" s="725"/>
      <c r="H167" s="725"/>
      <c r="I167" s="725"/>
      <c r="J167" s="725"/>
      <c r="K167" s="725"/>
      <c r="L167" s="726"/>
      <c r="M167" s="726"/>
      <c r="N167" s="725"/>
      <c r="O167" s="725"/>
      <c r="P167" s="725"/>
      <c r="Q167" s="725"/>
      <c r="R167" s="725"/>
      <c r="S167" s="725"/>
      <c r="T167" s="726"/>
      <c r="U167" s="725"/>
      <c r="V167" s="727"/>
      <c r="W167" s="726"/>
      <c r="X167" s="726"/>
      <c r="Y167" s="725"/>
      <c r="Z167" s="726"/>
      <c r="AA167" s="726"/>
      <c r="AB167" s="725"/>
      <c r="AC167" s="725"/>
      <c r="AD167" s="726"/>
      <c r="AE167" s="726"/>
      <c r="AF167" s="726"/>
      <c r="AG167" s="725"/>
      <c r="AH167" s="725"/>
      <c r="AI167" s="726"/>
      <c r="AJ167" s="725"/>
    </row>
    <row r="168" spans="2:36" x14ac:dyDescent="0.25">
      <c r="B168" s="725"/>
      <c r="C168" s="725"/>
      <c r="D168" s="725"/>
      <c r="E168" s="725"/>
      <c r="F168" s="725"/>
      <c r="G168" s="725"/>
      <c r="H168" s="725"/>
      <c r="I168" s="725"/>
      <c r="J168" s="725"/>
      <c r="K168" s="725"/>
      <c r="L168" s="726"/>
      <c r="M168" s="726"/>
      <c r="N168" s="725"/>
      <c r="O168" s="725"/>
      <c r="P168" s="725"/>
      <c r="Q168" s="725"/>
      <c r="R168" s="725"/>
      <c r="S168" s="725"/>
      <c r="T168" s="726"/>
      <c r="U168" s="725"/>
      <c r="V168" s="727"/>
      <c r="W168" s="726"/>
      <c r="X168" s="726"/>
      <c r="Y168" s="725"/>
      <c r="Z168" s="726"/>
      <c r="AA168" s="726"/>
      <c r="AB168" s="725"/>
      <c r="AC168" s="725"/>
      <c r="AD168" s="726"/>
      <c r="AE168" s="726"/>
      <c r="AF168" s="726"/>
      <c r="AG168" s="725"/>
      <c r="AH168" s="725"/>
      <c r="AI168" s="726"/>
      <c r="AJ168" s="725"/>
    </row>
    <row r="169" spans="2:36" x14ac:dyDescent="0.25">
      <c r="B169" s="725"/>
      <c r="C169" s="725"/>
      <c r="D169" s="725"/>
      <c r="E169" s="725"/>
      <c r="F169" s="725"/>
      <c r="G169" s="725"/>
      <c r="H169" s="725"/>
      <c r="I169" s="725"/>
      <c r="J169" s="725"/>
      <c r="K169" s="725"/>
      <c r="L169" s="726"/>
      <c r="M169" s="726"/>
      <c r="N169" s="725"/>
      <c r="O169" s="725"/>
      <c r="P169" s="725"/>
      <c r="Q169" s="725"/>
      <c r="R169" s="725"/>
      <c r="S169" s="725"/>
      <c r="T169" s="726"/>
      <c r="U169" s="725"/>
      <c r="V169" s="727"/>
      <c r="W169" s="726"/>
      <c r="X169" s="726"/>
      <c r="Y169" s="725"/>
      <c r="Z169" s="726"/>
      <c r="AA169" s="726"/>
      <c r="AB169" s="725"/>
      <c r="AC169" s="725"/>
      <c r="AD169" s="726"/>
      <c r="AE169" s="726"/>
      <c r="AF169" s="726"/>
      <c r="AG169" s="725"/>
      <c r="AH169" s="725"/>
      <c r="AI169" s="726"/>
      <c r="AJ169" s="725"/>
    </row>
    <row r="170" spans="2:36" x14ac:dyDescent="0.25">
      <c r="B170" s="725"/>
      <c r="C170" s="725"/>
      <c r="D170" s="725"/>
      <c r="E170" s="725"/>
      <c r="F170" s="725"/>
      <c r="G170" s="725"/>
      <c r="H170" s="725"/>
      <c r="I170" s="725"/>
      <c r="J170" s="725"/>
      <c r="K170" s="725"/>
      <c r="L170" s="726"/>
      <c r="M170" s="726"/>
      <c r="N170" s="725"/>
      <c r="O170" s="725"/>
      <c r="P170" s="725"/>
      <c r="Q170" s="725"/>
      <c r="R170" s="725"/>
      <c r="S170" s="725"/>
      <c r="T170" s="726"/>
      <c r="U170" s="725"/>
      <c r="V170" s="727"/>
      <c r="W170" s="726"/>
      <c r="X170" s="726"/>
      <c r="Y170" s="725"/>
      <c r="Z170" s="728"/>
      <c r="AA170" s="726"/>
      <c r="AB170" s="725"/>
      <c r="AC170" s="725"/>
      <c r="AD170" s="726"/>
      <c r="AE170" s="726"/>
      <c r="AF170" s="726"/>
      <c r="AG170" s="725"/>
      <c r="AH170" s="725"/>
      <c r="AI170" s="726"/>
      <c r="AJ170" s="725"/>
    </row>
    <row r="171" spans="2:36" x14ac:dyDescent="0.25">
      <c r="B171" s="725"/>
      <c r="C171" s="725"/>
      <c r="D171" s="725"/>
      <c r="E171" s="725"/>
      <c r="F171" s="725"/>
      <c r="G171" s="725"/>
      <c r="H171" s="725"/>
      <c r="I171" s="725"/>
      <c r="J171" s="725"/>
      <c r="K171" s="725"/>
      <c r="L171" s="726"/>
      <c r="M171" s="726"/>
      <c r="N171" s="725"/>
      <c r="O171" s="725"/>
      <c r="P171" s="725"/>
      <c r="Q171" s="725"/>
      <c r="R171" s="725"/>
      <c r="S171" s="725"/>
      <c r="T171" s="726"/>
      <c r="U171" s="725"/>
      <c r="V171" s="727"/>
      <c r="W171" s="726"/>
      <c r="X171" s="726"/>
      <c r="Y171" s="725"/>
      <c r="Z171" s="728"/>
      <c r="AA171" s="726"/>
      <c r="AB171" s="725"/>
      <c r="AC171" s="725"/>
      <c r="AD171" s="726"/>
      <c r="AE171" s="726"/>
      <c r="AF171" s="726"/>
      <c r="AG171" s="725"/>
      <c r="AH171" s="725"/>
      <c r="AI171" s="726"/>
      <c r="AJ171" s="725"/>
    </row>
    <row r="172" spans="2:36" x14ac:dyDescent="0.25">
      <c r="B172" s="725"/>
      <c r="C172" s="725"/>
      <c r="D172" s="725"/>
      <c r="E172" s="725"/>
      <c r="F172" s="725"/>
      <c r="G172" s="725"/>
      <c r="H172" s="725"/>
      <c r="I172" s="725"/>
      <c r="J172" s="725"/>
      <c r="K172" s="725"/>
      <c r="L172" s="726"/>
      <c r="M172" s="726"/>
      <c r="N172" s="725"/>
      <c r="O172" s="725"/>
      <c r="P172" s="725"/>
      <c r="Q172" s="725"/>
      <c r="R172" s="725"/>
      <c r="S172" s="725"/>
      <c r="T172" s="726"/>
      <c r="U172" s="725"/>
      <c r="V172" s="727"/>
      <c r="W172" s="726"/>
      <c r="X172" s="726"/>
      <c r="Y172" s="725"/>
      <c r="Z172" s="726"/>
      <c r="AA172" s="726"/>
      <c r="AB172" s="725"/>
      <c r="AC172" s="725"/>
      <c r="AD172" s="726"/>
      <c r="AE172" s="726"/>
      <c r="AF172" s="726"/>
      <c r="AG172" s="725"/>
      <c r="AH172" s="725"/>
      <c r="AI172" s="726"/>
      <c r="AJ172" s="725"/>
    </row>
    <row r="173" spans="2:36" x14ac:dyDescent="0.25">
      <c r="B173" s="725"/>
      <c r="C173" s="725"/>
      <c r="D173" s="725"/>
      <c r="E173" s="725"/>
      <c r="F173" s="725"/>
      <c r="G173" s="725"/>
      <c r="H173" s="725"/>
      <c r="I173" s="725"/>
      <c r="J173" s="725"/>
      <c r="K173" s="725"/>
      <c r="L173" s="726"/>
      <c r="M173" s="726"/>
      <c r="N173" s="725"/>
      <c r="O173" s="725"/>
      <c r="P173" s="725"/>
      <c r="Q173" s="725"/>
      <c r="R173" s="725"/>
      <c r="S173" s="725"/>
      <c r="T173" s="726"/>
      <c r="U173" s="725"/>
      <c r="V173" s="727"/>
      <c r="W173" s="726"/>
      <c r="X173" s="726"/>
      <c r="Y173" s="725"/>
      <c r="Z173" s="726"/>
      <c r="AA173" s="726"/>
      <c r="AB173" s="725"/>
      <c r="AC173" s="725"/>
      <c r="AD173" s="726"/>
      <c r="AE173" s="726"/>
      <c r="AF173" s="726"/>
      <c r="AG173" s="725"/>
      <c r="AH173" s="725"/>
      <c r="AI173" s="726"/>
      <c r="AJ173" s="725"/>
    </row>
    <row r="174" spans="2:36" x14ac:dyDescent="0.25">
      <c r="B174" s="725"/>
      <c r="C174" s="725"/>
      <c r="D174" s="725"/>
      <c r="E174" s="725"/>
      <c r="F174" s="725"/>
      <c r="G174" s="725"/>
      <c r="H174" s="725"/>
      <c r="I174" s="725"/>
      <c r="J174" s="725"/>
      <c r="K174" s="725"/>
      <c r="L174" s="726"/>
      <c r="M174" s="726"/>
      <c r="N174" s="725"/>
      <c r="O174" s="725"/>
      <c r="P174" s="725"/>
      <c r="Q174" s="725"/>
      <c r="R174" s="725"/>
      <c r="S174" s="725"/>
      <c r="T174" s="726"/>
      <c r="U174" s="725"/>
      <c r="V174" s="727"/>
      <c r="W174" s="726"/>
      <c r="X174" s="726"/>
      <c r="Y174" s="725"/>
      <c r="Z174" s="726"/>
      <c r="AA174" s="726"/>
      <c r="AB174" s="725"/>
      <c r="AC174" s="725"/>
      <c r="AD174" s="726"/>
      <c r="AE174" s="726"/>
      <c r="AF174" s="726"/>
      <c r="AG174" s="725"/>
      <c r="AH174" s="725"/>
      <c r="AI174" s="726"/>
      <c r="AJ174" s="725"/>
    </row>
    <row r="175" spans="2:36" x14ac:dyDescent="0.25">
      <c r="B175" s="725"/>
      <c r="C175" s="725"/>
      <c r="D175" s="725"/>
      <c r="E175" s="725"/>
      <c r="F175" s="725"/>
      <c r="G175" s="725"/>
      <c r="H175" s="725"/>
      <c r="I175" s="725"/>
      <c r="J175" s="725"/>
      <c r="K175" s="725"/>
      <c r="L175" s="726"/>
      <c r="M175" s="726"/>
      <c r="N175" s="725"/>
      <c r="O175" s="725"/>
      <c r="P175" s="725"/>
      <c r="Q175" s="725"/>
      <c r="R175" s="725"/>
      <c r="S175" s="725"/>
      <c r="T175" s="726"/>
      <c r="U175" s="725"/>
      <c r="V175" s="727"/>
      <c r="W175" s="726"/>
      <c r="X175" s="726"/>
      <c r="Y175" s="725"/>
      <c r="Z175" s="726"/>
      <c r="AA175" s="726"/>
      <c r="AB175" s="725"/>
      <c r="AC175" s="725"/>
      <c r="AD175" s="726"/>
      <c r="AE175" s="726"/>
      <c r="AF175" s="726"/>
      <c r="AG175" s="725"/>
      <c r="AH175" s="725"/>
      <c r="AI175" s="726"/>
      <c r="AJ175" s="725"/>
    </row>
    <row r="176" spans="2:36" x14ac:dyDescent="0.25">
      <c r="B176" s="725"/>
      <c r="C176" s="725"/>
      <c r="D176" s="725"/>
      <c r="E176" s="725"/>
      <c r="F176" s="725"/>
      <c r="G176" s="725"/>
      <c r="H176" s="725"/>
      <c r="I176" s="725"/>
      <c r="J176" s="725"/>
      <c r="K176" s="725"/>
      <c r="L176" s="726"/>
      <c r="M176" s="726"/>
      <c r="N176" s="725"/>
      <c r="O176" s="725"/>
      <c r="P176" s="725"/>
      <c r="Q176" s="725"/>
      <c r="R176" s="725"/>
      <c r="S176" s="725"/>
      <c r="T176" s="726"/>
      <c r="U176" s="725"/>
      <c r="V176" s="727"/>
      <c r="W176" s="726"/>
      <c r="X176" s="726"/>
      <c r="Y176" s="725"/>
      <c r="Z176" s="726"/>
      <c r="AA176" s="726"/>
      <c r="AB176" s="725"/>
      <c r="AC176" s="725"/>
      <c r="AD176" s="726"/>
      <c r="AE176" s="726"/>
      <c r="AF176" s="726"/>
      <c r="AG176" s="725"/>
      <c r="AH176" s="725"/>
      <c r="AI176" s="726"/>
      <c r="AJ176" s="725"/>
    </row>
    <row r="177" spans="2:36" x14ac:dyDescent="0.25">
      <c r="B177" s="725"/>
      <c r="C177" s="725"/>
      <c r="D177" s="725"/>
      <c r="E177" s="725"/>
      <c r="F177" s="725"/>
      <c r="G177" s="725"/>
      <c r="H177" s="725"/>
      <c r="I177" s="725"/>
      <c r="J177" s="725"/>
      <c r="K177" s="725"/>
      <c r="L177" s="726"/>
      <c r="M177" s="726"/>
      <c r="N177" s="725"/>
      <c r="O177" s="725"/>
      <c r="P177" s="725"/>
      <c r="Q177" s="725"/>
      <c r="R177" s="725"/>
      <c r="S177" s="725"/>
      <c r="T177" s="726"/>
      <c r="U177" s="725"/>
      <c r="V177" s="727"/>
      <c r="W177" s="726"/>
      <c r="X177" s="726"/>
      <c r="Y177" s="725"/>
      <c r="Z177" s="726"/>
      <c r="AA177" s="726"/>
      <c r="AB177" s="725"/>
      <c r="AC177" s="725"/>
      <c r="AD177" s="726"/>
      <c r="AE177" s="726"/>
      <c r="AF177" s="726"/>
      <c r="AG177" s="725"/>
      <c r="AH177" s="725"/>
      <c r="AI177" s="726"/>
      <c r="AJ177" s="725"/>
    </row>
    <row r="178" spans="2:36" x14ac:dyDescent="0.25">
      <c r="B178" s="725"/>
      <c r="C178" s="725"/>
      <c r="D178" s="725"/>
      <c r="E178" s="725"/>
      <c r="F178" s="725"/>
      <c r="G178" s="725"/>
      <c r="H178" s="725"/>
      <c r="I178" s="725"/>
      <c r="J178" s="725"/>
      <c r="K178" s="725"/>
      <c r="L178" s="726"/>
      <c r="M178" s="726"/>
      <c r="N178" s="725"/>
      <c r="O178" s="725"/>
      <c r="P178" s="725"/>
      <c r="Q178" s="725"/>
      <c r="R178" s="725"/>
      <c r="S178" s="725"/>
      <c r="T178" s="726"/>
      <c r="U178" s="725"/>
      <c r="V178" s="727"/>
      <c r="W178" s="726"/>
      <c r="X178" s="726"/>
      <c r="Y178" s="725"/>
      <c r="Z178" s="728"/>
      <c r="AA178" s="726"/>
      <c r="AB178" s="725"/>
      <c r="AC178" s="725"/>
      <c r="AD178" s="726"/>
      <c r="AE178" s="726"/>
      <c r="AF178" s="726"/>
      <c r="AG178" s="725"/>
      <c r="AH178" s="725"/>
      <c r="AI178" s="726"/>
      <c r="AJ178" s="725"/>
    </row>
    <row r="179" spans="2:36" x14ac:dyDescent="0.25">
      <c r="B179" s="725"/>
      <c r="C179" s="725"/>
      <c r="D179" s="725"/>
      <c r="E179" s="725"/>
      <c r="F179" s="725"/>
      <c r="G179" s="725"/>
      <c r="H179" s="725"/>
      <c r="I179" s="725"/>
      <c r="J179" s="725"/>
      <c r="K179" s="725"/>
      <c r="L179" s="726"/>
      <c r="M179" s="726"/>
      <c r="N179" s="725"/>
      <c r="O179" s="725"/>
      <c r="P179" s="725"/>
      <c r="Q179" s="725"/>
      <c r="R179" s="725"/>
      <c r="S179" s="725"/>
      <c r="T179" s="726"/>
      <c r="U179" s="725"/>
      <c r="V179" s="727"/>
      <c r="W179" s="726"/>
      <c r="X179" s="726"/>
      <c r="Y179" s="725"/>
      <c r="Z179" s="726"/>
      <c r="AA179" s="726"/>
      <c r="AB179" s="725"/>
      <c r="AC179" s="725"/>
      <c r="AD179" s="726"/>
      <c r="AE179" s="726"/>
      <c r="AF179" s="726"/>
      <c r="AG179" s="725"/>
      <c r="AH179" s="725"/>
      <c r="AI179" s="726"/>
      <c r="AJ179" s="725"/>
    </row>
    <row r="180" spans="2:36" x14ac:dyDescent="0.25">
      <c r="B180" s="725"/>
      <c r="C180" s="725"/>
      <c r="D180" s="725"/>
      <c r="E180" s="725"/>
      <c r="F180" s="725"/>
      <c r="G180" s="725"/>
      <c r="H180" s="725"/>
      <c r="I180" s="725"/>
      <c r="J180" s="725"/>
      <c r="K180" s="725"/>
      <c r="L180" s="726"/>
      <c r="M180" s="726"/>
      <c r="N180" s="725"/>
      <c r="O180" s="725"/>
      <c r="P180" s="725"/>
      <c r="Q180" s="725"/>
      <c r="R180" s="725"/>
      <c r="S180" s="725"/>
      <c r="T180" s="726"/>
      <c r="U180" s="725"/>
      <c r="V180" s="727"/>
      <c r="W180" s="726"/>
      <c r="X180" s="726"/>
      <c r="Y180" s="725"/>
      <c r="Z180" s="728"/>
      <c r="AA180" s="726"/>
      <c r="AB180" s="725"/>
      <c r="AC180" s="725"/>
      <c r="AD180" s="726"/>
      <c r="AE180" s="726"/>
      <c r="AF180" s="726"/>
      <c r="AG180" s="725"/>
      <c r="AH180" s="725"/>
      <c r="AI180" s="726"/>
      <c r="AJ180" s="725"/>
    </row>
    <row r="181" spans="2:36" x14ac:dyDescent="0.25">
      <c r="B181" s="725"/>
      <c r="C181" s="725"/>
      <c r="D181" s="725"/>
      <c r="E181" s="725"/>
      <c r="F181" s="725"/>
      <c r="G181" s="725"/>
      <c r="H181" s="725"/>
      <c r="I181" s="725"/>
      <c r="J181" s="725"/>
      <c r="K181" s="725"/>
      <c r="L181" s="726"/>
      <c r="M181" s="726"/>
      <c r="N181" s="725"/>
      <c r="O181" s="725"/>
      <c r="P181" s="725"/>
      <c r="Q181" s="725"/>
      <c r="R181" s="725"/>
      <c r="S181" s="725"/>
      <c r="T181" s="726"/>
      <c r="U181" s="725"/>
      <c r="V181" s="727"/>
      <c r="W181" s="726"/>
      <c r="X181" s="726"/>
      <c r="Y181" s="725"/>
      <c r="Z181" s="728"/>
      <c r="AA181" s="726"/>
      <c r="AB181" s="725"/>
      <c r="AC181" s="725"/>
      <c r="AD181" s="726"/>
      <c r="AE181" s="726"/>
      <c r="AF181" s="726"/>
      <c r="AG181" s="725"/>
      <c r="AH181" s="725"/>
      <c r="AI181" s="726"/>
      <c r="AJ181" s="725"/>
    </row>
    <row r="182" spans="2:36" x14ac:dyDescent="0.25">
      <c r="B182" s="725"/>
      <c r="C182" s="725"/>
      <c r="D182" s="725"/>
      <c r="E182" s="725"/>
      <c r="F182" s="725"/>
      <c r="G182" s="725"/>
      <c r="H182" s="725"/>
      <c r="I182" s="725"/>
      <c r="J182" s="725"/>
      <c r="K182" s="725"/>
      <c r="L182" s="726"/>
      <c r="M182" s="726"/>
      <c r="N182" s="725"/>
      <c r="O182" s="725"/>
      <c r="P182" s="725"/>
      <c r="Q182" s="725"/>
      <c r="R182" s="725"/>
      <c r="S182" s="725"/>
      <c r="T182" s="726"/>
      <c r="U182" s="725"/>
      <c r="V182" s="727"/>
      <c r="W182" s="726"/>
      <c r="X182" s="726"/>
      <c r="Y182" s="725"/>
      <c r="Z182" s="728"/>
      <c r="AA182" s="726"/>
      <c r="AB182" s="725"/>
      <c r="AC182" s="725"/>
      <c r="AD182" s="726"/>
      <c r="AE182" s="726"/>
      <c r="AF182" s="726"/>
      <c r="AG182" s="725"/>
      <c r="AH182" s="725"/>
      <c r="AI182" s="726"/>
      <c r="AJ182" s="725"/>
    </row>
    <row r="183" spans="2:36" x14ac:dyDescent="0.25">
      <c r="B183" s="725"/>
      <c r="C183" s="725"/>
      <c r="D183" s="725"/>
      <c r="E183" s="725"/>
      <c r="F183" s="725"/>
      <c r="G183" s="725"/>
      <c r="H183" s="725"/>
      <c r="I183" s="725"/>
      <c r="J183" s="725"/>
      <c r="K183" s="725"/>
      <c r="L183" s="726"/>
      <c r="M183" s="726"/>
      <c r="N183" s="725"/>
      <c r="O183" s="725"/>
      <c r="P183" s="725"/>
      <c r="Q183" s="725"/>
      <c r="R183" s="725"/>
      <c r="S183" s="725"/>
      <c r="T183" s="726"/>
      <c r="U183" s="725"/>
      <c r="V183" s="727"/>
      <c r="W183" s="726"/>
      <c r="X183" s="726"/>
      <c r="Y183" s="725"/>
      <c r="Z183" s="728"/>
      <c r="AA183" s="726"/>
      <c r="AB183" s="725"/>
      <c r="AC183" s="725"/>
      <c r="AD183" s="726"/>
      <c r="AE183" s="726"/>
      <c r="AF183" s="726"/>
      <c r="AG183" s="725"/>
      <c r="AH183" s="725"/>
      <c r="AI183" s="726"/>
      <c r="AJ183" s="725"/>
    </row>
    <row r="184" spans="2:36" x14ac:dyDescent="0.25">
      <c r="B184" s="725"/>
      <c r="C184" s="725"/>
      <c r="D184" s="725"/>
      <c r="E184" s="725"/>
      <c r="F184" s="725"/>
      <c r="G184" s="725"/>
      <c r="H184" s="725"/>
      <c r="I184" s="725"/>
      <c r="J184" s="725"/>
      <c r="K184" s="725"/>
      <c r="L184" s="726"/>
      <c r="M184" s="726"/>
      <c r="N184" s="725"/>
      <c r="O184" s="725"/>
      <c r="P184" s="725"/>
      <c r="Q184" s="725"/>
      <c r="R184" s="725"/>
      <c r="S184" s="725"/>
      <c r="T184" s="726"/>
      <c r="U184" s="725"/>
      <c r="V184" s="727"/>
      <c r="W184" s="726"/>
      <c r="X184" s="726"/>
      <c r="Y184" s="725"/>
      <c r="Z184" s="728"/>
      <c r="AA184" s="726"/>
      <c r="AB184" s="725"/>
      <c r="AC184" s="725"/>
      <c r="AD184" s="726"/>
      <c r="AE184" s="726"/>
      <c r="AF184" s="726"/>
      <c r="AG184" s="725"/>
      <c r="AH184" s="725"/>
      <c r="AI184" s="726"/>
      <c r="AJ184" s="725"/>
    </row>
    <row r="185" spans="2:36" x14ac:dyDescent="0.25">
      <c r="B185" s="725"/>
      <c r="C185" s="725"/>
      <c r="D185" s="725"/>
      <c r="E185" s="725"/>
      <c r="F185" s="725"/>
      <c r="G185" s="725"/>
      <c r="H185" s="725"/>
      <c r="I185" s="725"/>
      <c r="J185" s="725"/>
      <c r="K185" s="725"/>
      <c r="L185" s="726"/>
      <c r="M185" s="726"/>
      <c r="N185" s="725"/>
      <c r="O185" s="725"/>
      <c r="P185" s="725"/>
      <c r="Q185" s="725"/>
      <c r="R185" s="725"/>
      <c r="S185" s="725"/>
      <c r="T185" s="726"/>
      <c r="U185" s="725"/>
      <c r="V185" s="727"/>
      <c r="W185" s="726"/>
      <c r="X185" s="726"/>
      <c r="Y185" s="725"/>
      <c r="Z185" s="726"/>
      <c r="AA185" s="726"/>
      <c r="AB185" s="725"/>
      <c r="AC185" s="725"/>
      <c r="AD185" s="726"/>
      <c r="AE185" s="726"/>
      <c r="AF185" s="726"/>
      <c r="AG185" s="725"/>
      <c r="AH185" s="725"/>
      <c r="AI185" s="726"/>
      <c r="AJ185" s="725"/>
    </row>
    <row r="186" spans="2:36" x14ac:dyDescent="0.25">
      <c r="B186" s="725"/>
      <c r="C186" s="725"/>
      <c r="D186" s="725"/>
      <c r="E186" s="725"/>
      <c r="F186" s="725"/>
      <c r="G186" s="725"/>
      <c r="H186" s="725"/>
      <c r="I186" s="725"/>
      <c r="J186" s="725"/>
      <c r="K186" s="725"/>
      <c r="L186" s="726"/>
      <c r="M186" s="726"/>
      <c r="N186" s="725"/>
      <c r="O186" s="725"/>
      <c r="P186" s="725"/>
      <c r="Q186" s="725"/>
      <c r="R186" s="725"/>
      <c r="S186" s="725"/>
      <c r="T186" s="726"/>
      <c r="U186" s="725"/>
      <c r="V186" s="727"/>
      <c r="W186" s="726"/>
      <c r="X186" s="726"/>
      <c r="Y186" s="725"/>
      <c r="Z186" s="726"/>
      <c r="AA186" s="726"/>
      <c r="AB186" s="725"/>
      <c r="AC186" s="725"/>
      <c r="AD186" s="726"/>
      <c r="AE186" s="726"/>
      <c r="AF186" s="726"/>
      <c r="AG186" s="725"/>
      <c r="AH186" s="725"/>
      <c r="AI186" s="726"/>
      <c r="AJ186" s="725"/>
    </row>
    <row r="187" spans="2:36" x14ac:dyDescent="0.25">
      <c r="B187" s="725"/>
      <c r="C187" s="725"/>
      <c r="D187" s="725"/>
      <c r="E187" s="725"/>
      <c r="F187" s="725"/>
      <c r="G187" s="725"/>
      <c r="H187" s="725"/>
      <c r="I187" s="725"/>
      <c r="J187" s="725"/>
      <c r="K187" s="725"/>
      <c r="L187" s="726"/>
      <c r="M187" s="726"/>
      <c r="N187" s="725"/>
      <c r="O187" s="725"/>
      <c r="P187" s="725"/>
      <c r="Q187" s="725"/>
      <c r="R187" s="725"/>
      <c r="S187" s="725"/>
      <c r="T187" s="726"/>
      <c r="U187" s="725"/>
      <c r="V187" s="727"/>
      <c r="W187" s="726"/>
      <c r="X187" s="726"/>
      <c r="Y187" s="725"/>
      <c r="Z187" s="726"/>
      <c r="AA187" s="726"/>
      <c r="AB187" s="725"/>
      <c r="AC187" s="725"/>
      <c r="AD187" s="726"/>
      <c r="AE187" s="726"/>
      <c r="AF187" s="726"/>
      <c r="AG187" s="725"/>
      <c r="AH187" s="725"/>
      <c r="AI187" s="726"/>
      <c r="AJ187" s="725"/>
    </row>
    <row r="188" spans="2:36" x14ac:dyDescent="0.25">
      <c r="B188" s="725"/>
      <c r="C188" s="725"/>
      <c r="D188" s="725"/>
      <c r="E188" s="725"/>
      <c r="F188" s="725"/>
      <c r="G188" s="725"/>
      <c r="H188" s="725"/>
      <c r="I188" s="725"/>
      <c r="J188" s="725"/>
      <c r="K188" s="725"/>
      <c r="L188" s="726"/>
      <c r="M188" s="726"/>
      <c r="N188" s="725"/>
      <c r="O188" s="725"/>
      <c r="P188" s="725"/>
      <c r="Q188" s="725"/>
      <c r="R188" s="725"/>
      <c r="S188" s="725"/>
      <c r="T188" s="726"/>
      <c r="U188" s="725"/>
      <c r="V188" s="727"/>
      <c r="W188" s="726"/>
      <c r="X188" s="726"/>
      <c r="Y188" s="725"/>
      <c r="Z188" s="726"/>
      <c r="AA188" s="726"/>
      <c r="AB188" s="725"/>
      <c r="AC188" s="725"/>
      <c r="AD188" s="726"/>
      <c r="AE188" s="726"/>
      <c r="AF188" s="726"/>
      <c r="AG188" s="725"/>
      <c r="AH188" s="725"/>
      <c r="AI188" s="726"/>
      <c r="AJ188" s="725"/>
    </row>
    <row r="189" spans="2:36" x14ac:dyDescent="0.25">
      <c r="B189" s="725"/>
      <c r="C189" s="725"/>
      <c r="D189" s="725"/>
      <c r="E189" s="725"/>
      <c r="F189" s="725"/>
      <c r="G189" s="725"/>
      <c r="H189" s="725"/>
      <c r="I189" s="725"/>
      <c r="J189" s="725"/>
      <c r="K189" s="725"/>
      <c r="L189" s="726"/>
      <c r="M189" s="726"/>
      <c r="N189" s="725"/>
      <c r="O189" s="725"/>
      <c r="P189" s="725"/>
      <c r="Q189" s="725"/>
      <c r="R189" s="725"/>
      <c r="S189" s="725"/>
      <c r="T189" s="726"/>
      <c r="U189" s="725"/>
      <c r="V189" s="727"/>
      <c r="W189" s="726"/>
      <c r="X189" s="726"/>
      <c r="Y189" s="725"/>
      <c r="Z189" s="726"/>
      <c r="AA189" s="726"/>
      <c r="AB189" s="725"/>
      <c r="AC189" s="725"/>
      <c r="AD189" s="726"/>
      <c r="AE189" s="726"/>
      <c r="AF189" s="726"/>
      <c r="AG189" s="725"/>
      <c r="AH189" s="725"/>
      <c r="AI189" s="726"/>
      <c r="AJ189" s="725"/>
    </row>
    <row r="190" spans="2:36" x14ac:dyDescent="0.25">
      <c r="B190" s="725"/>
      <c r="C190" s="725"/>
      <c r="D190" s="725"/>
      <c r="E190" s="725"/>
      <c r="F190" s="725"/>
      <c r="G190" s="725"/>
      <c r="H190" s="725"/>
      <c r="I190" s="725"/>
      <c r="J190" s="725"/>
      <c r="K190" s="725"/>
      <c r="L190" s="726"/>
      <c r="M190" s="726"/>
      <c r="N190" s="725"/>
      <c r="O190" s="725"/>
      <c r="P190" s="725"/>
      <c r="Q190" s="725"/>
      <c r="R190" s="725"/>
      <c r="S190" s="725"/>
      <c r="T190" s="726"/>
      <c r="U190" s="725"/>
      <c r="V190" s="727"/>
      <c r="W190" s="726"/>
      <c r="X190" s="726"/>
      <c r="Y190" s="725"/>
      <c r="Z190" s="726"/>
      <c r="AA190" s="726"/>
      <c r="AB190" s="725"/>
      <c r="AC190" s="725"/>
      <c r="AD190" s="726"/>
      <c r="AE190" s="726"/>
      <c r="AF190" s="726"/>
      <c r="AG190" s="725"/>
      <c r="AH190" s="725"/>
      <c r="AI190" s="726"/>
      <c r="AJ190" s="725"/>
    </row>
    <row r="191" spans="2:36" x14ac:dyDescent="0.25">
      <c r="B191" s="725"/>
      <c r="C191" s="725"/>
      <c r="D191" s="725"/>
      <c r="E191" s="725"/>
      <c r="F191" s="725"/>
      <c r="G191" s="725"/>
      <c r="H191" s="725"/>
      <c r="I191" s="725"/>
      <c r="J191" s="725"/>
      <c r="K191" s="725"/>
      <c r="L191" s="726"/>
      <c r="M191" s="726"/>
      <c r="N191" s="725"/>
      <c r="O191" s="725"/>
      <c r="P191" s="725"/>
      <c r="Q191" s="725"/>
      <c r="R191" s="725"/>
      <c r="S191" s="725"/>
      <c r="T191" s="726"/>
      <c r="U191" s="725"/>
      <c r="V191" s="727"/>
      <c r="W191" s="726"/>
      <c r="X191" s="726"/>
      <c r="Y191" s="725"/>
      <c r="Z191" s="728"/>
      <c r="AA191" s="726"/>
      <c r="AB191" s="725"/>
      <c r="AC191" s="725"/>
      <c r="AD191" s="726"/>
      <c r="AE191" s="726"/>
      <c r="AF191" s="726"/>
      <c r="AG191" s="725"/>
      <c r="AH191" s="725"/>
      <c r="AI191" s="726"/>
      <c r="AJ191" s="725"/>
    </row>
    <row r="192" spans="2:36" x14ac:dyDescent="0.25">
      <c r="B192" s="725"/>
      <c r="C192" s="725"/>
      <c r="D192" s="725"/>
      <c r="E192" s="725"/>
      <c r="F192" s="725"/>
      <c r="G192" s="725"/>
      <c r="H192" s="725"/>
      <c r="I192" s="725"/>
      <c r="J192" s="725"/>
      <c r="K192" s="725"/>
      <c r="L192" s="726"/>
      <c r="M192" s="726"/>
      <c r="N192" s="725"/>
      <c r="O192" s="725"/>
      <c r="P192" s="725"/>
      <c r="Q192" s="725"/>
      <c r="R192" s="725"/>
      <c r="S192" s="725"/>
      <c r="T192" s="726"/>
      <c r="U192" s="725"/>
      <c r="V192" s="727"/>
      <c r="W192" s="726"/>
      <c r="X192" s="726"/>
      <c r="Y192" s="725"/>
      <c r="Z192" s="728"/>
      <c r="AA192" s="726"/>
      <c r="AB192" s="725"/>
      <c r="AC192" s="725"/>
      <c r="AD192" s="726"/>
      <c r="AE192" s="726"/>
      <c r="AF192" s="726"/>
      <c r="AG192" s="725"/>
      <c r="AH192" s="725"/>
      <c r="AI192" s="726"/>
      <c r="AJ192" s="725"/>
    </row>
    <row r="193" spans="2:36" x14ac:dyDescent="0.25">
      <c r="B193" s="725"/>
      <c r="C193" s="725"/>
      <c r="D193" s="725"/>
      <c r="E193" s="725"/>
      <c r="F193" s="725"/>
      <c r="G193" s="725"/>
      <c r="H193" s="725"/>
      <c r="I193" s="725"/>
      <c r="J193" s="725"/>
      <c r="K193" s="725"/>
      <c r="L193" s="726"/>
      <c r="M193" s="726"/>
      <c r="N193" s="725"/>
      <c r="O193" s="725"/>
      <c r="P193" s="725"/>
      <c r="Q193" s="725"/>
      <c r="R193" s="725"/>
      <c r="S193" s="725"/>
      <c r="T193" s="726"/>
      <c r="U193" s="725"/>
      <c r="V193" s="727"/>
      <c r="W193" s="726"/>
      <c r="X193" s="726"/>
      <c r="Y193" s="725"/>
      <c r="Z193" s="726"/>
      <c r="AA193" s="726"/>
      <c r="AB193" s="725"/>
      <c r="AC193" s="725"/>
      <c r="AD193" s="726"/>
      <c r="AE193" s="726"/>
      <c r="AF193" s="726"/>
      <c r="AG193" s="725"/>
      <c r="AH193" s="725"/>
      <c r="AI193" s="726"/>
      <c r="AJ193" s="725"/>
    </row>
    <row r="194" spans="2:36" x14ac:dyDescent="0.25">
      <c r="B194" s="725"/>
      <c r="C194" s="725"/>
      <c r="D194" s="725"/>
      <c r="E194" s="725"/>
      <c r="F194" s="725"/>
      <c r="G194" s="725"/>
      <c r="H194" s="725"/>
      <c r="I194" s="725"/>
      <c r="J194" s="725"/>
      <c r="K194" s="725"/>
      <c r="L194" s="726"/>
      <c r="M194" s="726"/>
      <c r="N194" s="725"/>
      <c r="O194" s="725"/>
      <c r="P194" s="725"/>
      <c r="Q194" s="725"/>
      <c r="R194" s="725"/>
      <c r="S194" s="725"/>
      <c r="T194" s="726"/>
      <c r="U194" s="725"/>
      <c r="V194" s="727"/>
      <c r="W194" s="726"/>
      <c r="X194" s="726"/>
      <c r="Y194" s="725"/>
      <c r="Z194" s="726"/>
      <c r="AA194" s="726"/>
      <c r="AB194" s="725"/>
      <c r="AC194" s="725"/>
      <c r="AD194" s="726"/>
      <c r="AE194" s="726"/>
      <c r="AF194" s="726"/>
      <c r="AG194" s="725"/>
      <c r="AH194" s="725"/>
      <c r="AI194" s="726"/>
      <c r="AJ194" s="725"/>
    </row>
    <row r="195" spans="2:36" x14ac:dyDescent="0.25">
      <c r="B195" s="725"/>
      <c r="C195" s="725"/>
      <c r="D195" s="725"/>
      <c r="E195" s="725"/>
      <c r="F195" s="725"/>
      <c r="G195" s="725"/>
      <c r="H195" s="725"/>
      <c r="I195" s="725"/>
      <c r="J195" s="725"/>
      <c r="K195" s="725"/>
      <c r="L195" s="726"/>
      <c r="M195" s="726"/>
      <c r="N195" s="725"/>
      <c r="O195" s="725"/>
      <c r="P195" s="725"/>
      <c r="Q195" s="725"/>
      <c r="R195" s="725"/>
      <c r="S195" s="725"/>
      <c r="T195" s="726"/>
      <c r="U195" s="725"/>
      <c r="V195" s="727"/>
      <c r="W195" s="726"/>
      <c r="X195" s="726"/>
      <c r="Y195" s="725"/>
      <c r="Z195" s="728"/>
      <c r="AA195" s="726"/>
      <c r="AB195" s="725"/>
      <c r="AC195" s="725"/>
      <c r="AD195" s="726"/>
      <c r="AE195" s="726"/>
      <c r="AF195" s="726"/>
      <c r="AG195" s="725"/>
      <c r="AH195" s="725"/>
      <c r="AI195" s="726"/>
      <c r="AJ195" s="725"/>
    </row>
    <row r="196" spans="2:36" x14ac:dyDescent="0.25">
      <c r="B196" s="725"/>
      <c r="C196" s="725"/>
      <c r="D196" s="725"/>
      <c r="E196" s="725"/>
      <c r="F196" s="725"/>
      <c r="G196" s="725"/>
      <c r="H196" s="725"/>
      <c r="I196" s="725"/>
      <c r="J196" s="725"/>
      <c r="K196" s="725"/>
      <c r="L196" s="726"/>
      <c r="M196" s="726"/>
      <c r="N196" s="725"/>
      <c r="O196" s="725"/>
      <c r="P196" s="725"/>
      <c r="Q196" s="725"/>
      <c r="R196" s="725"/>
      <c r="S196" s="725"/>
      <c r="T196" s="726"/>
      <c r="U196" s="725"/>
      <c r="V196" s="727"/>
      <c r="W196" s="726"/>
      <c r="X196" s="726"/>
      <c r="Y196" s="725"/>
      <c r="Z196" s="726"/>
      <c r="AA196" s="726"/>
      <c r="AB196" s="725"/>
      <c r="AC196" s="725"/>
      <c r="AD196" s="726"/>
      <c r="AE196" s="726"/>
      <c r="AF196" s="726"/>
      <c r="AG196" s="725"/>
      <c r="AH196" s="725"/>
      <c r="AI196" s="726"/>
      <c r="AJ196" s="725"/>
    </row>
    <row r="197" spans="2:36" x14ac:dyDescent="0.25">
      <c r="B197" s="725"/>
      <c r="C197" s="725"/>
      <c r="D197" s="725"/>
      <c r="E197" s="725"/>
      <c r="F197" s="725"/>
      <c r="G197" s="725"/>
      <c r="H197" s="725"/>
      <c r="I197" s="725"/>
      <c r="J197" s="725"/>
      <c r="K197" s="725"/>
      <c r="L197" s="726"/>
      <c r="M197" s="726"/>
      <c r="N197" s="725"/>
      <c r="O197" s="725"/>
      <c r="P197" s="725"/>
      <c r="Q197" s="725"/>
      <c r="R197" s="725"/>
      <c r="S197" s="725"/>
      <c r="T197" s="726"/>
      <c r="U197" s="725"/>
      <c r="V197" s="727"/>
      <c r="W197" s="726"/>
      <c r="X197" s="726"/>
      <c r="Y197" s="725"/>
      <c r="Z197" s="726"/>
      <c r="AA197" s="726"/>
      <c r="AB197" s="725"/>
      <c r="AC197" s="725"/>
      <c r="AD197" s="726"/>
      <c r="AE197" s="726"/>
      <c r="AF197" s="726"/>
      <c r="AG197" s="725"/>
      <c r="AH197" s="725"/>
      <c r="AI197" s="726"/>
      <c r="AJ197" s="725"/>
    </row>
    <row r="198" spans="2:36" x14ac:dyDescent="0.25">
      <c r="B198" s="725"/>
      <c r="C198" s="725"/>
      <c r="D198" s="725"/>
      <c r="E198" s="725"/>
      <c r="F198" s="725"/>
      <c r="G198" s="725"/>
      <c r="H198" s="725"/>
      <c r="I198" s="725"/>
      <c r="J198" s="725"/>
      <c r="K198" s="725"/>
      <c r="L198" s="726"/>
      <c r="M198" s="726"/>
      <c r="N198" s="725"/>
      <c r="O198" s="725"/>
      <c r="P198" s="725"/>
      <c r="Q198" s="725"/>
      <c r="R198" s="725"/>
      <c r="S198" s="725"/>
      <c r="T198" s="726"/>
      <c r="U198" s="725"/>
      <c r="V198" s="727"/>
      <c r="W198" s="726"/>
      <c r="X198" s="726"/>
      <c r="Y198" s="725"/>
      <c r="Z198" s="728"/>
      <c r="AA198" s="726"/>
      <c r="AB198" s="725"/>
      <c r="AC198" s="725"/>
      <c r="AD198" s="726"/>
      <c r="AE198" s="726"/>
      <c r="AF198" s="726"/>
      <c r="AG198" s="725"/>
      <c r="AH198" s="725"/>
      <c r="AI198" s="726"/>
      <c r="AJ198" s="725"/>
    </row>
    <row r="199" spans="2:36" x14ac:dyDescent="0.25">
      <c r="B199" s="725"/>
      <c r="C199" s="725"/>
      <c r="D199" s="725"/>
      <c r="E199" s="725"/>
      <c r="F199" s="725"/>
      <c r="G199" s="725"/>
      <c r="H199" s="725"/>
      <c r="I199" s="725"/>
      <c r="J199" s="725"/>
      <c r="K199" s="725"/>
      <c r="L199" s="726"/>
      <c r="M199" s="726"/>
      <c r="N199" s="725"/>
      <c r="O199" s="725"/>
      <c r="P199" s="725"/>
      <c r="Q199" s="725"/>
      <c r="R199" s="725"/>
      <c r="S199" s="725"/>
      <c r="T199" s="726"/>
      <c r="U199" s="725"/>
      <c r="V199" s="727"/>
      <c r="W199" s="726"/>
      <c r="X199" s="726"/>
      <c r="Y199" s="725"/>
      <c r="Z199" s="728"/>
      <c r="AA199" s="726"/>
      <c r="AB199" s="725"/>
      <c r="AC199" s="725"/>
      <c r="AD199" s="726"/>
      <c r="AE199" s="726"/>
      <c r="AF199" s="726"/>
      <c r="AG199" s="725"/>
      <c r="AH199" s="725"/>
      <c r="AI199" s="726"/>
      <c r="AJ199" s="725"/>
    </row>
    <row r="200" spans="2:36" x14ac:dyDescent="0.25">
      <c r="B200" s="725"/>
      <c r="C200" s="725"/>
      <c r="D200" s="725"/>
      <c r="E200" s="725"/>
      <c r="F200" s="725"/>
      <c r="G200" s="725"/>
      <c r="H200" s="725"/>
      <c r="I200" s="725"/>
      <c r="J200" s="725"/>
      <c r="K200" s="725"/>
      <c r="L200" s="726"/>
      <c r="M200" s="726"/>
      <c r="N200" s="725"/>
      <c r="O200" s="725"/>
      <c r="P200" s="725"/>
      <c r="Q200" s="725"/>
      <c r="R200" s="725"/>
      <c r="S200" s="725"/>
      <c r="T200" s="726"/>
      <c r="U200" s="725"/>
      <c r="V200" s="727"/>
      <c r="W200" s="726"/>
      <c r="X200" s="726"/>
      <c r="Y200" s="725"/>
      <c r="Z200" s="726"/>
      <c r="AA200" s="726"/>
      <c r="AB200" s="725"/>
      <c r="AC200" s="725"/>
      <c r="AD200" s="726"/>
      <c r="AE200" s="726"/>
      <c r="AF200" s="726"/>
      <c r="AG200" s="725"/>
      <c r="AH200" s="725"/>
      <c r="AI200" s="726"/>
      <c r="AJ200" s="725"/>
    </row>
    <row r="201" spans="2:36" x14ac:dyDescent="0.25">
      <c r="B201" s="725"/>
      <c r="C201" s="725"/>
      <c r="D201" s="725"/>
      <c r="E201" s="725"/>
      <c r="F201" s="725"/>
      <c r="G201" s="725"/>
      <c r="H201" s="725"/>
      <c r="I201" s="725"/>
      <c r="J201" s="725"/>
      <c r="K201" s="725"/>
      <c r="L201" s="726"/>
      <c r="M201" s="726"/>
      <c r="N201" s="725"/>
      <c r="O201" s="725"/>
      <c r="P201" s="725"/>
      <c r="Q201" s="725"/>
      <c r="R201" s="725"/>
      <c r="S201" s="725"/>
      <c r="T201" s="726"/>
      <c r="U201" s="725"/>
      <c r="V201" s="727"/>
      <c r="W201" s="726"/>
      <c r="X201" s="726"/>
      <c r="Y201" s="725"/>
      <c r="Z201" s="726"/>
      <c r="AA201" s="726"/>
      <c r="AB201" s="725"/>
      <c r="AC201" s="725"/>
      <c r="AD201" s="726"/>
      <c r="AE201" s="726"/>
      <c r="AF201" s="726"/>
      <c r="AG201" s="725"/>
      <c r="AH201" s="725"/>
      <c r="AI201" s="726"/>
      <c r="AJ201" s="725"/>
    </row>
    <row r="202" spans="2:36" x14ac:dyDescent="0.25">
      <c r="B202" s="725"/>
      <c r="C202" s="725"/>
      <c r="D202" s="725"/>
      <c r="E202" s="725"/>
      <c r="F202" s="725"/>
      <c r="G202" s="725"/>
      <c r="H202" s="725"/>
      <c r="I202" s="725"/>
      <c r="J202" s="725"/>
      <c r="K202" s="725"/>
      <c r="L202" s="726"/>
      <c r="M202" s="726"/>
      <c r="N202" s="725"/>
      <c r="O202" s="725"/>
      <c r="P202" s="725"/>
      <c r="Q202" s="725"/>
      <c r="R202" s="725"/>
      <c r="S202" s="725"/>
      <c r="T202" s="726"/>
      <c r="U202" s="725"/>
      <c r="V202" s="727"/>
      <c r="W202" s="726"/>
      <c r="X202" s="726"/>
      <c r="Y202" s="725"/>
      <c r="Z202" s="726"/>
      <c r="AA202" s="726"/>
      <c r="AB202" s="725"/>
      <c r="AC202" s="725"/>
      <c r="AD202" s="726"/>
      <c r="AE202" s="726"/>
      <c r="AF202" s="726"/>
      <c r="AG202" s="725"/>
      <c r="AH202" s="725"/>
      <c r="AI202" s="726"/>
      <c r="AJ202" s="725"/>
    </row>
    <row r="203" spans="2:36" x14ac:dyDescent="0.25">
      <c r="B203" s="725"/>
      <c r="C203" s="725"/>
      <c r="D203" s="725"/>
      <c r="E203" s="725"/>
      <c r="F203" s="725"/>
      <c r="G203" s="725"/>
      <c r="H203" s="725"/>
      <c r="I203" s="725"/>
      <c r="J203" s="725"/>
      <c r="K203" s="725"/>
      <c r="L203" s="726"/>
      <c r="M203" s="726"/>
      <c r="N203" s="725"/>
      <c r="O203" s="725"/>
      <c r="P203" s="725"/>
      <c r="Q203" s="725"/>
      <c r="R203" s="725"/>
      <c r="S203" s="725"/>
      <c r="T203" s="726"/>
      <c r="U203" s="725"/>
      <c r="V203" s="727"/>
      <c r="W203" s="726"/>
      <c r="X203" s="726"/>
      <c r="Y203" s="725"/>
      <c r="Z203" s="728"/>
      <c r="AA203" s="726"/>
      <c r="AB203" s="725"/>
      <c r="AC203" s="725"/>
      <c r="AD203" s="726"/>
      <c r="AE203" s="726"/>
      <c r="AF203" s="726"/>
      <c r="AG203" s="725"/>
      <c r="AH203" s="725"/>
      <c r="AI203" s="726"/>
      <c r="AJ203" s="725"/>
    </row>
    <row r="204" spans="2:36" x14ac:dyDescent="0.25">
      <c r="B204" s="725"/>
      <c r="C204" s="725"/>
      <c r="D204" s="725"/>
      <c r="E204" s="725"/>
      <c r="F204" s="725"/>
      <c r="G204" s="725"/>
      <c r="H204" s="725"/>
      <c r="I204" s="725"/>
      <c r="J204" s="725"/>
      <c r="K204" s="725"/>
      <c r="L204" s="726"/>
      <c r="M204" s="726"/>
      <c r="N204" s="725"/>
      <c r="O204" s="725"/>
      <c r="P204" s="725"/>
      <c r="Q204" s="725"/>
      <c r="R204" s="725"/>
      <c r="S204" s="725"/>
      <c r="T204" s="726"/>
      <c r="U204" s="725"/>
      <c r="V204" s="727"/>
      <c r="W204" s="726"/>
      <c r="X204" s="726"/>
      <c r="Y204" s="725"/>
      <c r="Z204" s="726"/>
      <c r="AA204" s="726"/>
      <c r="AB204" s="725"/>
      <c r="AC204" s="725"/>
      <c r="AD204" s="726"/>
      <c r="AE204" s="726"/>
      <c r="AF204" s="726"/>
      <c r="AG204" s="725"/>
      <c r="AH204" s="725"/>
      <c r="AI204" s="726"/>
      <c r="AJ204" s="725"/>
    </row>
    <row r="205" spans="2:36" x14ac:dyDescent="0.25">
      <c r="B205" s="725"/>
      <c r="C205" s="725"/>
      <c r="D205" s="725"/>
      <c r="E205" s="725"/>
      <c r="F205" s="725"/>
      <c r="G205" s="725"/>
      <c r="H205" s="725"/>
      <c r="I205" s="725"/>
      <c r="J205" s="725"/>
      <c r="K205" s="725"/>
      <c r="L205" s="726"/>
      <c r="M205" s="726"/>
      <c r="N205" s="725"/>
      <c r="O205" s="725"/>
      <c r="P205" s="725"/>
      <c r="Q205" s="725"/>
      <c r="R205" s="725"/>
      <c r="S205" s="725"/>
      <c r="T205" s="726"/>
      <c r="U205" s="725"/>
      <c r="V205" s="727"/>
      <c r="W205" s="726"/>
      <c r="X205" s="726"/>
      <c r="Y205" s="725"/>
      <c r="Z205" s="728"/>
      <c r="AA205" s="726"/>
      <c r="AB205" s="725"/>
      <c r="AC205" s="725"/>
      <c r="AD205" s="726"/>
      <c r="AE205" s="726"/>
      <c r="AF205" s="726"/>
      <c r="AG205" s="725"/>
      <c r="AH205" s="725"/>
      <c r="AI205" s="726"/>
      <c r="AJ205" s="725"/>
    </row>
    <row r="206" spans="2:36" x14ac:dyDescent="0.25">
      <c r="B206" s="725"/>
      <c r="C206" s="725"/>
      <c r="D206" s="725"/>
      <c r="E206" s="725"/>
      <c r="F206" s="725"/>
      <c r="G206" s="725"/>
      <c r="H206" s="725"/>
      <c r="I206" s="725"/>
      <c r="J206" s="725"/>
      <c r="K206" s="725"/>
      <c r="L206" s="726"/>
      <c r="M206" s="726"/>
      <c r="N206" s="725"/>
      <c r="O206" s="725"/>
      <c r="P206" s="725"/>
      <c r="Q206" s="725"/>
      <c r="R206" s="725"/>
      <c r="S206" s="725"/>
      <c r="T206" s="726"/>
      <c r="U206" s="725"/>
      <c r="V206" s="727"/>
      <c r="W206" s="726"/>
      <c r="X206" s="726"/>
      <c r="Y206" s="725"/>
      <c r="Z206" s="726"/>
      <c r="AA206" s="726"/>
      <c r="AB206" s="725"/>
      <c r="AC206" s="725"/>
      <c r="AD206" s="726"/>
      <c r="AE206" s="726"/>
      <c r="AF206" s="726"/>
      <c r="AG206" s="725"/>
      <c r="AH206" s="725"/>
      <c r="AI206" s="726"/>
      <c r="AJ206" s="725"/>
    </row>
    <row r="207" spans="2:36" x14ac:dyDescent="0.25">
      <c r="B207" s="725"/>
      <c r="C207" s="725"/>
      <c r="D207" s="725"/>
      <c r="E207" s="725"/>
      <c r="F207" s="725"/>
      <c r="G207" s="725"/>
      <c r="H207" s="725"/>
      <c r="I207" s="725"/>
      <c r="J207" s="725"/>
      <c r="K207" s="725"/>
      <c r="L207" s="726"/>
      <c r="M207" s="726"/>
      <c r="N207" s="725"/>
      <c r="O207" s="725"/>
      <c r="P207" s="725"/>
      <c r="Q207" s="725"/>
      <c r="R207" s="725"/>
      <c r="S207" s="725"/>
      <c r="T207" s="726"/>
      <c r="U207" s="725"/>
      <c r="V207" s="727"/>
      <c r="W207" s="726"/>
      <c r="X207" s="726"/>
      <c r="Y207" s="725"/>
      <c r="Z207" s="726"/>
      <c r="AA207" s="726"/>
      <c r="AB207" s="725"/>
      <c r="AC207" s="725"/>
      <c r="AD207" s="726"/>
      <c r="AE207" s="726"/>
      <c r="AF207" s="726"/>
      <c r="AG207" s="725"/>
      <c r="AH207" s="725"/>
      <c r="AI207" s="726"/>
      <c r="AJ207" s="725"/>
    </row>
    <row r="208" spans="2:36" x14ac:dyDescent="0.25">
      <c r="B208" s="725"/>
      <c r="C208" s="725"/>
      <c r="D208" s="725"/>
      <c r="E208" s="725"/>
      <c r="F208" s="725"/>
      <c r="G208" s="725"/>
      <c r="H208" s="725"/>
      <c r="I208" s="725"/>
      <c r="J208" s="725"/>
      <c r="K208" s="725"/>
      <c r="L208" s="726"/>
      <c r="M208" s="726"/>
      <c r="N208" s="725"/>
      <c r="O208" s="725"/>
      <c r="P208" s="725"/>
      <c r="Q208" s="725"/>
      <c r="R208" s="725"/>
      <c r="S208" s="725"/>
      <c r="T208" s="726"/>
      <c r="U208" s="725"/>
      <c r="V208" s="727"/>
      <c r="W208" s="726"/>
      <c r="X208" s="726"/>
      <c r="Y208" s="725"/>
      <c r="Z208" s="726"/>
      <c r="AA208" s="726"/>
      <c r="AB208" s="725"/>
      <c r="AC208" s="725"/>
      <c r="AD208" s="726"/>
      <c r="AE208" s="726"/>
      <c r="AF208" s="726"/>
      <c r="AG208" s="725"/>
      <c r="AH208" s="725"/>
      <c r="AI208" s="726"/>
      <c r="AJ208" s="725"/>
    </row>
    <row r="209" spans="2:36" x14ac:dyDescent="0.25">
      <c r="B209" s="725"/>
      <c r="C209" s="725"/>
      <c r="D209" s="725"/>
      <c r="E209" s="725"/>
      <c r="F209" s="725"/>
      <c r="G209" s="725"/>
      <c r="H209" s="725"/>
      <c r="I209" s="725"/>
      <c r="J209" s="725"/>
      <c r="K209" s="725"/>
      <c r="L209" s="726"/>
      <c r="M209" s="726"/>
      <c r="N209" s="725"/>
      <c r="O209" s="725"/>
      <c r="P209" s="725"/>
      <c r="Q209" s="725"/>
      <c r="R209" s="725"/>
      <c r="S209" s="725"/>
      <c r="T209" s="726"/>
      <c r="U209" s="725"/>
      <c r="V209" s="727"/>
      <c r="W209" s="726"/>
      <c r="X209" s="726"/>
      <c r="Y209" s="725"/>
      <c r="Z209" s="726"/>
      <c r="AA209" s="726"/>
      <c r="AB209" s="725"/>
      <c r="AC209" s="725"/>
      <c r="AD209" s="726"/>
      <c r="AE209" s="726"/>
      <c r="AF209" s="726"/>
      <c r="AG209" s="725"/>
      <c r="AH209" s="725"/>
      <c r="AI209" s="726"/>
      <c r="AJ209" s="725"/>
    </row>
    <row r="210" spans="2:36" x14ac:dyDescent="0.25">
      <c r="B210" s="725"/>
      <c r="C210" s="725"/>
      <c r="D210" s="725"/>
      <c r="E210" s="725"/>
      <c r="F210" s="725"/>
      <c r="G210" s="725"/>
      <c r="H210" s="725"/>
      <c r="I210" s="725"/>
      <c r="J210" s="725"/>
      <c r="K210" s="725"/>
      <c r="L210" s="726"/>
      <c r="M210" s="726"/>
      <c r="N210" s="725"/>
      <c r="O210" s="725"/>
      <c r="P210" s="725"/>
      <c r="Q210" s="725"/>
      <c r="R210" s="725"/>
      <c r="S210" s="725"/>
      <c r="T210" s="726"/>
      <c r="U210" s="725"/>
      <c r="V210" s="727"/>
      <c r="W210" s="726"/>
      <c r="X210" s="726"/>
      <c r="Y210" s="725"/>
      <c r="Z210" s="726"/>
      <c r="AA210" s="726"/>
      <c r="AB210" s="725"/>
      <c r="AC210" s="725"/>
      <c r="AD210" s="726"/>
      <c r="AE210" s="726"/>
      <c r="AF210" s="726"/>
      <c r="AG210" s="725"/>
      <c r="AH210" s="725"/>
      <c r="AI210" s="726"/>
      <c r="AJ210" s="725"/>
    </row>
    <row r="211" spans="2:36" x14ac:dyDescent="0.25">
      <c r="B211" s="725"/>
      <c r="C211" s="725"/>
      <c r="D211" s="725"/>
      <c r="E211" s="725"/>
      <c r="F211" s="725"/>
      <c r="G211" s="725"/>
      <c r="H211" s="725"/>
      <c r="I211" s="725"/>
      <c r="J211" s="725"/>
      <c r="K211" s="725"/>
      <c r="L211" s="726"/>
      <c r="M211" s="726"/>
      <c r="N211" s="725"/>
      <c r="O211" s="725"/>
      <c r="P211" s="725"/>
      <c r="Q211" s="725"/>
      <c r="R211" s="725"/>
      <c r="S211" s="725"/>
      <c r="T211" s="726"/>
      <c r="U211" s="725"/>
      <c r="V211" s="727"/>
      <c r="W211" s="726"/>
      <c r="X211" s="726"/>
      <c r="Y211" s="725"/>
      <c r="Z211" s="728"/>
      <c r="AA211" s="726"/>
      <c r="AB211" s="725"/>
      <c r="AC211" s="725"/>
      <c r="AD211" s="726"/>
      <c r="AE211" s="726"/>
      <c r="AF211" s="726"/>
      <c r="AG211" s="725"/>
      <c r="AH211" s="725"/>
      <c r="AI211" s="726"/>
      <c r="AJ211" s="725"/>
    </row>
    <row r="212" spans="2:36" x14ac:dyDescent="0.25">
      <c r="B212" s="725"/>
      <c r="C212" s="725"/>
      <c r="D212" s="725"/>
      <c r="E212" s="725"/>
      <c r="F212" s="725"/>
      <c r="G212" s="725"/>
      <c r="H212" s="725"/>
      <c r="I212" s="725"/>
      <c r="J212" s="725"/>
      <c r="K212" s="725"/>
      <c r="L212" s="726"/>
      <c r="M212" s="726"/>
      <c r="N212" s="725"/>
      <c r="O212" s="725"/>
      <c r="P212" s="725"/>
      <c r="Q212" s="725"/>
      <c r="R212" s="725"/>
      <c r="S212" s="725"/>
      <c r="T212" s="726"/>
      <c r="U212" s="725"/>
      <c r="V212" s="727"/>
      <c r="W212" s="726"/>
      <c r="X212" s="726"/>
      <c r="Y212" s="725"/>
      <c r="Z212" s="728"/>
      <c r="AA212" s="726"/>
      <c r="AB212" s="725"/>
      <c r="AC212" s="725"/>
      <c r="AD212" s="726"/>
      <c r="AE212" s="726"/>
      <c r="AF212" s="726"/>
      <c r="AG212" s="725"/>
      <c r="AH212" s="725"/>
      <c r="AI212" s="726"/>
      <c r="AJ212" s="725"/>
    </row>
    <row r="213" spans="2:36" x14ac:dyDescent="0.25">
      <c r="B213" s="725"/>
      <c r="C213" s="725"/>
      <c r="D213" s="725"/>
      <c r="E213" s="725"/>
      <c r="F213" s="725"/>
      <c r="G213" s="725"/>
      <c r="H213" s="725"/>
      <c r="I213" s="725"/>
      <c r="J213" s="725"/>
      <c r="K213" s="725"/>
      <c r="L213" s="726"/>
      <c r="M213" s="726"/>
      <c r="N213" s="725"/>
      <c r="O213" s="725"/>
      <c r="P213" s="725"/>
      <c r="Q213" s="725"/>
      <c r="R213" s="725"/>
      <c r="S213" s="725"/>
      <c r="T213" s="726"/>
      <c r="U213" s="725"/>
      <c r="V213" s="727"/>
      <c r="W213" s="726"/>
      <c r="X213" s="726"/>
      <c r="Y213" s="725"/>
      <c r="Z213" s="726"/>
      <c r="AA213" s="726"/>
      <c r="AB213" s="725"/>
      <c r="AC213" s="725"/>
      <c r="AD213" s="726"/>
      <c r="AE213" s="726"/>
      <c r="AF213" s="726"/>
      <c r="AG213" s="725"/>
      <c r="AH213" s="725"/>
      <c r="AI213" s="726"/>
      <c r="AJ213" s="725"/>
    </row>
    <row r="214" spans="2:36" x14ac:dyDescent="0.25">
      <c r="B214" s="725"/>
      <c r="C214" s="725"/>
      <c r="D214" s="725"/>
      <c r="E214" s="725"/>
      <c r="F214" s="725"/>
      <c r="G214" s="725"/>
      <c r="H214" s="725"/>
      <c r="I214" s="725"/>
      <c r="J214" s="725"/>
      <c r="K214" s="725"/>
      <c r="L214" s="726"/>
      <c r="M214" s="726"/>
      <c r="N214" s="725"/>
      <c r="O214" s="725"/>
      <c r="P214" s="725"/>
      <c r="Q214" s="725"/>
      <c r="R214" s="725"/>
      <c r="S214" s="725"/>
      <c r="T214" s="726"/>
      <c r="U214" s="725"/>
      <c r="V214" s="727"/>
      <c r="W214" s="726"/>
      <c r="X214" s="726"/>
      <c r="Y214" s="725"/>
      <c r="Z214" s="726"/>
      <c r="AA214" s="726"/>
      <c r="AB214" s="725"/>
      <c r="AC214" s="725"/>
      <c r="AD214" s="726"/>
      <c r="AE214" s="726"/>
      <c r="AF214" s="726"/>
      <c r="AG214" s="725"/>
      <c r="AH214" s="725"/>
      <c r="AI214" s="726"/>
      <c r="AJ214" s="725"/>
    </row>
    <row r="215" spans="2:36" x14ac:dyDescent="0.25">
      <c r="B215" s="725"/>
      <c r="C215" s="725"/>
      <c r="D215" s="725"/>
      <c r="E215" s="725"/>
      <c r="F215" s="725"/>
      <c r="G215" s="725"/>
      <c r="H215" s="725"/>
      <c r="I215" s="725"/>
      <c r="J215" s="725"/>
      <c r="K215" s="725"/>
      <c r="L215" s="726"/>
      <c r="M215" s="726"/>
      <c r="N215" s="725"/>
      <c r="O215" s="725"/>
      <c r="P215" s="725"/>
      <c r="Q215" s="725"/>
      <c r="R215" s="725"/>
      <c r="S215" s="725"/>
      <c r="T215" s="726"/>
      <c r="U215" s="725"/>
      <c r="V215" s="727"/>
      <c r="W215" s="726"/>
      <c r="X215" s="726"/>
      <c r="Y215" s="725"/>
      <c r="Z215" s="726"/>
      <c r="AA215" s="726"/>
      <c r="AB215" s="725"/>
      <c r="AC215" s="725"/>
      <c r="AD215" s="726"/>
      <c r="AE215" s="726"/>
      <c r="AF215" s="726"/>
      <c r="AG215" s="725"/>
      <c r="AH215" s="725"/>
      <c r="AI215" s="726"/>
      <c r="AJ215" s="725"/>
    </row>
    <row r="216" spans="2:36" x14ac:dyDescent="0.25">
      <c r="B216" s="725"/>
      <c r="C216" s="725"/>
      <c r="D216" s="725"/>
      <c r="E216" s="725"/>
      <c r="F216" s="725"/>
      <c r="G216" s="725"/>
      <c r="H216" s="725"/>
      <c r="I216" s="725"/>
      <c r="J216" s="725"/>
      <c r="K216" s="725"/>
      <c r="L216" s="726"/>
      <c r="M216" s="726"/>
      <c r="N216" s="725"/>
      <c r="O216" s="725"/>
      <c r="P216" s="725"/>
      <c r="Q216" s="725"/>
      <c r="R216" s="725"/>
      <c r="S216" s="725"/>
      <c r="T216" s="726"/>
      <c r="U216" s="725"/>
      <c r="V216" s="727"/>
      <c r="W216" s="726"/>
      <c r="X216" s="726"/>
      <c r="Y216" s="725"/>
      <c r="Z216" s="726"/>
      <c r="AA216" s="726"/>
      <c r="AB216" s="725"/>
      <c r="AC216" s="725"/>
      <c r="AD216" s="726"/>
      <c r="AE216" s="726"/>
      <c r="AF216" s="726"/>
      <c r="AG216" s="725"/>
      <c r="AH216" s="725"/>
      <c r="AI216" s="726"/>
      <c r="AJ216" s="725"/>
    </row>
    <row r="217" spans="2:36" x14ac:dyDescent="0.25">
      <c r="B217" s="725"/>
      <c r="C217" s="725"/>
      <c r="D217" s="725"/>
      <c r="E217" s="725"/>
      <c r="F217" s="725"/>
      <c r="G217" s="725"/>
      <c r="H217" s="725"/>
      <c r="I217" s="725"/>
      <c r="J217" s="725"/>
      <c r="K217" s="725"/>
      <c r="L217" s="726"/>
      <c r="M217" s="726"/>
      <c r="N217" s="725"/>
      <c r="O217" s="725"/>
      <c r="P217" s="725"/>
      <c r="Q217" s="725"/>
      <c r="R217" s="725"/>
      <c r="S217" s="725"/>
      <c r="T217" s="726"/>
      <c r="U217" s="725"/>
      <c r="V217" s="727"/>
      <c r="W217" s="726"/>
      <c r="X217" s="726"/>
      <c r="Y217" s="725"/>
      <c r="Z217" s="726"/>
      <c r="AA217" s="726"/>
      <c r="AB217" s="725"/>
      <c r="AC217" s="725"/>
      <c r="AD217" s="726"/>
      <c r="AE217" s="726"/>
      <c r="AF217" s="726"/>
      <c r="AG217" s="725"/>
      <c r="AH217" s="725"/>
      <c r="AI217" s="726"/>
      <c r="AJ217" s="725"/>
    </row>
    <row r="218" spans="2:36" x14ac:dyDescent="0.25">
      <c r="B218" s="725"/>
      <c r="C218" s="725"/>
      <c r="D218" s="725"/>
      <c r="E218" s="725"/>
      <c r="F218" s="725"/>
      <c r="G218" s="725"/>
      <c r="H218" s="725"/>
      <c r="I218" s="725"/>
      <c r="J218" s="725"/>
      <c r="K218" s="725"/>
      <c r="L218" s="726"/>
      <c r="M218" s="726"/>
      <c r="N218" s="725"/>
      <c r="O218" s="725"/>
      <c r="P218" s="725"/>
      <c r="Q218" s="725"/>
      <c r="R218" s="725"/>
      <c r="S218" s="725"/>
      <c r="T218" s="726"/>
      <c r="U218" s="725"/>
      <c r="V218" s="727"/>
      <c r="W218" s="726"/>
      <c r="X218" s="726"/>
      <c r="Y218" s="725"/>
      <c r="Z218" s="728"/>
      <c r="AA218" s="726"/>
      <c r="AB218" s="725"/>
      <c r="AC218" s="725"/>
      <c r="AD218" s="726"/>
      <c r="AE218" s="726"/>
      <c r="AF218" s="726"/>
      <c r="AG218" s="725"/>
      <c r="AH218" s="725"/>
      <c r="AI218" s="726"/>
      <c r="AJ218" s="725"/>
    </row>
    <row r="219" spans="2:36" x14ac:dyDescent="0.25">
      <c r="B219" s="725"/>
      <c r="C219" s="725"/>
      <c r="D219" s="725"/>
      <c r="E219" s="725"/>
      <c r="F219" s="725"/>
      <c r="G219" s="725"/>
      <c r="H219" s="725"/>
      <c r="I219" s="725"/>
      <c r="J219" s="725"/>
      <c r="K219" s="725"/>
      <c r="L219" s="726"/>
      <c r="M219" s="726"/>
      <c r="N219" s="725"/>
      <c r="O219" s="725"/>
      <c r="P219" s="725"/>
      <c r="Q219" s="725"/>
      <c r="R219" s="725"/>
      <c r="S219" s="725"/>
      <c r="T219" s="726"/>
      <c r="U219" s="725"/>
      <c r="V219" s="727"/>
      <c r="W219" s="726"/>
      <c r="X219" s="726"/>
      <c r="Y219" s="725"/>
      <c r="Z219" s="726"/>
      <c r="AA219" s="726"/>
      <c r="AB219" s="725"/>
      <c r="AC219" s="725"/>
      <c r="AD219" s="726"/>
      <c r="AE219" s="726"/>
      <c r="AF219" s="726"/>
      <c r="AG219" s="725"/>
      <c r="AH219" s="725"/>
      <c r="AI219" s="726"/>
      <c r="AJ219" s="725"/>
    </row>
    <row r="220" spans="2:36" x14ac:dyDescent="0.25">
      <c r="B220" s="725"/>
      <c r="C220" s="725"/>
      <c r="D220" s="725"/>
      <c r="E220" s="725"/>
      <c r="F220" s="725"/>
      <c r="G220" s="725"/>
      <c r="H220" s="725"/>
      <c r="I220" s="725"/>
      <c r="J220" s="725"/>
      <c r="K220" s="725"/>
      <c r="L220" s="726"/>
      <c r="M220" s="726"/>
      <c r="N220" s="725"/>
      <c r="O220" s="725"/>
      <c r="P220" s="725"/>
      <c r="Q220" s="725"/>
      <c r="R220" s="725"/>
      <c r="S220" s="725"/>
      <c r="T220" s="726"/>
      <c r="U220" s="725"/>
      <c r="V220" s="727"/>
      <c r="W220" s="726"/>
      <c r="X220" s="726"/>
      <c r="Y220" s="725"/>
      <c r="Z220" s="726"/>
      <c r="AA220" s="726"/>
      <c r="AB220" s="725"/>
      <c r="AC220" s="725"/>
      <c r="AD220" s="726"/>
      <c r="AE220" s="726"/>
      <c r="AF220" s="726"/>
      <c r="AG220" s="725"/>
      <c r="AH220" s="725"/>
      <c r="AI220" s="726"/>
      <c r="AJ220" s="725"/>
    </row>
    <row r="221" spans="2:36" x14ac:dyDescent="0.25">
      <c r="B221" s="725"/>
      <c r="C221" s="725"/>
      <c r="D221" s="725"/>
      <c r="E221" s="725"/>
      <c r="F221" s="725"/>
      <c r="G221" s="725"/>
      <c r="H221" s="725"/>
      <c r="I221" s="725"/>
      <c r="J221" s="725"/>
      <c r="K221" s="725"/>
      <c r="L221" s="726"/>
      <c r="M221" s="726"/>
      <c r="N221" s="725"/>
      <c r="O221" s="725"/>
      <c r="P221" s="725"/>
      <c r="Q221" s="725"/>
      <c r="R221" s="725"/>
      <c r="S221" s="725"/>
      <c r="T221" s="726"/>
      <c r="U221" s="725"/>
      <c r="V221" s="727"/>
      <c r="W221" s="726"/>
      <c r="X221" s="726"/>
      <c r="Y221" s="725"/>
      <c r="Z221" s="726"/>
      <c r="AA221" s="726"/>
      <c r="AB221" s="725"/>
      <c r="AC221" s="725"/>
      <c r="AD221" s="726"/>
      <c r="AE221" s="726"/>
      <c r="AF221" s="726"/>
      <c r="AG221" s="725"/>
      <c r="AH221" s="725"/>
      <c r="AI221" s="726"/>
      <c r="AJ221" s="725"/>
    </row>
    <row r="222" spans="2:36" x14ac:dyDescent="0.25">
      <c r="B222" s="725"/>
      <c r="C222" s="725"/>
      <c r="D222" s="725"/>
      <c r="E222" s="725"/>
      <c r="F222" s="725"/>
      <c r="G222" s="725"/>
      <c r="H222" s="725"/>
      <c r="I222" s="725"/>
      <c r="J222" s="725"/>
      <c r="K222" s="725"/>
      <c r="L222" s="726"/>
      <c r="M222" s="726"/>
      <c r="N222" s="725"/>
      <c r="O222" s="725"/>
      <c r="P222" s="725"/>
      <c r="Q222" s="725"/>
      <c r="R222" s="725"/>
      <c r="S222" s="725"/>
      <c r="T222" s="726"/>
      <c r="U222" s="725"/>
      <c r="V222" s="727"/>
      <c r="W222" s="726"/>
      <c r="X222" s="726"/>
      <c r="Y222" s="725"/>
      <c r="Z222" s="726"/>
      <c r="AA222" s="726"/>
      <c r="AB222" s="725"/>
      <c r="AC222" s="725"/>
      <c r="AD222" s="726"/>
      <c r="AE222" s="726"/>
      <c r="AF222" s="726"/>
      <c r="AG222" s="725"/>
      <c r="AH222" s="725"/>
      <c r="AI222" s="726"/>
      <c r="AJ222" s="725"/>
    </row>
    <row r="223" spans="2:36" x14ac:dyDescent="0.25">
      <c r="B223" s="725"/>
      <c r="C223" s="725"/>
      <c r="D223" s="725"/>
      <c r="E223" s="725"/>
      <c r="F223" s="725"/>
      <c r="G223" s="725"/>
      <c r="H223" s="725"/>
      <c r="I223" s="725"/>
      <c r="J223" s="725"/>
      <c r="K223" s="725"/>
      <c r="L223" s="726"/>
      <c r="M223" s="726"/>
      <c r="N223" s="725"/>
      <c r="O223" s="725"/>
      <c r="P223" s="725"/>
      <c r="Q223" s="725"/>
      <c r="R223" s="725"/>
      <c r="S223" s="725"/>
      <c r="T223" s="726"/>
      <c r="U223" s="725"/>
      <c r="V223" s="727"/>
      <c r="W223" s="726"/>
      <c r="X223" s="726"/>
      <c r="Y223" s="725"/>
      <c r="Z223" s="726"/>
      <c r="AA223" s="726"/>
      <c r="AB223" s="725"/>
      <c r="AC223" s="725"/>
      <c r="AD223" s="726"/>
      <c r="AE223" s="726"/>
      <c r="AF223" s="726"/>
      <c r="AG223" s="725"/>
      <c r="AH223" s="725"/>
      <c r="AI223" s="726"/>
      <c r="AJ223" s="725"/>
    </row>
    <row r="224" spans="2:36" x14ac:dyDescent="0.25">
      <c r="B224" s="725"/>
      <c r="C224" s="725"/>
      <c r="D224" s="725"/>
      <c r="E224" s="725"/>
      <c r="F224" s="725"/>
      <c r="G224" s="725"/>
      <c r="H224" s="725"/>
      <c r="I224" s="725"/>
      <c r="J224" s="725"/>
      <c r="K224" s="725"/>
      <c r="L224" s="726"/>
      <c r="M224" s="726"/>
      <c r="N224" s="725"/>
      <c r="O224" s="725"/>
      <c r="P224" s="725"/>
      <c r="Q224" s="725"/>
      <c r="R224" s="725"/>
      <c r="S224" s="725"/>
      <c r="T224" s="726"/>
      <c r="U224" s="725"/>
      <c r="V224" s="727"/>
      <c r="W224" s="726"/>
      <c r="X224" s="726"/>
      <c r="Y224" s="725"/>
      <c r="Z224" s="728"/>
      <c r="AA224" s="726"/>
      <c r="AB224" s="725"/>
      <c r="AC224" s="725"/>
      <c r="AD224" s="726"/>
      <c r="AE224" s="726"/>
      <c r="AF224" s="726"/>
      <c r="AG224" s="725"/>
      <c r="AH224" s="725"/>
      <c r="AI224" s="726"/>
      <c r="AJ224" s="725"/>
    </row>
    <row r="225" spans="2:36" x14ac:dyDescent="0.25">
      <c r="B225" s="725"/>
      <c r="C225" s="725"/>
      <c r="D225" s="725"/>
      <c r="E225" s="725"/>
      <c r="F225" s="725"/>
      <c r="G225" s="725"/>
      <c r="H225" s="725"/>
      <c r="I225" s="725"/>
      <c r="J225" s="725"/>
      <c r="K225" s="725"/>
      <c r="L225" s="726"/>
      <c r="M225" s="726"/>
      <c r="N225" s="725"/>
      <c r="O225" s="725"/>
      <c r="P225" s="725"/>
      <c r="Q225" s="725"/>
      <c r="R225" s="725"/>
      <c r="S225" s="725"/>
      <c r="T225" s="726"/>
      <c r="U225" s="725"/>
      <c r="V225" s="727"/>
      <c r="W225" s="726"/>
      <c r="X225" s="726"/>
      <c r="Y225" s="725"/>
      <c r="Z225" s="726"/>
      <c r="AA225" s="726"/>
      <c r="AB225" s="725"/>
      <c r="AC225" s="725"/>
      <c r="AD225" s="726"/>
      <c r="AE225" s="726"/>
      <c r="AF225" s="726"/>
      <c r="AG225" s="725"/>
      <c r="AH225" s="725"/>
      <c r="AI225" s="726"/>
      <c r="AJ225" s="725"/>
    </row>
  </sheetData>
  <sortState ref="C2:K35">
    <sortCondition ref="C2:C35"/>
  </sortState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Y210"/>
  <sheetViews>
    <sheetView showGridLines="0" workbookViewId="0">
      <pane ySplit="13" topLeftCell="A14" activePane="bottomLeft" state="frozen"/>
      <selection activeCell="B15" sqref="A1:XFD1048576"/>
      <selection pane="bottomLeft" activeCell="M16" sqref="M16"/>
    </sheetView>
  </sheetViews>
  <sheetFormatPr defaultColWidth="8.88671875" defaultRowHeight="14.4" x14ac:dyDescent="0.3"/>
  <cols>
    <col min="1" max="6" width="8.88671875" style="347"/>
    <col min="7" max="7" width="10.6640625" style="347" bestFit="1" customWidth="1"/>
    <col min="8" max="13" width="8.88671875" style="347"/>
    <col min="14" max="14" width="14.88671875" style="347" customWidth="1"/>
    <col min="15" max="15" width="10.6640625" style="245" bestFit="1" customWidth="1"/>
    <col min="16" max="21" width="8.88671875" style="347"/>
    <col min="22" max="22" width="12.5546875" style="347" customWidth="1"/>
    <col min="23" max="16384" width="8.88671875" style="347"/>
  </cols>
  <sheetData>
    <row r="3" spans="2:25" x14ac:dyDescent="0.3">
      <c r="O3" s="653" t="s">
        <v>2</v>
      </c>
      <c r="P3" s="637">
        <f t="shared" ref="P3:U3" si="0">SUM(P14:P210)</f>
        <v>7</v>
      </c>
      <c r="Q3" s="637">
        <f t="shared" si="0"/>
        <v>33</v>
      </c>
      <c r="R3" s="637">
        <f t="shared" si="0"/>
        <v>42</v>
      </c>
      <c r="S3" s="637">
        <f t="shared" si="0"/>
        <v>16</v>
      </c>
      <c r="T3" s="637">
        <f t="shared" si="0"/>
        <v>91</v>
      </c>
      <c r="U3" s="637">
        <f t="shared" si="0"/>
        <v>111</v>
      </c>
    </row>
    <row r="4" spans="2:25" x14ac:dyDescent="0.3">
      <c r="O4" s="653" t="s">
        <v>593</v>
      </c>
      <c r="P4" s="652">
        <f t="shared" ref="P4:U4" si="1">P3/11/34</f>
        <v>1.871657754010695E-2</v>
      </c>
      <c r="Q4" s="652">
        <f t="shared" si="1"/>
        <v>8.8235294117647065E-2</v>
      </c>
      <c r="R4" s="652">
        <f t="shared" si="1"/>
        <v>0.11229946524064172</v>
      </c>
      <c r="S4" s="652">
        <f t="shared" si="1"/>
        <v>4.2780748663101609E-2</v>
      </c>
      <c r="T4" s="652">
        <f t="shared" si="1"/>
        <v>0.2433155080213904</v>
      </c>
      <c r="U4" s="652">
        <f t="shared" si="1"/>
        <v>0.2967914438502674</v>
      </c>
    </row>
    <row r="5" spans="2:25" x14ac:dyDescent="0.3">
      <c r="O5" s="347"/>
    </row>
    <row r="6" spans="2:25" x14ac:dyDescent="0.3">
      <c r="O6" s="347"/>
    </row>
    <row r="7" spans="2:25" x14ac:dyDescent="0.3">
      <c r="O7" s="347"/>
    </row>
    <row r="8" spans="2:25" x14ac:dyDescent="0.3">
      <c r="O8" s="347"/>
    </row>
    <row r="9" spans="2:25" x14ac:dyDescent="0.3">
      <c r="O9" s="347"/>
    </row>
    <row r="10" spans="2:25" x14ac:dyDescent="0.3">
      <c r="O10" s="347"/>
    </row>
    <row r="11" spans="2:25" x14ac:dyDescent="0.3">
      <c r="B11" s="347" t="str">
        <f>"2008-01-01"</f>
        <v>2008-01-01</v>
      </c>
      <c r="D11" s="347" t="s">
        <v>459</v>
      </c>
      <c r="E11" s="347" t="str">
        <f>"2018-11-08"</f>
        <v>2018-11-08</v>
      </c>
      <c r="O11" s="347"/>
    </row>
    <row r="12" spans="2:25" x14ac:dyDescent="0.3">
      <c r="O12" s="347"/>
    </row>
    <row r="13" spans="2:25" s="15" customFormat="1" ht="43.2" x14ac:dyDescent="0.3">
      <c r="B13" s="659" t="s">
        <v>594</v>
      </c>
      <c r="C13" s="659" t="s">
        <v>595</v>
      </c>
      <c r="D13" s="659" t="s">
        <v>596</v>
      </c>
      <c r="E13" s="659" t="s">
        <v>597</v>
      </c>
      <c r="F13" s="659" t="s">
        <v>598</v>
      </c>
      <c r="G13" s="659" t="s">
        <v>599</v>
      </c>
      <c r="H13" s="659" t="s">
        <v>600</v>
      </c>
      <c r="I13" s="659" t="s">
        <v>601</v>
      </c>
      <c r="J13" s="659" t="s">
        <v>602</v>
      </c>
      <c r="K13" s="659" t="s">
        <v>603</v>
      </c>
      <c r="L13" s="659" t="s">
        <v>606</v>
      </c>
      <c r="M13" s="659" t="s">
        <v>607</v>
      </c>
      <c r="N13" s="659" t="s">
        <v>608</v>
      </c>
      <c r="O13" s="660" t="s">
        <v>609</v>
      </c>
      <c r="P13" s="661" t="s">
        <v>13</v>
      </c>
      <c r="Q13" s="659" t="s">
        <v>605</v>
      </c>
      <c r="R13" s="659" t="s">
        <v>644</v>
      </c>
      <c r="S13" s="659" t="s">
        <v>645</v>
      </c>
      <c r="T13" s="661" t="s">
        <v>82</v>
      </c>
      <c r="U13" s="661" t="s">
        <v>604</v>
      </c>
      <c r="V13" s="659" t="s">
        <v>610</v>
      </c>
      <c r="W13" s="659" t="s">
        <v>611</v>
      </c>
      <c r="X13" s="659" t="s">
        <v>612</v>
      </c>
      <c r="Y13" s="659" t="s">
        <v>613</v>
      </c>
    </row>
    <row r="14" spans="2:25" x14ac:dyDescent="0.3">
      <c r="B14" s="636">
        <v>27</v>
      </c>
      <c r="C14" s="636">
        <v>0</v>
      </c>
      <c r="D14" s="636">
        <v>2</v>
      </c>
      <c r="E14" s="636">
        <v>50</v>
      </c>
      <c r="F14" s="636">
        <v>2.68</v>
      </c>
      <c r="G14" s="636"/>
      <c r="H14" s="636">
        <v>5</v>
      </c>
      <c r="I14" s="636">
        <v>0</v>
      </c>
      <c r="J14" s="636">
        <v>0</v>
      </c>
      <c r="K14" s="636">
        <v>0</v>
      </c>
      <c r="L14" s="636">
        <v>0</v>
      </c>
      <c r="M14" s="636">
        <v>0</v>
      </c>
      <c r="N14" s="636" t="s">
        <v>614</v>
      </c>
      <c r="O14" s="635">
        <v>1</v>
      </c>
      <c r="P14" s="662">
        <f t="shared" ref="P14:P45" si="2">M14</f>
        <v>0</v>
      </c>
      <c r="Q14" s="636">
        <f t="shared" ref="Q14:Q45" si="3">IF(O14=2,1,0)</f>
        <v>0</v>
      </c>
      <c r="R14" s="636">
        <f t="shared" ref="R14:R45" si="4">IF(O14=3,L14,0)</f>
        <v>0</v>
      </c>
      <c r="S14" s="636">
        <f t="shared" ref="S14:S45" si="5">IF(O14=4,L14,0)</f>
        <v>0</v>
      </c>
      <c r="T14" s="662">
        <f>SUM(Q14:S14)</f>
        <v>0</v>
      </c>
      <c r="U14" s="662">
        <f t="shared" ref="U14:U45" si="6">IF(AND(L14=0,O14=1),1,0)</f>
        <v>1</v>
      </c>
      <c r="V14" s="663">
        <v>39483</v>
      </c>
      <c r="W14" s="636">
        <v>36.793409199999999</v>
      </c>
      <c r="X14" s="636">
        <v>-97.875641900000005</v>
      </c>
      <c r="Y14" s="636">
        <f>YEAR(V14)</f>
        <v>2008</v>
      </c>
    </row>
    <row r="15" spans="2:25" x14ac:dyDescent="0.3">
      <c r="B15" s="636">
        <v>27</v>
      </c>
      <c r="C15" s="636">
        <v>0</v>
      </c>
      <c r="D15" s="636">
        <v>2</v>
      </c>
      <c r="E15" s="636">
        <v>50</v>
      </c>
      <c r="F15" s="636">
        <v>1.46</v>
      </c>
      <c r="G15" s="636"/>
      <c r="H15" s="636">
        <v>5</v>
      </c>
      <c r="I15" s="636">
        <v>0</v>
      </c>
      <c r="J15" s="636">
        <v>0</v>
      </c>
      <c r="K15" s="636">
        <v>0</v>
      </c>
      <c r="L15" s="636">
        <v>1</v>
      </c>
      <c r="M15" s="636">
        <v>0</v>
      </c>
      <c r="N15" s="636" t="s">
        <v>614</v>
      </c>
      <c r="O15" s="635">
        <v>3</v>
      </c>
      <c r="P15" s="662">
        <f t="shared" si="2"/>
        <v>0</v>
      </c>
      <c r="Q15" s="636">
        <f t="shared" si="3"/>
        <v>0</v>
      </c>
      <c r="R15" s="636">
        <f t="shared" si="4"/>
        <v>1</v>
      </c>
      <c r="S15" s="636">
        <f t="shared" si="5"/>
        <v>0</v>
      </c>
      <c r="T15" s="662">
        <f t="shared" ref="T15:T78" si="7">SUM(Q15:S15)</f>
        <v>1</v>
      </c>
      <c r="U15" s="662">
        <f t="shared" si="6"/>
        <v>0</v>
      </c>
      <c r="V15" s="663">
        <v>39503</v>
      </c>
      <c r="W15" s="636">
        <v>36.703685700000001</v>
      </c>
      <c r="X15" s="636">
        <v>-97.875864899999996</v>
      </c>
      <c r="Y15" s="636">
        <f t="shared" ref="Y15:Y78" si="8">YEAR(V15)</f>
        <v>2008</v>
      </c>
    </row>
    <row r="16" spans="2:25" x14ac:dyDescent="0.3">
      <c r="B16" s="636">
        <v>27</v>
      </c>
      <c r="C16" s="636">
        <v>0</v>
      </c>
      <c r="D16" s="636">
        <v>2</v>
      </c>
      <c r="E16" s="636">
        <v>76</v>
      </c>
      <c r="F16" s="636">
        <v>1.8</v>
      </c>
      <c r="G16" s="636"/>
      <c r="H16" s="636">
        <v>5</v>
      </c>
      <c r="I16" s="636">
        <v>0</v>
      </c>
      <c r="J16" s="636">
        <v>0</v>
      </c>
      <c r="K16" s="636">
        <v>0</v>
      </c>
      <c r="L16" s="636">
        <v>2</v>
      </c>
      <c r="M16" s="636">
        <v>0</v>
      </c>
      <c r="N16" s="636" t="s">
        <v>615</v>
      </c>
      <c r="O16" s="635">
        <v>4</v>
      </c>
      <c r="P16" s="662">
        <f t="shared" si="2"/>
        <v>0</v>
      </c>
      <c r="Q16" s="636">
        <f t="shared" si="3"/>
        <v>0</v>
      </c>
      <c r="R16" s="636">
        <f t="shared" si="4"/>
        <v>0</v>
      </c>
      <c r="S16" s="636">
        <f t="shared" si="5"/>
        <v>2</v>
      </c>
      <c r="T16" s="662">
        <f t="shared" si="7"/>
        <v>2</v>
      </c>
      <c r="U16" s="662">
        <f t="shared" si="6"/>
        <v>0</v>
      </c>
      <c r="V16" s="663">
        <v>39520</v>
      </c>
      <c r="W16" s="636">
        <v>36.723995299999999</v>
      </c>
      <c r="X16" s="636">
        <v>-97.846997200000004</v>
      </c>
      <c r="Y16" s="636">
        <f t="shared" si="8"/>
        <v>2008</v>
      </c>
    </row>
    <row r="17" spans="2:25" x14ac:dyDescent="0.3">
      <c r="B17" s="636">
        <v>27</v>
      </c>
      <c r="C17" s="636">
        <v>0</v>
      </c>
      <c r="D17" s="636">
        <v>3</v>
      </c>
      <c r="E17" s="636">
        <v>35</v>
      </c>
      <c r="F17" s="636">
        <v>0.8</v>
      </c>
      <c r="G17" s="636"/>
      <c r="H17" s="636">
        <v>5</v>
      </c>
      <c r="I17" s="636">
        <v>0</v>
      </c>
      <c r="J17" s="636">
        <v>0</v>
      </c>
      <c r="K17" s="636">
        <v>1</v>
      </c>
      <c r="L17" s="636">
        <v>0</v>
      </c>
      <c r="M17" s="636">
        <v>0</v>
      </c>
      <c r="N17" s="636" t="s">
        <v>616</v>
      </c>
      <c r="O17" s="635">
        <v>1</v>
      </c>
      <c r="P17" s="662">
        <f t="shared" si="2"/>
        <v>0</v>
      </c>
      <c r="Q17" s="636">
        <f t="shared" si="3"/>
        <v>0</v>
      </c>
      <c r="R17" s="636">
        <f t="shared" si="4"/>
        <v>0</v>
      </c>
      <c r="S17" s="636">
        <f t="shared" si="5"/>
        <v>0</v>
      </c>
      <c r="T17" s="662">
        <f t="shared" si="7"/>
        <v>0</v>
      </c>
      <c r="U17" s="662">
        <f t="shared" si="6"/>
        <v>1</v>
      </c>
      <c r="V17" s="663">
        <v>39564</v>
      </c>
      <c r="W17" s="636">
        <v>36.651207100000001</v>
      </c>
      <c r="X17" s="636">
        <v>-97.794676600000003</v>
      </c>
      <c r="Y17" s="636">
        <f t="shared" si="8"/>
        <v>2008</v>
      </c>
    </row>
    <row r="18" spans="2:25" x14ac:dyDescent="0.3">
      <c r="B18" s="636">
        <v>27</v>
      </c>
      <c r="C18" s="636">
        <v>0</v>
      </c>
      <c r="D18" s="636">
        <v>6</v>
      </c>
      <c r="E18" s="636">
        <v>90</v>
      </c>
      <c r="F18" s="636">
        <v>3.23</v>
      </c>
      <c r="G18" s="636"/>
      <c r="H18" s="636">
        <v>5</v>
      </c>
      <c r="I18" s="636">
        <v>0</v>
      </c>
      <c r="J18" s="636">
        <v>0</v>
      </c>
      <c r="K18" s="636">
        <v>0</v>
      </c>
      <c r="L18" s="636">
        <v>0</v>
      </c>
      <c r="M18" s="636">
        <v>0</v>
      </c>
      <c r="N18" s="636" t="s">
        <v>616</v>
      </c>
      <c r="O18" s="635">
        <v>1</v>
      </c>
      <c r="P18" s="662">
        <f t="shared" si="2"/>
        <v>0</v>
      </c>
      <c r="Q18" s="636">
        <f t="shared" si="3"/>
        <v>0</v>
      </c>
      <c r="R18" s="636">
        <f t="shared" si="4"/>
        <v>0</v>
      </c>
      <c r="S18" s="636">
        <f t="shared" si="5"/>
        <v>0</v>
      </c>
      <c r="T18" s="662">
        <f t="shared" si="7"/>
        <v>0</v>
      </c>
      <c r="U18" s="662">
        <f t="shared" si="6"/>
        <v>1</v>
      </c>
      <c r="V18" s="663">
        <v>39564</v>
      </c>
      <c r="W18" s="636">
        <v>36.829658999999999</v>
      </c>
      <c r="X18" s="636">
        <v>-97.480432199999996</v>
      </c>
      <c r="Y18" s="636">
        <f t="shared" si="8"/>
        <v>2008</v>
      </c>
    </row>
    <row r="19" spans="2:25" x14ac:dyDescent="0.3">
      <c r="B19" s="636">
        <v>27</v>
      </c>
      <c r="C19" s="636">
        <v>0</v>
      </c>
      <c r="D19" s="636">
        <v>4</v>
      </c>
      <c r="E19" s="636">
        <v>15</v>
      </c>
      <c r="F19" s="636">
        <v>2.85</v>
      </c>
      <c r="G19" s="636"/>
      <c r="H19" s="636">
        <v>5</v>
      </c>
      <c r="I19" s="636">
        <v>0</v>
      </c>
      <c r="J19" s="636">
        <v>0</v>
      </c>
      <c r="K19" s="636">
        <v>1</v>
      </c>
      <c r="L19" s="636">
        <v>3</v>
      </c>
      <c r="M19" s="636">
        <v>0</v>
      </c>
      <c r="N19" s="636" t="s">
        <v>617</v>
      </c>
      <c r="O19" s="635">
        <v>4</v>
      </c>
      <c r="P19" s="662">
        <f t="shared" si="2"/>
        <v>0</v>
      </c>
      <c r="Q19" s="636">
        <f t="shared" si="3"/>
        <v>0</v>
      </c>
      <c r="R19" s="636">
        <f t="shared" si="4"/>
        <v>0</v>
      </c>
      <c r="S19" s="636">
        <f t="shared" si="5"/>
        <v>3</v>
      </c>
      <c r="T19" s="662">
        <f t="shared" si="7"/>
        <v>3</v>
      </c>
      <c r="U19" s="662">
        <f t="shared" si="6"/>
        <v>0</v>
      </c>
      <c r="V19" s="663">
        <v>39586</v>
      </c>
      <c r="W19" s="636">
        <v>36.803350700000003</v>
      </c>
      <c r="X19" s="636">
        <v>-97.723346800000002</v>
      </c>
      <c r="Y19" s="636">
        <f t="shared" si="8"/>
        <v>2008</v>
      </c>
    </row>
    <row r="20" spans="2:25" x14ac:dyDescent="0.3">
      <c r="B20" s="636">
        <v>27</v>
      </c>
      <c r="C20" s="636">
        <v>0</v>
      </c>
      <c r="D20" s="636">
        <v>0</v>
      </c>
      <c r="E20" s="636">
        <v>50</v>
      </c>
      <c r="F20" s="636">
        <v>3.4</v>
      </c>
      <c r="G20" s="636"/>
      <c r="H20" s="636">
        <v>5</v>
      </c>
      <c r="I20" s="636">
        <v>0</v>
      </c>
      <c r="J20" s="636">
        <v>0</v>
      </c>
      <c r="K20" s="636">
        <v>1</v>
      </c>
      <c r="L20" s="636">
        <v>0</v>
      </c>
      <c r="M20" s="636">
        <v>0</v>
      </c>
      <c r="N20" s="636" t="s">
        <v>617</v>
      </c>
      <c r="O20" s="635">
        <v>1</v>
      </c>
      <c r="P20" s="662">
        <f t="shared" si="2"/>
        <v>0</v>
      </c>
      <c r="Q20" s="636">
        <f t="shared" si="3"/>
        <v>0</v>
      </c>
      <c r="R20" s="636">
        <f t="shared" si="4"/>
        <v>0</v>
      </c>
      <c r="S20" s="636">
        <f t="shared" si="5"/>
        <v>0</v>
      </c>
      <c r="T20" s="662">
        <f t="shared" si="7"/>
        <v>0</v>
      </c>
      <c r="U20" s="662">
        <f t="shared" si="6"/>
        <v>1</v>
      </c>
      <c r="V20" s="663">
        <v>39680</v>
      </c>
      <c r="W20" s="636">
        <v>36.840313899999998</v>
      </c>
      <c r="X20" s="636">
        <v>-98.055686499999993</v>
      </c>
      <c r="Y20" s="636">
        <f t="shared" si="8"/>
        <v>2008</v>
      </c>
    </row>
    <row r="21" spans="2:25" x14ac:dyDescent="0.3">
      <c r="B21" s="636">
        <v>27</v>
      </c>
      <c r="C21" s="636">
        <v>0</v>
      </c>
      <c r="D21" s="636">
        <v>3</v>
      </c>
      <c r="E21" s="636">
        <v>75</v>
      </c>
      <c r="F21" s="636">
        <v>2.4</v>
      </c>
      <c r="G21" s="636"/>
      <c r="H21" s="636">
        <v>5</v>
      </c>
      <c r="I21" s="636">
        <v>9</v>
      </c>
      <c r="J21" s="636">
        <v>0</v>
      </c>
      <c r="K21" s="636">
        <v>0</v>
      </c>
      <c r="L21" s="636">
        <v>0</v>
      </c>
      <c r="M21" s="636">
        <v>3</v>
      </c>
      <c r="N21" s="636" t="s">
        <v>618</v>
      </c>
      <c r="O21" s="635">
        <v>5</v>
      </c>
      <c r="P21" s="662">
        <f t="shared" si="2"/>
        <v>3</v>
      </c>
      <c r="Q21" s="636">
        <f t="shared" si="3"/>
        <v>0</v>
      </c>
      <c r="R21" s="636">
        <f t="shared" si="4"/>
        <v>0</v>
      </c>
      <c r="S21" s="636">
        <f t="shared" si="5"/>
        <v>0</v>
      </c>
      <c r="T21" s="662">
        <f t="shared" si="7"/>
        <v>0</v>
      </c>
      <c r="U21" s="662">
        <f t="shared" si="6"/>
        <v>0</v>
      </c>
      <c r="V21" s="663">
        <v>39689</v>
      </c>
      <c r="W21" s="636">
        <v>36.767142100000001</v>
      </c>
      <c r="X21" s="636">
        <v>-97.759152299999997</v>
      </c>
      <c r="Y21" s="636">
        <f t="shared" si="8"/>
        <v>2008</v>
      </c>
    </row>
    <row r="22" spans="2:25" x14ac:dyDescent="0.3">
      <c r="B22" s="636">
        <v>27</v>
      </c>
      <c r="C22" s="636">
        <v>0</v>
      </c>
      <c r="D22" s="636">
        <v>4</v>
      </c>
      <c r="E22" s="636">
        <v>10</v>
      </c>
      <c r="F22" s="636">
        <v>3.25</v>
      </c>
      <c r="G22" s="636"/>
      <c r="H22" s="636">
        <v>5</v>
      </c>
      <c r="I22" s="636">
        <v>0</v>
      </c>
      <c r="J22" s="636">
        <v>0</v>
      </c>
      <c r="K22" s="636">
        <v>0</v>
      </c>
      <c r="L22" s="636">
        <v>1</v>
      </c>
      <c r="M22" s="636">
        <v>0</v>
      </c>
      <c r="N22" s="636" t="s">
        <v>615</v>
      </c>
      <c r="O22" s="635">
        <v>3</v>
      </c>
      <c r="P22" s="662">
        <f t="shared" si="2"/>
        <v>0</v>
      </c>
      <c r="Q22" s="636">
        <f t="shared" si="3"/>
        <v>0</v>
      </c>
      <c r="R22" s="636">
        <f t="shared" si="4"/>
        <v>1</v>
      </c>
      <c r="S22" s="636">
        <f t="shared" si="5"/>
        <v>0</v>
      </c>
      <c r="T22" s="662">
        <f t="shared" si="7"/>
        <v>1</v>
      </c>
      <c r="U22" s="662">
        <f t="shared" si="6"/>
        <v>0</v>
      </c>
      <c r="V22" s="663">
        <v>39719</v>
      </c>
      <c r="W22" s="636">
        <v>36.832364400000003</v>
      </c>
      <c r="X22" s="636">
        <v>-97.732342099999997</v>
      </c>
      <c r="Y22" s="636">
        <f t="shared" si="8"/>
        <v>2008</v>
      </c>
    </row>
    <row r="23" spans="2:25" x14ac:dyDescent="0.3">
      <c r="B23" s="636">
        <v>27</v>
      </c>
      <c r="C23" s="636">
        <v>0</v>
      </c>
      <c r="D23" s="636">
        <v>2</v>
      </c>
      <c r="E23" s="636">
        <v>50</v>
      </c>
      <c r="F23" s="636">
        <v>2.87</v>
      </c>
      <c r="G23" s="636"/>
      <c r="H23" s="636">
        <v>5</v>
      </c>
      <c r="I23" s="636">
        <v>0</v>
      </c>
      <c r="J23" s="636">
        <v>0</v>
      </c>
      <c r="K23" s="636">
        <v>0</v>
      </c>
      <c r="L23" s="636">
        <v>0</v>
      </c>
      <c r="M23" s="636">
        <v>0</v>
      </c>
      <c r="N23" s="636" t="s">
        <v>614</v>
      </c>
      <c r="O23" s="635">
        <v>1</v>
      </c>
      <c r="P23" s="662">
        <f t="shared" si="2"/>
        <v>0</v>
      </c>
      <c r="Q23" s="636">
        <f t="shared" si="3"/>
        <v>0</v>
      </c>
      <c r="R23" s="636">
        <f t="shared" si="4"/>
        <v>0</v>
      </c>
      <c r="S23" s="636">
        <f t="shared" si="5"/>
        <v>0</v>
      </c>
      <c r="T23" s="662">
        <f t="shared" si="7"/>
        <v>0</v>
      </c>
      <c r="U23" s="662">
        <f t="shared" si="6"/>
        <v>1</v>
      </c>
      <c r="V23" s="663">
        <v>39734</v>
      </c>
      <c r="W23" s="636">
        <v>36.806423100000004</v>
      </c>
      <c r="X23" s="636">
        <v>-97.875460399999994</v>
      </c>
      <c r="Y23" s="636">
        <f t="shared" si="8"/>
        <v>2008</v>
      </c>
    </row>
    <row r="24" spans="2:25" x14ac:dyDescent="0.3">
      <c r="B24" s="636">
        <v>27</v>
      </c>
      <c r="C24" s="636">
        <v>0</v>
      </c>
      <c r="D24" s="636">
        <v>2</v>
      </c>
      <c r="E24" s="636">
        <v>50</v>
      </c>
      <c r="F24" s="636">
        <v>1</v>
      </c>
      <c r="G24" s="636"/>
      <c r="H24" s="636">
        <v>5</v>
      </c>
      <c r="I24" s="636">
        <v>0</v>
      </c>
      <c r="J24" s="636">
        <v>0</v>
      </c>
      <c r="K24" s="636">
        <v>0</v>
      </c>
      <c r="L24" s="636">
        <v>1</v>
      </c>
      <c r="M24" s="636">
        <v>0</v>
      </c>
      <c r="N24" s="636" t="s">
        <v>614</v>
      </c>
      <c r="O24" s="635">
        <v>4</v>
      </c>
      <c r="P24" s="662">
        <f t="shared" si="2"/>
        <v>0</v>
      </c>
      <c r="Q24" s="636">
        <f t="shared" si="3"/>
        <v>0</v>
      </c>
      <c r="R24" s="636">
        <f t="shared" si="4"/>
        <v>0</v>
      </c>
      <c r="S24" s="636">
        <f t="shared" si="5"/>
        <v>1</v>
      </c>
      <c r="T24" s="662">
        <f t="shared" si="7"/>
        <v>1</v>
      </c>
      <c r="U24" s="662">
        <f t="shared" si="6"/>
        <v>0</v>
      </c>
      <c r="V24" s="663">
        <v>39731</v>
      </c>
      <c r="W24" s="636">
        <v>36.666030399999997</v>
      </c>
      <c r="X24" s="636">
        <v>-97.875703400000006</v>
      </c>
      <c r="Y24" s="636">
        <f t="shared" si="8"/>
        <v>2008</v>
      </c>
    </row>
    <row r="25" spans="2:25" x14ac:dyDescent="0.3">
      <c r="B25" s="636">
        <v>27</v>
      </c>
      <c r="C25" s="636">
        <v>0</v>
      </c>
      <c r="D25" s="636">
        <v>4</v>
      </c>
      <c r="E25" s="636">
        <v>30</v>
      </c>
      <c r="F25" s="636">
        <v>5.08</v>
      </c>
      <c r="G25" s="636"/>
      <c r="H25" s="636">
        <v>5</v>
      </c>
      <c r="I25" s="636">
        <v>0</v>
      </c>
      <c r="J25" s="636">
        <v>0</v>
      </c>
      <c r="K25" s="636">
        <v>0</v>
      </c>
      <c r="L25" s="636">
        <v>0</v>
      </c>
      <c r="M25" s="636">
        <v>0</v>
      </c>
      <c r="N25" s="636" t="s">
        <v>619</v>
      </c>
      <c r="O25" s="635">
        <v>1</v>
      </c>
      <c r="P25" s="662">
        <f t="shared" si="2"/>
        <v>0</v>
      </c>
      <c r="Q25" s="636">
        <f t="shared" si="3"/>
        <v>0</v>
      </c>
      <c r="R25" s="636">
        <f t="shared" si="4"/>
        <v>0</v>
      </c>
      <c r="S25" s="636">
        <f t="shared" si="5"/>
        <v>0</v>
      </c>
      <c r="T25" s="662">
        <f t="shared" si="7"/>
        <v>0</v>
      </c>
      <c r="U25" s="662">
        <f t="shared" si="6"/>
        <v>1</v>
      </c>
      <c r="V25" s="663">
        <v>39738</v>
      </c>
      <c r="W25" s="636">
        <v>36.967801899999998</v>
      </c>
      <c r="X25" s="636">
        <v>-97.714553499999994</v>
      </c>
      <c r="Y25" s="636">
        <f t="shared" si="8"/>
        <v>2008</v>
      </c>
    </row>
    <row r="26" spans="2:25" x14ac:dyDescent="0.3">
      <c r="B26" s="636">
        <v>27</v>
      </c>
      <c r="C26" s="636">
        <v>0</v>
      </c>
      <c r="D26" s="636">
        <v>2</v>
      </c>
      <c r="E26" s="636">
        <v>93</v>
      </c>
      <c r="F26" s="636">
        <v>5.4</v>
      </c>
      <c r="G26" s="636"/>
      <c r="H26" s="636">
        <v>5</v>
      </c>
      <c r="I26" s="636">
        <v>0</v>
      </c>
      <c r="J26" s="636">
        <v>0</v>
      </c>
      <c r="K26" s="636">
        <v>0</v>
      </c>
      <c r="L26" s="636">
        <v>1</v>
      </c>
      <c r="M26" s="636">
        <v>0</v>
      </c>
      <c r="N26" s="636" t="s">
        <v>620</v>
      </c>
      <c r="O26" s="635">
        <v>3</v>
      </c>
      <c r="P26" s="662">
        <f t="shared" si="2"/>
        <v>0</v>
      </c>
      <c r="Q26" s="636">
        <f t="shared" si="3"/>
        <v>0</v>
      </c>
      <c r="R26" s="636">
        <f t="shared" si="4"/>
        <v>1</v>
      </c>
      <c r="S26" s="636">
        <f t="shared" si="5"/>
        <v>0</v>
      </c>
      <c r="T26" s="662">
        <f t="shared" si="7"/>
        <v>1</v>
      </c>
      <c r="U26" s="662">
        <f t="shared" si="6"/>
        <v>0</v>
      </c>
      <c r="V26" s="663">
        <v>39752</v>
      </c>
      <c r="W26" s="636">
        <v>36.985392099999999</v>
      </c>
      <c r="X26" s="636">
        <v>-97.834925999999996</v>
      </c>
      <c r="Y26" s="636">
        <f t="shared" si="8"/>
        <v>2008</v>
      </c>
    </row>
    <row r="27" spans="2:25" x14ac:dyDescent="0.3">
      <c r="B27" s="636">
        <v>27</v>
      </c>
      <c r="C27" s="636">
        <v>0</v>
      </c>
      <c r="D27" s="636">
        <v>2</v>
      </c>
      <c r="E27" s="636">
        <v>50</v>
      </c>
      <c r="F27" s="636">
        <v>1.01</v>
      </c>
      <c r="G27" s="636"/>
      <c r="H27" s="636">
        <v>5</v>
      </c>
      <c r="I27" s="636">
        <v>0</v>
      </c>
      <c r="J27" s="636">
        <v>0</v>
      </c>
      <c r="K27" s="636">
        <v>0</v>
      </c>
      <c r="L27" s="636">
        <v>0</v>
      </c>
      <c r="M27" s="636">
        <v>0</v>
      </c>
      <c r="N27" s="636" t="s">
        <v>615</v>
      </c>
      <c r="O27" s="635">
        <v>2</v>
      </c>
      <c r="P27" s="662">
        <f t="shared" si="2"/>
        <v>0</v>
      </c>
      <c r="Q27" s="636">
        <f t="shared" si="3"/>
        <v>1</v>
      </c>
      <c r="R27" s="636">
        <f t="shared" si="4"/>
        <v>0</v>
      </c>
      <c r="S27" s="636">
        <f t="shared" si="5"/>
        <v>0</v>
      </c>
      <c r="T27" s="662">
        <f t="shared" si="7"/>
        <v>1</v>
      </c>
      <c r="U27" s="662">
        <f t="shared" si="6"/>
        <v>0</v>
      </c>
      <c r="V27" s="663">
        <v>39750</v>
      </c>
      <c r="W27" s="636">
        <v>36.667475400000001</v>
      </c>
      <c r="X27" s="636">
        <v>-97.875744600000004</v>
      </c>
      <c r="Y27" s="636">
        <f t="shared" si="8"/>
        <v>2008</v>
      </c>
    </row>
    <row r="28" spans="2:25" x14ac:dyDescent="0.3">
      <c r="B28" s="636">
        <v>27</v>
      </c>
      <c r="C28" s="636">
        <v>0</v>
      </c>
      <c r="D28" s="636">
        <v>1</v>
      </c>
      <c r="E28" s="636">
        <v>79</v>
      </c>
      <c r="F28" s="636">
        <v>0.6</v>
      </c>
      <c r="G28" s="636"/>
      <c r="H28" s="636">
        <v>5</v>
      </c>
      <c r="I28" s="636">
        <v>0</v>
      </c>
      <c r="J28" s="636">
        <v>0</v>
      </c>
      <c r="K28" s="636">
        <v>0</v>
      </c>
      <c r="L28" s="636">
        <v>0</v>
      </c>
      <c r="M28" s="636">
        <v>0</v>
      </c>
      <c r="N28" s="636" t="s">
        <v>621</v>
      </c>
      <c r="O28" s="635">
        <v>1</v>
      </c>
      <c r="P28" s="662">
        <f t="shared" si="2"/>
        <v>0</v>
      </c>
      <c r="Q28" s="636">
        <f t="shared" si="3"/>
        <v>0</v>
      </c>
      <c r="R28" s="636">
        <f t="shared" si="4"/>
        <v>0</v>
      </c>
      <c r="S28" s="636">
        <f t="shared" si="5"/>
        <v>0</v>
      </c>
      <c r="T28" s="662">
        <f t="shared" si="7"/>
        <v>0</v>
      </c>
      <c r="U28" s="662">
        <f t="shared" si="6"/>
        <v>1</v>
      </c>
      <c r="V28" s="663">
        <v>39772</v>
      </c>
      <c r="W28" s="636">
        <v>36.637051399999997</v>
      </c>
      <c r="X28" s="636">
        <v>-97.931405900000001</v>
      </c>
      <c r="Y28" s="636">
        <f t="shared" si="8"/>
        <v>2008</v>
      </c>
    </row>
    <row r="29" spans="2:25" x14ac:dyDescent="0.3">
      <c r="B29" s="636">
        <v>27</v>
      </c>
      <c r="C29" s="636">
        <v>0</v>
      </c>
      <c r="D29" s="636">
        <v>2</v>
      </c>
      <c r="E29" s="636">
        <v>50</v>
      </c>
      <c r="F29" s="636">
        <v>2.4500000000000002</v>
      </c>
      <c r="G29" s="636"/>
      <c r="H29" s="636">
        <v>5</v>
      </c>
      <c r="I29" s="636">
        <v>0</v>
      </c>
      <c r="J29" s="636">
        <v>0</v>
      </c>
      <c r="K29" s="636">
        <v>0</v>
      </c>
      <c r="L29" s="636">
        <v>0</v>
      </c>
      <c r="M29" s="636">
        <v>0</v>
      </c>
      <c r="N29" s="636" t="s">
        <v>616</v>
      </c>
      <c r="O29" s="635">
        <v>2</v>
      </c>
      <c r="P29" s="662">
        <f t="shared" si="2"/>
        <v>0</v>
      </c>
      <c r="Q29" s="636">
        <f t="shared" si="3"/>
        <v>1</v>
      </c>
      <c r="R29" s="636">
        <f t="shared" si="4"/>
        <v>0</v>
      </c>
      <c r="S29" s="636">
        <f t="shared" si="5"/>
        <v>0</v>
      </c>
      <c r="T29" s="662">
        <f t="shared" si="7"/>
        <v>1</v>
      </c>
      <c r="U29" s="662">
        <f t="shared" si="6"/>
        <v>0</v>
      </c>
      <c r="V29" s="663">
        <v>39790</v>
      </c>
      <c r="W29" s="636">
        <v>36.774572499999998</v>
      </c>
      <c r="X29" s="636">
        <v>-97.875657200000006</v>
      </c>
      <c r="Y29" s="636">
        <f t="shared" si="8"/>
        <v>2008</v>
      </c>
    </row>
    <row r="30" spans="2:25" x14ac:dyDescent="0.3">
      <c r="B30" s="636">
        <v>27</v>
      </c>
      <c r="C30" s="636">
        <v>0</v>
      </c>
      <c r="D30" s="636">
        <v>3</v>
      </c>
      <c r="E30" s="636">
        <v>58</v>
      </c>
      <c r="F30" s="636">
        <v>1.8</v>
      </c>
      <c r="G30" s="636"/>
      <c r="H30" s="636">
        <v>5</v>
      </c>
      <c r="I30" s="636">
        <v>0</v>
      </c>
      <c r="J30" s="636">
        <v>0</v>
      </c>
      <c r="K30" s="636">
        <v>0</v>
      </c>
      <c r="L30" s="636">
        <v>0</v>
      </c>
      <c r="M30" s="636">
        <v>0</v>
      </c>
      <c r="N30" s="636" t="s">
        <v>622</v>
      </c>
      <c r="O30" s="635">
        <v>1</v>
      </c>
      <c r="P30" s="662">
        <f t="shared" si="2"/>
        <v>0</v>
      </c>
      <c r="Q30" s="636">
        <f t="shared" si="3"/>
        <v>0</v>
      </c>
      <c r="R30" s="636">
        <f t="shared" si="4"/>
        <v>0</v>
      </c>
      <c r="S30" s="636">
        <f t="shared" si="5"/>
        <v>0</v>
      </c>
      <c r="T30" s="662">
        <f t="shared" si="7"/>
        <v>0</v>
      </c>
      <c r="U30" s="662">
        <f t="shared" si="6"/>
        <v>1</v>
      </c>
      <c r="V30" s="663">
        <v>39807</v>
      </c>
      <c r="W30" s="636">
        <v>36.723671799999998</v>
      </c>
      <c r="X30" s="636">
        <v>-97.771634599999999</v>
      </c>
      <c r="Y30" s="636">
        <f t="shared" si="8"/>
        <v>2008</v>
      </c>
    </row>
    <row r="31" spans="2:25" x14ac:dyDescent="0.3">
      <c r="B31" s="636">
        <v>27</v>
      </c>
      <c r="C31" s="636">
        <v>0</v>
      </c>
      <c r="D31" s="636">
        <v>3</v>
      </c>
      <c r="E31" s="636">
        <v>75</v>
      </c>
      <c r="F31" s="636">
        <v>3.2</v>
      </c>
      <c r="G31" s="636"/>
      <c r="H31" s="636">
        <v>5</v>
      </c>
      <c r="I31" s="636">
        <v>0</v>
      </c>
      <c r="J31" s="636">
        <v>0</v>
      </c>
      <c r="K31" s="636">
        <v>0</v>
      </c>
      <c r="L31" s="636">
        <v>0</v>
      </c>
      <c r="M31" s="636">
        <v>0</v>
      </c>
      <c r="N31" s="636" t="s">
        <v>614</v>
      </c>
      <c r="O31" s="635">
        <v>2</v>
      </c>
      <c r="P31" s="662">
        <f t="shared" si="2"/>
        <v>0</v>
      </c>
      <c r="Q31" s="636">
        <f t="shared" si="3"/>
        <v>1</v>
      </c>
      <c r="R31" s="636">
        <f t="shared" si="4"/>
        <v>0</v>
      </c>
      <c r="S31" s="636">
        <f t="shared" si="5"/>
        <v>0</v>
      </c>
      <c r="T31" s="662">
        <f t="shared" si="7"/>
        <v>1</v>
      </c>
      <c r="U31" s="662">
        <f t="shared" si="6"/>
        <v>0</v>
      </c>
      <c r="V31" s="663">
        <v>39816</v>
      </c>
      <c r="W31" s="636">
        <v>36.825200700000003</v>
      </c>
      <c r="X31" s="636">
        <v>-97.759198299999994</v>
      </c>
      <c r="Y31" s="636">
        <f t="shared" si="8"/>
        <v>2009</v>
      </c>
    </row>
    <row r="32" spans="2:25" x14ac:dyDescent="0.3">
      <c r="B32" s="636">
        <v>27</v>
      </c>
      <c r="C32" s="636">
        <v>0</v>
      </c>
      <c r="D32" s="636">
        <v>6</v>
      </c>
      <c r="E32" s="636">
        <v>75</v>
      </c>
      <c r="F32" s="636">
        <v>4.5999999999999996</v>
      </c>
      <c r="G32" s="636"/>
      <c r="H32" s="636">
        <v>5</v>
      </c>
      <c r="I32" s="636">
        <v>0</v>
      </c>
      <c r="J32" s="636">
        <v>0</v>
      </c>
      <c r="K32" s="636">
        <v>0</v>
      </c>
      <c r="L32" s="636">
        <v>0</v>
      </c>
      <c r="M32" s="636">
        <v>0</v>
      </c>
      <c r="N32" s="636" t="s">
        <v>615</v>
      </c>
      <c r="O32" s="635">
        <v>2</v>
      </c>
      <c r="P32" s="662">
        <f t="shared" si="2"/>
        <v>0</v>
      </c>
      <c r="Q32" s="636">
        <f t="shared" si="3"/>
        <v>1</v>
      </c>
      <c r="R32" s="636">
        <f t="shared" si="4"/>
        <v>0</v>
      </c>
      <c r="S32" s="636">
        <f t="shared" si="5"/>
        <v>0</v>
      </c>
      <c r="T32" s="662">
        <f t="shared" si="7"/>
        <v>1</v>
      </c>
      <c r="U32" s="662">
        <f t="shared" si="6"/>
        <v>0</v>
      </c>
      <c r="V32" s="663">
        <v>39838</v>
      </c>
      <c r="W32" s="636">
        <v>36.9267702</v>
      </c>
      <c r="X32" s="636">
        <v>-97.4894398</v>
      </c>
      <c r="Y32" s="636">
        <f t="shared" si="8"/>
        <v>2009</v>
      </c>
    </row>
    <row r="33" spans="2:25" x14ac:dyDescent="0.3">
      <c r="B33" s="636">
        <v>27</v>
      </c>
      <c r="C33" s="636">
        <v>0</v>
      </c>
      <c r="D33" s="636">
        <v>3</v>
      </c>
      <c r="E33" s="636">
        <v>30</v>
      </c>
      <c r="F33" s="636">
        <v>1.8</v>
      </c>
      <c r="G33" s="636"/>
      <c r="H33" s="636">
        <v>5</v>
      </c>
      <c r="I33" s="636">
        <v>10</v>
      </c>
      <c r="J33" s="636">
        <v>0</v>
      </c>
      <c r="K33" s="636">
        <v>0</v>
      </c>
      <c r="L33" s="636">
        <v>0</v>
      </c>
      <c r="M33" s="636">
        <v>0</v>
      </c>
      <c r="N33" s="636" t="s">
        <v>623</v>
      </c>
      <c r="O33" s="635">
        <v>2</v>
      </c>
      <c r="P33" s="662">
        <f t="shared" si="2"/>
        <v>0</v>
      </c>
      <c r="Q33" s="636">
        <f t="shared" si="3"/>
        <v>1</v>
      </c>
      <c r="R33" s="636">
        <f t="shared" si="4"/>
        <v>0</v>
      </c>
      <c r="S33" s="636">
        <f t="shared" si="5"/>
        <v>0</v>
      </c>
      <c r="T33" s="662">
        <f t="shared" si="7"/>
        <v>1</v>
      </c>
      <c r="U33" s="662">
        <f t="shared" si="6"/>
        <v>0</v>
      </c>
      <c r="V33" s="663">
        <v>39839</v>
      </c>
      <c r="W33" s="636">
        <v>36.723875999999997</v>
      </c>
      <c r="X33" s="636">
        <v>-97.803938500000001</v>
      </c>
      <c r="Y33" s="636">
        <f t="shared" si="8"/>
        <v>2009</v>
      </c>
    </row>
    <row r="34" spans="2:25" x14ac:dyDescent="0.3">
      <c r="B34" s="636">
        <v>27</v>
      </c>
      <c r="C34" s="636">
        <v>0</v>
      </c>
      <c r="D34" s="636">
        <v>1</v>
      </c>
      <c r="E34" s="636">
        <v>70</v>
      </c>
      <c r="F34" s="636">
        <v>4.08</v>
      </c>
      <c r="G34" s="636"/>
      <c r="H34" s="636">
        <v>5</v>
      </c>
      <c r="I34" s="636">
        <v>0</v>
      </c>
      <c r="J34" s="636">
        <v>0</v>
      </c>
      <c r="K34" s="636">
        <v>0</v>
      </c>
      <c r="L34" s="636">
        <v>1</v>
      </c>
      <c r="M34" s="636">
        <v>0</v>
      </c>
      <c r="N34" s="636" t="s">
        <v>614</v>
      </c>
      <c r="O34" s="635">
        <v>4</v>
      </c>
      <c r="P34" s="662">
        <f t="shared" si="2"/>
        <v>0</v>
      </c>
      <c r="Q34" s="636">
        <f t="shared" si="3"/>
        <v>0</v>
      </c>
      <c r="R34" s="636">
        <f t="shared" si="4"/>
        <v>0</v>
      </c>
      <c r="S34" s="636">
        <f t="shared" si="5"/>
        <v>1</v>
      </c>
      <c r="T34" s="662">
        <f t="shared" si="7"/>
        <v>1</v>
      </c>
      <c r="U34" s="662">
        <f t="shared" si="6"/>
        <v>0</v>
      </c>
      <c r="V34" s="663">
        <v>39782</v>
      </c>
      <c r="W34" s="636">
        <v>36.894756299999997</v>
      </c>
      <c r="X34" s="636">
        <v>-97.947763499999994</v>
      </c>
      <c r="Y34" s="636">
        <f t="shared" si="8"/>
        <v>2008</v>
      </c>
    </row>
    <row r="35" spans="2:25" x14ac:dyDescent="0.3">
      <c r="B35" s="636">
        <v>27</v>
      </c>
      <c r="C35" s="636">
        <v>0</v>
      </c>
      <c r="D35" s="636">
        <v>0</v>
      </c>
      <c r="E35" s="636">
        <v>13</v>
      </c>
      <c r="F35" s="636">
        <v>4.2</v>
      </c>
      <c r="G35" s="636"/>
      <c r="H35" s="636">
        <v>5</v>
      </c>
      <c r="I35" s="636">
        <v>0</v>
      </c>
      <c r="J35" s="636">
        <v>0</v>
      </c>
      <c r="K35" s="636">
        <v>0</v>
      </c>
      <c r="L35" s="636">
        <v>0</v>
      </c>
      <c r="M35" s="636">
        <v>0</v>
      </c>
      <c r="N35" s="636" t="s">
        <v>614</v>
      </c>
      <c r="O35" s="635">
        <v>1</v>
      </c>
      <c r="P35" s="662">
        <f t="shared" si="2"/>
        <v>0</v>
      </c>
      <c r="Q35" s="636">
        <f t="shared" si="3"/>
        <v>0</v>
      </c>
      <c r="R35" s="636">
        <f t="shared" si="4"/>
        <v>0</v>
      </c>
      <c r="S35" s="636">
        <f t="shared" si="5"/>
        <v>0</v>
      </c>
      <c r="T35" s="662">
        <f t="shared" si="7"/>
        <v>0</v>
      </c>
      <c r="U35" s="662">
        <f t="shared" si="6"/>
        <v>1</v>
      </c>
      <c r="V35" s="663">
        <v>39945</v>
      </c>
      <c r="W35" s="636">
        <v>36.898266300000003</v>
      </c>
      <c r="X35" s="636">
        <v>-98.086258299999997</v>
      </c>
      <c r="Y35" s="636">
        <f t="shared" si="8"/>
        <v>2009</v>
      </c>
    </row>
    <row r="36" spans="2:25" x14ac:dyDescent="0.3">
      <c r="B36" s="636">
        <v>27</v>
      </c>
      <c r="C36" s="636">
        <v>0</v>
      </c>
      <c r="D36" s="636">
        <v>6</v>
      </c>
      <c r="E36" s="636">
        <v>90</v>
      </c>
      <c r="F36" s="636">
        <v>1.45</v>
      </c>
      <c r="G36" s="636"/>
      <c r="H36" s="636">
        <v>5</v>
      </c>
      <c r="I36" s="636">
        <v>0</v>
      </c>
      <c r="J36" s="636">
        <v>0</v>
      </c>
      <c r="K36" s="636">
        <v>0</v>
      </c>
      <c r="L36" s="636">
        <v>0</v>
      </c>
      <c r="M36" s="636">
        <v>0</v>
      </c>
      <c r="N36" s="636" t="s">
        <v>615</v>
      </c>
      <c r="O36" s="635">
        <v>1</v>
      </c>
      <c r="P36" s="662">
        <f t="shared" si="2"/>
        <v>0</v>
      </c>
      <c r="Q36" s="636">
        <f t="shared" si="3"/>
        <v>0</v>
      </c>
      <c r="R36" s="636">
        <f t="shared" si="4"/>
        <v>0</v>
      </c>
      <c r="S36" s="636">
        <f t="shared" si="5"/>
        <v>0</v>
      </c>
      <c r="T36" s="662">
        <f t="shared" si="7"/>
        <v>0</v>
      </c>
      <c r="U36" s="662">
        <f t="shared" si="6"/>
        <v>1</v>
      </c>
      <c r="V36" s="663">
        <v>39956</v>
      </c>
      <c r="W36" s="636">
        <v>36.702134399999998</v>
      </c>
      <c r="X36" s="636">
        <v>-97.480200300000007</v>
      </c>
      <c r="Y36" s="636">
        <f t="shared" si="8"/>
        <v>2009</v>
      </c>
    </row>
    <row r="37" spans="2:25" x14ac:dyDescent="0.3">
      <c r="B37" s="636">
        <v>27</v>
      </c>
      <c r="C37" s="636">
        <v>0</v>
      </c>
      <c r="D37" s="636">
        <v>4</v>
      </c>
      <c r="E37" s="636">
        <v>35</v>
      </c>
      <c r="F37" s="636">
        <v>3.4</v>
      </c>
      <c r="G37" s="636"/>
      <c r="H37" s="636">
        <v>5</v>
      </c>
      <c r="I37" s="636">
        <v>10</v>
      </c>
      <c r="J37" s="636">
        <v>0</v>
      </c>
      <c r="K37" s="636">
        <v>0</v>
      </c>
      <c r="L37" s="636">
        <v>3</v>
      </c>
      <c r="M37" s="636">
        <v>0</v>
      </c>
      <c r="N37" s="636" t="s">
        <v>623</v>
      </c>
      <c r="O37" s="635">
        <v>4</v>
      </c>
      <c r="P37" s="662">
        <f t="shared" si="2"/>
        <v>0</v>
      </c>
      <c r="Q37" s="636">
        <f t="shared" si="3"/>
        <v>0</v>
      </c>
      <c r="R37" s="636">
        <f t="shared" si="4"/>
        <v>0</v>
      </c>
      <c r="S37" s="636">
        <f t="shared" si="5"/>
        <v>3</v>
      </c>
      <c r="T37" s="662">
        <f t="shared" si="7"/>
        <v>3</v>
      </c>
      <c r="U37" s="662">
        <f t="shared" si="6"/>
        <v>0</v>
      </c>
      <c r="V37" s="663">
        <v>40000</v>
      </c>
      <c r="W37" s="636">
        <v>36.839704099999999</v>
      </c>
      <c r="X37" s="636">
        <v>-97.705257200000005</v>
      </c>
      <c r="Y37" s="636">
        <f t="shared" si="8"/>
        <v>2009</v>
      </c>
    </row>
    <row r="38" spans="2:25" x14ac:dyDescent="0.3">
      <c r="B38" s="636">
        <v>27</v>
      </c>
      <c r="C38" s="636">
        <v>0</v>
      </c>
      <c r="D38" s="636">
        <v>5</v>
      </c>
      <c r="E38" s="636">
        <v>90</v>
      </c>
      <c r="F38" s="636">
        <v>1</v>
      </c>
      <c r="G38" s="636"/>
      <c r="H38" s="636">
        <v>5</v>
      </c>
      <c r="I38" s="636">
        <v>0</v>
      </c>
      <c r="J38" s="636">
        <v>0</v>
      </c>
      <c r="K38" s="636">
        <v>1</v>
      </c>
      <c r="L38" s="636">
        <v>0</v>
      </c>
      <c r="M38" s="636">
        <v>0</v>
      </c>
      <c r="N38" s="636" t="s">
        <v>617</v>
      </c>
      <c r="O38" s="635">
        <v>1</v>
      </c>
      <c r="P38" s="662">
        <f t="shared" si="2"/>
        <v>0</v>
      </c>
      <c r="Q38" s="636">
        <f t="shared" si="3"/>
        <v>0</v>
      </c>
      <c r="R38" s="636">
        <f t="shared" si="4"/>
        <v>0</v>
      </c>
      <c r="S38" s="636">
        <f t="shared" si="5"/>
        <v>0</v>
      </c>
      <c r="T38" s="662">
        <f t="shared" si="7"/>
        <v>0</v>
      </c>
      <c r="U38" s="662">
        <f t="shared" si="6"/>
        <v>1</v>
      </c>
      <c r="V38" s="663">
        <v>40038</v>
      </c>
      <c r="W38" s="636">
        <v>36.6657419</v>
      </c>
      <c r="X38" s="636">
        <v>-97.570244500000001</v>
      </c>
      <c r="Y38" s="636">
        <f t="shared" si="8"/>
        <v>2009</v>
      </c>
    </row>
    <row r="39" spans="2:25" x14ac:dyDescent="0.3">
      <c r="B39" s="636">
        <v>27</v>
      </c>
      <c r="C39" s="636">
        <v>0</v>
      </c>
      <c r="D39" s="636">
        <v>2</v>
      </c>
      <c r="E39" s="636">
        <v>50</v>
      </c>
      <c r="F39" s="636">
        <v>1.88</v>
      </c>
      <c r="G39" s="636"/>
      <c r="H39" s="636">
        <v>5</v>
      </c>
      <c r="I39" s="636">
        <v>0</v>
      </c>
      <c r="J39" s="636">
        <v>0</v>
      </c>
      <c r="K39" s="636">
        <v>0</v>
      </c>
      <c r="L39" s="636">
        <v>1</v>
      </c>
      <c r="M39" s="636">
        <v>0</v>
      </c>
      <c r="N39" s="636" t="s">
        <v>615</v>
      </c>
      <c r="O39" s="635">
        <v>3</v>
      </c>
      <c r="P39" s="662">
        <f t="shared" si="2"/>
        <v>0</v>
      </c>
      <c r="Q39" s="636">
        <f t="shared" si="3"/>
        <v>0</v>
      </c>
      <c r="R39" s="636">
        <f t="shared" si="4"/>
        <v>1</v>
      </c>
      <c r="S39" s="636">
        <f t="shared" si="5"/>
        <v>0</v>
      </c>
      <c r="T39" s="662">
        <f t="shared" si="7"/>
        <v>1</v>
      </c>
      <c r="U39" s="662">
        <f t="shared" si="6"/>
        <v>0</v>
      </c>
      <c r="V39" s="663">
        <v>40051</v>
      </c>
      <c r="W39" s="636">
        <v>36.735585299999997</v>
      </c>
      <c r="X39" s="636">
        <v>-97.875718199999994</v>
      </c>
      <c r="Y39" s="636">
        <f t="shared" si="8"/>
        <v>2009</v>
      </c>
    </row>
    <row r="40" spans="2:25" x14ac:dyDescent="0.3">
      <c r="B40" s="636">
        <v>27</v>
      </c>
      <c r="C40" s="636">
        <v>0</v>
      </c>
      <c r="D40" s="636">
        <v>2</v>
      </c>
      <c r="E40" s="636">
        <v>50</v>
      </c>
      <c r="F40" s="636">
        <v>2</v>
      </c>
      <c r="G40" s="636"/>
      <c r="H40" s="636">
        <v>5</v>
      </c>
      <c r="I40" s="636">
        <v>0</v>
      </c>
      <c r="J40" s="636">
        <v>0</v>
      </c>
      <c r="K40" s="636">
        <v>0</v>
      </c>
      <c r="L40" s="636">
        <v>0</v>
      </c>
      <c r="M40" s="636">
        <v>0</v>
      </c>
      <c r="N40" s="636" t="s">
        <v>624</v>
      </c>
      <c r="O40" s="635">
        <v>1</v>
      </c>
      <c r="P40" s="662">
        <f t="shared" si="2"/>
        <v>0</v>
      </c>
      <c r="Q40" s="636">
        <f t="shared" si="3"/>
        <v>0</v>
      </c>
      <c r="R40" s="636">
        <f t="shared" si="4"/>
        <v>0</v>
      </c>
      <c r="S40" s="636">
        <f t="shared" si="5"/>
        <v>0</v>
      </c>
      <c r="T40" s="662">
        <f t="shared" si="7"/>
        <v>0</v>
      </c>
      <c r="U40" s="662">
        <f t="shared" si="6"/>
        <v>1</v>
      </c>
      <c r="V40" s="663">
        <v>40053</v>
      </c>
      <c r="W40" s="636">
        <v>36.738478299999997</v>
      </c>
      <c r="X40" s="636">
        <v>-97.875748700000003</v>
      </c>
      <c r="Y40" s="636">
        <f t="shared" si="8"/>
        <v>2009</v>
      </c>
    </row>
    <row r="41" spans="2:25" x14ac:dyDescent="0.3">
      <c r="B41" s="636">
        <v>27</v>
      </c>
      <c r="C41" s="636">
        <v>0</v>
      </c>
      <c r="D41" s="636">
        <v>1</v>
      </c>
      <c r="E41" s="636">
        <v>11</v>
      </c>
      <c r="F41" s="636">
        <v>2.2000000000000002</v>
      </c>
      <c r="G41" s="636"/>
      <c r="H41" s="636">
        <v>5</v>
      </c>
      <c r="I41" s="636">
        <v>0</v>
      </c>
      <c r="J41" s="636">
        <v>0</v>
      </c>
      <c r="K41" s="636">
        <v>0</v>
      </c>
      <c r="L41" s="636">
        <v>0</v>
      </c>
      <c r="M41" s="636">
        <v>0</v>
      </c>
      <c r="N41" s="636" t="s">
        <v>625</v>
      </c>
      <c r="O41" s="635">
        <v>2</v>
      </c>
      <c r="P41" s="662">
        <f t="shared" si="2"/>
        <v>0</v>
      </c>
      <c r="Q41" s="636">
        <f t="shared" si="3"/>
        <v>1</v>
      </c>
      <c r="R41" s="636">
        <f t="shared" si="4"/>
        <v>0</v>
      </c>
      <c r="S41" s="636">
        <f t="shared" si="5"/>
        <v>0</v>
      </c>
      <c r="T41" s="662">
        <f t="shared" si="7"/>
        <v>1</v>
      </c>
      <c r="U41" s="662">
        <f t="shared" si="6"/>
        <v>0</v>
      </c>
      <c r="V41" s="663">
        <v>40053</v>
      </c>
      <c r="W41" s="636">
        <v>36.753001300000001</v>
      </c>
      <c r="X41" s="636">
        <v>-97.999965799999998</v>
      </c>
      <c r="Y41" s="636">
        <f t="shared" si="8"/>
        <v>2009</v>
      </c>
    </row>
    <row r="42" spans="2:25" x14ac:dyDescent="0.3">
      <c r="B42" s="636">
        <v>27</v>
      </c>
      <c r="C42" s="636">
        <v>0</v>
      </c>
      <c r="D42" s="636">
        <v>6</v>
      </c>
      <c r="E42" s="636">
        <v>10</v>
      </c>
      <c r="F42" s="636">
        <v>0.49</v>
      </c>
      <c r="G42" s="636"/>
      <c r="H42" s="636">
        <v>5</v>
      </c>
      <c r="I42" s="636">
        <v>0</v>
      </c>
      <c r="J42" s="636">
        <v>0</v>
      </c>
      <c r="K42" s="636">
        <v>0</v>
      </c>
      <c r="L42" s="636">
        <v>1</v>
      </c>
      <c r="M42" s="636">
        <v>0</v>
      </c>
      <c r="N42" s="636" t="s">
        <v>614</v>
      </c>
      <c r="O42" s="635">
        <v>3</v>
      </c>
      <c r="P42" s="662">
        <f t="shared" si="2"/>
        <v>0</v>
      </c>
      <c r="Q42" s="636">
        <f t="shared" si="3"/>
        <v>0</v>
      </c>
      <c r="R42" s="636">
        <f t="shared" si="4"/>
        <v>1</v>
      </c>
      <c r="S42" s="636">
        <f t="shared" si="5"/>
        <v>0</v>
      </c>
      <c r="T42" s="662">
        <f t="shared" si="7"/>
        <v>1</v>
      </c>
      <c r="U42" s="662">
        <f t="shared" si="6"/>
        <v>0</v>
      </c>
      <c r="V42" s="663">
        <v>40066</v>
      </c>
      <c r="W42" s="636">
        <v>36.635397300000001</v>
      </c>
      <c r="X42" s="636">
        <v>-97.552545600000002</v>
      </c>
      <c r="Y42" s="636">
        <f t="shared" si="8"/>
        <v>2009</v>
      </c>
    </row>
    <row r="43" spans="2:25" x14ac:dyDescent="0.3">
      <c r="B43" s="636">
        <v>27</v>
      </c>
      <c r="C43" s="636">
        <v>0</v>
      </c>
      <c r="D43" s="636">
        <v>5</v>
      </c>
      <c r="E43" s="636">
        <v>99</v>
      </c>
      <c r="F43" s="636">
        <v>0.6</v>
      </c>
      <c r="G43" s="636"/>
      <c r="H43" s="636">
        <v>5</v>
      </c>
      <c r="I43" s="636">
        <v>0</v>
      </c>
      <c r="J43" s="636">
        <v>0</v>
      </c>
      <c r="K43" s="636">
        <v>0</v>
      </c>
      <c r="L43" s="636">
        <v>1</v>
      </c>
      <c r="M43" s="636">
        <v>0</v>
      </c>
      <c r="N43" s="636" t="s">
        <v>614</v>
      </c>
      <c r="O43" s="635">
        <v>3</v>
      </c>
      <c r="P43" s="662">
        <f t="shared" si="2"/>
        <v>0</v>
      </c>
      <c r="Q43" s="636">
        <f t="shared" si="3"/>
        <v>0</v>
      </c>
      <c r="R43" s="636">
        <f t="shared" si="4"/>
        <v>1</v>
      </c>
      <c r="S43" s="636">
        <f t="shared" si="5"/>
        <v>0</v>
      </c>
      <c r="T43" s="662">
        <f t="shared" si="7"/>
        <v>1</v>
      </c>
      <c r="U43" s="662">
        <f t="shared" si="6"/>
        <v>0</v>
      </c>
      <c r="V43" s="663">
        <v>40092</v>
      </c>
      <c r="W43" s="636">
        <v>36.636843900000002</v>
      </c>
      <c r="X43" s="636">
        <v>-97.554337000000004</v>
      </c>
      <c r="Y43" s="636">
        <f t="shared" si="8"/>
        <v>2009</v>
      </c>
    </row>
    <row r="44" spans="2:25" x14ac:dyDescent="0.3">
      <c r="B44" s="636">
        <v>27</v>
      </c>
      <c r="C44" s="636">
        <v>0</v>
      </c>
      <c r="D44" s="636">
        <v>3</v>
      </c>
      <c r="E44" s="636">
        <v>31</v>
      </c>
      <c r="F44" s="636">
        <v>0.01</v>
      </c>
      <c r="G44" s="636"/>
      <c r="H44" s="636">
        <v>5</v>
      </c>
      <c r="I44" s="636">
        <v>0</v>
      </c>
      <c r="J44" s="636">
        <v>0</v>
      </c>
      <c r="K44" s="636">
        <v>0</v>
      </c>
      <c r="L44" s="636">
        <v>0</v>
      </c>
      <c r="M44" s="636">
        <v>0</v>
      </c>
      <c r="N44" s="636" t="s">
        <v>614</v>
      </c>
      <c r="O44" s="635">
        <v>1</v>
      </c>
      <c r="P44" s="662">
        <f t="shared" si="2"/>
        <v>0</v>
      </c>
      <c r="Q44" s="636">
        <f t="shared" si="3"/>
        <v>0</v>
      </c>
      <c r="R44" s="636">
        <f t="shared" si="4"/>
        <v>0</v>
      </c>
      <c r="S44" s="636">
        <f t="shared" si="5"/>
        <v>0</v>
      </c>
      <c r="T44" s="662">
        <f t="shared" si="7"/>
        <v>0</v>
      </c>
      <c r="U44" s="662">
        <f t="shared" si="6"/>
        <v>1</v>
      </c>
      <c r="V44" s="663">
        <v>40103</v>
      </c>
      <c r="W44" s="636">
        <v>36.594808399999998</v>
      </c>
      <c r="X44" s="636">
        <v>-97.801944700000007</v>
      </c>
      <c r="Y44" s="636">
        <f t="shared" si="8"/>
        <v>2009</v>
      </c>
    </row>
    <row r="45" spans="2:25" x14ac:dyDescent="0.3">
      <c r="B45" s="636">
        <v>27</v>
      </c>
      <c r="C45" s="636">
        <v>0</v>
      </c>
      <c r="D45" s="636">
        <v>2</v>
      </c>
      <c r="E45" s="636">
        <v>50</v>
      </c>
      <c r="F45" s="636">
        <v>4.6900000000000004</v>
      </c>
      <c r="G45" s="636"/>
      <c r="H45" s="636">
        <v>5</v>
      </c>
      <c r="I45" s="636">
        <v>0</v>
      </c>
      <c r="J45" s="636">
        <v>0</v>
      </c>
      <c r="K45" s="636">
        <v>0</v>
      </c>
      <c r="L45" s="636">
        <v>0</v>
      </c>
      <c r="M45" s="636">
        <v>0</v>
      </c>
      <c r="N45" s="636" t="s">
        <v>626</v>
      </c>
      <c r="O45" s="635">
        <v>2</v>
      </c>
      <c r="P45" s="662">
        <f t="shared" si="2"/>
        <v>0</v>
      </c>
      <c r="Q45" s="636">
        <f t="shared" si="3"/>
        <v>1</v>
      </c>
      <c r="R45" s="636">
        <f t="shared" si="4"/>
        <v>0</v>
      </c>
      <c r="S45" s="636">
        <f t="shared" si="5"/>
        <v>0</v>
      </c>
      <c r="T45" s="662">
        <f t="shared" si="7"/>
        <v>1</v>
      </c>
      <c r="U45" s="662">
        <f t="shared" si="6"/>
        <v>0</v>
      </c>
      <c r="V45" s="663">
        <v>40111</v>
      </c>
      <c r="W45" s="636">
        <v>36.940203799999999</v>
      </c>
      <c r="X45" s="636">
        <v>-97.875353700000005</v>
      </c>
      <c r="Y45" s="636">
        <f t="shared" si="8"/>
        <v>2009</v>
      </c>
    </row>
    <row r="46" spans="2:25" x14ac:dyDescent="0.3">
      <c r="B46" s="636">
        <v>27</v>
      </c>
      <c r="C46" s="636">
        <v>0</v>
      </c>
      <c r="D46" s="636">
        <v>6</v>
      </c>
      <c r="E46" s="636">
        <v>70</v>
      </c>
      <c r="F46" s="636">
        <v>0.01</v>
      </c>
      <c r="G46" s="636"/>
      <c r="H46" s="636">
        <v>5</v>
      </c>
      <c r="I46" s="636">
        <v>0</v>
      </c>
      <c r="J46" s="636">
        <v>0</v>
      </c>
      <c r="K46" s="636">
        <v>1</v>
      </c>
      <c r="L46" s="636">
        <v>0</v>
      </c>
      <c r="M46" s="636">
        <v>0</v>
      </c>
      <c r="N46" s="636" t="s">
        <v>616</v>
      </c>
      <c r="O46" s="635">
        <v>1</v>
      </c>
      <c r="P46" s="662">
        <f t="shared" ref="P46:P77" si="9">M46</f>
        <v>0</v>
      </c>
      <c r="Q46" s="636">
        <f t="shared" ref="Q46:Q77" si="10">IF(O46=2,1,0)</f>
        <v>0</v>
      </c>
      <c r="R46" s="636">
        <f t="shared" ref="R46:R77" si="11">IF(O46=3,L46,0)</f>
        <v>0</v>
      </c>
      <c r="S46" s="636">
        <f t="shared" ref="S46:S77" si="12">IF(O46=4,L46,0)</f>
        <v>0</v>
      </c>
      <c r="T46" s="662">
        <f t="shared" si="7"/>
        <v>0</v>
      </c>
      <c r="U46" s="662">
        <f t="shared" ref="U46:U77" si="13">IF(AND(L46=0,O46=1),1,0)</f>
        <v>1</v>
      </c>
      <c r="V46" s="663">
        <v>40159</v>
      </c>
      <c r="W46" s="636">
        <v>36.594867700000002</v>
      </c>
      <c r="X46" s="636">
        <v>-97.498464200000001</v>
      </c>
      <c r="Y46" s="636">
        <f t="shared" si="8"/>
        <v>2009</v>
      </c>
    </row>
    <row r="47" spans="2:25" x14ac:dyDescent="0.3">
      <c r="B47" s="636">
        <v>27</v>
      </c>
      <c r="C47" s="636">
        <v>0</v>
      </c>
      <c r="D47" s="636">
        <v>4</v>
      </c>
      <c r="E47" s="636">
        <v>10</v>
      </c>
      <c r="F47" s="636">
        <v>1.45</v>
      </c>
      <c r="G47" s="636"/>
      <c r="H47" s="636">
        <v>5</v>
      </c>
      <c r="I47" s="636">
        <v>10</v>
      </c>
      <c r="J47" s="636">
        <v>0</v>
      </c>
      <c r="K47" s="636">
        <v>0</v>
      </c>
      <c r="L47" s="636">
        <v>0</v>
      </c>
      <c r="M47" s="636">
        <v>0</v>
      </c>
      <c r="N47" s="636" t="s">
        <v>623</v>
      </c>
      <c r="O47" s="635">
        <v>1</v>
      </c>
      <c r="P47" s="662">
        <f t="shared" si="9"/>
        <v>0</v>
      </c>
      <c r="Q47" s="636">
        <f t="shared" si="10"/>
        <v>0</v>
      </c>
      <c r="R47" s="636">
        <f t="shared" si="11"/>
        <v>0</v>
      </c>
      <c r="S47" s="636">
        <f t="shared" si="12"/>
        <v>0</v>
      </c>
      <c r="T47" s="662">
        <f t="shared" si="7"/>
        <v>0</v>
      </c>
      <c r="U47" s="662">
        <f t="shared" si="13"/>
        <v>1</v>
      </c>
      <c r="V47" s="663">
        <v>40155</v>
      </c>
      <c r="W47" s="636">
        <v>36.7018427</v>
      </c>
      <c r="X47" s="636">
        <v>-97.732166699999993</v>
      </c>
      <c r="Y47" s="636">
        <f t="shared" si="8"/>
        <v>2009</v>
      </c>
    </row>
    <row r="48" spans="2:25" x14ac:dyDescent="0.3">
      <c r="B48" s="636">
        <v>27</v>
      </c>
      <c r="C48" s="636">
        <v>0</v>
      </c>
      <c r="D48" s="636">
        <v>2</v>
      </c>
      <c r="E48" s="636">
        <v>50</v>
      </c>
      <c r="F48" s="636">
        <v>1.8</v>
      </c>
      <c r="G48" s="636"/>
      <c r="H48" s="636">
        <v>5</v>
      </c>
      <c r="I48" s="636">
        <v>0</v>
      </c>
      <c r="J48" s="636">
        <v>0</v>
      </c>
      <c r="K48" s="636">
        <v>0</v>
      </c>
      <c r="L48" s="636">
        <v>0</v>
      </c>
      <c r="M48" s="636">
        <v>0</v>
      </c>
      <c r="N48" s="636" t="s">
        <v>614</v>
      </c>
      <c r="O48" s="635">
        <v>1</v>
      </c>
      <c r="P48" s="662">
        <f t="shared" si="9"/>
        <v>0</v>
      </c>
      <c r="Q48" s="636">
        <f t="shared" si="10"/>
        <v>0</v>
      </c>
      <c r="R48" s="636">
        <f t="shared" si="11"/>
        <v>0</v>
      </c>
      <c r="S48" s="636">
        <f t="shared" si="12"/>
        <v>0</v>
      </c>
      <c r="T48" s="662">
        <f t="shared" si="7"/>
        <v>0</v>
      </c>
      <c r="U48" s="662">
        <f t="shared" si="13"/>
        <v>1</v>
      </c>
      <c r="V48" s="663">
        <v>40155</v>
      </c>
      <c r="W48" s="636">
        <v>36.724013200000002</v>
      </c>
      <c r="X48" s="636">
        <v>-97.875596200000004</v>
      </c>
      <c r="Y48" s="636">
        <f t="shared" si="8"/>
        <v>2009</v>
      </c>
    </row>
    <row r="49" spans="2:25" x14ac:dyDescent="0.3">
      <c r="B49" s="636">
        <v>27</v>
      </c>
      <c r="C49" s="636">
        <v>0</v>
      </c>
      <c r="D49" s="636">
        <v>4</v>
      </c>
      <c r="E49" s="636">
        <v>10</v>
      </c>
      <c r="F49" s="636">
        <v>1.43</v>
      </c>
      <c r="G49" s="636"/>
      <c r="H49" s="636">
        <v>5</v>
      </c>
      <c r="I49" s="636">
        <v>10</v>
      </c>
      <c r="J49" s="636">
        <v>0</v>
      </c>
      <c r="K49" s="636">
        <v>0</v>
      </c>
      <c r="L49" s="636">
        <v>0</v>
      </c>
      <c r="M49" s="636">
        <v>0</v>
      </c>
      <c r="N49" s="636" t="s">
        <v>615</v>
      </c>
      <c r="O49" s="635">
        <v>1</v>
      </c>
      <c r="P49" s="662">
        <f t="shared" si="9"/>
        <v>0</v>
      </c>
      <c r="Q49" s="636">
        <f t="shared" si="10"/>
        <v>0</v>
      </c>
      <c r="R49" s="636">
        <f t="shared" si="11"/>
        <v>0</v>
      </c>
      <c r="S49" s="636">
        <f t="shared" si="12"/>
        <v>0</v>
      </c>
      <c r="T49" s="662">
        <f t="shared" si="7"/>
        <v>0</v>
      </c>
      <c r="U49" s="662">
        <f t="shared" si="13"/>
        <v>1</v>
      </c>
      <c r="V49" s="663">
        <v>40155</v>
      </c>
      <c r="W49" s="636">
        <v>36.698931399999999</v>
      </c>
      <c r="X49" s="636">
        <v>-97.732163700000001</v>
      </c>
      <c r="Y49" s="636">
        <f t="shared" si="8"/>
        <v>2009</v>
      </c>
    </row>
    <row r="50" spans="2:25" x14ac:dyDescent="0.3">
      <c r="B50" s="636">
        <v>27</v>
      </c>
      <c r="C50" s="636">
        <v>0</v>
      </c>
      <c r="D50" s="636">
        <v>2</v>
      </c>
      <c r="E50" s="636">
        <v>17</v>
      </c>
      <c r="F50" s="636">
        <v>2</v>
      </c>
      <c r="G50" s="636"/>
      <c r="H50" s="636">
        <v>5</v>
      </c>
      <c r="I50" s="636">
        <v>0</v>
      </c>
      <c r="J50" s="636">
        <v>0</v>
      </c>
      <c r="K50" s="636">
        <v>0</v>
      </c>
      <c r="L50" s="636">
        <v>0</v>
      </c>
      <c r="M50" s="636">
        <v>0</v>
      </c>
      <c r="N50" s="636" t="s">
        <v>627</v>
      </c>
      <c r="O50" s="635">
        <v>2</v>
      </c>
      <c r="P50" s="662">
        <f t="shared" si="9"/>
        <v>0</v>
      </c>
      <c r="Q50" s="636">
        <f t="shared" si="10"/>
        <v>1</v>
      </c>
      <c r="R50" s="636">
        <f t="shared" si="11"/>
        <v>0</v>
      </c>
      <c r="S50" s="636">
        <f t="shared" si="12"/>
        <v>0</v>
      </c>
      <c r="T50" s="662">
        <f t="shared" si="7"/>
        <v>1</v>
      </c>
      <c r="U50" s="662">
        <f t="shared" si="13"/>
        <v>0</v>
      </c>
      <c r="V50" s="663">
        <v>40183</v>
      </c>
      <c r="W50" s="636">
        <v>36.738428200000001</v>
      </c>
      <c r="X50" s="636">
        <v>-97.899293900000004</v>
      </c>
      <c r="Y50" s="636">
        <f t="shared" si="8"/>
        <v>2010</v>
      </c>
    </row>
    <row r="51" spans="2:25" x14ac:dyDescent="0.3">
      <c r="B51" s="636">
        <v>27</v>
      </c>
      <c r="C51" s="636">
        <v>0</v>
      </c>
      <c r="D51" s="636">
        <v>3</v>
      </c>
      <c r="E51" s="636">
        <v>30</v>
      </c>
      <c r="F51" s="636">
        <v>0.01</v>
      </c>
      <c r="G51" s="636"/>
      <c r="H51" s="636">
        <v>5</v>
      </c>
      <c r="I51" s="636">
        <v>0</v>
      </c>
      <c r="J51" s="636">
        <v>0</v>
      </c>
      <c r="K51" s="636">
        <v>0</v>
      </c>
      <c r="L51" s="636">
        <v>0</v>
      </c>
      <c r="M51" s="636">
        <v>0</v>
      </c>
      <c r="N51" s="636" t="s">
        <v>616</v>
      </c>
      <c r="O51" s="635">
        <v>1</v>
      </c>
      <c r="P51" s="662">
        <f t="shared" si="9"/>
        <v>0</v>
      </c>
      <c r="Q51" s="636">
        <f t="shared" si="10"/>
        <v>0</v>
      </c>
      <c r="R51" s="636">
        <f t="shared" si="11"/>
        <v>0</v>
      </c>
      <c r="S51" s="636">
        <f t="shared" si="12"/>
        <v>0</v>
      </c>
      <c r="T51" s="662">
        <f t="shared" si="7"/>
        <v>0</v>
      </c>
      <c r="U51" s="662">
        <f t="shared" si="13"/>
        <v>1</v>
      </c>
      <c r="V51" s="663">
        <v>40184</v>
      </c>
      <c r="W51" s="636">
        <v>36.594812400000002</v>
      </c>
      <c r="X51" s="636">
        <v>-97.803731900000002</v>
      </c>
      <c r="Y51" s="636">
        <f t="shared" si="8"/>
        <v>2010</v>
      </c>
    </row>
    <row r="52" spans="2:25" x14ac:dyDescent="0.3">
      <c r="B52" s="636">
        <v>27</v>
      </c>
      <c r="C52" s="636">
        <v>0</v>
      </c>
      <c r="D52" s="636">
        <v>1</v>
      </c>
      <c r="E52" s="636">
        <v>32</v>
      </c>
      <c r="F52" s="636">
        <v>5</v>
      </c>
      <c r="G52" s="636"/>
      <c r="H52" s="636">
        <v>5</v>
      </c>
      <c r="I52" s="636">
        <v>0</v>
      </c>
      <c r="J52" s="636">
        <v>0</v>
      </c>
      <c r="K52" s="636">
        <v>0</v>
      </c>
      <c r="L52" s="636">
        <v>0</v>
      </c>
      <c r="M52" s="636">
        <v>0</v>
      </c>
      <c r="N52" s="636" t="s">
        <v>619</v>
      </c>
      <c r="O52" s="635">
        <v>1</v>
      </c>
      <c r="P52" s="662">
        <f t="shared" si="9"/>
        <v>0</v>
      </c>
      <c r="Q52" s="636">
        <f t="shared" si="10"/>
        <v>0</v>
      </c>
      <c r="R52" s="636">
        <f t="shared" si="11"/>
        <v>0</v>
      </c>
      <c r="S52" s="636">
        <f t="shared" si="12"/>
        <v>0</v>
      </c>
      <c r="T52" s="662">
        <f t="shared" si="7"/>
        <v>0</v>
      </c>
      <c r="U52" s="662">
        <f t="shared" si="13"/>
        <v>1</v>
      </c>
      <c r="V52" s="663">
        <v>40353</v>
      </c>
      <c r="W52" s="636">
        <v>36.956239199999999</v>
      </c>
      <c r="X52" s="636">
        <v>-97.981449900000001</v>
      </c>
      <c r="Y52" s="636">
        <f t="shared" si="8"/>
        <v>2010</v>
      </c>
    </row>
    <row r="53" spans="2:25" x14ac:dyDescent="0.3">
      <c r="B53" s="636">
        <v>27</v>
      </c>
      <c r="C53" s="636">
        <v>0</v>
      </c>
      <c r="D53" s="636">
        <v>4</v>
      </c>
      <c r="E53" s="636">
        <v>10</v>
      </c>
      <c r="F53" s="636">
        <v>2.89</v>
      </c>
      <c r="G53" s="636"/>
      <c r="H53" s="636">
        <v>5</v>
      </c>
      <c r="I53" s="636">
        <v>0</v>
      </c>
      <c r="J53" s="636">
        <v>0</v>
      </c>
      <c r="K53" s="636">
        <v>0</v>
      </c>
      <c r="L53" s="636">
        <v>0</v>
      </c>
      <c r="M53" s="636">
        <v>0</v>
      </c>
      <c r="N53" s="636" t="s">
        <v>615</v>
      </c>
      <c r="O53" s="635">
        <v>2</v>
      </c>
      <c r="P53" s="662">
        <f t="shared" si="9"/>
        <v>0</v>
      </c>
      <c r="Q53" s="636">
        <f t="shared" si="10"/>
        <v>1</v>
      </c>
      <c r="R53" s="636">
        <f t="shared" si="11"/>
        <v>0</v>
      </c>
      <c r="S53" s="636">
        <f t="shared" si="12"/>
        <v>0</v>
      </c>
      <c r="T53" s="662">
        <f t="shared" si="7"/>
        <v>1</v>
      </c>
      <c r="U53" s="662">
        <f t="shared" si="13"/>
        <v>0</v>
      </c>
      <c r="V53" s="663">
        <v>40390</v>
      </c>
      <c r="W53" s="636">
        <v>36.809116500000002</v>
      </c>
      <c r="X53" s="636">
        <v>-97.732397000000006</v>
      </c>
      <c r="Y53" s="636">
        <f t="shared" si="8"/>
        <v>2010</v>
      </c>
    </row>
    <row r="54" spans="2:25" x14ac:dyDescent="0.3">
      <c r="B54" s="636">
        <v>27</v>
      </c>
      <c r="C54" s="636">
        <v>0</v>
      </c>
      <c r="D54" s="636">
        <v>4</v>
      </c>
      <c r="E54" s="636">
        <v>37</v>
      </c>
      <c r="F54" s="636">
        <v>1.8</v>
      </c>
      <c r="G54" s="636"/>
      <c r="H54" s="636">
        <v>5</v>
      </c>
      <c r="I54" s="636">
        <v>10</v>
      </c>
      <c r="J54" s="636">
        <v>0</v>
      </c>
      <c r="K54" s="636">
        <v>0</v>
      </c>
      <c r="L54" s="636">
        <v>0</v>
      </c>
      <c r="M54" s="636">
        <v>0</v>
      </c>
      <c r="N54" s="636" t="s">
        <v>628</v>
      </c>
      <c r="O54" s="635">
        <v>1</v>
      </c>
      <c r="P54" s="662">
        <f t="shared" si="9"/>
        <v>0</v>
      </c>
      <c r="Q54" s="636">
        <f t="shared" si="10"/>
        <v>0</v>
      </c>
      <c r="R54" s="636">
        <f t="shared" si="11"/>
        <v>0</v>
      </c>
      <c r="S54" s="636">
        <f t="shared" si="12"/>
        <v>0</v>
      </c>
      <c r="T54" s="662">
        <f t="shared" si="7"/>
        <v>0</v>
      </c>
      <c r="U54" s="662">
        <f t="shared" si="13"/>
        <v>1</v>
      </c>
      <c r="V54" s="663">
        <v>40425</v>
      </c>
      <c r="W54" s="636">
        <v>36.723653900000002</v>
      </c>
      <c r="X54" s="636">
        <v>-97.7015995</v>
      </c>
      <c r="Y54" s="636">
        <f t="shared" si="8"/>
        <v>2010</v>
      </c>
    </row>
    <row r="55" spans="2:25" x14ac:dyDescent="0.3">
      <c r="B55" s="636">
        <v>27</v>
      </c>
      <c r="C55" s="636">
        <v>0</v>
      </c>
      <c r="D55" s="636">
        <v>1</v>
      </c>
      <c r="E55" s="636">
        <v>35</v>
      </c>
      <c r="F55" s="636">
        <v>4.8</v>
      </c>
      <c r="G55" s="636"/>
      <c r="H55" s="636">
        <v>5</v>
      </c>
      <c r="I55" s="636">
        <v>0</v>
      </c>
      <c r="J55" s="636">
        <v>0</v>
      </c>
      <c r="K55" s="636">
        <v>0</v>
      </c>
      <c r="L55" s="636">
        <v>0</v>
      </c>
      <c r="M55" s="636">
        <v>0</v>
      </c>
      <c r="N55" s="636" t="s">
        <v>615</v>
      </c>
      <c r="O55" s="635">
        <v>2</v>
      </c>
      <c r="P55" s="662">
        <f t="shared" si="9"/>
        <v>0</v>
      </c>
      <c r="Q55" s="636">
        <f t="shared" si="10"/>
        <v>1</v>
      </c>
      <c r="R55" s="636">
        <f t="shared" si="11"/>
        <v>0</v>
      </c>
      <c r="S55" s="636">
        <f t="shared" si="12"/>
        <v>0</v>
      </c>
      <c r="T55" s="662">
        <f t="shared" si="7"/>
        <v>1</v>
      </c>
      <c r="U55" s="662">
        <f t="shared" si="13"/>
        <v>0</v>
      </c>
      <c r="V55" s="663">
        <v>40424</v>
      </c>
      <c r="W55" s="636">
        <v>36.941752899999997</v>
      </c>
      <c r="X55" s="636">
        <v>-97.973339600000003</v>
      </c>
      <c r="Y55" s="636">
        <f t="shared" si="8"/>
        <v>2010</v>
      </c>
    </row>
    <row r="56" spans="2:25" x14ac:dyDescent="0.3">
      <c r="B56" s="636">
        <v>27</v>
      </c>
      <c r="C56" s="636">
        <v>0</v>
      </c>
      <c r="D56" s="636">
        <v>4</v>
      </c>
      <c r="E56" s="636">
        <v>10</v>
      </c>
      <c r="F56" s="636">
        <v>1.45</v>
      </c>
      <c r="G56" s="636"/>
      <c r="H56" s="636">
        <v>5</v>
      </c>
      <c r="I56" s="636">
        <v>0</v>
      </c>
      <c r="J56" s="636">
        <v>0</v>
      </c>
      <c r="K56" s="636">
        <v>0</v>
      </c>
      <c r="L56" s="636">
        <v>0</v>
      </c>
      <c r="M56" s="636">
        <v>0</v>
      </c>
      <c r="N56" s="636" t="s">
        <v>629</v>
      </c>
      <c r="O56" s="635">
        <v>1</v>
      </c>
      <c r="P56" s="662">
        <f t="shared" si="9"/>
        <v>0</v>
      </c>
      <c r="Q56" s="636">
        <f t="shared" si="10"/>
        <v>0</v>
      </c>
      <c r="R56" s="636">
        <f t="shared" si="11"/>
        <v>0</v>
      </c>
      <c r="S56" s="636">
        <f t="shared" si="12"/>
        <v>0</v>
      </c>
      <c r="T56" s="662">
        <f t="shared" si="7"/>
        <v>0</v>
      </c>
      <c r="U56" s="662">
        <f t="shared" si="13"/>
        <v>1</v>
      </c>
      <c r="V56" s="663">
        <v>40438</v>
      </c>
      <c r="W56" s="636">
        <v>36.7018427</v>
      </c>
      <c r="X56" s="636">
        <v>-97.732166699999993</v>
      </c>
      <c r="Y56" s="636">
        <f t="shared" si="8"/>
        <v>2010</v>
      </c>
    </row>
    <row r="57" spans="2:25" x14ac:dyDescent="0.3">
      <c r="B57" s="636">
        <v>27</v>
      </c>
      <c r="C57" s="636">
        <v>0</v>
      </c>
      <c r="D57" s="636">
        <v>2</v>
      </c>
      <c r="E57" s="636">
        <v>50</v>
      </c>
      <c r="F57" s="636">
        <v>1.47</v>
      </c>
      <c r="G57" s="636"/>
      <c r="H57" s="636">
        <v>5</v>
      </c>
      <c r="I57" s="636">
        <v>0</v>
      </c>
      <c r="J57" s="636">
        <v>0</v>
      </c>
      <c r="K57" s="636">
        <v>0</v>
      </c>
      <c r="L57" s="636">
        <v>0</v>
      </c>
      <c r="M57" s="636">
        <v>0</v>
      </c>
      <c r="N57" s="636" t="s">
        <v>614</v>
      </c>
      <c r="O57" s="635">
        <v>2</v>
      </c>
      <c r="P57" s="662">
        <f t="shared" si="9"/>
        <v>0</v>
      </c>
      <c r="Q57" s="636">
        <f t="shared" si="10"/>
        <v>1</v>
      </c>
      <c r="R57" s="636">
        <f t="shared" si="11"/>
        <v>0</v>
      </c>
      <c r="S57" s="636">
        <f t="shared" si="12"/>
        <v>0</v>
      </c>
      <c r="T57" s="662">
        <f t="shared" si="7"/>
        <v>1</v>
      </c>
      <c r="U57" s="662">
        <f t="shared" si="13"/>
        <v>0</v>
      </c>
      <c r="V57" s="663">
        <v>40464</v>
      </c>
      <c r="W57" s="636">
        <v>36.705147400000001</v>
      </c>
      <c r="X57" s="636">
        <v>-97.8758512</v>
      </c>
      <c r="Y57" s="636">
        <f t="shared" si="8"/>
        <v>2010</v>
      </c>
    </row>
    <row r="58" spans="2:25" x14ac:dyDescent="0.3">
      <c r="B58" s="636">
        <v>27</v>
      </c>
      <c r="C58" s="636">
        <v>0</v>
      </c>
      <c r="D58" s="636">
        <v>3</v>
      </c>
      <c r="E58" s="636">
        <v>90</v>
      </c>
      <c r="F58" s="636">
        <v>2.8</v>
      </c>
      <c r="G58" s="636"/>
      <c r="H58" s="636">
        <v>5</v>
      </c>
      <c r="I58" s="636">
        <v>0</v>
      </c>
      <c r="J58" s="636">
        <v>0</v>
      </c>
      <c r="K58" s="636">
        <v>1</v>
      </c>
      <c r="L58" s="636">
        <v>1</v>
      </c>
      <c r="M58" s="636">
        <v>0</v>
      </c>
      <c r="N58" s="636" t="s">
        <v>614</v>
      </c>
      <c r="O58" s="635">
        <v>3</v>
      </c>
      <c r="P58" s="662">
        <f t="shared" si="9"/>
        <v>0</v>
      </c>
      <c r="Q58" s="636">
        <f t="shared" si="10"/>
        <v>0</v>
      </c>
      <c r="R58" s="636">
        <f t="shared" si="11"/>
        <v>1</v>
      </c>
      <c r="S58" s="636">
        <f t="shared" si="12"/>
        <v>0</v>
      </c>
      <c r="T58" s="662">
        <f t="shared" si="7"/>
        <v>1</v>
      </c>
      <c r="U58" s="662">
        <f t="shared" si="13"/>
        <v>0</v>
      </c>
      <c r="V58" s="663">
        <v>40460</v>
      </c>
      <c r="W58" s="636">
        <v>36.796125400000001</v>
      </c>
      <c r="X58" s="636">
        <v>-97.750149399999998</v>
      </c>
      <c r="Y58" s="636">
        <f t="shared" si="8"/>
        <v>2010</v>
      </c>
    </row>
    <row r="59" spans="2:25" x14ac:dyDescent="0.3">
      <c r="B59" s="636">
        <v>27</v>
      </c>
      <c r="C59" s="636">
        <v>0</v>
      </c>
      <c r="D59" s="636">
        <v>3</v>
      </c>
      <c r="E59" s="636">
        <v>33</v>
      </c>
      <c r="F59" s="636">
        <v>1.02</v>
      </c>
      <c r="G59" s="636"/>
      <c r="H59" s="636">
        <v>5</v>
      </c>
      <c r="I59" s="636">
        <v>0</v>
      </c>
      <c r="J59" s="636">
        <v>0</v>
      </c>
      <c r="K59" s="636">
        <v>0</v>
      </c>
      <c r="L59" s="636">
        <v>0</v>
      </c>
      <c r="M59" s="636">
        <v>0</v>
      </c>
      <c r="N59" s="636" t="s">
        <v>630</v>
      </c>
      <c r="O59" s="635">
        <v>1</v>
      </c>
      <c r="P59" s="662">
        <f t="shared" si="9"/>
        <v>0</v>
      </c>
      <c r="Q59" s="636">
        <f t="shared" si="10"/>
        <v>0</v>
      </c>
      <c r="R59" s="636">
        <f t="shared" si="11"/>
        <v>0</v>
      </c>
      <c r="S59" s="636">
        <f t="shared" si="12"/>
        <v>0</v>
      </c>
      <c r="T59" s="662">
        <f t="shared" si="7"/>
        <v>0</v>
      </c>
      <c r="U59" s="662">
        <f t="shared" si="13"/>
        <v>1</v>
      </c>
      <c r="V59" s="663">
        <v>40486</v>
      </c>
      <c r="W59" s="636">
        <v>36.668600400000003</v>
      </c>
      <c r="X59" s="636">
        <v>-97.798349700000003</v>
      </c>
      <c r="Y59" s="636">
        <f t="shared" si="8"/>
        <v>2010</v>
      </c>
    </row>
    <row r="60" spans="2:25" x14ac:dyDescent="0.3">
      <c r="B60" s="636">
        <v>27</v>
      </c>
      <c r="C60" s="636">
        <v>0</v>
      </c>
      <c r="D60" s="636">
        <v>1</v>
      </c>
      <c r="E60" s="636">
        <v>50</v>
      </c>
      <c r="F60" s="636">
        <v>2.81</v>
      </c>
      <c r="G60" s="636"/>
      <c r="H60" s="636">
        <v>5</v>
      </c>
      <c r="I60" s="636">
        <v>0</v>
      </c>
      <c r="J60" s="636">
        <v>0</v>
      </c>
      <c r="K60" s="636">
        <v>0</v>
      </c>
      <c r="L60" s="636">
        <v>0</v>
      </c>
      <c r="M60" s="636">
        <v>0</v>
      </c>
      <c r="N60" s="636" t="s">
        <v>614</v>
      </c>
      <c r="O60" s="635">
        <v>1</v>
      </c>
      <c r="P60" s="662">
        <f t="shared" si="9"/>
        <v>0</v>
      </c>
      <c r="Q60" s="636">
        <f t="shared" si="10"/>
        <v>0</v>
      </c>
      <c r="R60" s="636">
        <f t="shared" si="11"/>
        <v>0</v>
      </c>
      <c r="S60" s="636">
        <f t="shared" si="12"/>
        <v>0</v>
      </c>
      <c r="T60" s="662">
        <f t="shared" si="7"/>
        <v>0</v>
      </c>
      <c r="U60" s="662">
        <f t="shared" si="13"/>
        <v>1</v>
      </c>
      <c r="V60" s="663">
        <v>40486</v>
      </c>
      <c r="W60" s="636">
        <v>36.797832499999998</v>
      </c>
      <c r="X60" s="636">
        <v>-97.965832199999994</v>
      </c>
      <c r="Y60" s="636">
        <f t="shared" si="8"/>
        <v>2010</v>
      </c>
    </row>
    <row r="61" spans="2:25" x14ac:dyDescent="0.3">
      <c r="B61" s="636">
        <v>27</v>
      </c>
      <c r="C61" s="636">
        <v>0</v>
      </c>
      <c r="D61" s="636">
        <v>2</v>
      </c>
      <c r="E61" s="636">
        <v>50</v>
      </c>
      <c r="F61" s="636">
        <v>1.08</v>
      </c>
      <c r="G61" s="636"/>
      <c r="H61" s="636">
        <v>5</v>
      </c>
      <c r="I61" s="636">
        <v>0</v>
      </c>
      <c r="J61" s="636">
        <v>0</v>
      </c>
      <c r="K61" s="636">
        <v>0</v>
      </c>
      <c r="L61" s="636">
        <v>0</v>
      </c>
      <c r="M61" s="636">
        <v>0</v>
      </c>
      <c r="N61" s="636" t="s">
        <v>615</v>
      </c>
      <c r="O61" s="635">
        <v>1</v>
      </c>
      <c r="P61" s="662">
        <f t="shared" si="9"/>
        <v>0</v>
      </c>
      <c r="Q61" s="636">
        <f t="shared" si="10"/>
        <v>0</v>
      </c>
      <c r="R61" s="636">
        <f t="shared" si="11"/>
        <v>0</v>
      </c>
      <c r="S61" s="636">
        <f t="shared" si="12"/>
        <v>0</v>
      </c>
      <c r="T61" s="662">
        <f t="shared" si="7"/>
        <v>0</v>
      </c>
      <c r="U61" s="662">
        <f t="shared" si="13"/>
        <v>1</v>
      </c>
      <c r="V61" s="663">
        <v>40555</v>
      </c>
      <c r="W61" s="636">
        <v>36.6775904</v>
      </c>
      <c r="X61" s="636">
        <v>-97.876032800000004</v>
      </c>
      <c r="Y61" s="636">
        <f t="shared" si="8"/>
        <v>2011</v>
      </c>
    </row>
    <row r="62" spans="2:25" x14ac:dyDescent="0.3">
      <c r="B62" s="636">
        <v>27</v>
      </c>
      <c r="C62" s="636">
        <v>0</v>
      </c>
      <c r="D62" s="636">
        <v>3</v>
      </c>
      <c r="E62" s="636">
        <v>10</v>
      </c>
      <c r="F62" s="636">
        <v>5.01</v>
      </c>
      <c r="G62" s="636"/>
      <c r="H62" s="636">
        <v>5</v>
      </c>
      <c r="I62" s="636">
        <v>0</v>
      </c>
      <c r="J62" s="636">
        <v>0</v>
      </c>
      <c r="K62" s="636">
        <v>0</v>
      </c>
      <c r="L62" s="636">
        <v>1</v>
      </c>
      <c r="M62" s="636">
        <v>0</v>
      </c>
      <c r="N62" s="636" t="s">
        <v>614</v>
      </c>
      <c r="O62" s="635">
        <v>3</v>
      </c>
      <c r="P62" s="662">
        <f t="shared" si="9"/>
        <v>0</v>
      </c>
      <c r="Q62" s="636">
        <f t="shared" si="10"/>
        <v>0</v>
      </c>
      <c r="R62" s="636">
        <f t="shared" si="11"/>
        <v>1</v>
      </c>
      <c r="S62" s="636">
        <f t="shared" si="12"/>
        <v>0</v>
      </c>
      <c r="T62" s="662">
        <f t="shared" si="7"/>
        <v>1</v>
      </c>
      <c r="U62" s="662">
        <f t="shared" si="13"/>
        <v>0</v>
      </c>
      <c r="V62" s="663">
        <v>40573</v>
      </c>
      <c r="W62" s="636">
        <v>36.957674799999999</v>
      </c>
      <c r="X62" s="636">
        <v>-97.822564299999996</v>
      </c>
      <c r="Y62" s="636">
        <f t="shared" si="8"/>
        <v>2011</v>
      </c>
    </row>
    <row r="63" spans="2:25" x14ac:dyDescent="0.3">
      <c r="B63" s="636">
        <v>27</v>
      </c>
      <c r="C63" s="636">
        <v>0</v>
      </c>
      <c r="D63" s="636">
        <v>3</v>
      </c>
      <c r="E63" s="636">
        <v>70</v>
      </c>
      <c r="F63" s="636">
        <v>3.2</v>
      </c>
      <c r="G63" s="636"/>
      <c r="H63" s="636">
        <v>5</v>
      </c>
      <c r="I63" s="636">
        <v>0</v>
      </c>
      <c r="J63" s="636">
        <v>0</v>
      </c>
      <c r="K63" s="636">
        <v>0</v>
      </c>
      <c r="L63" s="636">
        <v>0</v>
      </c>
      <c r="M63" s="636">
        <v>0</v>
      </c>
      <c r="N63" s="636" t="s">
        <v>625</v>
      </c>
      <c r="O63" s="635">
        <v>1</v>
      </c>
      <c r="P63" s="662">
        <f t="shared" si="9"/>
        <v>0</v>
      </c>
      <c r="Q63" s="636">
        <f t="shared" si="10"/>
        <v>0</v>
      </c>
      <c r="R63" s="636">
        <f t="shared" si="11"/>
        <v>0</v>
      </c>
      <c r="S63" s="636">
        <f t="shared" si="12"/>
        <v>0</v>
      </c>
      <c r="T63" s="662">
        <f t="shared" si="7"/>
        <v>0</v>
      </c>
      <c r="U63" s="662">
        <f t="shared" si="13"/>
        <v>1</v>
      </c>
      <c r="V63" s="663">
        <v>40583</v>
      </c>
      <c r="W63" s="636">
        <v>36.8252843</v>
      </c>
      <c r="X63" s="636">
        <v>-97.768186</v>
      </c>
      <c r="Y63" s="636">
        <f t="shared" si="8"/>
        <v>2011</v>
      </c>
    </row>
    <row r="64" spans="2:25" x14ac:dyDescent="0.3">
      <c r="B64" s="636">
        <v>27</v>
      </c>
      <c r="C64" s="636">
        <v>0</v>
      </c>
      <c r="D64" s="636">
        <v>2</v>
      </c>
      <c r="E64" s="636">
        <v>50</v>
      </c>
      <c r="F64" s="636">
        <v>1.22</v>
      </c>
      <c r="G64" s="636"/>
      <c r="H64" s="636">
        <v>5</v>
      </c>
      <c r="I64" s="636">
        <v>0</v>
      </c>
      <c r="J64" s="636">
        <v>0</v>
      </c>
      <c r="K64" s="636">
        <v>0</v>
      </c>
      <c r="L64" s="636">
        <v>1</v>
      </c>
      <c r="M64" s="636">
        <v>0</v>
      </c>
      <c r="N64" s="636" t="s">
        <v>614</v>
      </c>
      <c r="O64" s="635">
        <v>3</v>
      </c>
      <c r="P64" s="662">
        <f t="shared" si="9"/>
        <v>0</v>
      </c>
      <c r="Q64" s="636">
        <f t="shared" si="10"/>
        <v>0</v>
      </c>
      <c r="R64" s="636">
        <f t="shared" si="11"/>
        <v>1</v>
      </c>
      <c r="S64" s="636">
        <f t="shared" si="12"/>
        <v>0</v>
      </c>
      <c r="T64" s="662">
        <f t="shared" si="7"/>
        <v>1</v>
      </c>
      <c r="U64" s="662">
        <f t="shared" si="13"/>
        <v>0</v>
      </c>
      <c r="V64" s="663">
        <v>40593</v>
      </c>
      <c r="W64" s="636">
        <v>36.6833673</v>
      </c>
      <c r="X64" s="636">
        <v>-97.8760817</v>
      </c>
      <c r="Y64" s="636">
        <f t="shared" si="8"/>
        <v>2011</v>
      </c>
    </row>
    <row r="65" spans="2:25" x14ac:dyDescent="0.3">
      <c r="B65" s="636">
        <v>27</v>
      </c>
      <c r="C65" s="636">
        <v>0</v>
      </c>
      <c r="D65" s="636">
        <v>2</v>
      </c>
      <c r="E65" s="636">
        <v>50</v>
      </c>
      <c r="F65" s="636">
        <v>1.62</v>
      </c>
      <c r="G65" s="636"/>
      <c r="H65" s="636">
        <v>5</v>
      </c>
      <c r="I65" s="636">
        <v>0</v>
      </c>
      <c r="J65" s="636">
        <v>0</v>
      </c>
      <c r="K65" s="636">
        <v>0</v>
      </c>
      <c r="L65" s="636">
        <v>0</v>
      </c>
      <c r="M65" s="636">
        <v>0</v>
      </c>
      <c r="N65" s="636" t="s">
        <v>614</v>
      </c>
      <c r="O65" s="635">
        <v>1</v>
      </c>
      <c r="P65" s="662">
        <f t="shared" si="9"/>
        <v>0</v>
      </c>
      <c r="Q65" s="636">
        <f t="shared" si="10"/>
        <v>0</v>
      </c>
      <c r="R65" s="636">
        <f t="shared" si="11"/>
        <v>0</v>
      </c>
      <c r="S65" s="636">
        <f t="shared" si="12"/>
        <v>0</v>
      </c>
      <c r="T65" s="662">
        <f t="shared" si="7"/>
        <v>0</v>
      </c>
      <c r="U65" s="662">
        <f t="shared" si="13"/>
        <v>1</v>
      </c>
      <c r="V65" s="663">
        <v>40636</v>
      </c>
      <c r="W65" s="636">
        <v>36.712428799999998</v>
      </c>
      <c r="X65" s="636">
        <v>-97.875767199999999</v>
      </c>
      <c r="Y65" s="636">
        <f t="shared" si="8"/>
        <v>2011</v>
      </c>
    </row>
    <row r="66" spans="2:25" x14ac:dyDescent="0.3">
      <c r="B66" s="636">
        <v>27</v>
      </c>
      <c r="C66" s="636">
        <v>0</v>
      </c>
      <c r="D66" s="636">
        <v>4</v>
      </c>
      <c r="E66" s="636">
        <v>10</v>
      </c>
      <c r="F66" s="636">
        <v>2.69</v>
      </c>
      <c r="G66" s="636"/>
      <c r="H66" s="636">
        <v>5</v>
      </c>
      <c r="I66" s="636">
        <v>0</v>
      </c>
      <c r="J66" s="636">
        <v>0</v>
      </c>
      <c r="K66" s="636">
        <v>0</v>
      </c>
      <c r="L66" s="636">
        <v>1</v>
      </c>
      <c r="M66" s="636">
        <v>0</v>
      </c>
      <c r="N66" s="636" t="s">
        <v>621</v>
      </c>
      <c r="O66" s="635">
        <v>3</v>
      </c>
      <c r="P66" s="662">
        <f t="shared" si="9"/>
        <v>0</v>
      </c>
      <c r="Q66" s="636">
        <f t="shared" si="10"/>
        <v>0</v>
      </c>
      <c r="R66" s="636">
        <f t="shared" si="11"/>
        <v>1</v>
      </c>
      <c r="S66" s="636">
        <f t="shared" si="12"/>
        <v>0</v>
      </c>
      <c r="T66" s="662">
        <f t="shared" si="7"/>
        <v>1</v>
      </c>
      <c r="U66" s="662">
        <f t="shared" si="13"/>
        <v>0</v>
      </c>
      <c r="V66" s="663">
        <v>40635</v>
      </c>
      <c r="W66" s="636">
        <v>36.794665199999997</v>
      </c>
      <c r="X66" s="636">
        <v>-97.732326700000002</v>
      </c>
      <c r="Y66" s="636">
        <f t="shared" si="8"/>
        <v>2011</v>
      </c>
    </row>
    <row r="67" spans="2:25" x14ac:dyDescent="0.3">
      <c r="B67" s="636">
        <v>27</v>
      </c>
      <c r="C67" s="636">
        <v>0</v>
      </c>
      <c r="D67" s="636">
        <v>4</v>
      </c>
      <c r="E67" s="636">
        <v>10</v>
      </c>
      <c r="F67" s="636">
        <v>5.0599999999999996</v>
      </c>
      <c r="G67" s="636"/>
      <c r="H67" s="636">
        <v>5</v>
      </c>
      <c r="I67" s="636">
        <v>0</v>
      </c>
      <c r="J67" s="636">
        <v>0</v>
      </c>
      <c r="K67" s="636">
        <v>0</v>
      </c>
      <c r="L67" s="636">
        <v>0</v>
      </c>
      <c r="M67" s="636">
        <v>1</v>
      </c>
      <c r="N67" s="636" t="s">
        <v>614</v>
      </c>
      <c r="O67" s="635">
        <v>5</v>
      </c>
      <c r="P67" s="662">
        <f t="shared" si="9"/>
        <v>1</v>
      </c>
      <c r="Q67" s="636">
        <f t="shared" si="10"/>
        <v>0</v>
      </c>
      <c r="R67" s="636">
        <f t="shared" si="11"/>
        <v>0</v>
      </c>
      <c r="S67" s="636">
        <f t="shared" si="12"/>
        <v>0</v>
      </c>
      <c r="T67" s="662">
        <f t="shared" si="7"/>
        <v>0</v>
      </c>
      <c r="U67" s="662">
        <f t="shared" si="13"/>
        <v>0</v>
      </c>
      <c r="V67" s="663">
        <v>40693</v>
      </c>
      <c r="W67" s="636">
        <v>36.9648447</v>
      </c>
      <c r="X67" s="636">
        <v>-97.732669200000004</v>
      </c>
      <c r="Y67" s="636">
        <f t="shared" si="8"/>
        <v>2011</v>
      </c>
    </row>
    <row r="68" spans="2:25" x14ac:dyDescent="0.3">
      <c r="B68" s="636">
        <v>27</v>
      </c>
      <c r="C68" s="636">
        <v>0</v>
      </c>
      <c r="D68" s="636">
        <v>4</v>
      </c>
      <c r="E68" s="636">
        <v>90</v>
      </c>
      <c r="F68" s="636">
        <v>2.2000000000000002</v>
      </c>
      <c r="G68" s="636"/>
      <c r="H68" s="636">
        <v>5</v>
      </c>
      <c r="I68" s="636">
        <v>0</v>
      </c>
      <c r="J68" s="636">
        <v>0</v>
      </c>
      <c r="K68" s="636">
        <v>0</v>
      </c>
      <c r="L68" s="636">
        <v>0</v>
      </c>
      <c r="M68" s="636">
        <v>0</v>
      </c>
      <c r="N68" s="636" t="s">
        <v>627</v>
      </c>
      <c r="O68" s="635">
        <v>1</v>
      </c>
      <c r="P68" s="662">
        <f t="shared" si="9"/>
        <v>0</v>
      </c>
      <c r="Q68" s="636">
        <f t="shared" si="10"/>
        <v>0</v>
      </c>
      <c r="R68" s="636">
        <f t="shared" si="11"/>
        <v>0</v>
      </c>
      <c r="S68" s="636">
        <f t="shared" si="12"/>
        <v>0</v>
      </c>
      <c r="T68" s="662">
        <f t="shared" si="7"/>
        <v>0</v>
      </c>
      <c r="U68" s="662">
        <f t="shared" si="13"/>
        <v>1</v>
      </c>
      <c r="V68" s="663">
        <v>40700</v>
      </c>
      <c r="W68" s="636">
        <v>36.752669599999997</v>
      </c>
      <c r="X68" s="636">
        <v>-97.660257799999997</v>
      </c>
      <c r="Y68" s="636">
        <f t="shared" si="8"/>
        <v>2011</v>
      </c>
    </row>
    <row r="69" spans="2:25" x14ac:dyDescent="0.3">
      <c r="B69" s="636">
        <v>27</v>
      </c>
      <c r="C69" s="636">
        <v>0</v>
      </c>
      <c r="D69" s="636">
        <v>2</v>
      </c>
      <c r="E69" s="636">
        <v>50</v>
      </c>
      <c r="F69" s="636">
        <v>2.69</v>
      </c>
      <c r="G69" s="636"/>
      <c r="H69" s="636">
        <v>5</v>
      </c>
      <c r="I69" s="636">
        <v>0</v>
      </c>
      <c r="J69" s="636">
        <v>0</v>
      </c>
      <c r="K69" s="636">
        <v>0</v>
      </c>
      <c r="L69" s="636">
        <v>1</v>
      </c>
      <c r="M69" s="636">
        <v>0</v>
      </c>
      <c r="N69" s="636" t="s">
        <v>620</v>
      </c>
      <c r="O69" s="635">
        <v>3</v>
      </c>
      <c r="P69" s="662">
        <f t="shared" si="9"/>
        <v>0</v>
      </c>
      <c r="Q69" s="636">
        <f t="shared" si="10"/>
        <v>0</v>
      </c>
      <c r="R69" s="636">
        <f t="shared" si="11"/>
        <v>1</v>
      </c>
      <c r="S69" s="636">
        <f t="shared" si="12"/>
        <v>0</v>
      </c>
      <c r="T69" s="662">
        <f t="shared" si="7"/>
        <v>1</v>
      </c>
      <c r="U69" s="662">
        <f t="shared" si="13"/>
        <v>0</v>
      </c>
      <c r="V69" s="663">
        <v>40702</v>
      </c>
      <c r="W69" s="636">
        <v>36.794858699999999</v>
      </c>
      <c r="X69" s="636">
        <v>-97.875641900000005</v>
      </c>
      <c r="Y69" s="636">
        <f t="shared" si="8"/>
        <v>2011</v>
      </c>
    </row>
    <row r="70" spans="2:25" x14ac:dyDescent="0.3">
      <c r="B70" s="636">
        <v>27</v>
      </c>
      <c r="C70" s="636">
        <v>0</v>
      </c>
      <c r="D70" s="636">
        <v>1</v>
      </c>
      <c r="E70" s="636">
        <v>10</v>
      </c>
      <c r="F70" s="636">
        <v>1.4</v>
      </c>
      <c r="G70" s="636"/>
      <c r="H70" s="636">
        <v>5</v>
      </c>
      <c r="I70" s="636">
        <v>0</v>
      </c>
      <c r="J70" s="636">
        <v>0</v>
      </c>
      <c r="K70" s="636">
        <v>1</v>
      </c>
      <c r="L70" s="636">
        <v>1</v>
      </c>
      <c r="M70" s="636">
        <v>0</v>
      </c>
      <c r="N70" s="636" t="s">
        <v>617</v>
      </c>
      <c r="O70" s="635">
        <v>3</v>
      </c>
      <c r="P70" s="662">
        <f t="shared" si="9"/>
        <v>0</v>
      </c>
      <c r="Q70" s="636">
        <f t="shared" si="10"/>
        <v>0</v>
      </c>
      <c r="R70" s="636">
        <f t="shared" si="11"/>
        <v>1</v>
      </c>
      <c r="S70" s="636">
        <f t="shared" si="12"/>
        <v>0</v>
      </c>
      <c r="T70" s="662">
        <f t="shared" si="7"/>
        <v>1</v>
      </c>
      <c r="U70" s="662">
        <f t="shared" si="13"/>
        <v>0</v>
      </c>
      <c r="V70" s="663">
        <v>40717</v>
      </c>
      <c r="W70" s="636">
        <v>36.694991100000003</v>
      </c>
      <c r="X70" s="636">
        <v>-98.001790799999995</v>
      </c>
      <c r="Y70" s="636">
        <f t="shared" si="8"/>
        <v>2011</v>
      </c>
    </row>
    <row r="71" spans="2:25" x14ac:dyDescent="0.3">
      <c r="B71" s="636">
        <v>27</v>
      </c>
      <c r="C71" s="636">
        <v>0</v>
      </c>
      <c r="D71" s="636">
        <v>1</v>
      </c>
      <c r="E71" s="636">
        <v>57</v>
      </c>
      <c r="F71" s="636">
        <v>5.4</v>
      </c>
      <c r="G71" s="636"/>
      <c r="H71" s="636">
        <v>5</v>
      </c>
      <c r="I71" s="636">
        <v>10</v>
      </c>
      <c r="J71" s="636">
        <v>0</v>
      </c>
      <c r="K71" s="636">
        <v>0</v>
      </c>
      <c r="L71" s="636">
        <v>0</v>
      </c>
      <c r="M71" s="636">
        <v>0</v>
      </c>
      <c r="N71" s="636" t="s">
        <v>631</v>
      </c>
      <c r="O71" s="635">
        <v>1</v>
      </c>
      <c r="P71" s="662">
        <f t="shared" si="9"/>
        <v>0</v>
      </c>
      <c r="Q71" s="636">
        <f t="shared" si="10"/>
        <v>0</v>
      </c>
      <c r="R71" s="636">
        <f t="shared" si="11"/>
        <v>0</v>
      </c>
      <c r="S71" s="636">
        <f t="shared" si="12"/>
        <v>0</v>
      </c>
      <c r="T71" s="662">
        <f t="shared" si="7"/>
        <v>0</v>
      </c>
      <c r="U71" s="662">
        <f t="shared" si="13"/>
        <v>1</v>
      </c>
      <c r="V71" s="663">
        <v>40711</v>
      </c>
      <c r="W71" s="636">
        <v>36.985210700000003</v>
      </c>
      <c r="X71" s="636">
        <v>-97.954488299999994</v>
      </c>
      <c r="Y71" s="636">
        <f t="shared" si="8"/>
        <v>2011</v>
      </c>
    </row>
    <row r="72" spans="2:25" x14ac:dyDescent="0.3">
      <c r="B72" s="636">
        <v>27</v>
      </c>
      <c r="C72" s="636">
        <v>0</v>
      </c>
      <c r="D72" s="636">
        <v>3</v>
      </c>
      <c r="E72" s="636">
        <v>91</v>
      </c>
      <c r="F72" s="636">
        <v>0.2</v>
      </c>
      <c r="G72" s="636"/>
      <c r="H72" s="636">
        <v>5</v>
      </c>
      <c r="I72" s="636">
        <v>0</v>
      </c>
      <c r="J72" s="636">
        <v>0</v>
      </c>
      <c r="K72" s="636">
        <v>0</v>
      </c>
      <c r="L72" s="636">
        <v>0</v>
      </c>
      <c r="M72" s="636">
        <v>0</v>
      </c>
      <c r="N72" s="636" t="s">
        <v>629</v>
      </c>
      <c r="O72" s="635">
        <v>1</v>
      </c>
      <c r="P72" s="662">
        <f t="shared" si="9"/>
        <v>0</v>
      </c>
      <c r="Q72" s="636">
        <f t="shared" si="10"/>
        <v>0</v>
      </c>
      <c r="R72" s="636">
        <f t="shared" si="11"/>
        <v>0</v>
      </c>
      <c r="S72" s="636">
        <f t="shared" si="12"/>
        <v>0</v>
      </c>
      <c r="T72" s="662">
        <f t="shared" si="7"/>
        <v>0</v>
      </c>
      <c r="U72" s="662">
        <f t="shared" si="13"/>
        <v>1</v>
      </c>
      <c r="V72" s="663">
        <v>40741</v>
      </c>
      <c r="W72" s="636">
        <v>36.607710599999997</v>
      </c>
      <c r="X72" s="636">
        <v>-97.748180500000004</v>
      </c>
      <c r="Y72" s="636">
        <f t="shared" si="8"/>
        <v>2011</v>
      </c>
    </row>
    <row r="73" spans="2:25" x14ac:dyDescent="0.3">
      <c r="B73" s="636">
        <v>27</v>
      </c>
      <c r="C73" s="636">
        <v>0</v>
      </c>
      <c r="D73" s="636">
        <v>6</v>
      </c>
      <c r="E73" s="636">
        <v>90</v>
      </c>
      <c r="F73" s="636">
        <v>2.4</v>
      </c>
      <c r="G73" s="636"/>
      <c r="H73" s="636">
        <v>5</v>
      </c>
      <c r="I73" s="636">
        <v>0</v>
      </c>
      <c r="J73" s="636">
        <v>0</v>
      </c>
      <c r="K73" s="636">
        <v>1</v>
      </c>
      <c r="L73" s="636">
        <v>1</v>
      </c>
      <c r="M73" s="636">
        <v>0</v>
      </c>
      <c r="N73" s="636" t="s">
        <v>617</v>
      </c>
      <c r="O73" s="635">
        <v>3</v>
      </c>
      <c r="P73" s="662">
        <f t="shared" si="9"/>
        <v>0</v>
      </c>
      <c r="Q73" s="636">
        <f t="shared" si="10"/>
        <v>0</v>
      </c>
      <c r="R73" s="636">
        <f t="shared" si="11"/>
        <v>1</v>
      </c>
      <c r="S73" s="636">
        <f t="shared" si="12"/>
        <v>0</v>
      </c>
      <c r="T73" s="662">
        <f t="shared" si="7"/>
        <v>1</v>
      </c>
      <c r="U73" s="662">
        <f t="shared" si="13"/>
        <v>0</v>
      </c>
      <c r="V73" s="663">
        <v>40748</v>
      </c>
      <c r="W73" s="636">
        <v>36.767349500000002</v>
      </c>
      <c r="X73" s="636">
        <v>-97.480261200000001</v>
      </c>
      <c r="Y73" s="636">
        <f t="shared" si="8"/>
        <v>2011</v>
      </c>
    </row>
    <row r="74" spans="2:25" x14ac:dyDescent="0.3">
      <c r="B74" s="636">
        <v>27</v>
      </c>
      <c r="C74" s="636">
        <v>0</v>
      </c>
      <c r="D74" s="636">
        <v>0</v>
      </c>
      <c r="E74" s="636">
        <v>14</v>
      </c>
      <c r="F74" s="636">
        <v>4.2</v>
      </c>
      <c r="G74" s="636"/>
      <c r="H74" s="636">
        <v>5</v>
      </c>
      <c r="I74" s="636">
        <v>0</v>
      </c>
      <c r="J74" s="636">
        <v>0</v>
      </c>
      <c r="K74" s="636">
        <v>0</v>
      </c>
      <c r="L74" s="636">
        <v>0</v>
      </c>
      <c r="M74" s="636">
        <v>0</v>
      </c>
      <c r="N74" s="636" t="s">
        <v>614</v>
      </c>
      <c r="O74" s="635">
        <v>1</v>
      </c>
      <c r="P74" s="662">
        <f t="shared" si="9"/>
        <v>0</v>
      </c>
      <c r="Q74" s="636">
        <f t="shared" si="10"/>
        <v>0</v>
      </c>
      <c r="R74" s="636">
        <f t="shared" si="11"/>
        <v>0</v>
      </c>
      <c r="S74" s="636">
        <f t="shared" si="12"/>
        <v>0</v>
      </c>
      <c r="T74" s="662">
        <f t="shared" si="7"/>
        <v>0</v>
      </c>
      <c r="U74" s="662">
        <f t="shared" si="13"/>
        <v>1</v>
      </c>
      <c r="V74" s="663">
        <v>40761</v>
      </c>
      <c r="W74" s="636">
        <v>36.898266300000003</v>
      </c>
      <c r="X74" s="636">
        <v>-98.084465300000005</v>
      </c>
      <c r="Y74" s="636">
        <f t="shared" si="8"/>
        <v>2011</v>
      </c>
    </row>
    <row r="75" spans="2:25" x14ac:dyDescent="0.3">
      <c r="B75" s="636">
        <v>27</v>
      </c>
      <c r="C75" s="636">
        <v>0</v>
      </c>
      <c r="D75" s="636">
        <v>6</v>
      </c>
      <c r="E75" s="636">
        <v>10</v>
      </c>
      <c r="F75" s="636">
        <v>3.01</v>
      </c>
      <c r="G75" s="636"/>
      <c r="H75" s="636">
        <v>5</v>
      </c>
      <c r="I75" s="636">
        <v>0</v>
      </c>
      <c r="J75" s="636">
        <v>0</v>
      </c>
      <c r="K75" s="636">
        <v>0</v>
      </c>
      <c r="L75" s="636">
        <v>0</v>
      </c>
      <c r="M75" s="636">
        <v>0</v>
      </c>
      <c r="N75" s="636" t="s">
        <v>615</v>
      </c>
      <c r="O75" s="635">
        <v>1</v>
      </c>
      <c r="P75" s="662">
        <f t="shared" si="9"/>
        <v>0</v>
      </c>
      <c r="Q75" s="636">
        <f t="shared" si="10"/>
        <v>0</v>
      </c>
      <c r="R75" s="636">
        <f t="shared" si="11"/>
        <v>0</v>
      </c>
      <c r="S75" s="636">
        <f t="shared" si="12"/>
        <v>0</v>
      </c>
      <c r="T75" s="662">
        <f t="shared" si="7"/>
        <v>0</v>
      </c>
      <c r="U75" s="662">
        <f t="shared" si="13"/>
        <v>1</v>
      </c>
      <c r="V75" s="663">
        <v>40798</v>
      </c>
      <c r="W75" s="636">
        <v>36.812215000000002</v>
      </c>
      <c r="X75" s="636">
        <v>-97.552398800000006</v>
      </c>
      <c r="Y75" s="636">
        <f t="shared" si="8"/>
        <v>2011</v>
      </c>
    </row>
    <row r="76" spans="2:25" x14ac:dyDescent="0.3">
      <c r="B76" s="636">
        <v>27</v>
      </c>
      <c r="C76" s="636">
        <v>0</v>
      </c>
      <c r="D76" s="636">
        <v>2</v>
      </c>
      <c r="E76" s="636">
        <v>92</v>
      </c>
      <c r="F76" s="636">
        <v>2.6</v>
      </c>
      <c r="G76" s="636"/>
      <c r="H76" s="636">
        <v>5</v>
      </c>
      <c r="I76" s="636">
        <v>0</v>
      </c>
      <c r="J76" s="636">
        <v>0</v>
      </c>
      <c r="K76" s="636">
        <v>0</v>
      </c>
      <c r="L76" s="636">
        <v>0</v>
      </c>
      <c r="M76" s="636">
        <v>0</v>
      </c>
      <c r="N76" s="636" t="s">
        <v>632</v>
      </c>
      <c r="O76" s="635">
        <v>1</v>
      </c>
      <c r="P76" s="662">
        <f t="shared" si="9"/>
        <v>0</v>
      </c>
      <c r="Q76" s="636">
        <f t="shared" si="10"/>
        <v>0</v>
      </c>
      <c r="R76" s="636">
        <f t="shared" si="11"/>
        <v>0</v>
      </c>
      <c r="S76" s="636">
        <f t="shared" si="12"/>
        <v>0</v>
      </c>
      <c r="T76" s="662">
        <f t="shared" si="7"/>
        <v>0</v>
      </c>
      <c r="U76" s="662">
        <f t="shared" si="13"/>
        <v>1</v>
      </c>
      <c r="V76" s="663">
        <v>40809</v>
      </c>
      <c r="W76" s="636">
        <v>36.781617599999997</v>
      </c>
      <c r="X76" s="636">
        <v>-97.835879199999994</v>
      </c>
      <c r="Y76" s="636">
        <f t="shared" si="8"/>
        <v>2011</v>
      </c>
    </row>
    <row r="77" spans="2:25" x14ac:dyDescent="0.3">
      <c r="B77" s="636">
        <v>27</v>
      </c>
      <c r="C77" s="636">
        <v>0</v>
      </c>
      <c r="D77" s="636">
        <v>2</v>
      </c>
      <c r="E77" s="636">
        <v>50</v>
      </c>
      <c r="F77" s="636">
        <v>1.08</v>
      </c>
      <c r="G77" s="636"/>
      <c r="H77" s="636">
        <v>5</v>
      </c>
      <c r="I77" s="636">
        <v>0</v>
      </c>
      <c r="J77" s="636">
        <v>0</v>
      </c>
      <c r="K77" s="636">
        <v>0</v>
      </c>
      <c r="L77" s="636">
        <v>0</v>
      </c>
      <c r="M77" s="636">
        <v>0</v>
      </c>
      <c r="N77" s="636" t="s">
        <v>614</v>
      </c>
      <c r="O77" s="635">
        <v>2</v>
      </c>
      <c r="P77" s="662">
        <f t="shared" si="9"/>
        <v>0</v>
      </c>
      <c r="Q77" s="636">
        <f t="shared" si="10"/>
        <v>1</v>
      </c>
      <c r="R77" s="636">
        <f t="shared" si="11"/>
        <v>0</v>
      </c>
      <c r="S77" s="636">
        <f t="shared" si="12"/>
        <v>0</v>
      </c>
      <c r="T77" s="662">
        <f t="shared" si="7"/>
        <v>1</v>
      </c>
      <c r="U77" s="662">
        <f t="shared" si="13"/>
        <v>0</v>
      </c>
      <c r="V77" s="663">
        <v>40820</v>
      </c>
      <c r="W77" s="636">
        <v>36.6775904</v>
      </c>
      <c r="X77" s="636">
        <v>-97.876032800000004</v>
      </c>
      <c r="Y77" s="636">
        <f t="shared" si="8"/>
        <v>2011</v>
      </c>
    </row>
    <row r="78" spans="2:25" x14ac:dyDescent="0.3">
      <c r="B78" s="636">
        <v>27</v>
      </c>
      <c r="C78" s="636">
        <v>0</v>
      </c>
      <c r="D78" s="636">
        <v>3</v>
      </c>
      <c r="E78" s="636">
        <v>90</v>
      </c>
      <c r="F78" s="636">
        <v>5.4</v>
      </c>
      <c r="G78" s="636"/>
      <c r="H78" s="636">
        <v>5</v>
      </c>
      <c r="I78" s="636">
        <v>0</v>
      </c>
      <c r="J78" s="636">
        <v>0</v>
      </c>
      <c r="K78" s="636">
        <v>0</v>
      </c>
      <c r="L78" s="636">
        <v>0</v>
      </c>
      <c r="M78" s="636">
        <v>0</v>
      </c>
      <c r="N78" s="636" t="s">
        <v>614</v>
      </c>
      <c r="O78" s="635">
        <v>2</v>
      </c>
      <c r="P78" s="662">
        <f t="shared" ref="P78:P109" si="14">M78</f>
        <v>0</v>
      </c>
      <c r="Q78" s="636">
        <f t="shared" ref="Q78:Q109" si="15">IF(O78=2,1,0)</f>
        <v>1</v>
      </c>
      <c r="R78" s="636">
        <f t="shared" ref="R78:R109" si="16">IF(O78=3,L78,0)</f>
        <v>0</v>
      </c>
      <c r="S78" s="636">
        <f t="shared" ref="S78:S109" si="17">IF(O78=4,L78,0)</f>
        <v>0</v>
      </c>
      <c r="T78" s="662">
        <f t="shared" si="7"/>
        <v>1</v>
      </c>
      <c r="U78" s="662">
        <f t="shared" ref="U78:U109" si="18">IF(AND(L78=0,O78=1),1,0)</f>
        <v>0</v>
      </c>
      <c r="V78" s="663">
        <v>40831</v>
      </c>
      <c r="W78" s="636">
        <v>36.985177999999998</v>
      </c>
      <c r="X78" s="636">
        <v>-97.750653700000001</v>
      </c>
      <c r="Y78" s="636">
        <f t="shared" si="8"/>
        <v>2011</v>
      </c>
    </row>
    <row r="79" spans="2:25" x14ac:dyDescent="0.3">
      <c r="B79" s="636">
        <v>27</v>
      </c>
      <c r="C79" s="636">
        <v>0</v>
      </c>
      <c r="D79" s="636">
        <v>0</v>
      </c>
      <c r="E79" s="636">
        <v>14</v>
      </c>
      <c r="F79" s="636">
        <v>5.4</v>
      </c>
      <c r="G79" s="636"/>
      <c r="H79" s="636">
        <v>5</v>
      </c>
      <c r="I79" s="636">
        <v>0</v>
      </c>
      <c r="J79" s="636">
        <v>0</v>
      </c>
      <c r="K79" s="636">
        <v>0</v>
      </c>
      <c r="L79" s="636">
        <v>0</v>
      </c>
      <c r="M79" s="636">
        <v>0</v>
      </c>
      <c r="N79" s="636" t="s">
        <v>619</v>
      </c>
      <c r="O79" s="635">
        <v>1</v>
      </c>
      <c r="P79" s="662">
        <f t="shared" si="14"/>
        <v>0</v>
      </c>
      <c r="Q79" s="636">
        <f t="shared" si="15"/>
        <v>0</v>
      </c>
      <c r="R79" s="636">
        <f t="shared" si="16"/>
        <v>0</v>
      </c>
      <c r="S79" s="636">
        <f t="shared" si="17"/>
        <v>0</v>
      </c>
      <c r="T79" s="662">
        <f t="shared" ref="T79:T142" si="19">SUM(Q79:S79)</f>
        <v>0</v>
      </c>
      <c r="U79" s="662">
        <f t="shared" si="18"/>
        <v>1</v>
      </c>
      <c r="V79" s="663">
        <v>40852</v>
      </c>
      <c r="W79" s="636">
        <v>36.985499500000003</v>
      </c>
      <c r="X79" s="636">
        <v>-98.0861436</v>
      </c>
      <c r="Y79" s="636">
        <f t="shared" ref="Y79:Y142" si="20">YEAR(V79)</f>
        <v>2011</v>
      </c>
    </row>
    <row r="80" spans="2:25" x14ac:dyDescent="0.3">
      <c r="B80" s="636">
        <v>27</v>
      </c>
      <c r="C80" s="636">
        <v>0</v>
      </c>
      <c r="D80" s="636">
        <v>2</v>
      </c>
      <c r="E80" s="636">
        <v>50</v>
      </c>
      <c r="F80" s="636">
        <v>1.6</v>
      </c>
      <c r="G80" s="636"/>
      <c r="H80" s="636">
        <v>5</v>
      </c>
      <c r="I80" s="636">
        <v>0</v>
      </c>
      <c r="J80" s="636">
        <v>0</v>
      </c>
      <c r="K80" s="636">
        <v>0</v>
      </c>
      <c r="L80" s="636">
        <v>1</v>
      </c>
      <c r="M80" s="636">
        <v>0</v>
      </c>
      <c r="N80" s="636" t="s">
        <v>620</v>
      </c>
      <c r="O80" s="635">
        <v>3</v>
      </c>
      <c r="P80" s="662">
        <f t="shared" si="14"/>
        <v>0</v>
      </c>
      <c r="Q80" s="636">
        <f t="shared" si="15"/>
        <v>0</v>
      </c>
      <c r="R80" s="636">
        <f t="shared" si="16"/>
        <v>1</v>
      </c>
      <c r="S80" s="636">
        <f t="shared" si="17"/>
        <v>0</v>
      </c>
      <c r="T80" s="662">
        <f t="shared" si="19"/>
        <v>1</v>
      </c>
      <c r="U80" s="662">
        <f t="shared" si="18"/>
        <v>0</v>
      </c>
      <c r="V80" s="663">
        <v>40878</v>
      </c>
      <c r="W80" s="636">
        <v>36.709532699999997</v>
      </c>
      <c r="X80" s="636">
        <v>-97.875810000000001</v>
      </c>
      <c r="Y80" s="636">
        <f t="shared" si="20"/>
        <v>2011</v>
      </c>
    </row>
    <row r="81" spans="2:25" x14ac:dyDescent="0.3">
      <c r="B81" s="636">
        <v>27</v>
      </c>
      <c r="C81" s="636">
        <v>0</v>
      </c>
      <c r="D81" s="636">
        <v>2</v>
      </c>
      <c r="E81" s="636">
        <v>50</v>
      </c>
      <c r="F81" s="636">
        <v>1.44</v>
      </c>
      <c r="G81" s="636"/>
      <c r="H81" s="636">
        <v>5</v>
      </c>
      <c r="I81" s="636">
        <v>0</v>
      </c>
      <c r="J81" s="636">
        <v>0</v>
      </c>
      <c r="K81" s="636">
        <v>0</v>
      </c>
      <c r="L81" s="636">
        <v>0</v>
      </c>
      <c r="M81" s="636">
        <v>0</v>
      </c>
      <c r="N81" s="636" t="s">
        <v>620</v>
      </c>
      <c r="O81" s="635">
        <v>1</v>
      </c>
      <c r="P81" s="662">
        <f t="shared" si="14"/>
        <v>0</v>
      </c>
      <c r="Q81" s="636">
        <f t="shared" si="15"/>
        <v>0</v>
      </c>
      <c r="R81" s="636">
        <f t="shared" si="16"/>
        <v>0</v>
      </c>
      <c r="S81" s="636">
        <f t="shared" si="17"/>
        <v>0</v>
      </c>
      <c r="T81" s="662">
        <f t="shared" si="19"/>
        <v>0</v>
      </c>
      <c r="U81" s="662">
        <f t="shared" si="18"/>
        <v>1</v>
      </c>
      <c r="V81" s="663">
        <v>40918</v>
      </c>
      <c r="W81" s="636">
        <v>36.700762099999999</v>
      </c>
      <c r="X81" s="636">
        <v>-97.875892399999998</v>
      </c>
      <c r="Y81" s="636">
        <f t="shared" si="20"/>
        <v>2012</v>
      </c>
    </row>
    <row r="82" spans="2:25" x14ac:dyDescent="0.3">
      <c r="B82" s="636">
        <v>27</v>
      </c>
      <c r="C82" s="636">
        <v>0</v>
      </c>
      <c r="D82" s="636">
        <v>3</v>
      </c>
      <c r="E82" s="636">
        <v>70</v>
      </c>
      <c r="F82" s="636">
        <v>1.4</v>
      </c>
      <c r="G82" s="636"/>
      <c r="H82" s="636">
        <v>5</v>
      </c>
      <c r="I82" s="636">
        <v>0</v>
      </c>
      <c r="J82" s="636">
        <v>0</v>
      </c>
      <c r="K82" s="636">
        <v>0</v>
      </c>
      <c r="L82" s="636">
        <v>0</v>
      </c>
      <c r="M82" s="636">
        <v>0</v>
      </c>
      <c r="N82" s="636" t="s">
        <v>633</v>
      </c>
      <c r="O82" s="635">
        <v>2</v>
      </c>
      <c r="P82" s="662">
        <f t="shared" si="14"/>
        <v>0</v>
      </c>
      <c r="Q82" s="636">
        <f t="shared" si="15"/>
        <v>1</v>
      </c>
      <c r="R82" s="636">
        <f t="shared" si="16"/>
        <v>0</v>
      </c>
      <c r="S82" s="636">
        <f t="shared" si="17"/>
        <v>0</v>
      </c>
      <c r="T82" s="662">
        <f t="shared" si="19"/>
        <v>1</v>
      </c>
      <c r="U82" s="662">
        <f t="shared" si="18"/>
        <v>0</v>
      </c>
      <c r="V82" s="663">
        <v>40918</v>
      </c>
      <c r="W82" s="636">
        <v>36.694564300000003</v>
      </c>
      <c r="X82" s="636">
        <v>-97.768231900000004</v>
      </c>
      <c r="Y82" s="636">
        <f t="shared" si="20"/>
        <v>2012</v>
      </c>
    </row>
    <row r="83" spans="2:25" x14ac:dyDescent="0.3">
      <c r="B83" s="636">
        <v>27</v>
      </c>
      <c r="C83" s="636">
        <v>0</v>
      </c>
      <c r="D83" s="636">
        <v>2</v>
      </c>
      <c r="E83" s="636">
        <v>50</v>
      </c>
      <c r="F83" s="636">
        <v>1.08</v>
      </c>
      <c r="G83" s="636"/>
      <c r="H83" s="636">
        <v>5</v>
      </c>
      <c r="I83" s="636">
        <v>0</v>
      </c>
      <c r="J83" s="636">
        <v>0</v>
      </c>
      <c r="K83" s="636">
        <v>0</v>
      </c>
      <c r="L83" s="636">
        <v>0</v>
      </c>
      <c r="M83" s="636">
        <v>0</v>
      </c>
      <c r="N83" s="636" t="s">
        <v>629</v>
      </c>
      <c r="O83" s="635">
        <v>1</v>
      </c>
      <c r="P83" s="662">
        <f t="shared" si="14"/>
        <v>0</v>
      </c>
      <c r="Q83" s="636">
        <f t="shared" si="15"/>
        <v>0</v>
      </c>
      <c r="R83" s="636">
        <f t="shared" si="16"/>
        <v>0</v>
      </c>
      <c r="S83" s="636">
        <f t="shared" si="17"/>
        <v>0</v>
      </c>
      <c r="T83" s="662">
        <f t="shared" si="19"/>
        <v>0</v>
      </c>
      <c r="U83" s="662">
        <f t="shared" si="18"/>
        <v>1</v>
      </c>
      <c r="V83" s="663">
        <v>40919</v>
      </c>
      <c r="W83" s="636">
        <v>36.6775904</v>
      </c>
      <c r="X83" s="636">
        <v>-97.876032800000004</v>
      </c>
      <c r="Y83" s="636">
        <f t="shared" si="20"/>
        <v>2012</v>
      </c>
    </row>
    <row r="84" spans="2:25" x14ac:dyDescent="0.3">
      <c r="B84" s="636">
        <v>27</v>
      </c>
      <c r="C84" s="636">
        <v>0</v>
      </c>
      <c r="D84" s="636">
        <v>1</v>
      </c>
      <c r="E84" s="636">
        <v>70</v>
      </c>
      <c r="F84" s="636">
        <v>4.26</v>
      </c>
      <c r="G84" s="636"/>
      <c r="H84" s="636">
        <v>5</v>
      </c>
      <c r="I84" s="636">
        <v>0</v>
      </c>
      <c r="J84" s="636">
        <v>0</v>
      </c>
      <c r="K84" s="636">
        <v>0</v>
      </c>
      <c r="L84" s="636">
        <v>0</v>
      </c>
      <c r="M84" s="636">
        <v>0</v>
      </c>
      <c r="N84" s="636" t="s">
        <v>625</v>
      </c>
      <c r="O84" s="635">
        <v>1</v>
      </c>
      <c r="P84" s="662">
        <f t="shared" si="14"/>
        <v>0</v>
      </c>
      <c r="Q84" s="636">
        <f t="shared" si="15"/>
        <v>0</v>
      </c>
      <c r="R84" s="636">
        <f t="shared" si="16"/>
        <v>0</v>
      </c>
      <c r="S84" s="636">
        <f t="shared" si="17"/>
        <v>0</v>
      </c>
      <c r="T84" s="662">
        <f t="shared" si="19"/>
        <v>0</v>
      </c>
      <c r="U84" s="662">
        <f t="shared" si="18"/>
        <v>1</v>
      </c>
      <c r="V84" s="663">
        <v>40931</v>
      </c>
      <c r="W84" s="636">
        <v>36.906365000000001</v>
      </c>
      <c r="X84" s="636">
        <v>-97.9478917</v>
      </c>
      <c r="Y84" s="636">
        <f t="shared" si="20"/>
        <v>2012</v>
      </c>
    </row>
    <row r="85" spans="2:25" x14ac:dyDescent="0.3">
      <c r="B85" s="636">
        <v>27</v>
      </c>
      <c r="C85" s="636">
        <v>0</v>
      </c>
      <c r="D85" s="636">
        <v>0</v>
      </c>
      <c r="E85" s="636">
        <v>38</v>
      </c>
      <c r="F85" s="636">
        <v>2.8</v>
      </c>
      <c r="G85" s="636"/>
      <c r="H85" s="636">
        <v>5</v>
      </c>
      <c r="I85" s="636">
        <v>0</v>
      </c>
      <c r="J85" s="636">
        <v>0</v>
      </c>
      <c r="K85" s="636">
        <v>0</v>
      </c>
      <c r="L85" s="636">
        <v>0</v>
      </c>
      <c r="M85" s="636">
        <v>0</v>
      </c>
      <c r="N85" s="636" t="s">
        <v>614</v>
      </c>
      <c r="O85" s="635">
        <v>1</v>
      </c>
      <c r="P85" s="662">
        <f t="shared" si="14"/>
        <v>0</v>
      </c>
      <c r="Q85" s="636">
        <f t="shared" si="15"/>
        <v>0</v>
      </c>
      <c r="R85" s="636">
        <f t="shared" si="16"/>
        <v>0</v>
      </c>
      <c r="S85" s="636">
        <f t="shared" si="17"/>
        <v>0</v>
      </c>
      <c r="T85" s="662">
        <f t="shared" si="19"/>
        <v>0</v>
      </c>
      <c r="U85" s="662">
        <f t="shared" si="18"/>
        <v>1</v>
      </c>
      <c r="V85" s="663">
        <v>40933</v>
      </c>
      <c r="W85" s="636">
        <v>36.796613700000002</v>
      </c>
      <c r="X85" s="636">
        <v>-98.059675299999995</v>
      </c>
      <c r="Y85" s="636">
        <f t="shared" si="20"/>
        <v>2012</v>
      </c>
    </row>
    <row r="86" spans="2:25" x14ac:dyDescent="0.3">
      <c r="B86" s="636">
        <v>27</v>
      </c>
      <c r="C86" s="636">
        <v>0</v>
      </c>
      <c r="D86" s="636">
        <v>2</v>
      </c>
      <c r="E86" s="636">
        <v>50</v>
      </c>
      <c r="F86" s="636">
        <v>1</v>
      </c>
      <c r="G86" s="636"/>
      <c r="H86" s="636">
        <v>5</v>
      </c>
      <c r="I86" s="636">
        <v>0</v>
      </c>
      <c r="J86" s="636">
        <v>0</v>
      </c>
      <c r="K86" s="636">
        <v>1</v>
      </c>
      <c r="L86" s="636">
        <v>0</v>
      </c>
      <c r="M86" s="636">
        <v>0</v>
      </c>
      <c r="N86" s="636" t="s">
        <v>614</v>
      </c>
      <c r="O86" s="635">
        <v>1</v>
      </c>
      <c r="P86" s="662">
        <f t="shared" si="14"/>
        <v>0</v>
      </c>
      <c r="Q86" s="636">
        <f t="shared" si="15"/>
        <v>0</v>
      </c>
      <c r="R86" s="636">
        <f t="shared" si="16"/>
        <v>0</v>
      </c>
      <c r="S86" s="636">
        <f t="shared" si="17"/>
        <v>0</v>
      </c>
      <c r="T86" s="662">
        <f t="shared" si="19"/>
        <v>0</v>
      </c>
      <c r="U86" s="662">
        <f t="shared" si="18"/>
        <v>1</v>
      </c>
      <c r="V86" s="663">
        <v>40934</v>
      </c>
      <c r="W86" s="636">
        <v>36.666030399999997</v>
      </c>
      <c r="X86" s="636">
        <v>-97.875703400000006</v>
      </c>
      <c r="Y86" s="636">
        <f t="shared" si="20"/>
        <v>2012</v>
      </c>
    </row>
    <row r="87" spans="2:25" x14ac:dyDescent="0.3">
      <c r="B87" s="636">
        <v>27</v>
      </c>
      <c r="C87" s="636">
        <v>0</v>
      </c>
      <c r="D87" s="636">
        <v>2</v>
      </c>
      <c r="E87" s="636">
        <v>50</v>
      </c>
      <c r="F87" s="636">
        <v>2.29</v>
      </c>
      <c r="G87" s="636"/>
      <c r="H87" s="636">
        <v>5</v>
      </c>
      <c r="I87" s="636">
        <v>0</v>
      </c>
      <c r="J87" s="636">
        <v>0</v>
      </c>
      <c r="K87" s="636">
        <v>0</v>
      </c>
      <c r="L87" s="636">
        <v>0</v>
      </c>
      <c r="M87" s="636">
        <v>0</v>
      </c>
      <c r="N87" s="636" t="s">
        <v>627</v>
      </c>
      <c r="O87" s="635">
        <v>1</v>
      </c>
      <c r="P87" s="662">
        <f t="shared" si="14"/>
        <v>0</v>
      </c>
      <c r="Q87" s="636">
        <f t="shared" si="15"/>
        <v>0</v>
      </c>
      <c r="R87" s="636">
        <f t="shared" si="16"/>
        <v>0</v>
      </c>
      <c r="S87" s="636">
        <f t="shared" si="17"/>
        <v>0</v>
      </c>
      <c r="T87" s="662">
        <f t="shared" si="19"/>
        <v>0</v>
      </c>
      <c r="U87" s="662">
        <f t="shared" si="18"/>
        <v>1</v>
      </c>
      <c r="V87" s="663">
        <v>40938</v>
      </c>
      <c r="W87" s="636">
        <v>36.765894899999999</v>
      </c>
      <c r="X87" s="636">
        <v>-97.875686200000004</v>
      </c>
      <c r="Y87" s="636">
        <f t="shared" si="20"/>
        <v>2012</v>
      </c>
    </row>
    <row r="88" spans="2:25" x14ac:dyDescent="0.3">
      <c r="B88" s="636">
        <v>27</v>
      </c>
      <c r="C88" s="636">
        <v>0</v>
      </c>
      <c r="D88" s="636">
        <v>3</v>
      </c>
      <c r="E88" s="636">
        <v>10</v>
      </c>
      <c r="F88" s="636">
        <v>2.69</v>
      </c>
      <c r="G88" s="636"/>
      <c r="H88" s="636">
        <v>5</v>
      </c>
      <c r="I88" s="636">
        <v>0</v>
      </c>
      <c r="J88" s="636">
        <v>0</v>
      </c>
      <c r="K88" s="636">
        <v>0</v>
      </c>
      <c r="L88" s="636">
        <v>0</v>
      </c>
      <c r="M88" s="636">
        <v>0</v>
      </c>
      <c r="N88" s="636" t="s">
        <v>614</v>
      </c>
      <c r="O88" s="635">
        <v>1</v>
      </c>
      <c r="P88" s="662">
        <f t="shared" si="14"/>
        <v>0</v>
      </c>
      <c r="Q88" s="636">
        <f t="shared" si="15"/>
        <v>0</v>
      </c>
      <c r="R88" s="636">
        <f t="shared" si="16"/>
        <v>0</v>
      </c>
      <c r="S88" s="636">
        <f t="shared" si="17"/>
        <v>0</v>
      </c>
      <c r="T88" s="662">
        <f t="shared" si="19"/>
        <v>0</v>
      </c>
      <c r="U88" s="662">
        <f t="shared" si="18"/>
        <v>1</v>
      </c>
      <c r="V88" s="663">
        <v>40953</v>
      </c>
      <c r="W88" s="636">
        <v>36.794750399999998</v>
      </c>
      <c r="X88" s="636">
        <v>-97.821459200000007</v>
      </c>
      <c r="Y88" s="636">
        <f t="shared" si="20"/>
        <v>2012</v>
      </c>
    </row>
    <row r="89" spans="2:25" x14ac:dyDescent="0.3">
      <c r="B89" s="636">
        <v>27</v>
      </c>
      <c r="C89" s="636">
        <v>0</v>
      </c>
      <c r="D89" s="636">
        <v>2</v>
      </c>
      <c r="E89" s="636">
        <v>50</v>
      </c>
      <c r="F89" s="636">
        <v>3.23</v>
      </c>
      <c r="G89" s="636"/>
      <c r="H89" s="636">
        <v>5</v>
      </c>
      <c r="I89" s="636">
        <v>0</v>
      </c>
      <c r="J89" s="636">
        <v>0</v>
      </c>
      <c r="K89" s="636">
        <v>0</v>
      </c>
      <c r="L89" s="636">
        <v>0</v>
      </c>
      <c r="M89" s="636">
        <v>0</v>
      </c>
      <c r="N89" s="636" t="s">
        <v>614</v>
      </c>
      <c r="O89" s="635">
        <v>1</v>
      </c>
      <c r="P89" s="662">
        <f t="shared" si="14"/>
        <v>0</v>
      </c>
      <c r="Q89" s="636">
        <f t="shared" si="15"/>
        <v>0</v>
      </c>
      <c r="R89" s="636">
        <f t="shared" si="16"/>
        <v>0</v>
      </c>
      <c r="S89" s="636">
        <f t="shared" si="17"/>
        <v>0</v>
      </c>
      <c r="T89" s="662">
        <f t="shared" si="19"/>
        <v>0</v>
      </c>
      <c r="U89" s="662">
        <f t="shared" si="18"/>
        <v>1</v>
      </c>
      <c r="V89" s="663">
        <v>40962</v>
      </c>
      <c r="W89" s="636">
        <v>36.8296329</v>
      </c>
      <c r="X89" s="636">
        <v>-97.875326200000003</v>
      </c>
      <c r="Y89" s="636">
        <f t="shared" si="20"/>
        <v>2012</v>
      </c>
    </row>
    <row r="90" spans="2:25" x14ac:dyDescent="0.3">
      <c r="B90" s="636">
        <v>27</v>
      </c>
      <c r="C90" s="636">
        <v>0</v>
      </c>
      <c r="D90" s="636">
        <v>0</v>
      </c>
      <c r="E90" s="636">
        <v>37</v>
      </c>
      <c r="F90" s="636">
        <v>5.6</v>
      </c>
      <c r="G90" s="636"/>
      <c r="H90" s="636">
        <v>5</v>
      </c>
      <c r="I90" s="636">
        <v>0</v>
      </c>
      <c r="J90" s="636">
        <v>0</v>
      </c>
      <c r="K90" s="636">
        <v>0</v>
      </c>
      <c r="L90" s="636">
        <v>0</v>
      </c>
      <c r="M90" s="636">
        <v>0</v>
      </c>
      <c r="N90" s="636" t="s">
        <v>614</v>
      </c>
      <c r="O90" s="635">
        <v>1</v>
      </c>
      <c r="P90" s="662">
        <f t="shared" si="14"/>
        <v>0</v>
      </c>
      <c r="Q90" s="636">
        <f t="shared" si="15"/>
        <v>0</v>
      </c>
      <c r="R90" s="636">
        <f t="shared" si="16"/>
        <v>0</v>
      </c>
      <c r="S90" s="636">
        <f t="shared" si="17"/>
        <v>0</v>
      </c>
      <c r="T90" s="662">
        <f t="shared" si="19"/>
        <v>0</v>
      </c>
      <c r="U90" s="662">
        <f t="shared" si="18"/>
        <v>1</v>
      </c>
      <c r="V90" s="663">
        <v>40976</v>
      </c>
      <c r="W90" s="636">
        <v>36.998298300000002</v>
      </c>
      <c r="X90" s="636">
        <v>-98.062632100000002</v>
      </c>
      <c r="Y90" s="636">
        <f t="shared" si="20"/>
        <v>2012</v>
      </c>
    </row>
    <row r="91" spans="2:25" x14ac:dyDescent="0.3">
      <c r="B91" s="636">
        <v>27</v>
      </c>
      <c r="C91" s="636">
        <v>0</v>
      </c>
      <c r="D91" s="636">
        <v>4</v>
      </c>
      <c r="E91" s="636">
        <v>10</v>
      </c>
      <c r="F91" s="636">
        <v>1.29</v>
      </c>
      <c r="G91" s="636"/>
      <c r="H91" s="636">
        <v>5</v>
      </c>
      <c r="I91" s="636">
        <v>0</v>
      </c>
      <c r="J91" s="636">
        <v>0</v>
      </c>
      <c r="K91" s="636">
        <v>0</v>
      </c>
      <c r="L91" s="636">
        <v>0</v>
      </c>
      <c r="M91" s="636">
        <v>0</v>
      </c>
      <c r="N91" s="636" t="s">
        <v>629</v>
      </c>
      <c r="O91" s="635">
        <v>1</v>
      </c>
      <c r="P91" s="662">
        <f t="shared" si="14"/>
        <v>0</v>
      </c>
      <c r="Q91" s="636">
        <f t="shared" si="15"/>
        <v>0</v>
      </c>
      <c r="R91" s="636">
        <f t="shared" si="16"/>
        <v>0</v>
      </c>
      <c r="S91" s="636">
        <f t="shared" si="17"/>
        <v>0</v>
      </c>
      <c r="T91" s="662">
        <f t="shared" si="19"/>
        <v>0</v>
      </c>
      <c r="U91" s="662">
        <f t="shared" si="18"/>
        <v>1</v>
      </c>
      <c r="V91" s="663">
        <v>40983</v>
      </c>
      <c r="W91" s="636">
        <v>36.693120899999997</v>
      </c>
      <c r="X91" s="636">
        <v>-97.732152999999997</v>
      </c>
      <c r="Y91" s="636">
        <f t="shared" si="20"/>
        <v>2012</v>
      </c>
    </row>
    <row r="92" spans="2:25" x14ac:dyDescent="0.3">
      <c r="B92" s="636">
        <v>27</v>
      </c>
      <c r="C92" s="636">
        <v>0</v>
      </c>
      <c r="D92" s="636">
        <v>0</v>
      </c>
      <c r="E92" s="636">
        <v>70</v>
      </c>
      <c r="F92" s="636">
        <v>2.2000000000000002</v>
      </c>
      <c r="G92" s="636"/>
      <c r="H92" s="636">
        <v>5</v>
      </c>
      <c r="I92" s="636">
        <v>0</v>
      </c>
      <c r="J92" s="636">
        <v>0</v>
      </c>
      <c r="K92" s="636">
        <v>0</v>
      </c>
      <c r="L92" s="636">
        <v>1</v>
      </c>
      <c r="M92" s="636">
        <v>0</v>
      </c>
      <c r="N92" s="636" t="s">
        <v>634</v>
      </c>
      <c r="O92" s="635">
        <v>4</v>
      </c>
      <c r="P92" s="662">
        <f t="shared" si="14"/>
        <v>0</v>
      </c>
      <c r="Q92" s="636">
        <f t="shared" si="15"/>
        <v>0</v>
      </c>
      <c r="R92" s="636">
        <f t="shared" si="16"/>
        <v>0</v>
      </c>
      <c r="S92" s="636">
        <f t="shared" si="17"/>
        <v>1</v>
      </c>
      <c r="T92" s="662">
        <f t="shared" si="19"/>
        <v>1</v>
      </c>
      <c r="U92" s="662">
        <f t="shared" si="18"/>
        <v>0</v>
      </c>
      <c r="V92" s="663">
        <v>40983</v>
      </c>
      <c r="W92" s="636">
        <v>36.753095999999999</v>
      </c>
      <c r="X92" s="636">
        <v>-98.037711099999996</v>
      </c>
      <c r="Y92" s="636">
        <f t="shared" si="20"/>
        <v>2012</v>
      </c>
    </row>
    <row r="93" spans="2:25" x14ac:dyDescent="0.3">
      <c r="B93" s="636">
        <v>27</v>
      </c>
      <c r="C93" s="636">
        <v>0</v>
      </c>
      <c r="D93" s="636">
        <v>0</v>
      </c>
      <c r="E93" s="636">
        <v>50</v>
      </c>
      <c r="F93" s="636">
        <v>0.03</v>
      </c>
      <c r="G93" s="636"/>
      <c r="H93" s="636">
        <v>5</v>
      </c>
      <c r="I93" s="636">
        <v>0</v>
      </c>
      <c r="J93" s="636">
        <v>0</v>
      </c>
      <c r="K93" s="636">
        <v>0</v>
      </c>
      <c r="L93" s="636">
        <v>0</v>
      </c>
      <c r="M93" s="636">
        <v>0</v>
      </c>
      <c r="N93" s="636" t="s">
        <v>620</v>
      </c>
      <c r="O93" s="635">
        <v>1</v>
      </c>
      <c r="P93" s="662">
        <f t="shared" si="14"/>
        <v>0</v>
      </c>
      <c r="Q93" s="636">
        <f t="shared" si="15"/>
        <v>0</v>
      </c>
      <c r="R93" s="636">
        <f t="shared" si="16"/>
        <v>0</v>
      </c>
      <c r="S93" s="636">
        <f t="shared" si="17"/>
        <v>0</v>
      </c>
      <c r="T93" s="662">
        <f t="shared" si="19"/>
        <v>0</v>
      </c>
      <c r="U93" s="662">
        <f t="shared" si="18"/>
        <v>1</v>
      </c>
      <c r="V93" s="663">
        <v>41001</v>
      </c>
      <c r="W93" s="636">
        <v>36.597890100000001</v>
      </c>
      <c r="X93" s="636">
        <v>-98.055415199999999</v>
      </c>
      <c r="Y93" s="636">
        <f t="shared" si="20"/>
        <v>2012</v>
      </c>
    </row>
    <row r="94" spans="2:25" x14ac:dyDescent="0.3">
      <c r="B94" s="636">
        <v>27</v>
      </c>
      <c r="C94" s="636">
        <v>0</v>
      </c>
      <c r="D94" s="636">
        <v>2</v>
      </c>
      <c r="E94" s="636">
        <v>50</v>
      </c>
      <c r="F94" s="636">
        <v>1.21</v>
      </c>
      <c r="G94" s="636"/>
      <c r="H94" s="636">
        <v>5</v>
      </c>
      <c r="I94" s="636">
        <v>0</v>
      </c>
      <c r="J94" s="636">
        <v>0</v>
      </c>
      <c r="K94" s="636">
        <v>0</v>
      </c>
      <c r="L94" s="636">
        <v>0</v>
      </c>
      <c r="M94" s="636">
        <v>0</v>
      </c>
      <c r="N94" s="636" t="s">
        <v>614</v>
      </c>
      <c r="O94" s="635">
        <v>1</v>
      </c>
      <c r="P94" s="662">
        <f t="shared" si="14"/>
        <v>0</v>
      </c>
      <c r="Q94" s="636">
        <f t="shared" si="15"/>
        <v>0</v>
      </c>
      <c r="R94" s="636">
        <f t="shared" si="16"/>
        <v>0</v>
      </c>
      <c r="S94" s="636">
        <f t="shared" si="17"/>
        <v>0</v>
      </c>
      <c r="T94" s="662">
        <f t="shared" si="19"/>
        <v>0</v>
      </c>
      <c r="U94" s="662">
        <f t="shared" si="18"/>
        <v>1</v>
      </c>
      <c r="V94" s="663">
        <v>40994</v>
      </c>
      <c r="W94" s="636">
        <v>36.6819238</v>
      </c>
      <c r="X94" s="636">
        <v>-97.876098400000004</v>
      </c>
      <c r="Y94" s="636">
        <f t="shared" si="20"/>
        <v>2012</v>
      </c>
    </row>
    <row r="95" spans="2:25" x14ac:dyDescent="0.3">
      <c r="B95" s="636">
        <v>27</v>
      </c>
      <c r="C95" s="636">
        <v>0</v>
      </c>
      <c r="D95" s="636">
        <v>2</v>
      </c>
      <c r="E95" s="636">
        <v>50</v>
      </c>
      <c r="F95" s="636">
        <v>2.6</v>
      </c>
      <c r="G95" s="636"/>
      <c r="H95" s="636">
        <v>5</v>
      </c>
      <c r="I95" s="636">
        <v>0</v>
      </c>
      <c r="J95" s="636">
        <v>0</v>
      </c>
      <c r="K95" s="636">
        <v>1</v>
      </c>
      <c r="L95" s="636">
        <v>0</v>
      </c>
      <c r="M95" s="636">
        <v>0</v>
      </c>
      <c r="N95" s="636" t="s">
        <v>614</v>
      </c>
      <c r="O95" s="635">
        <v>1</v>
      </c>
      <c r="P95" s="662">
        <f t="shared" si="14"/>
        <v>0</v>
      </c>
      <c r="Q95" s="636">
        <f t="shared" si="15"/>
        <v>0</v>
      </c>
      <c r="R95" s="636">
        <f t="shared" si="16"/>
        <v>0</v>
      </c>
      <c r="S95" s="636">
        <f t="shared" si="17"/>
        <v>0</v>
      </c>
      <c r="T95" s="662">
        <f t="shared" si="19"/>
        <v>0</v>
      </c>
      <c r="U95" s="662">
        <f t="shared" si="18"/>
        <v>1</v>
      </c>
      <c r="V95" s="663">
        <v>41000</v>
      </c>
      <c r="W95" s="636">
        <v>36.781812600000002</v>
      </c>
      <c r="X95" s="636">
        <v>-97.875641900000005</v>
      </c>
      <c r="Y95" s="636">
        <f t="shared" si="20"/>
        <v>2012</v>
      </c>
    </row>
    <row r="96" spans="2:25" x14ac:dyDescent="0.3">
      <c r="B96" s="636">
        <v>27</v>
      </c>
      <c r="C96" s="636">
        <v>0</v>
      </c>
      <c r="D96" s="636">
        <v>3</v>
      </c>
      <c r="E96" s="636">
        <v>10</v>
      </c>
      <c r="F96" s="636">
        <v>4.8099999999999996</v>
      </c>
      <c r="G96" s="636"/>
      <c r="H96" s="636">
        <v>5</v>
      </c>
      <c r="I96" s="636">
        <v>0</v>
      </c>
      <c r="J96" s="636">
        <v>0</v>
      </c>
      <c r="K96" s="636">
        <v>0</v>
      </c>
      <c r="L96" s="636">
        <v>1</v>
      </c>
      <c r="M96" s="636">
        <v>0</v>
      </c>
      <c r="N96" s="636" t="s">
        <v>614</v>
      </c>
      <c r="O96" s="635">
        <v>3</v>
      </c>
      <c r="P96" s="662">
        <f t="shared" si="14"/>
        <v>0</v>
      </c>
      <c r="Q96" s="636">
        <f t="shared" si="15"/>
        <v>0</v>
      </c>
      <c r="R96" s="636">
        <f t="shared" si="16"/>
        <v>1</v>
      </c>
      <c r="S96" s="636">
        <f t="shared" si="17"/>
        <v>0</v>
      </c>
      <c r="T96" s="662">
        <f t="shared" si="19"/>
        <v>1</v>
      </c>
      <c r="U96" s="662">
        <f t="shared" si="18"/>
        <v>0</v>
      </c>
      <c r="V96" s="663">
        <v>41009</v>
      </c>
      <c r="W96" s="636">
        <v>36.9431303</v>
      </c>
      <c r="X96" s="636">
        <v>-97.822613099999998</v>
      </c>
      <c r="Y96" s="636">
        <f t="shared" si="20"/>
        <v>2012</v>
      </c>
    </row>
    <row r="97" spans="2:25" x14ac:dyDescent="0.3">
      <c r="B97" s="636">
        <v>27</v>
      </c>
      <c r="C97" s="636">
        <v>0</v>
      </c>
      <c r="D97" s="636">
        <v>3</v>
      </c>
      <c r="E97" s="636">
        <v>30</v>
      </c>
      <c r="F97" s="636">
        <v>0.02</v>
      </c>
      <c r="G97" s="636"/>
      <c r="H97" s="636">
        <v>5</v>
      </c>
      <c r="I97" s="636">
        <v>0</v>
      </c>
      <c r="J97" s="636">
        <v>0</v>
      </c>
      <c r="K97" s="636">
        <v>0</v>
      </c>
      <c r="L97" s="636">
        <v>1</v>
      </c>
      <c r="M97" s="636">
        <v>0</v>
      </c>
      <c r="N97" s="636" t="s">
        <v>614</v>
      </c>
      <c r="O97" s="635">
        <v>3</v>
      </c>
      <c r="P97" s="662">
        <f t="shared" si="14"/>
        <v>0</v>
      </c>
      <c r="Q97" s="636">
        <f t="shared" si="15"/>
        <v>0</v>
      </c>
      <c r="R97" s="636">
        <f t="shared" si="16"/>
        <v>1</v>
      </c>
      <c r="S97" s="636">
        <f t="shared" si="17"/>
        <v>0</v>
      </c>
      <c r="T97" s="662">
        <f t="shared" si="19"/>
        <v>1</v>
      </c>
      <c r="U97" s="662">
        <f t="shared" si="18"/>
        <v>0</v>
      </c>
      <c r="V97" s="663">
        <v>41016</v>
      </c>
      <c r="W97" s="636">
        <v>36.596255900000003</v>
      </c>
      <c r="X97" s="636">
        <v>-97.803737999999996</v>
      </c>
      <c r="Y97" s="636">
        <f t="shared" si="20"/>
        <v>2012</v>
      </c>
    </row>
    <row r="98" spans="2:25" x14ac:dyDescent="0.3">
      <c r="B98" s="636">
        <v>27</v>
      </c>
      <c r="C98" s="636">
        <v>0</v>
      </c>
      <c r="D98" s="636">
        <v>3</v>
      </c>
      <c r="E98" s="636">
        <v>10</v>
      </c>
      <c r="F98" s="636">
        <v>2</v>
      </c>
      <c r="G98" s="636"/>
      <c r="H98" s="636">
        <v>5</v>
      </c>
      <c r="I98" s="636">
        <v>0</v>
      </c>
      <c r="J98" s="636">
        <v>0</v>
      </c>
      <c r="K98" s="636">
        <v>1</v>
      </c>
      <c r="L98" s="636">
        <v>0</v>
      </c>
      <c r="M98" s="636">
        <v>0</v>
      </c>
      <c r="N98" s="636" t="s">
        <v>614</v>
      </c>
      <c r="O98" s="635">
        <v>1</v>
      </c>
      <c r="P98" s="662">
        <f t="shared" si="14"/>
        <v>0</v>
      </c>
      <c r="Q98" s="636">
        <f t="shared" si="15"/>
        <v>0</v>
      </c>
      <c r="R98" s="636">
        <f t="shared" si="16"/>
        <v>0</v>
      </c>
      <c r="S98" s="636">
        <f t="shared" si="17"/>
        <v>0</v>
      </c>
      <c r="T98" s="662">
        <f t="shared" si="19"/>
        <v>0</v>
      </c>
      <c r="U98" s="662">
        <f t="shared" si="18"/>
        <v>1</v>
      </c>
      <c r="V98" s="663">
        <v>41028</v>
      </c>
      <c r="W98" s="636">
        <v>36.738417400000003</v>
      </c>
      <c r="X98" s="636">
        <v>-97.821852899999996</v>
      </c>
      <c r="Y98" s="636">
        <f t="shared" si="20"/>
        <v>2012</v>
      </c>
    </row>
    <row r="99" spans="2:25" x14ac:dyDescent="0.3">
      <c r="B99" s="636">
        <v>27</v>
      </c>
      <c r="C99" s="636">
        <v>0</v>
      </c>
      <c r="D99" s="636">
        <v>3</v>
      </c>
      <c r="E99" s="636">
        <v>50</v>
      </c>
      <c r="F99" s="636">
        <v>3.8</v>
      </c>
      <c r="G99" s="636"/>
      <c r="H99" s="636">
        <v>5</v>
      </c>
      <c r="I99" s="636">
        <v>0</v>
      </c>
      <c r="J99" s="636">
        <v>0</v>
      </c>
      <c r="K99" s="636">
        <v>1</v>
      </c>
      <c r="L99" s="636">
        <v>0</v>
      </c>
      <c r="M99" s="636">
        <v>0</v>
      </c>
      <c r="N99" s="636" t="s">
        <v>614</v>
      </c>
      <c r="O99" s="635">
        <v>1</v>
      </c>
      <c r="P99" s="662">
        <f t="shared" si="14"/>
        <v>0</v>
      </c>
      <c r="Q99" s="636">
        <f t="shared" si="15"/>
        <v>0</v>
      </c>
      <c r="R99" s="636">
        <f t="shared" si="16"/>
        <v>0</v>
      </c>
      <c r="S99" s="636">
        <f t="shared" si="17"/>
        <v>0</v>
      </c>
      <c r="T99" s="662">
        <f t="shared" si="19"/>
        <v>0</v>
      </c>
      <c r="U99" s="662">
        <f t="shared" si="18"/>
        <v>1</v>
      </c>
      <c r="V99" s="663">
        <v>41033</v>
      </c>
      <c r="W99" s="636">
        <v>36.868572700000001</v>
      </c>
      <c r="X99" s="636">
        <v>-97.785108699999995</v>
      </c>
      <c r="Y99" s="636">
        <f t="shared" si="20"/>
        <v>2012</v>
      </c>
    </row>
    <row r="100" spans="2:25" x14ac:dyDescent="0.3">
      <c r="B100" s="636">
        <v>27</v>
      </c>
      <c r="C100" s="636">
        <v>0</v>
      </c>
      <c r="D100" s="636">
        <v>1</v>
      </c>
      <c r="E100" s="636">
        <v>90</v>
      </c>
      <c r="F100" s="636">
        <v>5.42</v>
      </c>
      <c r="G100" s="636"/>
      <c r="H100" s="636">
        <v>5</v>
      </c>
      <c r="I100" s="636">
        <v>0</v>
      </c>
      <c r="J100" s="636">
        <v>0</v>
      </c>
      <c r="K100" s="636">
        <v>0</v>
      </c>
      <c r="L100" s="636">
        <v>1</v>
      </c>
      <c r="M100" s="636">
        <v>0</v>
      </c>
      <c r="N100" s="636" t="s">
        <v>614</v>
      </c>
      <c r="O100" s="635">
        <v>3</v>
      </c>
      <c r="P100" s="662">
        <f t="shared" si="14"/>
        <v>0</v>
      </c>
      <c r="Q100" s="636">
        <f t="shared" si="15"/>
        <v>0</v>
      </c>
      <c r="R100" s="636">
        <f t="shared" si="16"/>
        <v>1</v>
      </c>
      <c r="S100" s="636">
        <f t="shared" si="17"/>
        <v>0</v>
      </c>
      <c r="T100" s="662">
        <f t="shared" si="19"/>
        <v>1</v>
      </c>
      <c r="U100" s="662">
        <f t="shared" si="18"/>
        <v>0</v>
      </c>
      <c r="V100" s="663">
        <v>41056</v>
      </c>
      <c r="W100" s="636">
        <v>36.987897400000001</v>
      </c>
      <c r="X100" s="636">
        <v>-97.931039400000003</v>
      </c>
      <c r="Y100" s="636">
        <f t="shared" si="20"/>
        <v>2012</v>
      </c>
    </row>
    <row r="101" spans="2:25" x14ac:dyDescent="0.3">
      <c r="B101" s="636">
        <v>27</v>
      </c>
      <c r="C101" s="636">
        <v>0</v>
      </c>
      <c r="D101" s="636">
        <v>2</v>
      </c>
      <c r="E101" s="636">
        <v>50</v>
      </c>
      <c r="F101" s="636">
        <v>1.2</v>
      </c>
      <c r="G101" s="636"/>
      <c r="H101" s="636">
        <v>5</v>
      </c>
      <c r="I101" s="636">
        <v>0</v>
      </c>
      <c r="J101" s="636">
        <v>0</v>
      </c>
      <c r="K101" s="636">
        <v>0</v>
      </c>
      <c r="L101" s="636">
        <v>1</v>
      </c>
      <c r="M101" s="636">
        <v>0</v>
      </c>
      <c r="N101" s="636" t="s">
        <v>619</v>
      </c>
      <c r="O101" s="635">
        <v>3</v>
      </c>
      <c r="P101" s="662">
        <f t="shared" si="14"/>
        <v>0</v>
      </c>
      <c r="Q101" s="636">
        <f t="shared" si="15"/>
        <v>0</v>
      </c>
      <c r="R101" s="636">
        <f t="shared" si="16"/>
        <v>1</v>
      </c>
      <c r="S101" s="636">
        <f t="shared" si="17"/>
        <v>0</v>
      </c>
      <c r="T101" s="662">
        <f t="shared" si="19"/>
        <v>1</v>
      </c>
      <c r="U101" s="662">
        <f t="shared" si="18"/>
        <v>0</v>
      </c>
      <c r="V101" s="663">
        <v>41061</v>
      </c>
      <c r="W101" s="636">
        <v>36.6804804</v>
      </c>
      <c r="X101" s="636">
        <v>-97.876115200000001</v>
      </c>
      <c r="Y101" s="636">
        <f t="shared" si="20"/>
        <v>2012</v>
      </c>
    </row>
    <row r="102" spans="2:25" x14ac:dyDescent="0.3">
      <c r="B102" s="636">
        <v>27</v>
      </c>
      <c r="C102" s="636">
        <v>0</v>
      </c>
      <c r="D102" s="636">
        <v>6</v>
      </c>
      <c r="E102" s="636">
        <v>30</v>
      </c>
      <c r="F102" s="636">
        <v>4</v>
      </c>
      <c r="G102" s="636"/>
      <c r="H102" s="636">
        <v>5</v>
      </c>
      <c r="I102" s="636">
        <v>0</v>
      </c>
      <c r="J102" s="636">
        <v>0</v>
      </c>
      <c r="K102" s="636">
        <v>1</v>
      </c>
      <c r="L102" s="636">
        <v>0</v>
      </c>
      <c r="M102" s="636">
        <v>0</v>
      </c>
      <c r="N102" s="636" t="s">
        <v>617</v>
      </c>
      <c r="O102" s="635">
        <v>1</v>
      </c>
      <c r="P102" s="662">
        <f t="shared" si="14"/>
        <v>0</v>
      </c>
      <c r="Q102" s="636">
        <f t="shared" si="15"/>
        <v>0</v>
      </c>
      <c r="R102" s="636">
        <f t="shared" si="16"/>
        <v>0</v>
      </c>
      <c r="S102" s="636">
        <f t="shared" si="17"/>
        <v>0</v>
      </c>
      <c r="T102" s="662">
        <f t="shared" si="19"/>
        <v>0</v>
      </c>
      <c r="U102" s="662">
        <f t="shared" si="18"/>
        <v>1</v>
      </c>
      <c r="V102" s="663">
        <v>41072</v>
      </c>
      <c r="W102" s="636">
        <v>36.883298199999999</v>
      </c>
      <c r="X102" s="636">
        <v>-97.534507500000004</v>
      </c>
      <c r="Y102" s="636">
        <f t="shared" si="20"/>
        <v>2012</v>
      </c>
    </row>
    <row r="103" spans="2:25" x14ac:dyDescent="0.3">
      <c r="B103" s="636">
        <v>27</v>
      </c>
      <c r="C103" s="636">
        <v>0</v>
      </c>
      <c r="D103" s="636">
        <v>3</v>
      </c>
      <c r="E103" s="636">
        <v>10</v>
      </c>
      <c r="F103" s="636">
        <v>4.8899999999999997</v>
      </c>
      <c r="G103" s="636"/>
      <c r="H103" s="636">
        <v>5</v>
      </c>
      <c r="I103" s="636">
        <v>0</v>
      </c>
      <c r="J103" s="636">
        <v>0</v>
      </c>
      <c r="K103" s="636">
        <v>0</v>
      </c>
      <c r="L103" s="636">
        <v>0</v>
      </c>
      <c r="M103" s="636">
        <v>0</v>
      </c>
      <c r="N103" s="636" t="s">
        <v>614</v>
      </c>
      <c r="O103" s="635">
        <v>1</v>
      </c>
      <c r="P103" s="662">
        <f t="shared" si="14"/>
        <v>0</v>
      </c>
      <c r="Q103" s="636">
        <f t="shared" si="15"/>
        <v>0</v>
      </c>
      <c r="R103" s="636">
        <f t="shared" si="16"/>
        <v>0</v>
      </c>
      <c r="S103" s="636">
        <f t="shared" si="17"/>
        <v>0</v>
      </c>
      <c r="T103" s="662">
        <f t="shared" si="19"/>
        <v>0</v>
      </c>
      <c r="U103" s="662">
        <f t="shared" si="18"/>
        <v>1</v>
      </c>
      <c r="V103" s="663">
        <v>41089</v>
      </c>
      <c r="W103" s="636">
        <v>36.954763399999997</v>
      </c>
      <c r="X103" s="636">
        <v>-97.822588800000005</v>
      </c>
      <c r="Y103" s="636">
        <f t="shared" si="20"/>
        <v>2012</v>
      </c>
    </row>
    <row r="104" spans="2:25" x14ac:dyDescent="0.3">
      <c r="B104" s="636">
        <v>27</v>
      </c>
      <c r="C104" s="636">
        <v>0</v>
      </c>
      <c r="D104" s="636">
        <v>0</v>
      </c>
      <c r="E104" s="636">
        <v>59</v>
      </c>
      <c r="F104" s="636">
        <v>5.4</v>
      </c>
      <c r="G104" s="636"/>
      <c r="H104" s="636">
        <v>5</v>
      </c>
      <c r="I104" s="636">
        <v>0</v>
      </c>
      <c r="J104" s="636">
        <v>0</v>
      </c>
      <c r="K104" s="636">
        <v>0</v>
      </c>
      <c r="L104" s="636">
        <v>1</v>
      </c>
      <c r="M104" s="636">
        <v>0</v>
      </c>
      <c r="N104" s="636" t="s">
        <v>614</v>
      </c>
      <c r="O104" s="635">
        <v>3</v>
      </c>
      <c r="P104" s="662">
        <f t="shared" si="14"/>
        <v>0</v>
      </c>
      <c r="Q104" s="636">
        <f t="shared" si="15"/>
        <v>0</v>
      </c>
      <c r="R104" s="636">
        <f t="shared" si="16"/>
        <v>1</v>
      </c>
      <c r="S104" s="636">
        <f t="shared" si="17"/>
        <v>0</v>
      </c>
      <c r="T104" s="662">
        <f t="shared" si="19"/>
        <v>1</v>
      </c>
      <c r="U104" s="662">
        <f t="shared" si="18"/>
        <v>0</v>
      </c>
      <c r="V104" s="663">
        <v>41087</v>
      </c>
      <c r="W104" s="636">
        <v>36.985389300000001</v>
      </c>
      <c r="X104" s="636">
        <v>-98.040782399999998</v>
      </c>
      <c r="Y104" s="636">
        <f t="shared" si="20"/>
        <v>2012</v>
      </c>
    </row>
    <row r="105" spans="2:25" x14ac:dyDescent="0.3">
      <c r="B105" s="636">
        <v>27</v>
      </c>
      <c r="C105" s="636">
        <v>0</v>
      </c>
      <c r="D105" s="636">
        <v>4</v>
      </c>
      <c r="E105" s="636">
        <v>71</v>
      </c>
      <c r="F105" s="636">
        <v>4.4000000000000004</v>
      </c>
      <c r="G105" s="636"/>
      <c r="H105" s="636">
        <v>5</v>
      </c>
      <c r="I105" s="636">
        <v>0</v>
      </c>
      <c r="J105" s="636">
        <v>0</v>
      </c>
      <c r="K105" s="636">
        <v>0</v>
      </c>
      <c r="L105" s="636">
        <v>0</v>
      </c>
      <c r="M105" s="636">
        <v>0</v>
      </c>
      <c r="N105" s="636" t="s">
        <v>614</v>
      </c>
      <c r="O105" s="635">
        <v>1</v>
      </c>
      <c r="P105" s="662">
        <f t="shared" si="14"/>
        <v>0</v>
      </c>
      <c r="Q105" s="636">
        <f t="shared" si="15"/>
        <v>0</v>
      </c>
      <c r="R105" s="636">
        <f t="shared" si="16"/>
        <v>0</v>
      </c>
      <c r="S105" s="636">
        <f t="shared" si="17"/>
        <v>0</v>
      </c>
      <c r="T105" s="662">
        <f t="shared" si="19"/>
        <v>0</v>
      </c>
      <c r="U105" s="662">
        <f t="shared" si="18"/>
        <v>1</v>
      </c>
      <c r="V105" s="663">
        <v>41099</v>
      </c>
      <c r="W105" s="636">
        <v>36.912291799999998</v>
      </c>
      <c r="X105" s="636">
        <v>-97.676394799999997</v>
      </c>
      <c r="Y105" s="636">
        <f t="shared" si="20"/>
        <v>2012</v>
      </c>
    </row>
    <row r="106" spans="2:25" x14ac:dyDescent="0.3">
      <c r="B106" s="636">
        <v>27</v>
      </c>
      <c r="C106" s="636">
        <v>0</v>
      </c>
      <c r="D106" s="636">
        <v>3</v>
      </c>
      <c r="E106" s="636">
        <v>30</v>
      </c>
      <c r="F106" s="636">
        <v>0.65</v>
      </c>
      <c r="G106" s="636"/>
      <c r="H106" s="636">
        <v>5</v>
      </c>
      <c r="I106" s="636">
        <v>0</v>
      </c>
      <c r="J106" s="636">
        <v>0</v>
      </c>
      <c r="K106" s="636">
        <v>0</v>
      </c>
      <c r="L106" s="636">
        <v>0</v>
      </c>
      <c r="M106" s="636">
        <v>0</v>
      </c>
      <c r="N106" s="636" t="s">
        <v>619</v>
      </c>
      <c r="O106" s="635">
        <v>2</v>
      </c>
      <c r="P106" s="662">
        <f t="shared" si="14"/>
        <v>0</v>
      </c>
      <c r="Q106" s="636">
        <f t="shared" si="15"/>
        <v>1</v>
      </c>
      <c r="R106" s="636">
        <f t="shared" si="16"/>
        <v>0</v>
      </c>
      <c r="S106" s="636">
        <f t="shared" si="17"/>
        <v>0</v>
      </c>
      <c r="T106" s="662">
        <f t="shared" si="19"/>
        <v>1</v>
      </c>
      <c r="U106" s="662">
        <f t="shared" si="18"/>
        <v>0</v>
      </c>
      <c r="V106" s="663">
        <v>41095</v>
      </c>
      <c r="W106" s="636">
        <v>36.6439284</v>
      </c>
      <c r="X106" s="636">
        <v>-97.803672000000006</v>
      </c>
      <c r="Y106" s="636">
        <f t="shared" si="20"/>
        <v>2012</v>
      </c>
    </row>
    <row r="107" spans="2:25" x14ac:dyDescent="0.3">
      <c r="B107" s="636">
        <v>27</v>
      </c>
      <c r="C107" s="636">
        <v>0</v>
      </c>
      <c r="D107" s="636">
        <v>4</v>
      </c>
      <c r="E107" s="636">
        <v>18</v>
      </c>
      <c r="F107" s="636">
        <v>0.6</v>
      </c>
      <c r="G107" s="636"/>
      <c r="H107" s="636">
        <v>5</v>
      </c>
      <c r="I107" s="636">
        <v>10</v>
      </c>
      <c r="J107" s="636">
        <v>0</v>
      </c>
      <c r="K107" s="636">
        <v>0</v>
      </c>
      <c r="L107" s="636">
        <v>0</v>
      </c>
      <c r="M107" s="636">
        <v>0</v>
      </c>
      <c r="N107" s="636" t="s">
        <v>623</v>
      </c>
      <c r="O107" s="635">
        <v>1</v>
      </c>
      <c r="P107" s="662">
        <f t="shared" si="14"/>
        <v>0</v>
      </c>
      <c r="Q107" s="636">
        <f t="shared" si="15"/>
        <v>0</v>
      </c>
      <c r="R107" s="636">
        <f t="shared" si="16"/>
        <v>0</v>
      </c>
      <c r="S107" s="636">
        <f t="shared" si="17"/>
        <v>0</v>
      </c>
      <c r="T107" s="662">
        <f t="shared" si="19"/>
        <v>0</v>
      </c>
      <c r="U107" s="662">
        <f t="shared" si="18"/>
        <v>1</v>
      </c>
      <c r="V107" s="663">
        <v>41119</v>
      </c>
      <c r="W107" s="636">
        <v>36.636795499999998</v>
      </c>
      <c r="X107" s="636">
        <v>-97.717538300000001</v>
      </c>
      <c r="Y107" s="636">
        <f t="shared" si="20"/>
        <v>2012</v>
      </c>
    </row>
    <row r="108" spans="2:25" x14ac:dyDescent="0.3">
      <c r="B108" s="636">
        <v>27</v>
      </c>
      <c r="C108" s="636">
        <v>0</v>
      </c>
      <c r="D108" s="636">
        <v>2</v>
      </c>
      <c r="E108" s="636">
        <v>55</v>
      </c>
      <c r="F108" s="636">
        <v>2.2000000000000002</v>
      </c>
      <c r="G108" s="636"/>
      <c r="H108" s="636">
        <v>5</v>
      </c>
      <c r="I108" s="636">
        <v>10</v>
      </c>
      <c r="J108" s="636">
        <v>0</v>
      </c>
      <c r="K108" s="636">
        <v>0</v>
      </c>
      <c r="L108" s="636">
        <v>2</v>
      </c>
      <c r="M108" s="636">
        <v>0</v>
      </c>
      <c r="N108" s="636" t="s">
        <v>623</v>
      </c>
      <c r="O108" s="635">
        <v>3</v>
      </c>
      <c r="P108" s="662">
        <f t="shared" si="14"/>
        <v>0</v>
      </c>
      <c r="Q108" s="636">
        <f t="shared" si="15"/>
        <v>0</v>
      </c>
      <c r="R108" s="636">
        <f t="shared" si="16"/>
        <v>2</v>
      </c>
      <c r="S108" s="636">
        <f t="shared" si="17"/>
        <v>0</v>
      </c>
      <c r="T108" s="662">
        <f t="shared" si="19"/>
        <v>2</v>
      </c>
      <c r="U108" s="662">
        <f t="shared" si="18"/>
        <v>0</v>
      </c>
      <c r="V108" s="663">
        <v>41121</v>
      </c>
      <c r="W108" s="636">
        <v>36.753058299999999</v>
      </c>
      <c r="X108" s="636">
        <v>-97.866806800000006</v>
      </c>
      <c r="Y108" s="636">
        <f t="shared" si="20"/>
        <v>2012</v>
      </c>
    </row>
    <row r="109" spans="2:25" x14ac:dyDescent="0.3">
      <c r="B109" s="636">
        <v>27</v>
      </c>
      <c r="C109" s="636">
        <v>0</v>
      </c>
      <c r="D109" s="636">
        <v>4</v>
      </c>
      <c r="E109" s="636">
        <v>31</v>
      </c>
      <c r="F109" s="636">
        <v>3.2</v>
      </c>
      <c r="G109" s="636"/>
      <c r="H109" s="636">
        <v>5</v>
      </c>
      <c r="I109" s="636">
        <v>10</v>
      </c>
      <c r="J109" s="636">
        <v>0</v>
      </c>
      <c r="K109" s="636">
        <v>0</v>
      </c>
      <c r="L109" s="636">
        <v>0</v>
      </c>
      <c r="M109" s="636">
        <v>0</v>
      </c>
      <c r="N109" s="636" t="s">
        <v>614</v>
      </c>
      <c r="O109" s="635">
        <v>1</v>
      </c>
      <c r="P109" s="662">
        <f t="shared" si="14"/>
        <v>0</v>
      </c>
      <c r="Q109" s="636">
        <f t="shared" si="15"/>
        <v>0</v>
      </c>
      <c r="R109" s="636">
        <f t="shared" si="16"/>
        <v>0</v>
      </c>
      <c r="S109" s="636">
        <f t="shared" si="17"/>
        <v>0</v>
      </c>
      <c r="T109" s="662">
        <f t="shared" si="19"/>
        <v>0</v>
      </c>
      <c r="U109" s="662">
        <f t="shared" si="18"/>
        <v>1</v>
      </c>
      <c r="V109" s="663">
        <v>41140</v>
      </c>
      <c r="W109" s="636">
        <v>36.8251305</v>
      </c>
      <c r="X109" s="636">
        <v>-97.712334299999995</v>
      </c>
      <c r="Y109" s="636">
        <f t="shared" si="20"/>
        <v>2012</v>
      </c>
    </row>
    <row r="110" spans="2:25" x14ac:dyDescent="0.3">
      <c r="B110" s="636">
        <v>27</v>
      </c>
      <c r="C110" s="636">
        <v>0</v>
      </c>
      <c r="D110" s="636">
        <v>1</v>
      </c>
      <c r="E110" s="636">
        <v>90</v>
      </c>
      <c r="F110" s="636">
        <v>2.85</v>
      </c>
      <c r="G110" s="636"/>
      <c r="H110" s="636">
        <v>5</v>
      </c>
      <c r="I110" s="636">
        <v>0</v>
      </c>
      <c r="J110" s="636">
        <v>0</v>
      </c>
      <c r="K110" s="636">
        <v>0</v>
      </c>
      <c r="L110" s="636">
        <v>0</v>
      </c>
      <c r="M110" s="636">
        <v>0</v>
      </c>
      <c r="N110" s="636" t="s">
        <v>629</v>
      </c>
      <c r="O110" s="635">
        <v>1</v>
      </c>
      <c r="P110" s="662">
        <f t="shared" ref="P110:P141" si="21">M110</f>
        <v>0</v>
      </c>
      <c r="Q110" s="636">
        <f t="shared" ref="Q110:Q141" si="22">IF(O110=2,1,0)</f>
        <v>0</v>
      </c>
      <c r="R110" s="636">
        <f t="shared" ref="R110:R141" si="23">IF(O110=3,L110,0)</f>
        <v>0</v>
      </c>
      <c r="S110" s="636">
        <f t="shared" ref="S110:S141" si="24">IF(O110=4,L110,0)</f>
        <v>0</v>
      </c>
      <c r="T110" s="662">
        <f t="shared" si="19"/>
        <v>0</v>
      </c>
      <c r="U110" s="662">
        <f t="shared" ref="U110:U141" si="25">IF(AND(L110=0,O110=1),1,0)</f>
        <v>1</v>
      </c>
      <c r="V110" s="663">
        <v>41143</v>
      </c>
      <c r="W110" s="636">
        <v>36.803510199999998</v>
      </c>
      <c r="X110" s="636">
        <v>-97.929804899999993</v>
      </c>
      <c r="Y110" s="636">
        <f t="shared" si="20"/>
        <v>2012</v>
      </c>
    </row>
    <row r="111" spans="2:25" x14ac:dyDescent="0.3">
      <c r="B111" s="636">
        <v>27</v>
      </c>
      <c r="C111" s="636">
        <v>0</v>
      </c>
      <c r="D111" s="636">
        <v>3</v>
      </c>
      <c r="E111" s="636">
        <v>30</v>
      </c>
      <c r="F111" s="636">
        <v>3.4</v>
      </c>
      <c r="G111" s="636"/>
      <c r="H111" s="636">
        <v>5</v>
      </c>
      <c r="I111" s="636">
        <v>0</v>
      </c>
      <c r="J111" s="636">
        <v>0</v>
      </c>
      <c r="K111" s="636">
        <v>1</v>
      </c>
      <c r="L111" s="636">
        <v>0</v>
      </c>
      <c r="M111" s="636">
        <v>0</v>
      </c>
      <c r="N111" s="636" t="s">
        <v>617</v>
      </c>
      <c r="O111" s="635">
        <v>2</v>
      </c>
      <c r="P111" s="662">
        <f t="shared" si="21"/>
        <v>0</v>
      </c>
      <c r="Q111" s="636">
        <f t="shared" si="22"/>
        <v>1</v>
      </c>
      <c r="R111" s="636">
        <f t="shared" si="23"/>
        <v>0</v>
      </c>
      <c r="S111" s="636">
        <f t="shared" si="24"/>
        <v>0</v>
      </c>
      <c r="T111" s="662">
        <f t="shared" si="19"/>
        <v>1</v>
      </c>
      <c r="U111" s="662">
        <f t="shared" si="25"/>
        <v>0</v>
      </c>
      <c r="V111" s="663">
        <v>41157</v>
      </c>
      <c r="W111" s="636">
        <v>36.839795100000003</v>
      </c>
      <c r="X111" s="636">
        <v>-97.803084100000007</v>
      </c>
      <c r="Y111" s="636">
        <f t="shared" si="20"/>
        <v>2012</v>
      </c>
    </row>
    <row r="112" spans="2:25" x14ac:dyDescent="0.3">
      <c r="B112" s="636">
        <v>27</v>
      </c>
      <c r="C112" s="636">
        <v>0</v>
      </c>
      <c r="D112" s="636">
        <v>6</v>
      </c>
      <c r="E112" s="636">
        <v>90</v>
      </c>
      <c r="F112" s="636">
        <v>1.23</v>
      </c>
      <c r="G112" s="636"/>
      <c r="H112" s="636">
        <v>5</v>
      </c>
      <c r="I112" s="636">
        <v>0</v>
      </c>
      <c r="J112" s="636">
        <v>0</v>
      </c>
      <c r="K112" s="636">
        <v>0</v>
      </c>
      <c r="L112" s="636">
        <v>0</v>
      </c>
      <c r="M112" s="636">
        <v>0</v>
      </c>
      <c r="N112" s="636" t="s">
        <v>635</v>
      </c>
      <c r="O112" s="635">
        <v>1</v>
      </c>
      <c r="P112" s="662">
        <f t="shared" si="21"/>
        <v>0</v>
      </c>
      <c r="Q112" s="636">
        <f t="shared" si="22"/>
        <v>0</v>
      </c>
      <c r="R112" s="636">
        <f t="shared" si="23"/>
        <v>0</v>
      </c>
      <c r="S112" s="636">
        <f t="shared" si="24"/>
        <v>0</v>
      </c>
      <c r="T112" s="662">
        <f t="shared" si="19"/>
        <v>0</v>
      </c>
      <c r="U112" s="662">
        <f t="shared" si="25"/>
        <v>1</v>
      </c>
      <c r="V112" s="663">
        <v>41213</v>
      </c>
      <c r="W112" s="636">
        <v>36.6847396</v>
      </c>
      <c r="X112" s="636">
        <v>-97.480180500000003</v>
      </c>
      <c r="Y112" s="636">
        <f t="shared" si="20"/>
        <v>2012</v>
      </c>
    </row>
    <row r="113" spans="2:25" x14ac:dyDescent="0.3">
      <c r="B113" s="636">
        <v>27</v>
      </c>
      <c r="C113" s="636">
        <v>0</v>
      </c>
      <c r="D113" s="636">
        <v>4</v>
      </c>
      <c r="E113" s="636">
        <v>10</v>
      </c>
      <c r="F113" s="636">
        <v>2.2799999999999998</v>
      </c>
      <c r="G113" s="636"/>
      <c r="H113" s="636">
        <v>5</v>
      </c>
      <c r="I113" s="636">
        <v>0</v>
      </c>
      <c r="J113" s="636">
        <v>0</v>
      </c>
      <c r="K113" s="636">
        <v>0</v>
      </c>
      <c r="L113" s="636">
        <v>0</v>
      </c>
      <c r="M113" s="636">
        <v>0</v>
      </c>
      <c r="N113" s="636" t="s">
        <v>629</v>
      </c>
      <c r="O113" s="635">
        <v>1</v>
      </c>
      <c r="P113" s="662">
        <f t="shared" si="21"/>
        <v>0</v>
      </c>
      <c r="Q113" s="636">
        <f t="shared" si="22"/>
        <v>0</v>
      </c>
      <c r="R113" s="636">
        <f t="shared" si="23"/>
        <v>0</v>
      </c>
      <c r="S113" s="636">
        <f t="shared" si="24"/>
        <v>0</v>
      </c>
      <c r="T113" s="662">
        <f t="shared" si="19"/>
        <v>0</v>
      </c>
      <c r="U113" s="662">
        <f t="shared" si="25"/>
        <v>1</v>
      </c>
      <c r="V113" s="663">
        <v>41224</v>
      </c>
      <c r="W113" s="636">
        <v>36.764125300000003</v>
      </c>
      <c r="X113" s="636">
        <v>-97.732155700000007</v>
      </c>
      <c r="Y113" s="636">
        <f t="shared" si="20"/>
        <v>2012</v>
      </c>
    </row>
    <row r="114" spans="2:25" x14ac:dyDescent="0.3">
      <c r="B114" s="636">
        <v>27</v>
      </c>
      <c r="C114" s="636">
        <v>0</v>
      </c>
      <c r="D114" s="636">
        <v>2</v>
      </c>
      <c r="E114" s="636">
        <v>50</v>
      </c>
      <c r="F114" s="636">
        <v>1.27</v>
      </c>
      <c r="G114" s="636"/>
      <c r="H114" s="636">
        <v>5</v>
      </c>
      <c r="I114" s="636">
        <v>0</v>
      </c>
      <c r="J114" s="636">
        <v>0</v>
      </c>
      <c r="K114" s="636">
        <v>0</v>
      </c>
      <c r="L114" s="636">
        <v>0</v>
      </c>
      <c r="M114" s="636">
        <v>0</v>
      </c>
      <c r="N114" s="636" t="s">
        <v>614</v>
      </c>
      <c r="O114" s="635">
        <v>1</v>
      </c>
      <c r="P114" s="662">
        <f t="shared" si="21"/>
        <v>0</v>
      </c>
      <c r="Q114" s="636">
        <f t="shared" si="22"/>
        <v>0</v>
      </c>
      <c r="R114" s="636">
        <f t="shared" si="23"/>
        <v>0</v>
      </c>
      <c r="S114" s="636">
        <f t="shared" si="24"/>
        <v>0</v>
      </c>
      <c r="T114" s="662">
        <f t="shared" si="19"/>
        <v>0</v>
      </c>
      <c r="U114" s="662">
        <f t="shared" si="25"/>
        <v>1</v>
      </c>
      <c r="V114" s="663">
        <v>41230</v>
      </c>
      <c r="W114" s="636">
        <v>36.690584600000001</v>
      </c>
      <c r="X114" s="636">
        <v>-97.875997699999999</v>
      </c>
      <c r="Y114" s="636">
        <f t="shared" si="20"/>
        <v>2012</v>
      </c>
    </row>
    <row r="115" spans="2:25" x14ac:dyDescent="0.3">
      <c r="B115" s="636">
        <v>27</v>
      </c>
      <c r="C115" s="636">
        <v>0</v>
      </c>
      <c r="D115" s="636">
        <v>4</v>
      </c>
      <c r="E115" s="636">
        <v>59</v>
      </c>
      <c r="F115" s="636">
        <v>4</v>
      </c>
      <c r="G115" s="636"/>
      <c r="H115" s="636">
        <v>5</v>
      </c>
      <c r="I115" s="636">
        <v>9</v>
      </c>
      <c r="J115" s="636">
        <v>0</v>
      </c>
      <c r="K115" s="636">
        <v>0</v>
      </c>
      <c r="L115" s="636">
        <v>0</v>
      </c>
      <c r="M115" s="636">
        <v>0</v>
      </c>
      <c r="N115" s="636" t="s">
        <v>618</v>
      </c>
      <c r="O115" s="635">
        <v>1</v>
      </c>
      <c r="P115" s="662">
        <f t="shared" si="21"/>
        <v>0</v>
      </c>
      <c r="Q115" s="636">
        <f t="shared" si="22"/>
        <v>0</v>
      </c>
      <c r="R115" s="636">
        <f t="shared" si="23"/>
        <v>0</v>
      </c>
      <c r="S115" s="636">
        <f t="shared" si="24"/>
        <v>0</v>
      </c>
      <c r="T115" s="662">
        <f t="shared" si="19"/>
        <v>0</v>
      </c>
      <c r="U115" s="662">
        <f t="shared" si="25"/>
        <v>1</v>
      </c>
      <c r="V115" s="663">
        <v>41241</v>
      </c>
      <c r="W115" s="636">
        <v>36.883270099999997</v>
      </c>
      <c r="X115" s="636">
        <v>-97.680065999999997</v>
      </c>
      <c r="Y115" s="636">
        <f t="shared" si="20"/>
        <v>2012</v>
      </c>
    </row>
    <row r="116" spans="2:25" x14ac:dyDescent="0.3">
      <c r="B116" s="636">
        <v>27</v>
      </c>
      <c r="C116" s="636">
        <v>0</v>
      </c>
      <c r="D116" s="636">
        <v>1</v>
      </c>
      <c r="E116" s="636">
        <v>79</v>
      </c>
      <c r="F116" s="636">
        <v>5.4</v>
      </c>
      <c r="G116" s="636"/>
      <c r="H116" s="636">
        <v>5</v>
      </c>
      <c r="I116" s="636">
        <v>0</v>
      </c>
      <c r="J116" s="636">
        <v>0</v>
      </c>
      <c r="K116" s="636">
        <v>0</v>
      </c>
      <c r="L116" s="636">
        <v>0</v>
      </c>
      <c r="M116" s="636">
        <v>0</v>
      </c>
      <c r="N116" s="636" t="s">
        <v>627</v>
      </c>
      <c r="O116" s="635">
        <v>1</v>
      </c>
      <c r="P116" s="662">
        <f t="shared" si="21"/>
        <v>0</v>
      </c>
      <c r="Q116" s="636">
        <f t="shared" si="22"/>
        <v>0</v>
      </c>
      <c r="R116" s="636">
        <f t="shared" si="23"/>
        <v>0</v>
      </c>
      <c r="S116" s="636">
        <f t="shared" si="24"/>
        <v>0</v>
      </c>
      <c r="T116" s="662">
        <f t="shared" si="19"/>
        <v>0</v>
      </c>
      <c r="U116" s="662">
        <f t="shared" si="25"/>
        <v>1</v>
      </c>
      <c r="V116" s="663">
        <v>41234</v>
      </c>
      <c r="W116" s="636">
        <v>36.985224199999998</v>
      </c>
      <c r="X116" s="636">
        <v>-97.932849099999999</v>
      </c>
      <c r="Y116" s="636">
        <f t="shared" si="20"/>
        <v>2012</v>
      </c>
    </row>
    <row r="117" spans="2:25" x14ac:dyDescent="0.3">
      <c r="B117" s="636">
        <v>27</v>
      </c>
      <c r="C117" s="636">
        <v>0</v>
      </c>
      <c r="D117" s="636">
        <v>2</v>
      </c>
      <c r="E117" s="636">
        <v>50</v>
      </c>
      <c r="F117" s="636">
        <v>4.6900000000000004</v>
      </c>
      <c r="G117" s="636"/>
      <c r="H117" s="636">
        <v>5</v>
      </c>
      <c r="I117" s="636">
        <v>0</v>
      </c>
      <c r="J117" s="636">
        <v>0</v>
      </c>
      <c r="K117" s="636">
        <v>0</v>
      </c>
      <c r="L117" s="636">
        <v>0</v>
      </c>
      <c r="M117" s="636">
        <v>0</v>
      </c>
      <c r="N117" s="636" t="s">
        <v>633</v>
      </c>
      <c r="O117" s="635">
        <v>2</v>
      </c>
      <c r="P117" s="662">
        <f t="shared" si="21"/>
        <v>0</v>
      </c>
      <c r="Q117" s="636">
        <f t="shared" si="22"/>
        <v>1</v>
      </c>
      <c r="R117" s="636">
        <f t="shared" si="23"/>
        <v>0</v>
      </c>
      <c r="S117" s="636">
        <f t="shared" si="24"/>
        <v>0</v>
      </c>
      <c r="T117" s="662">
        <f t="shared" si="19"/>
        <v>1</v>
      </c>
      <c r="U117" s="662">
        <f t="shared" si="25"/>
        <v>0</v>
      </c>
      <c r="V117" s="663">
        <v>41244</v>
      </c>
      <c r="W117" s="636">
        <v>36.940203799999999</v>
      </c>
      <c r="X117" s="636">
        <v>-97.875353700000005</v>
      </c>
      <c r="Y117" s="636">
        <f t="shared" si="20"/>
        <v>2012</v>
      </c>
    </row>
    <row r="118" spans="2:25" x14ac:dyDescent="0.3">
      <c r="B118" s="636">
        <v>27</v>
      </c>
      <c r="C118" s="636">
        <v>0</v>
      </c>
      <c r="D118" s="636">
        <v>3</v>
      </c>
      <c r="E118" s="636">
        <v>50</v>
      </c>
      <c r="F118" s="636">
        <v>3.2</v>
      </c>
      <c r="G118" s="636"/>
      <c r="H118" s="636">
        <v>5</v>
      </c>
      <c r="I118" s="636">
        <v>0</v>
      </c>
      <c r="J118" s="636">
        <v>0</v>
      </c>
      <c r="K118" s="636">
        <v>1</v>
      </c>
      <c r="L118" s="636">
        <v>0</v>
      </c>
      <c r="M118" s="636">
        <v>0</v>
      </c>
      <c r="N118" s="636" t="s">
        <v>615</v>
      </c>
      <c r="O118" s="635">
        <v>1</v>
      </c>
      <c r="P118" s="662">
        <f t="shared" si="21"/>
        <v>0</v>
      </c>
      <c r="Q118" s="636">
        <f t="shared" si="22"/>
        <v>0</v>
      </c>
      <c r="R118" s="636">
        <f t="shared" si="23"/>
        <v>0</v>
      </c>
      <c r="S118" s="636">
        <f t="shared" si="24"/>
        <v>0</v>
      </c>
      <c r="T118" s="662">
        <f t="shared" si="19"/>
        <v>0</v>
      </c>
      <c r="U118" s="662">
        <f t="shared" si="25"/>
        <v>1</v>
      </c>
      <c r="V118" s="663">
        <v>41270</v>
      </c>
      <c r="W118" s="636">
        <v>36.825070699999998</v>
      </c>
      <c r="X118" s="636">
        <v>-97.785077999999999</v>
      </c>
      <c r="Y118" s="636">
        <f t="shared" si="20"/>
        <v>2012</v>
      </c>
    </row>
    <row r="119" spans="2:25" x14ac:dyDescent="0.3">
      <c r="B119" s="636">
        <v>27</v>
      </c>
      <c r="C119" s="636">
        <v>0</v>
      </c>
      <c r="D119" s="636">
        <v>3</v>
      </c>
      <c r="E119" s="636">
        <v>10</v>
      </c>
      <c r="F119" s="636">
        <v>4.01</v>
      </c>
      <c r="G119" s="636"/>
      <c r="H119" s="636">
        <v>5</v>
      </c>
      <c r="I119" s="636">
        <v>0</v>
      </c>
      <c r="J119" s="636">
        <v>0</v>
      </c>
      <c r="K119" s="636">
        <v>0</v>
      </c>
      <c r="L119" s="636">
        <v>0</v>
      </c>
      <c r="M119" s="636">
        <v>0</v>
      </c>
      <c r="N119" s="636" t="s">
        <v>627</v>
      </c>
      <c r="O119" s="635">
        <v>1</v>
      </c>
      <c r="P119" s="662">
        <f t="shared" si="21"/>
        <v>0</v>
      </c>
      <c r="Q119" s="636">
        <f t="shared" si="22"/>
        <v>0</v>
      </c>
      <c r="R119" s="636">
        <f t="shared" si="23"/>
        <v>0</v>
      </c>
      <c r="S119" s="636">
        <f t="shared" si="24"/>
        <v>0</v>
      </c>
      <c r="T119" s="662">
        <f t="shared" si="19"/>
        <v>0</v>
      </c>
      <c r="U119" s="662">
        <f t="shared" si="25"/>
        <v>1</v>
      </c>
      <c r="V119" s="663">
        <v>41284</v>
      </c>
      <c r="W119" s="636">
        <v>36.884771100000002</v>
      </c>
      <c r="X119" s="636">
        <v>-97.821166399999996</v>
      </c>
      <c r="Y119" s="636">
        <f t="shared" si="20"/>
        <v>2013</v>
      </c>
    </row>
    <row r="120" spans="2:25" x14ac:dyDescent="0.3">
      <c r="B120" s="636">
        <v>27</v>
      </c>
      <c r="C120" s="636">
        <v>0</v>
      </c>
      <c r="D120" s="636">
        <v>2</v>
      </c>
      <c r="E120" s="636">
        <v>13</v>
      </c>
      <c r="F120" s="636">
        <v>1.2</v>
      </c>
      <c r="G120" s="636"/>
      <c r="H120" s="636">
        <v>5</v>
      </c>
      <c r="I120" s="636">
        <v>0</v>
      </c>
      <c r="J120" s="636">
        <v>0</v>
      </c>
      <c r="K120" s="636">
        <v>0</v>
      </c>
      <c r="L120" s="636">
        <v>0</v>
      </c>
      <c r="M120" s="636">
        <v>0</v>
      </c>
      <c r="N120" s="636" t="s">
        <v>634</v>
      </c>
      <c r="O120" s="635">
        <v>1</v>
      </c>
      <c r="P120" s="662">
        <f t="shared" si="21"/>
        <v>0</v>
      </c>
      <c r="Q120" s="636">
        <f t="shared" si="22"/>
        <v>0</v>
      </c>
      <c r="R120" s="636">
        <f t="shared" si="23"/>
        <v>0</v>
      </c>
      <c r="S120" s="636">
        <f t="shared" si="24"/>
        <v>0</v>
      </c>
      <c r="T120" s="662">
        <f t="shared" si="19"/>
        <v>0</v>
      </c>
      <c r="U120" s="662">
        <f t="shared" si="25"/>
        <v>1</v>
      </c>
      <c r="V120" s="663">
        <v>41305</v>
      </c>
      <c r="W120" s="636">
        <v>36.680404299999999</v>
      </c>
      <c r="X120" s="636">
        <v>-97.906253899999996</v>
      </c>
      <c r="Y120" s="636">
        <f t="shared" si="20"/>
        <v>2013</v>
      </c>
    </row>
    <row r="121" spans="2:25" x14ac:dyDescent="0.3">
      <c r="B121" s="636">
        <v>27</v>
      </c>
      <c r="C121" s="636">
        <v>0</v>
      </c>
      <c r="D121" s="636">
        <v>6</v>
      </c>
      <c r="E121" s="636">
        <v>50</v>
      </c>
      <c r="F121" s="636">
        <v>3.4</v>
      </c>
      <c r="G121" s="636"/>
      <c r="H121" s="636">
        <v>5</v>
      </c>
      <c r="I121" s="636">
        <v>0</v>
      </c>
      <c r="J121" s="636">
        <v>0</v>
      </c>
      <c r="K121" s="636">
        <v>1</v>
      </c>
      <c r="L121" s="636">
        <v>1</v>
      </c>
      <c r="M121" s="636">
        <v>0</v>
      </c>
      <c r="N121" s="636" t="s">
        <v>617</v>
      </c>
      <c r="O121" s="635">
        <v>3</v>
      </c>
      <c r="P121" s="662">
        <f t="shared" si="21"/>
        <v>0</v>
      </c>
      <c r="Q121" s="636">
        <f t="shared" si="22"/>
        <v>0</v>
      </c>
      <c r="R121" s="636">
        <f t="shared" si="23"/>
        <v>1</v>
      </c>
      <c r="S121" s="636">
        <f t="shared" si="24"/>
        <v>0</v>
      </c>
      <c r="T121" s="662">
        <f t="shared" si="19"/>
        <v>1</v>
      </c>
      <c r="U121" s="662">
        <f t="shared" si="25"/>
        <v>0</v>
      </c>
      <c r="V121" s="663">
        <v>41339</v>
      </c>
      <c r="W121" s="636">
        <v>36.839674299999999</v>
      </c>
      <c r="X121" s="636">
        <v>-97.516486499999999</v>
      </c>
      <c r="Y121" s="636">
        <f t="shared" si="20"/>
        <v>2013</v>
      </c>
    </row>
    <row r="122" spans="2:25" x14ac:dyDescent="0.3">
      <c r="B122" s="636">
        <v>27</v>
      </c>
      <c r="C122" s="636">
        <v>0</v>
      </c>
      <c r="D122" s="636">
        <v>3</v>
      </c>
      <c r="E122" s="636">
        <v>30</v>
      </c>
      <c r="F122" s="636">
        <v>0.01</v>
      </c>
      <c r="G122" s="636"/>
      <c r="H122" s="636">
        <v>5</v>
      </c>
      <c r="I122" s="636">
        <v>0</v>
      </c>
      <c r="J122" s="636">
        <v>0</v>
      </c>
      <c r="K122" s="636">
        <v>0</v>
      </c>
      <c r="L122" s="636">
        <v>0</v>
      </c>
      <c r="M122" s="636">
        <v>0</v>
      </c>
      <c r="N122" s="636" t="s">
        <v>633</v>
      </c>
      <c r="O122" s="635">
        <v>1</v>
      </c>
      <c r="P122" s="662">
        <f t="shared" si="21"/>
        <v>0</v>
      </c>
      <c r="Q122" s="636">
        <f t="shared" si="22"/>
        <v>0</v>
      </c>
      <c r="R122" s="636">
        <f t="shared" si="23"/>
        <v>0</v>
      </c>
      <c r="S122" s="636">
        <f t="shared" si="24"/>
        <v>0</v>
      </c>
      <c r="T122" s="662">
        <f t="shared" si="19"/>
        <v>0</v>
      </c>
      <c r="U122" s="662">
        <f t="shared" si="25"/>
        <v>1</v>
      </c>
      <c r="V122" s="663">
        <v>41349</v>
      </c>
      <c r="W122" s="636">
        <v>36.594812400000002</v>
      </c>
      <c r="X122" s="636">
        <v>-97.803731900000002</v>
      </c>
      <c r="Y122" s="636">
        <f t="shared" si="20"/>
        <v>2013</v>
      </c>
    </row>
    <row r="123" spans="2:25" x14ac:dyDescent="0.3">
      <c r="B123" s="636">
        <v>27</v>
      </c>
      <c r="C123" s="636">
        <v>0</v>
      </c>
      <c r="D123" s="636">
        <v>3</v>
      </c>
      <c r="E123" s="636">
        <v>30</v>
      </c>
      <c r="F123" s="636">
        <v>0.41</v>
      </c>
      <c r="G123" s="636"/>
      <c r="H123" s="636">
        <v>5</v>
      </c>
      <c r="I123" s="636">
        <v>10</v>
      </c>
      <c r="J123" s="636">
        <v>0</v>
      </c>
      <c r="K123" s="636">
        <v>0</v>
      </c>
      <c r="L123" s="636">
        <v>0</v>
      </c>
      <c r="M123" s="636">
        <v>0</v>
      </c>
      <c r="N123" s="636" t="s">
        <v>623</v>
      </c>
      <c r="O123" s="635">
        <v>1</v>
      </c>
      <c r="P123" s="662">
        <f t="shared" si="21"/>
        <v>0</v>
      </c>
      <c r="Q123" s="636">
        <f t="shared" si="22"/>
        <v>0</v>
      </c>
      <c r="R123" s="636">
        <f t="shared" si="23"/>
        <v>0</v>
      </c>
      <c r="S123" s="636">
        <f t="shared" si="24"/>
        <v>0</v>
      </c>
      <c r="T123" s="662">
        <f t="shared" si="19"/>
        <v>0</v>
      </c>
      <c r="U123" s="662">
        <f t="shared" si="25"/>
        <v>1</v>
      </c>
      <c r="V123" s="663">
        <v>41359</v>
      </c>
      <c r="W123" s="636">
        <v>36.623736600000001</v>
      </c>
      <c r="X123" s="636">
        <v>-97.803878100000006</v>
      </c>
      <c r="Y123" s="636">
        <f t="shared" si="20"/>
        <v>2013</v>
      </c>
    </row>
    <row r="124" spans="2:25" x14ac:dyDescent="0.3">
      <c r="B124" s="636">
        <v>27</v>
      </c>
      <c r="C124" s="636">
        <v>0</v>
      </c>
      <c r="D124" s="636">
        <v>4</v>
      </c>
      <c r="E124" s="636">
        <v>33</v>
      </c>
      <c r="F124" s="636">
        <v>2.88</v>
      </c>
      <c r="G124" s="636"/>
      <c r="H124" s="636">
        <v>5</v>
      </c>
      <c r="I124" s="636">
        <v>0</v>
      </c>
      <c r="J124" s="636">
        <v>0</v>
      </c>
      <c r="K124" s="636">
        <v>0</v>
      </c>
      <c r="L124" s="636">
        <v>1</v>
      </c>
      <c r="M124" s="636">
        <v>0</v>
      </c>
      <c r="N124" s="636" t="s">
        <v>614</v>
      </c>
      <c r="O124" s="635">
        <v>3</v>
      </c>
      <c r="P124" s="662">
        <f t="shared" si="21"/>
        <v>0</v>
      </c>
      <c r="Q124" s="636">
        <f t="shared" si="22"/>
        <v>0</v>
      </c>
      <c r="R124" s="636">
        <f t="shared" si="23"/>
        <v>1</v>
      </c>
      <c r="S124" s="636">
        <f t="shared" si="24"/>
        <v>0</v>
      </c>
      <c r="T124" s="662">
        <f t="shared" si="19"/>
        <v>1</v>
      </c>
      <c r="U124" s="662">
        <f t="shared" si="25"/>
        <v>0</v>
      </c>
      <c r="V124" s="663">
        <v>41389</v>
      </c>
      <c r="W124" s="636">
        <v>36.807717099999998</v>
      </c>
      <c r="X124" s="636">
        <v>-97.7088818</v>
      </c>
      <c r="Y124" s="636">
        <f t="shared" si="20"/>
        <v>2013</v>
      </c>
    </row>
    <row r="125" spans="2:25" x14ac:dyDescent="0.3">
      <c r="B125" s="636">
        <v>27</v>
      </c>
      <c r="C125" s="636">
        <v>0</v>
      </c>
      <c r="D125" s="636">
        <v>0</v>
      </c>
      <c r="E125" s="636">
        <v>31</v>
      </c>
      <c r="F125" s="636">
        <v>1.6</v>
      </c>
      <c r="G125" s="636"/>
      <c r="H125" s="636">
        <v>5</v>
      </c>
      <c r="I125" s="636">
        <v>0</v>
      </c>
      <c r="J125" s="636">
        <v>0</v>
      </c>
      <c r="K125" s="636">
        <v>0</v>
      </c>
      <c r="L125" s="636">
        <v>1</v>
      </c>
      <c r="M125" s="636">
        <v>0</v>
      </c>
      <c r="N125" s="636" t="s">
        <v>614</v>
      </c>
      <c r="O125" s="635">
        <v>3</v>
      </c>
      <c r="P125" s="662">
        <f t="shared" si="21"/>
        <v>0</v>
      </c>
      <c r="Q125" s="636">
        <f t="shared" si="22"/>
        <v>0</v>
      </c>
      <c r="R125" s="636">
        <f t="shared" si="23"/>
        <v>1</v>
      </c>
      <c r="S125" s="636">
        <f t="shared" si="24"/>
        <v>0</v>
      </c>
      <c r="T125" s="662">
        <f t="shared" si="19"/>
        <v>1</v>
      </c>
      <c r="U125" s="662">
        <f t="shared" si="25"/>
        <v>0</v>
      </c>
      <c r="V125" s="663">
        <v>41401</v>
      </c>
      <c r="W125" s="636">
        <v>36.709719100000001</v>
      </c>
      <c r="X125" s="636">
        <v>-98.072035499999998</v>
      </c>
      <c r="Y125" s="636">
        <f t="shared" si="20"/>
        <v>2013</v>
      </c>
    </row>
    <row r="126" spans="2:25" x14ac:dyDescent="0.3">
      <c r="B126" s="636">
        <v>27</v>
      </c>
      <c r="C126" s="636">
        <v>0</v>
      </c>
      <c r="D126" s="636">
        <v>6</v>
      </c>
      <c r="E126" s="636">
        <v>30</v>
      </c>
      <c r="F126" s="636">
        <v>2.46</v>
      </c>
      <c r="G126" s="636"/>
      <c r="H126" s="636">
        <v>5</v>
      </c>
      <c r="I126" s="636">
        <v>0</v>
      </c>
      <c r="J126" s="636">
        <v>0</v>
      </c>
      <c r="K126" s="636">
        <v>0</v>
      </c>
      <c r="L126" s="636">
        <v>1</v>
      </c>
      <c r="M126" s="636">
        <v>0</v>
      </c>
      <c r="N126" s="636" t="s">
        <v>614</v>
      </c>
      <c r="O126" s="635">
        <v>4</v>
      </c>
      <c r="P126" s="662">
        <f t="shared" si="21"/>
        <v>0</v>
      </c>
      <c r="Q126" s="636">
        <f t="shared" si="22"/>
        <v>0</v>
      </c>
      <c r="R126" s="636">
        <f t="shared" si="23"/>
        <v>0</v>
      </c>
      <c r="S126" s="636">
        <f t="shared" si="24"/>
        <v>1</v>
      </c>
      <c r="T126" s="662">
        <f t="shared" si="19"/>
        <v>1</v>
      </c>
      <c r="U126" s="662">
        <f t="shared" si="25"/>
        <v>0</v>
      </c>
      <c r="V126" s="663">
        <v>41412</v>
      </c>
      <c r="W126" s="636">
        <v>36.775976200000002</v>
      </c>
      <c r="X126" s="636">
        <v>-97.534269399999999</v>
      </c>
      <c r="Y126" s="636">
        <f t="shared" si="20"/>
        <v>2013</v>
      </c>
    </row>
    <row r="127" spans="2:25" x14ac:dyDescent="0.3">
      <c r="B127" s="636">
        <v>27</v>
      </c>
      <c r="C127" s="636">
        <v>0</v>
      </c>
      <c r="D127" s="636">
        <v>3</v>
      </c>
      <c r="E127" s="636">
        <v>30</v>
      </c>
      <c r="F127" s="636">
        <v>0.68</v>
      </c>
      <c r="G127" s="636"/>
      <c r="H127" s="636">
        <v>5</v>
      </c>
      <c r="I127" s="636">
        <v>0</v>
      </c>
      <c r="J127" s="636">
        <v>0</v>
      </c>
      <c r="K127" s="636">
        <v>0</v>
      </c>
      <c r="L127" s="636">
        <v>0</v>
      </c>
      <c r="M127" s="636">
        <v>0</v>
      </c>
      <c r="N127" s="636" t="s">
        <v>614</v>
      </c>
      <c r="O127" s="635">
        <v>2</v>
      </c>
      <c r="P127" s="662">
        <f t="shared" si="21"/>
        <v>0</v>
      </c>
      <c r="Q127" s="636">
        <f t="shared" si="22"/>
        <v>1</v>
      </c>
      <c r="R127" s="636">
        <f t="shared" si="23"/>
        <v>0</v>
      </c>
      <c r="S127" s="636">
        <f t="shared" si="24"/>
        <v>0</v>
      </c>
      <c r="T127" s="662">
        <f t="shared" si="19"/>
        <v>1</v>
      </c>
      <c r="U127" s="662">
        <f t="shared" si="25"/>
        <v>0</v>
      </c>
      <c r="V127" s="663">
        <v>41423</v>
      </c>
      <c r="W127" s="636">
        <v>36.648281699999998</v>
      </c>
      <c r="X127" s="636">
        <v>-97.803630799999993</v>
      </c>
      <c r="Y127" s="636">
        <f t="shared" si="20"/>
        <v>2013</v>
      </c>
    </row>
    <row r="128" spans="2:25" x14ac:dyDescent="0.3">
      <c r="B128" s="636">
        <v>27</v>
      </c>
      <c r="C128" s="636">
        <v>0</v>
      </c>
      <c r="D128" s="636">
        <v>5</v>
      </c>
      <c r="E128" s="636">
        <v>55</v>
      </c>
      <c r="F128" s="636">
        <v>1.4</v>
      </c>
      <c r="G128" s="636"/>
      <c r="H128" s="636">
        <v>5</v>
      </c>
      <c r="I128" s="636">
        <v>0</v>
      </c>
      <c r="J128" s="636">
        <v>0</v>
      </c>
      <c r="K128" s="636">
        <v>0</v>
      </c>
      <c r="L128" s="636">
        <v>0</v>
      </c>
      <c r="M128" s="636">
        <v>0</v>
      </c>
      <c r="N128" s="636" t="s">
        <v>614</v>
      </c>
      <c r="O128" s="635">
        <v>1</v>
      </c>
      <c r="P128" s="662">
        <f t="shared" si="21"/>
        <v>0</v>
      </c>
      <c r="Q128" s="636">
        <f t="shared" si="22"/>
        <v>0</v>
      </c>
      <c r="R128" s="636">
        <f t="shared" si="23"/>
        <v>0</v>
      </c>
      <c r="S128" s="636">
        <f t="shared" si="24"/>
        <v>0</v>
      </c>
      <c r="T128" s="662">
        <f t="shared" si="19"/>
        <v>0</v>
      </c>
      <c r="U128" s="662">
        <f t="shared" si="25"/>
        <v>1</v>
      </c>
      <c r="V128" s="663">
        <v>41425</v>
      </c>
      <c r="W128" s="636">
        <v>36.694702900000003</v>
      </c>
      <c r="X128" s="636">
        <v>-97.597375200000002</v>
      </c>
      <c r="Y128" s="636">
        <f t="shared" si="20"/>
        <v>2013</v>
      </c>
    </row>
    <row r="129" spans="2:25" x14ac:dyDescent="0.3">
      <c r="B129" s="636">
        <v>27</v>
      </c>
      <c r="C129" s="636">
        <v>0</v>
      </c>
      <c r="D129" s="636">
        <v>0</v>
      </c>
      <c r="E129" s="636">
        <v>78</v>
      </c>
      <c r="F129" s="636">
        <v>0.2</v>
      </c>
      <c r="G129" s="636"/>
      <c r="H129" s="636">
        <v>5</v>
      </c>
      <c r="I129" s="636">
        <v>0</v>
      </c>
      <c r="J129" s="636">
        <v>0</v>
      </c>
      <c r="K129" s="636">
        <v>0</v>
      </c>
      <c r="L129" s="636">
        <v>0</v>
      </c>
      <c r="M129" s="636">
        <v>0</v>
      </c>
      <c r="N129" s="636" t="s">
        <v>614</v>
      </c>
      <c r="O129" s="635">
        <v>1</v>
      </c>
      <c r="P129" s="662">
        <f t="shared" si="21"/>
        <v>0</v>
      </c>
      <c r="Q129" s="636">
        <f t="shared" si="22"/>
        <v>0</v>
      </c>
      <c r="R129" s="636">
        <f t="shared" si="23"/>
        <v>0</v>
      </c>
      <c r="S129" s="636">
        <f t="shared" si="24"/>
        <v>0</v>
      </c>
      <c r="T129" s="662">
        <f t="shared" si="19"/>
        <v>0</v>
      </c>
      <c r="U129" s="662">
        <f t="shared" si="25"/>
        <v>1</v>
      </c>
      <c r="V129" s="663">
        <v>41429</v>
      </c>
      <c r="W129" s="636">
        <v>36.6080082</v>
      </c>
      <c r="X129" s="636">
        <v>-98.023001300000004</v>
      </c>
      <c r="Y129" s="636">
        <f t="shared" si="20"/>
        <v>2013</v>
      </c>
    </row>
    <row r="130" spans="2:25" x14ac:dyDescent="0.3">
      <c r="B130" s="636">
        <v>27</v>
      </c>
      <c r="C130" s="636">
        <v>0</v>
      </c>
      <c r="D130" s="636">
        <v>5</v>
      </c>
      <c r="E130" s="636">
        <v>95</v>
      </c>
      <c r="F130" s="636">
        <v>2.8</v>
      </c>
      <c r="G130" s="636"/>
      <c r="H130" s="636">
        <v>5</v>
      </c>
      <c r="I130" s="636">
        <v>0</v>
      </c>
      <c r="J130" s="636">
        <v>0</v>
      </c>
      <c r="K130" s="636">
        <v>0</v>
      </c>
      <c r="L130" s="636">
        <v>1</v>
      </c>
      <c r="M130" s="636">
        <v>0</v>
      </c>
      <c r="N130" s="636" t="s">
        <v>635</v>
      </c>
      <c r="O130" s="635">
        <v>3</v>
      </c>
      <c r="P130" s="662">
        <f t="shared" si="21"/>
        <v>0</v>
      </c>
      <c r="Q130" s="636">
        <f t="shared" si="22"/>
        <v>0</v>
      </c>
      <c r="R130" s="636">
        <f t="shared" si="23"/>
        <v>1</v>
      </c>
      <c r="S130" s="636">
        <f t="shared" si="24"/>
        <v>0</v>
      </c>
      <c r="T130" s="662">
        <f t="shared" si="19"/>
        <v>1</v>
      </c>
      <c r="U130" s="662">
        <f t="shared" si="25"/>
        <v>0</v>
      </c>
      <c r="V130" s="663">
        <v>41452</v>
      </c>
      <c r="W130" s="636">
        <v>36.796264100000002</v>
      </c>
      <c r="X130" s="636">
        <v>-97.561287199999995</v>
      </c>
      <c r="Y130" s="636">
        <f t="shared" si="20"/>
        <v>2013</v>
      </c>
    </row>
    <row r="131" spans="2:25" x14ac:dyDescent="0.3">
      <c r="B131" s="636">
        <v>27</v>
      </c>
      <c r="C131" s="636">
        <v>0</v>
      </c>
      <c r="D131" s="636">
        <v>5</v>
      </c>
      <c r="E131" s="636">
        <v>50</v>
      </c>
      <c r="F131" s="636">
        <v>1.6</v>
      </c>
      <c r="G131" s="636"/>
      <c r="H131" s="636">
        <v>5</v>
      </c>
      <c r="I131" s="636">
        <v>0</v>
      </c>
      <c r="J131" s="636">
        <v>0</v>
      </c>
      <c r="K131" s="636">
        <v>1</v>
      </c>
      <c r="L131" s="636">
        <v>0</v>
      </c>
      <c r="M131" s="636">
        <v>0</v>
      </c>
      <c r="N131" s="636" t="s">
        <v>617</v>
      </c>
      <c r="O131" s="635">
        <v>1</v>
      </c>
      <c r="P131" s="662">
        <f t="shared" si="21"/>
        <v>0</v>
      </c>
      <c r="Q131" s="636">
        <f t="shared" si="22"/>
        <v>0</v>
      </c>
      <c r="R131" s="636">
        <f t="shared" si="23"/>
        <v>0</v>
      </c>
      <c r="S131" s="636">
        <f t="shared" si="24"/>
        <v>0</v>
      </c>
      <c r="T131" s="662">
        <f t="shared" si="19"/>
        <v>0</v>
      </c>
      <c r="U131" s="662">
        <f t="shared" si="25"/>
        <v>1</v>
      </c>
      <c r="V131" s="663">
        <v>41509</v>
      </c>
      <c r="W131" s="636">
        <v>36.709228699999997</v>
      </c>
      <c r="X131" s="636">
        <v>-97.606362799999999</v>
      </c>
      <c r="Y131" s="636">
        <f t="shared" si="20"/>
        <v>2013</v>
      </c>
    </row>
    <row r="132" spans="2:25" x14ac:dyDescent="0.3">
      <c r="B132" s="636">
        <v>27</v>
      </c>
      <c r="C132" s="636">
        <v>0</v>
      </c>
      <c r="D132" s="636">
        <v>3</v>
      </c>
      <c r="E132" s="636">
        <v>90</v>
      </c>
      <c r="F132" s="636">
        <v>4.2</v>
      </c>
      <c r="G132" s="636"/>
      <c r="H132" s="636">
        <v>5</v>
      </c>
      <c r="I132" s="636">
        <v>0</v>
      </c>
      <c r="J132" s="636">
        <v>0</v>
      </c>
      <c r="K132" s="636">
        <v>1</v>
      </c>
      <c r="L132" s="636">
        <v>0</v>
      </c>
      <c r="M132" s="636">
        <v>0</v>
      </c>
      <c r="N132" s="636" t="s">
        <v>627</v>
      </c>
      <c r="O132" s="635">
        <v>1</v>
      </c>
      <c r="P132" s="662">
        <f t="shared" si="21"/>
        <v>0</v>
      </c>
      <c r="Q132" s="636">
        <f t="shared" si="22"/>
        <v>0</v>
      </c>
      <c r="R132" s="636">
        <f t="shared" si="23"/>
        <v>0</v>
      </c>
      <c r="S132" s="636">
        <f t="shared" si="24"/>
        <v>0</v>
      </c>
      <c r="T132" s="662">
        <f t="shared" si="19"/>
        <v>0</v>
      </c>
      <c r="U132" s="662">
        <f t="shared" si="25"/>
        <v>1</v>
      </c>
      <c r="V132" s="663">
        <v>41509</v>
      </c>
      <c r="W132" s="636">
        <v>36.897838399999998</v>
      </c>
      <c r="X132" s="636">
        <v>-97.750073499999999</v>
      </c>
      <c r="Y132" s="636">
        <f t="shared" si="20"/>
        <v>2013</v>
      </c>
    </row>
    <row r="133" spans="2:25" x14ac:dyDescent="0.3">
      <c r="B133" s="636">
        <v>27</v>
      </c>
      <c r="C133" s="636">
        <v>0</v>
      </c>
      <c r="D133" s="636">
        <v>3</v>
      </c>
      <c r="E133" s="636">
        <v>10</v>
      </c>
      <c r="F133" s="636">
        <v>4</v>
      </c>
      <c r="G133" s="636"/>
      <c r="H133" s="636">
        <v>5</v>
      </c>
      <c r="I133" s="636">
        <v>0</v>
      </c>
      <c r="J133" s="636">
        <v>0</v>
      </c>
      <c r="K133" s="636">
        <v>1</v>
      </c>
      <c r="L133" s="636">
        <v>0</v>
      </c>
      <c r="M133" s="636">
        <v>0</v>
      </c>
      <c r="N133" s="636" t="s">
        <v>627</v>
      </c>
      <c r="O133" s="635">
        <v>1</v>
      </c>
      <c r="P133" s="662">
        <f t="shared" si="21"/>
        <v>0</v>
      </c>
      <c r="Q133" s="636">
        <f t="shared" si="22"/>
        <v>0</v>
      </c>
      <c r="R133" s="636">
        <f t="shared" si="23"/>
        <v>0</v>
      </c>
      <c r="S133" s="636">
        <f t="shared" si="24"/>
        <v>0</v>
      </c>
      <c r="T133" s="662">
        <f t="shared" si="19"/>
        <v>0</v>
      </c>
      <c r="U133" s="662">
        <f t="shared" si="25"/>
        <v>1</v>
      </c>
      <c r="V133" s="663">
        <v>41523</v>
      </c>
      <c r="W133" s="636">
        <v>36.883312400000001</v>
      </c>
      <c r="X133" s="636">
        <v>-97.821166399999996</v>
      </c>
      <c r="Y133" s="636">
        <f t="shared" si="20"/>
        <v>2013</v>
      </c>
    </row>
    <row r="134" spans="2:25" x14ac:dyDescent="0.3">
      <c r="B134" s="636">
        <v>27</v>
      </c>
      <c r="C134" s="636">
        <v>0</v>
      </c>
      <c r="D134" s="636">
        <v>1</v>
      </c>
      <c r="E134" s="636">
        <v>90</v>
      </c>
      <c r="F134" s="636">
        <v>4.05</v>
      </c>
      <c r="G134" s="636"/>
      <c r="H134" s="636">
        <v>5</v>
      </c>
      <c r="I134" s="636">
        <v>0</v>
      </c>
      <c r="J134" s="636">
        <v>0</v>
      </c>
      <c r="K134" s="636">
        <v>0</v>
      </c>
      <c r="L134" s="636">
        <v>0</v>
      </c>
      <c r="M134" s="636">
        <v>0</v>
      </c>
      <c r="N134" s="636" t="s">
        <v>615</v>
      </c>
      <c r="O134" s="635">
        <v>1</v>
      </c>
      <c r="P134" s="662">
        <f t="shared" si="21"/>
        <v>0</v>
      </c>
      <c r="Q134" s="636">
        <f t="shared" si="22"/>
        <v>0</v>
      </c>
      <c r="R134" s="636">
        <f t="shared" si="23"/>
        <v>0</v>
      </c>
      <c r="S134" s="636">
        <f t="shared" si="24"/>
        <v>0</v>
      </c>
      <c r="T134" s="662">
        <f t="shared" si="19"/>
        <v>0</v>
      </c>
      <c r="U134" s="662">
        <f t="shared" si="25"/>
        <v>1</v>
      </c>
      <c r="V134" s="663">
        <v>41531</v>
      </c>
      <c r="W134" s="636">
        <v>36.890521999999997</v>
      </c>
      <c r="X134" s="636">
        <v>-97.929652399999995</v>
      </c>
      <c r="Y134" s="636">
        <f t="shared" si="20"/>
        <v>2013</v>
      </c>
    </row>
    <row r="135" spans="2:25" x14ac:dyDescent="0.3">
      <c r="B135" s="636">
        <v>27</v>
      </c>
      <c r="C135" s="636">
        <v>0</v>
      </c>
      <c r="D135" s="636">
        <v>3</v>
      </c>
      <c r="E135" s="636">
        <v>30</v>
      </c>
      <c r="F135" s="636">
        <v>3.4</v>
      </c>
      <c r="G135" s="636"/>
      <c r="H135" s="636">
        <v>5</v>
      </c>
      <c r="I135" s="636">
        <v>0</v>
      </c>
      <c r="J135" s="636">
        <v>0</v>
      </c>
      <c r="K135" s="636">
        <v>1</v>
      </c>
      <c r="L135" s="636">
        <v>0</v>
      </c>
      <c r="M135" s="636">
        <v>0</v>
      </c>
      <c r="N135" s="636" t="s">
        <v>617</v>
      </c>
      <c r="O135" s="635">
        <v>1</v>
      </c>
      <c r="P135" s="662">
        <f t="shared" si="21"/>
        <v>0</v>
      </c>
      <c r="Q135" s="636">
        <f t="shared" si="22"/>
        <v>0</v>
      </c>
      <c r="R135" s="636">
        <f t="shared" si="23"/>
        <v>0</v>
      </c>
      <c r="S135" s="636">
        <f t="shared" si="24"/>
        <v>0</v>
      </c>
      <c r="T135" s="662">
        <f t="shared" si="19"/>
        <v>0</v>
      </c>
      <c r="U135" s="662">
        <f t="shared" si="25"/>
        <v>1</v>
      </c>
      <c r="V135" s="663">
        <v>41582</v>
      </c>
      <c r="W135" s="636">
        <v>36.839795100000003</v>
      </c>
      <c r="X135" s="636">
        <v>-97.803084100000007</v>
      </c>
      <c r="Y135" s="636">
        <f t="shared" si="20"/>
        <v>2013</v>
      </c>
    </row>
    <row r="136" spans="2:25" x14ac:dyDescent="0.3">
      <c r="B136" s="636">
        <v>27</v>
      </c>
      <c r="C136" s="636">
        <v>0</v>
      </c>
      <c r="D136" s="636">
        <v>3</v>
      </c>
      <c r="E136" s="636">
        <v>30</v>
      </c>
      <c r="F136" s="636">
        <v>3.25</v>
      </c>
      <c r="G136" s="636"/>
      <c r="H136" s="636">
        <v>5</v>
      </c>
      <c r="I136" s="636">
        <v>0</v>
      </c>
      <c r="J136" s="636">
        <v>0</v>
      </c>
      <c r="K136" s="636">
        <v>0</v>
      </c>
      <c r="L136" s="636">
        <v>0</v>
      </c>
      <c r="M136" s="636">
        <v>0</v>
      </c>
      <c r="N136" s="636" t="s">
        <v>614</v>
      </c>
      <c r="O136" s="635">
        <v>1</v>
      </c>
      <c r="P136" s="662">
        <f t="shared" si="21"/>
        <v>0</v>
      </c>
      <c r="Q136" s="636">
        <f t="shared" si="22"/>
        <v>0</v>
      </c>
      <c r="R136" s="636">
        <f t="shared" si="23"/>
        <v>0</v>
      </c>
      <c r="S136" s="636">
        <f t="shared" si="24"/>
        <v>0</v>
      </c>
      <c r="T136" s="662">
        <f t="shared" si="19"/>
        <v>0</v>
      </c>
      <c r="U136" s="662">
        <f t="shared" si="25"/>
        <v>1</v>
      </c>
      <c r="V136" s="663">
        <v>41587</v>
      </c>
      <c r="W136" s="636">
        <v>36.832539699999998</v>
      </c>
      <c r="X136" s="636">
        <v>-97.803084100000007</v>
      </c>
      <c r="Y136" s="636">
        <f t="shared" si="20"/>
        <v>2013</v>
      </c>
    </row>
    <row r="137" spans="2:25" x14ac:dyDescent="0.3">
      <c r="B137" s="636">
        <v>27</v>
      </c>
      <c r="C137" s="636">
        <v>0</v>
      </c>
      <c r="D137" s="636">
        <v>6</v>
      </c>
      <c r="E137" s="636">
        <v>10</v>
      </c>
      <c r="F137" s="636">
        <v>3.07</v>
      </c>
      <c r="G137" s="636"/>
      <c r="H137" s="636">
        <v>5</v>
      </c>
      <c r="I137" s="636">
        <v>0</v>
      </c>
      <c r="J137" s="636">
        <v>0</v>
      </c>
      <c r="K137" s="636">
        <v>0</v>
      </c>
      <c r="L137" s="636">
        <v>0</v>
      </c>
      <c r="M137" s="636">
        <v>0</v>
      </c>
      <c r="N137" s="636" t="s">
        <v>614</v>
      </c>
      <c r="O137" s="635">
        <v>1</v>
      </c>
      <c r="P137" s="662">
        <f t="shared" si="21"/>
        <v>0</v>
      </c>
      <c r="Q137" s="636">
        <f t="shared" si="22"/>
        <v>0</v>
      </c>
      <c r="R137" s="636">
        <f t="shared" si="23"/>
        <v>0</v>
      </c>
      <c r="S137" s="636">
        <f t="shared" si="24"/>
        <v>0</v>
      </c>
      <c r="T137" s="662">
        <f t="shared" si="19"/>
        <v>0</v>
      </c>
      <c r="U137" s="662">
        <f t="shared" si="25"/>
        <v>1</v>
      </c>
      <c r="V137" s="663">
        <v>41610</v>
      </c>
      <c r="W137" s="636">
        <v>36.820857400000001</v>
      </c>
      <c r="X137" s="636">
        <v>-97.552444499999993</v>
      </c>
      <c r="Y137" s="636">
        <f t="shared" si="20"/>
        <v>2013</v>
      </c>
    </row>
    <row r="138" spans="2:25" x14ac:dyDescent="0.3">
      <c r="B138" s="636">
        <v>27</v>
      </c>
      <c r="C138" s="636">
        <v>0</v>
      </c>
      <c r="D138" s="636">
        <v>4</v>
      </c>
      <c r="E138" s="636">
        <v>33</v>
      </c>
      <c r="F138" s="636">
        <v>4</v>
      </c>
      <c r="G138" s="636"/>
      <c r="H138" s="636">
        <v>5</v>
      </c>
      <c r="I138" s="636">
        <v>0</v>
      </c>
      <c r="J138" s="636">
        <v>0</v>
      </c>
      <c r="K138" s="636">
        <v>0</v>
      </c>
      <c r="L138" s="636">
        <v>1</v>
      </c>
      <c r="M138" s="636">
        <v>0</v>
      </c>
      <c r="N138" s="636" t="s">
        <v>614</v>
      </c>
      <c r="O138" s="635">
        <v>3</v>
      </c>
      <c r="P138" s="662">
        <f t="shared" si="21"/>
        <v>0</v>
      </c>
      <c r="Q138" s="636">
        <f t="shared" si="22"/>
        <v>0</v>
      </c>
      <c r="R138" s="636">
        <f t="shared" si="23"/>
        <v>1</v>
      </c>
      <c r="S138" s="636">
        <f t="shared" si="24"/>
        <v>0</v>
      </c>
      <c r="T138" s="662">
        <f t="shared" si="19"/>
        <v>1</v>
      </c>
      <c r="U138" s="662">
        <f t="shared" si="25"/>
        <v>0</v>
      </c>
      <c r="V138" s="663">
        <v>41598</v>
      </c>
      <c r="W138" s="636">
        <v>36.883222799999999</v>
      </c>
      <c r="X138" s="636">
        <v>-97.708773100000002</v>
      </c>
      <c r="Y138" s="636">
        <f t="shared" si="20"/>
        <v>2013</v>
      </c>
    </row>
    <row r="139" spans="2:25" x14ac:dyDescent="0.3">
      <c r="B139" s="636">
        <v>27</v>
      </c>
      <c r="C139" s="636">
        <v>0</v>
      </c>
      <c r="D139" s="636">
        <v>3</v>
      </c>
      <c r="E139" s="636">
        <v>10</v>
      </c>
      <c r="F139" s="636">
        <v>4.01</v>
      </c>
      <c r="G139" s="636"/>
      <c r="H139" s="636">
        <v>5</v>
      </c>
      <c r="I139" s="636">
        <v>0</v>
      </c>
      <c r="J139" s="636">
        <v>0</v>
      </c>
      <c r="K139" s="636">
        <v>0</v>
      </c>
      <c r="L139" s="636">
        <v>0</v>
      </c>
      <c r="M139" s="636">
        <v>0</v>
      </c>
      <c r="N139" s="636" t="s">
        <v>624</v>
      </c>
      <c r="O139" s="635">
        <v>1</v>
      </c>
      <c r="P139" s="662">
        <f t="shared" si="21"/>
        <v>0</v>
      </c>
      <c r="Q139" s="636">
        <f t="shared" si="22"/>
        <v>0</v>
      </c>
      <c r="R139" s="636">
        <f t="shared" si="23"/>
        <v>0</v>
      </c>
      <c r="S139" s="636">
        <f t="shared" si="24"/>
        <v>0</v>
      </c>
      <c r="T139" s="662">
        <f t="shared" si="19"/>
        <v>0</v>
      </c>
      <c r="U139" s="662">
        <f t="shared" si="25"/>
        <v>1</v>
      </c>
      <c r="V139" s="663">
        <v>41599</v>
      </c>
      <c r="W139" s="636">
        <v>36.884771100000002</v>
      </c>
      <c r="X139" s="636">
        <v>-97.821166399999996</v>
      </c>
      <c r="Y139" s="636">
        <f t="shared" si="20"/>
        <v>2013</v>
      </c>
    </row>
    <row r="140" spans="2:25" x14ac:dyDescent="0.3">
      <c r="B140" s="636">
        <v>27</v>
      </c>
      <c r="C140" s="636">
        <v>0</v>
      </c>
      <c r="D140" s="636">
        <v>2</v>
      </c>
      <c r="E140" s="636">
        <v>50</v>
      </c>
      <c r="F140" s="636">
        <v>1.05</v>
      </c>
      <c r="G140" s="636"/>
      <c r="H140" s="636">
        <v>5</v>
      </c>
      <c r="I140" s="636">
        <v>0</v>
      </c>
      <c r="J140" s="636">
        <v>0</v>
      </c>
      <c r="K140" s="636">
        <v>0</v>
      </c>
      <c r="L140" s="636">
        <v>0</v>
      </c>
      <c r="M140" s="636">
        <v>0</v>
      </c>
      <c r="N140" s="636" t="s">
        <v>620</v>
      </c>
      <c r="O140" s="635">
        <v>1</v>
      </c>
      <c r="P140" s="662">
        <f t="shared" si="21"/>
        <v>0</v>
      </c>
      <c r="Q140" s="636">
        <f t="shared" si="22"/>
        <v>0</v>
      </c>
      <c r="R140" s="636">
        <f t="shared" si="23"/>
        <v>0</v>
      </c>
      <c r="S140" s="636">
        <f t="shared" si="24"/>
        <v>0</v>
      </c>
      <c r="T140" s="662">
        <f t="shared" si="19"/>
        <v>0</v>
      </c>
      <c r="U140" s="662">
        <f t="shared" si="25"/>
        <v>1</v>
      </c>
      <c r="V140" s="663">
        <v>41668</v>
      </c>
      <c r="W140" s="636">
        <v>36.673255400000002</v>
      </c>
      <c r="X140" s="636">
        <v>-97.875909300000004</v>
      </c>
      <c r="Y140" s="636">
        <f t="shared" si="20"/>
        <v>2014</v>
      </c>
    </row>
    <row r="141" spans="2:25" x14ac:dyDescent="0.3">
      <c r="B141" s="636">
        <v>27</v>
      </c>
      <c r="C141" s="636">
        <v>0</v>
      </c>
      <c r="D141" s="636">
        <v>1</v>
      </c>
      <c r="E141" s="636">
        <v>90</v>
      </c>
      <c r="F141" s="636">
        <v>4.0599999999999996</v>
      </c>
      <c r="G141" s="636"/>
      <c r="H141" s="636">
        <v>5</v>
      </c>
      <c r="I141" s="636">
        <v>10</v>
      </c>
      <c r="J141" s="636">
        <v>0</v>
      </c>
      <c r="K141" s="636">
        <v>0</v>
      </c>
      <c r="L141" s="636">
        <v>0</v>
      </c>
      <c r="M141" s="636">
        <v>0</v>
      </c>
      <c r="N141" s="636" t="s">
        <v>636</v>
      </c>
      <c r="O141" s="635">
        <v>2</v>
      </c>
      <c r="P141" s="662">
        <f t="shared" si="21"/>
        <v>0</v>
      </c>
      <c r="Q141" s="636">
        <f t="shared" si="22"/>
        <v>1</v>
      </c>
      <c r="R141" s="636">
        <f t="shared" si="23"/>
        <v>0</v>
      </c>
      <c r="S141" s="636">
        <f t="shared" si="24"/>
        <v>0</v>
      </c>
      <c r="T141" s="662">
        <f t="shared" si="19"/>
        <v>1</v>
      </c>
      <c r="U141" s="662">
        <f t="shared" si="25"/>
        <v>0</v>
      </c>
      <c r="V141" s="663">
        <v>41701</v>
      </c>
      <c r="W141" s="636">
        <v>36.891967000000001</v>
      </c>
      <c r="X141" s="636">
        <v>-97.929659999999998</v>
      </c>
      <c r="Y141" s="636">
        <f t="shared" si="20"/>
        <v>2014</v>
      </c>
    </row>
    <row r="142" spans="2:25" x14ac:dyDescent="0.3">
      <c r="B142" s="636">
        <v>27</v>
      </c>
      <c r="C142" s="636">
        <v>0</v>
      </c>
      <c r="D142" s="636">
        <v>2</v>
      </c>
      <c r="E142" s="636">
        <v>50</v>
      </c>
      <c r="F142" s="636">
        <v>5.6</v>
      </c>
      <c r="G142" s="636"/>
      <c r="H142" s="636">
        <v>5</v>
      </c>
      <c r="I142" s="636">
        <v>0</v>
      </c>
      <c r="J142" s="636">
        <v>0</v>
      </c>
      <c r="K142" s="636">
        <v>1</v>
      </c>
      <c r="L142" s="636">
        <v>0</v>
      </c>
      <c r="M142" s="636">
        <v>0</v>
      </c>
      <c r="N142" s="636" t="s">
        <v>622</v>
      </c>
      <c r="O142" s="635">
        <v>2</v>
      </c>
      <c r="P142" s="662">
        <f t="shared" ref="P142:P173" si="26">M142</f>
        <v>0</v>
      </c>
      <c r="Q142" s="636">
        <f t="shared" ref="Q142:Q173" si="27">IF(O142=2,1,0)</f>
        <v>1</v>
      </c>
      <c r="R142" s="636">
        <f t="shared" ref="R142:R173" si="28">IF(O142=3,L142,0)</f>
        <v>0</v>
      </c>
      <c r="S142" s="636">
        <f t="shared" ref="S142:S173" si="29">IF(O142=4,L142,0)</f>
        <v>0</v>
      </c>
      <c r="T142" s="662">
        <f t="shared" si="19"/>
        <v>1</v>
      </c>
      <c r="U142" s="662">
        <f t="shared" ref="U142:U173" si="30">IF(AND(L142=0,O142=1),1,0)</f>
        <v>0</v>
      </c>
      <c r="V142" s="663">
        <v>41720</v>
      </c>
      <c r="W142" s="636">
        <v>36.998682100000003</v>
      </c>
      <c r="X142" s="636">
        <v>-97.876512000000005</v>
      </c>
      <c r="Y142" s="636">
        <f t="shared" si="20"/>
        <v>2014</v>
      </c>
    </row>
    <row r="143" spans="2:25" x14ac:dyDescent="0.3">
      <c r="B143" s="636">
        <v>27</v>
      </c>
      <c r="C143" s="636">
        <v>0</v>
      </c>
      <c r="D143" s="636">
        <v>3</v>
      </c>
      <c r="E143" s="636">
        <v>30</v>
      </c>
      <c r="F143" s="636">
        <v>3.02</v>
      </c>
      <c r="G143" s="636"/>
      <c r="H143" s="636">
        <v>5</v>
      </c>
      <c r="I143" s="636">
        <v>0</v>
      </c>
      <c r="J143" s="636">
        <v>0</v>
      </c>
      <c r="K143" s="636">
        <v>0</v>
      </c>
      <c r="L143" s="636">
        <v>0</v>
      </c>
      <c r="M143" s="636">
        <v>0</v>
      </c>
      <c r="N143" s="636" t="s">
        <v>637</v>
      </c>
      <c r="O143" s="635">
        <v>1</v>
      </c>
      <c r="P143" s="662">
        <f t="shared" si="26"/>
        <v>0</v>
      </c>
      <c r="Q143" s="636">
        <f t="shared" si="27"/>
        <v>0</v>
      </c>
      <c r="R143" s="636">
        <f t="shared" si="28"/>
        <v>0</v>
      </c>
      <c r="S143" s="636">
        <f t="shared" si="29"/>
        <v>0</v>
      </c>
      <c r="T143" s="662">
        <f t="shared" ref="T143:T206" si="31">SUM(Q143:S143)</f>
        <v>0</v>
      </c>
      <c r="U143" s="662">
        <f t="shared" si="30"/>
        <v>1</v>
      </c>
      <c r="V143" s="663">
        <v>41723</v>
      </c>
      <c r="W143" s="636">
        <v>36.813712199999998</v>
      </c>
      <c r="X143" s="636">
        <v>-97.803230499999998</v>
      </c>
      <c r="Y143" s="636">
        <f t="shared" ref="Y143:Y206" si="32">YEAR(V143)</f>
        <v>2014</v>
      </c>
    </row>
    <row r="144" spans="2:25" x14ac:dyDescent="0.3">
      <c r="B144" s="636">
        <v>27</v>
      </c>
      <c r="C144" s="636">
        <v>0</v>
      </c>
      <c r="D144" s="636">
        <v>5</v>
      </c>
      <c r="E144" s="636">
        <v>90</v>
      </c>
      <c r="F144" s="636">
        <v>4</v>
      </c>
      <c r="G144" s="636"/>
      <c r="H144" s="636">
        <v>5</v>
      </c>
      <c r="I144" s="636">
        <v>0</v>
      </c>
      <c r="J144" s="636">
        <v>0</v>
      </c>
      <c r="K144" s="636">
        <v>1</v>
      </c>
      <c r="L144" s="636">
        <v>0</v>
      </c>
      <c r="M144" s="636">
        <v>0</v>
      </c>
      <c r="N144" s="636" t="s">
        <v>638</v>
      </c>
      <c r="O144" s="635">
        <v>1</v>
      </c>
      <c r="P144" s="662">
        <f t="shared" si="26"/>
        <v>0</v>
      </c>
      <c r="Q144" s="636">
        <f t="shared" si="27"/>
        <v>0</v>
      </c>
      <c r="R144" s="636">
        <f t="shared" si="28"/>
        <v>0</v>
      </c>
      <c r="S144" s="636">
        <f t="shared" si="29"/>
        <v>0</v>
      </c>
      <c r="T144" s="662">
        <f t="shared" si="31"/>
        <v>0</v>
      </c>
      <c r="U144" s="662">
        <f t="shared" si="30"/>
        <v>1</v>
      </c>
      <c r="V144" s="663">
        <v>41751</v>
      </c>
      <c r="W144" s="636">
        <v>36.8833743</v>
      </c>
      <c r="X144" s="636">
        <v>-97.570259800000002</v>
      </c>
      <c r="Y144" s="636">
        <f t="shared" si="32"/>
        <v>2014</v>
      </c>
    </row>
    <row r="145" spans="2:25" x14ac:dyDescent="0.3">
      <c r="B145" s="636">
        <v>27</v>
      </c>
      <c r="C145" s="636">
        <v>0</v>
      </c>
      <c r="D145" s="636">
        <v>6</v>
      </c>
      <c r="E145" s="636">
        <v>39</v>
      </c>
      <c r="F145" s="636">
        <v>0.6</v>
      </c>
      <c r="G145" s="636"/>
      <c r="H145" s="636">
        <v>5</v>
      </c>
      <c r="I145" s="636">
        <v>0</v>
      </c>
      <c r="J145" s="636">
        <v>0</v>
      </c>
      <c r="K145" s="636">
        <v>0</v>
      </c>
      <c r="L145" s="636">
        <v>1</v>
      </c>
      <c r="M145" s="636">
        <v>0</v>
      </c>
      <c r="N145" s="636" t="s">
        <v>614</v>
      </c>
      <c r="O145" s="635">
        <v>3</v>
      </c>
      <c r="P145" s="662">
        <f t="shared" si="26"/>
        <v>0</v>
      </c>
      <c r="Q145" s="636">
        <f t="shared" si="27"/>
        <v>0</v>
      </c>
      <c r="R145" s="636">
        <f t="shared" si="28"/>
        <v>1</v>
      </c>
      <c r="S145" s="636">
        <f t="shared" si="29"/>
        <v>0</v>
      </c>
      <c r="T145" s="662">
        <f t="shared" si="31"/>
        <v>1</v>
      </c>
      <c r="U145" s="662">
        <f t="shared" si="30"/>
        <v>0</v>
      </c>
      <c r="V145" s="663">
        <v>41764</v>
      </c>
      <c r="W145" s="636">
        <v>36.6368838</v>
      </c>
      <c r="X145" s="636">
        <v>-97.518299499999998</v>
      </c>
      <c r="Y145" s="636">
        <f t="shared" si="32"/>
        <v>2014</v>
      </c>
    </row>
    <row r="146" spans="2:25" x14ac:dyDescent="0.3">
      <c r="B146" s="636">
        <v>27</v>
      </c>
      <c r="C146" s="636">
        <v>0</v>
      </c>
      <c r="D146" s="636">
        <v>2</v>
      </c>
      <c r="E146" s="636">
        <v>50</v>
      </c>
      <c r="F146" s="636">
        <v>1.48</v>
      </c>
      <c r="G146" s="636"/>
      <c r="H146" s="636">
        <v>5</v>
      </c>
      <c r="I146" s="636">
        <v>0</v>
      </c>
      <c r="J146" s="636">
        <v>0</v>
      </c>
      <c r="K146" s="636">
        <v>0</v>
      </c>
      <c r="L146" s="636">
        <v>1</v>
      </c>
      <c r="M146" s="636">
        <v>0</v>
      </c>
      <c r="N146" s="636" t="s">
        <v>619</v>
      </c>
      <c r="O146" s="635">
        <v>3</v>
      </c>
      <c r="P146" s="662">
        <f t="shared" si="26"/>
        <v>0</v>
      </c>
      <c r="Q146" s="636">
        <f t="shared" si="27"/>
        <v>0</v>
      </c>
      <c r="R146" s="636">
        <f t="shared" si="28"/>
        <v>1</v>
      </c>
      <c r="S146" s="636">
        <f t="shared" si="29"/>
        <v>0</v>
      </c>
      <c r="T146" s="662">
        <f t="shared" si="31"/>
        <v>1</v>
      </c>
      <c r="U146" s="662">
        <f t="shared" si="30"/>
        <v>0</v>
      </c>
      <c r="V146" s="663">
        <v>41797</v>
      </c>
      <c r="W146" s="636">
        <v>36.706609200000003</v>
      </c>
      <c r="X146" s="636">
        <v>-97.875837500000003</v>
      </c>
      <c r="Y146" s="636">
        <f t="shared" si="32"/>
        <v>2014</v>
      </c>
    </row>
    <row r="147" spans="2:25" x14ac:dyDescent="0.3">
      <c r="B147" s="636">
        <v>27</v>
      </c>
      <c r="C147" s="636">
        <v>0</v>
      </c>
      <c r="D147" s="636">
        <v>99</v>
      </c>
      <c r="E147" s="636">
        <v>94</v>
      </c>
      <c r="F147" s="636">
        <v>1.2</v>
      </c>
      <c r="G147" s="636"/>
      <c r="H147" s="636">
        <v>5</v>
      </c>
      <c r="I147" s="636">
        <v>0</v>
      </c>
      <c r="J147" s="636">
        <v>0</v>
      </c>
      <c r="K147" s="636">
        <v>0</v>
      </c>
      <c r="L147" s="636">
        <v>0</v>
      </c>
      <c r="M147" s="636">
        <v>0</v>
      </c>
      <c r="N147" s="636" t="s">
        <v>639</v>
      </c>
      <c r="O147" s="635">
        <v>1</v>
      </c>
      <c r="P147" s="662">
        <f t="shared" si="26"/>
        <v>0</v>
      </c>
      <c r="Q147" s="636">
        <f t="shared" si="27"/>
        <v>0</v>
      </c>
      <c r="R147" s="636">
        <f t="shared" si="28"/>
        <v>0</v>
      </c>
      <c r="S147" s="636">
        <f t="shared" si="29"/>
        <v>0</v>
      </c>
      <c r="T147" s="662">
        <f t="shared" si="31"/>
        <v>0</v>
      </c>
      <c r="U147" s="662">
        <f t="shared" si="30"/>
        <v>1</v>
      </c>
      <c r="V147" s="663">
        <v>41798</v>
      </c>
      <c r="W147" s="636">
        <v>36.680500000000002</v>
      </c>
      <c r="X147" s="636">
        <v>-98.100300000000004</v>
      </c>
      <c r="Y147" s="636">
        <f t="shared" si="32"/>
        <v>2014</v>
      </c>
    </row>
    <row r="148" spans="2:25" x14ac:dyDescent="0.3">
      <c r="B148" s="636">
        <v>27</v>
      </c>
      <c r="C148" s="636">
        <v>0</v>
      </c>
      <c r="D148" s="636">
        <v>2</v>
      </c>
      <c r="E148" s="636">
        <v>50</v>
      </c>
      <c r="F148" s="636">
        <v>4.0199999999999996</v>
      </c>
      <c r="G148" s="636"/>
      <c r="H148" s="636">
        <v>5</v>
      </c>
      <c r="I148" s="636">
        <v>0</v>
      </c>
      <c r="J148" s="636">
        <v>0</v>
      </c>
      <c r="K148" s="636">
        <v>0</v>
      </c>
      <c r="L148" s="636">
        <v>0</v>
      </c>
      <c r="M148" s="636">
        <v>0</v>
      </c>
      <c r="N148" s="636" t="s">
        <v>640</v>
      </c>
      <c r="O148" s="635">
        <v>1</v>
      </c>
      <c r="P148" s="662">
        <f t="shared" si="26"/>
        <v>0</v>
      </c>
      <c r="Q148" s="636">
        <f t="shared" si="27"/>
        <v>0</v>
      </c>
      <c r="R148" s="636">
        <f t="shared" si="28"/>
        <v>0</v>
      </c>
      <c r="S148" s="636">
        <f t="shared" si="29"/>
        <v>0</v>
      </c>
      <c r="T148" s="662">
        <f t="shared" si="31"/>
        <v>0</v>
      </c>
      <c r="U148" s="662">
        <f t="shared" si="30"/>
        <v>1</v>
      </c>
      <c r="V148" s="663">
        <v>41797</v>
      </c>
      <c r="W148" s="636">
        <v>36.886455699999999</v>
      </c>
      <c r="X148" s="636">
        <v>-97.875294199999999</v>
      </c>
      <c r="Y148" s="636">
        <f t="shared" si="32"/>
        <v>2014</v>
      </c>
    </row>
    <row r="149" spans="2:25" x14ac:dyDescent="0.3">
      <c r="B149" s="636">
        <v>27</v>
      </c>
      <c r="C149" s="636">
        <v>0</v>
      </c>
      <c r="D149" s="636">
        <v>0</v>
      </c>
      <c r="E149" s="636">
        <v>90</v>
      </c>
      <c r="F149" s="636">
        <v>1.25</v>
      </c>
      <c r="G149" s="636"/>
      <c r="H149" s="636">
        <v>5</v>
      </c>
      <c r="I149" s="636">
        <v>0</v>
      </c>
      <c r="J149" s="636">
        <v>0</v>
      </c>
      <c r="K149" s="636">
        <v>0</v>
      </c>
      <c r="L149" s="636">
        <v>0</v>
      </c>
      <c r="M149" s="636">
        <v>0</v>
      </c>
      <c r="N149" s="636" t="s">
        <v>614</v>
      </c>
      <c r="O149" s="635">
        <v>1</v>
      </c>
      <c r="P149" s="662">
        <f t="shared" si="26"/>
        <v>0</v>
      </c>
      <c r="Q149" s="636">
        <f t="shared" si="27"/>
        <v>0</v>
      </c>
      <c r="R149" s="636">
        <f t="shared" si="28"/>
        <v>0</v>
      </c>
      <c r="S149" s="636">
        <f t="shared" si="29"/>
        <v>0</v>
      </c>
      <c r="T149" s="662">
        <f t="shared" si="31"/>
        <v>0</v>
      </c>
      <c r="U149" s="662">
        <f t="shared" si="30"/>
        <v>1</v>
      </c>
      <c r="V149" s="663">
        <v>41821</v>
      </c>
      <c r="W149" s="636">
        <v>36.687674700000002</v>
      </c>
      <c r="X149" s="636">
        <v>-98.019598400000007</v>
      </c>
      <c r="Y149" s="636">
        <f t="shared" si="32"/>
        <v>2014</v>
      </c>
    </row>
    <row r="150" spans="2:25" x14ac:dyDescent="0.3">
      <c r="B150" s="636">
        <v>27</v>
      </c>
      <c r="C150" s="636">
        <v>0</v>
      </c>
      <c r="D150" s="636">
        <v>2</v>
      </c>
      <c r="E150" s="636">
        <v>50</v>
      </c>
      <c r="F150" s="636">
        <v>1.4</v>
      </c>
      <c r="G150" s="636"/>
      <c r="H150" s="636">
        <v>5</v>
      </c>
      <c r="I150" s="636">
        <v>0</v>
      </c>
      <c r="J150" s="636">
        <v>0</v>
      </c>
      <c r="K150" s="636">
        <v>1</v>
      </c>
      <c r="L150" s="636">
        <v>0</v>
      </c>
      <c r="M150" s="636">
        <v>0</v>
      </c>
      <c r="N150" s="636" t="s">
        <v>619</v>
      </c>
      <c r="O150" s="635">
        <v>1</v>
      </c>
      <c r="P150" s="662">
        <f t="shared" si="26"/>
        <v>0</v>
      </c>
      <c r="Q150" s="636">
        <f t="shared" si="27"/>
        <v>0</v>
      </c>
      <c r="R150" s="636">
        <f t="shared" si="28"/>
        <v>0</v>
      </c>
      <c r="S150" s="636">
        <f t="shared" si="29"/>
        <v>0</v>
      </c>
      <c r="T150" s="662">
        <f t="shared" si="31"/>
        <v>0</v>
      </c>
      <c r="U150" s="662">
        <f t="shared" si="30"/>
        <v>1</v>
      </c>
      <c r="V150" s="663">
        <v>41827</v>
      </c>
      <c r="W150" s="636">
        <v>36.694915000000002</v>
      </c>
      <c r="X150" s="636">
        <v>-97.875947400000001</v>
      </c>
      <c r="Y150" s="636">
        <f t="shared" si="32"/>
        <v>2014</v>
      </c>
    </row>
    <row r="151" spans="2:25" x14ac:dyDescent="0.3">
      <c r="B151" s="636">
        <v>27</v>
      </c>
      <c r="C151" s="636">
        <v>0</v>
      </c>
      <c r="D151" s="636">
        <v>4</v>
      </c>
      <c r="E151" s="636">
        <v>14</v>
      </c>
      <c r="F151" s="636">
        <v>0.2</v>
      </c>
      <c r="G151" s="636"/>
      <c r="H151" s="636">
        <v>5</v>
      </c>
      <c r="I151" s="636">
        <v>0</v>
      </c>
      <c r="J151" s="636">
        <v>0</v>
      </c>
      <c r="K151" s="636">
        <v>0</v>
      </c>
      <c r="L151" s="636">
        <v>1</v>
      </c>
      <c r="M151" s="636">
        <v>0</v>
      </c>
      <c r="N151" s="636" t="s">
        <v>628</v>
      </c>
      <c r="O151" s="635">
        <v>3</v>
      </c>
      <c r="P151" s="662">
        <f t="shared" si="26"/>
        <v>0</v>
      </c>
      <c r="Q151" s="636">
        <f t="shared" si="27"/>
        <v>0</v>
      </c>
      <c r="R151" s="636">
        <f t="shared" si="28"/>
        <v>1</v>
      </c>
      <c r="S151" s="636">
        <f t="shared" si="29"/>
        <v>0</v>
      </c>
      <c r="T151" s="662">
        <f t="shared" si="31"/>
        <v>1</v>
      </c>
      <c r="U151" s="662">
        <f t="shared" si="30"/>
        <v>0</v>
      </c>
      <c r="V151" s="663">
        <v>41835</v>
      </c>
      <c r="W151" s="636">
        <v>36.607733899999999</v>
      </c>
      <c r="X151" s="636">
        <v>-97.724670599999996</v>
      </c>
      <c r="Y151" s="636">
        <f t="shared" si="32"/>
        <v>2014</v>
      </c>
    </row>
    <row r="152" spans="2:25" x14ac:dyDescent="0.3">
      <c r="B152" s="636">
        <v>27</v>
      </c>
      <c r="C152" s="636">
        <v>0</v>
      </c>
      <c r="D152" s="636">
        <v>6</v>
      </c>
      <c r="E152" s="636">
        <v>59</v>
      </c>
      <c r="F152" s="636">
        <v>3.28</v>
      </c>
      <c r="G152" s="636"/>
      <c r="H152" s="636">
        <v>5</v>
      </c>
      <c r="I152" s="636">
        <v>0</v>
      </c>
      <c r="J152" s="636">
        <v>5</v>
      </c>
      <c r="K152" s="636">
        <v>0</v>
      </c>
      <c r="L152" s="636">
        <v>0</v>
      </c>
      <c r="M152" s="636">
        <v>0</v>
      </c>
      <c r="N152" s="636" t="s">
        <v>638</v>
      </c>
      <c r="O152" s="635">
        <v>1</v>
      </c>
      <c r="P152" s="662">
        <f t="shared" si="26"/>
        <v>0</v>
      </c>
      <c r="Q152" s="636">
        <f t="shared" si="27"/>
        <v>0</v>
      </c>
      <c r="R152" s="636">
        <f t="shared" si="28"/>
        <v>0</v>
      </c>
      <c r="S152" s="636">
        <f t="shared" si="29"/>
        <v>0</v>
      </c>
      <c r="T152" s="662">
        <f t="shared" si="31"/>
        <v>0</v>
      </c>
      <c r="U152" s="662">
        <f t="shared" si="30"/>
        <v>1</v>
      </c>
      <c r="V152" s="663">
        <v>41866</v>
      </c>
      <c r="W152" s="636">
        <v>36.836892900000002</v>
      </c>
      <c r="X152" s="636">
        <v>-97.500340800000004</v>
      </c>
      <c r="Y152" s="636">
        <f t="shared" si="32"/>
        <v>2014</v>
      </c>
    </row>
    <row r="153" spans="2:25" x14ac:dyDescent="0.3">
      <c r="B153" s="636">
        <v>27</v>
      </c>
      <c r="C153" s="636">
        <v>0</v>
      </c>
      <c r="D153" s="636">
        <v>4</v>
      </c>
      <c r="E153" s="636">
        <v>50</v>
      </c>
      <c r="F153" s="636">
        <v>3.8</v>
      </c>
      <c r="G153" s="636"/>
      <c r="H153" s="636">
        <v>5</v>
      </c>
      <c r="I153" s="636">
        <v>0</v>
      </c>
      <c r="J153" s="636">
        <v>0</v>
      </c>
      <c r="K153" s="636">
        <v>1</v>
      </c>
      <c r="L153" s="636">
        <v>0</v>
      </c>
      <c r="M153" s="636">
        <v>0</v>
      </c>
      <c r="N153" s="636" t="s">
        <v>617</v>
      </c>
      <c r="O153" s="635">
        <v>1</v>
      </c>
      <c r="P153" s="662">
        <f t="shared" si="26"/>
        <v>0</v>
      </c>
      <c r="Q153" s="636">
        <f t="shared" si="27"/>
        <v>0</v>
      </c>
      <c r="R153" s="636">
        <f t="shared" si="28"/>
        <v>0</v>
      </c>
      <c r="S153" s="636">
        <f t="shared" si="29"/>
        <v>0</v>
      </c>
      <c r="T153" s="662">
        <f t="shared" si="31"/>
        <v>0</v>
      </c>
      <c r="U153" s="662">
        <f t="shared" si="30"/>
        <v>1</v>
      </c>
      <c r="V153" s="663">
        <v>41882</v>
      </c>
      <c r="W153" s="636">
        <v>36.868847500000001</v>
      </c>
      <c r="X153" s="636">
        <v>-97.696101799999994</v>
      </c>
      <c r="Y153" s="636">
        <f t="shared" si="32"/>
        <v>2014</v>
      </c>
    </row>
    <row r="154" spans="2:25" x14ac:dyDescent="0.3">
      <c r="B154" s="636">
        <v>27</v>
      </c>
      <c r="C154" s="636">
        <v>0</v>
      </c>
      <c r="D154" s="636">
        <v>6</v>
      </c>
      <c r="E154" s="636">
        <v>50</v>
      </c>
      <c r="F154" s="636">
        <v>1.45</v>
      </c>
      <c r="G154" s="636"/>
      <c r="H154" s="636">
        <v>5</v>
      </c>
      <c r="I154" s="636">
        <v>0</v>
      </c>
      <c r="J154" s="636">
        <v>0</v>
      </c>
      <c r="K154" s="636">
        <v>0</v>
      </c>
      <c r="L154" s="636">
        <v>0</v>
      </c>
      <c r="M154" s="636">
        <v>0</v>
      </c>
      <c r="N154" s="636" t="s">
        <v>614</v>
      </c>
      <c r="O154" s="635">
        <v>1</v>
      </c>
      <c r="P154" s="662">
        <f t="shared" si="26"/>
        <v>0</v>
      </c>
      <c r="Q154" s="636">
        <f t="shared" si="27"/>
        <v>0</v>
      </c>
      <c r="R154" s="636">
        <f t="shared" si="28"/>
        <v>0</v>
      </c>
      <c r="S154" s="636">
        <f t="shared" si="29"/>
        <v>0</v>
      </c>
      <c r="T154" s="662">
        <f t="shared" si="31"/>
        <v>0</v>
      </c>
      <c r="U154" s="662">
        <f t="shared" si="30"/>
        <v>1</v>
      </c>
      <c r="V154" s="663">
        <v>41896</v>
      </c>
      <c r="W154" s="636">
        <v>36.702271400000001</v>
      </c>
      <c r="X154" s="636">
        <v>-97.516135500000004</v>
      </c>
      <c r="Y154" s="636">
        <f t="shared" si="32"/>
        <v>2014</v>
      </c>
    </row>
    <row r="155" spans="2:25" x14ac:dyDescent="0.3">
      <c r="B155" s="636">
        <v>27</v>
      </c>
      <c r="C155" s="636">
        <v>0</v>
      </c>
      <c r="D155" s="636">
        <v>3</v>
      </c>
      <c r="E155" s="636">
        <v>59</v>
      </c>
      <c r="F155" s="636">
        <v>1.6</v>
      </c>
      <c r="G155" s="636"/>
      <c r="H155" s="636">
        <v>5</v>
      </c>
      <c r="I155" s="636">
        <v>1</v>
      </c>
      <c r="J155" s="636">
        <v>0</v>
      </c>
      <c r="K155" s="636">
        <v>0</v>
      </c>
      <c r="L155" s="636">
        <v>0</v>
      </c>
      <c r="M155" s="636">
        <v>0</v>
      </c>
      <c r="N155" s="636" t="s">
        <v>614</v>
      </c>
      <c r="O155" s="635">
        <v>2</v>
      </c>
      <c r="P155" s="662">
        <f t="shared" si="26"/>
        <v>0</v>
      </c>
      <c r="Q155" s="636">
        <f t="shared" si="27"/>
        <v>1</v>
      </c>
      <c r="R155" s="636">
        <f t="shared" si="28"/>
        <v>0</v>
      </c>
      <c r="S155" s="636">
        <f t="shared" si="29"/>
        <v>0</v>
      </c>
      <c r="T155" s="662">
        <f t="shared" si="31"/>
        <v>1</v>
      </c>
      <c r="U155" s="662">
        <f t="shared" si="30"/>
        <v>0</v>
      </c>
      <c r="V155" s="663">
        <v>41921</v>
      </c>
      <c r="W155" s="636">
        <v>36.709096600000002</v>
      </c>
      <c r="X155" s="636">
        <v>-97.769864600000005</v>
      </c>
      <c r="Y155" s="636">
        <f t="shared" si="32"/>
        <v>2014</v>
      </c>
    </row>
    <row r="156" spans="2:25" x14ac:dyDescent="0.3">
      <c r="B156" s="636">
        <v>27</v>
      </c>
      <c r="C156" s="636">
        <v>0</v>
      </c>
      <c r="D156" s="636">
        <v>3</v>
      </c>
      <c r="E156" s="636">
        <v>10</v>
      </c>
      <c r="F156" s="636">
        <v>3</v>
      </c>
      <c r="G156" s="636"/>
      <c r="H156" s="636">
        <v>5</v>
      </c>
      <c r="I156" s="636">
        <v>0</v>
      </c>
      <c r="J156" s="636">
        <v>0</v>
      </c>
      <c r="K156" s="636">
        <v>1</v>
      </c>
      <c r="L156" s="636">
        <v>2</v>
      </c>
      <c r="M156" s="636">
        <v>0</v>
      </c>
      <c r="N156" s="636" t="s">
        <v>624</v>
      </c>
      <c r="O156" s="635">
        <v>4</v>
      </c>
      <c r="P156" s="662">
        <f t="shared" si="26"/>
        <v>0</v>
      </c>
      <c r="Q156" s="636">
        <f t="shared" si="27"/>
        <v>0</v>
      </c>
      <c r="R156" s="636">
        <f t="shared" si="28"/>
        <v>0</v>
      </c>
      <c r="S156" s="636">
        <f t="shared" si="29"/>
        <v>2</v>
      </c>
      <c r="T156" s="662">
        <f t="shared" si="31"/>
        <v>2</v>
      </c>
      <c r="U156" s="662">
        <f t="shared" si="30"/>
        <v>0</v>
      </c>
      <c r="V156" s="663">
        <v>41932</v>
      </c>
      <c r="W156" s="636">
        <v>36.810773400000002</v>
      </c>
      <c r="X156" s="636">
        <v>-97.821379899999997</v>
      </c>
      <c r="Y156" s="636">
        <f t="shared" si="32"/>
        <v>2014</v>
      </c>
    </row>
    <row r="157" spans="2:25" x14ac:dyDescent="0.3">
      <c r="B157" s="636">
        <v>27</v>
      </c>
      <c r="C157" s="636">
        <v>0</v>
      </c>
      <c r="D157" s="636">
        <v>3</v>
      </c>
      <c r="E157" s="636">
        <v>50</v>
      </c>
      <c r="F157" s="636">
        <v>4.45</v>
      </c>
      <c r="G157" s="636"/>
      <c r="H157" s="636">
        <v>5</v>
      </c>
      <c r="I157" s="636">
        <v>0</v>
      </c>
      <c r="J157" s="636">
        <v>0</v>
      </c>
      <c r="K157" s="636">
        <v>0</v>
      </c>
      <c r="L157" s="636">
        <v>0</v>
      </c>
      <c r="M157" s="636">
        <v>0</v>
      </c>
      <c r="N157" s="636" t="s">
        <v>629</v>
      </c>
      <c r="O157" s="635">
        <v>2</v>
      </c>
      <c r="P157" s="662">
        <f t="shared" si="26"/>
        <v>0</v>
      </c>
      <c r="Q157" s="636">
        <f t="shared" si="27"/>
        <v>1</v>
      </c>
      <c r="R157" s="636">
        <f t="shared" si="28"/>
        <v>0</v>
      </c>
      <c r="S157" s="636">
        <f t="shared" si="29"/>
        <v>0</v>
      </c>
      <c r="T157" s="662">
        <f t="shared" si="31"/>
        <v>1</v>
      </c>
      <c r="U157" s="662">
        <f t="shared" si="30"/>
        <v>0</v>
      </c>
      <c r="V157" s="663">
        <v>41911</v>
      </c>
      <c r="W157" s="636">
        <v>36.919040099999997</v>
      </c>
      <c r="X157" s="636">
        <v>-97.7851699</v>
      </c>
      <c r="Y157" s="636">
        <f t="shared" si="32"/>
        <v>2014</v>
      </c>
    </row>
    <row r="158" spans="2:25" x14ac:dyDescent="0.3">
      <c r="B158" s="636">
        <v>27</v>
      </c>
      <c r="C158" s="636">
        <v>0</v>
      </c>
      <c r="D158" s="636">
        <v>2</v>
      </c>
      <c r="E158" s="636">
        <v>50</v>
      </c>
      <c r="F158" s="636">
        <v>2.8</v>
      </c>
      <c r="G158" s="636"/>
      <c r="H158" s="636">
        <v>5</v>
      </c>
      <c r="I158" s="636">
        <v>0</v>
      </c>
      <c r="J158" s="636">
        <v>0</v>
      </c>
      <c r="K158" s="636">
        <v>1</v>
      </c>
      <c r="L158" s="636">
        <v>0</v>
      </c>
      <c r="M158" s="636">
        <v>0</v>
      </c>
      <c r="N158" s="636" t="s">
        <v>614</v>
      </c>
      <c r="O158" s="635">
        <v>1</v>
      </c>
      <c r="P158" s="662">
        <f t="shared" si="26"/>
        <v>0</v>
      </c>
      <c r="Q158" s="636">
        <f t="shared" si="27"/>
        <v>0</v>
      </c>
      <c r="R158" s="636">
        <f t="shared" si="28"/>
        <v>0</v>
      </c>
      <c r="S158" s="636">
        <f t="shared" si="29"/>
        <v>0</v>
      </c>
      <c r="T158" s="662">
        <f t="shared" si="31"/>
        <v>0</v>
      </c>
      <c r="U158" s="662">
        <f t="shared" si="30"/>
        <v>1</v>
      </c>
      <c r="V158" s="663">
        <v>41951</v>
      </c>
      <c r="W158" s="636">
        <v>36.7963083</v>
      </c>
      <c r="X158" s="636">
        <v>-97.875641900000005</v>
      </c>
      <c r="Y158" s="636">
        <f t="shared" si="32"/>
        <v>2014</v>
      </c>
    </row>
    <row r="159" spans="2:25" x14ac:dyDescent="0.3">
      <c r="B159" s="636">
        <v>27</v>
      </c>
      <c r="C159" s="636">
        <v>0</v>
      </c>
      <c r="D159" s="636">
        <v>6</v>
      </c>
      <c r="E159" s="636">
        <v>30</v>
      </c>
      <c r="F159" s="636">
        <v>3.01</v>
      </c>
      <c r="G159" s="636"/>
      <c r="H159" s="636">
        <v>5</v>
      </c>
      <c r="I159" s="636">
        <v>0</v>
      </c>
      <c r="J159" s="636">
        <v>0</v>
      </c>
      <c r="K159" s="636">
        <v>0</v>
      </c>
      <c r="L159" s="636">
        <v>0</v>
      </c>
      <c r="M159" s="636">
        <v>0</v>
      </c>
      <c r="N159" s="636" t="s">
        <v>627</v>
      </c>
      <c r="O159" s="635">
        <v>1</v>
      </c>
      <c r="P159" s="662">
        <f t="shared" si="26"/>
        <v>0</v>
      </c>
      <c r="Q159" s="636">
        <f t="shared" si="27"/>
        <v>0</v>
      </c>
      <c r="R159" s="636">
        <f t="shared" si="28"/>
        <v>0</v>
      </c>
      <c r="S159" s="636">
        <f t="shared" si="29"/>
        <v>0</v>
      </c>
      <c r="T159" s="662">
        <f t="shared" si="31"/>
        <v>0</v>
      </c>
      <c r="U159" s="662">
        <f t="shared" si="30"/>
        <v>1</v>
      </c>
      <c r="V159" s="663">
        <v>41954</v>
      </c>
      <c r="W159" s="636">
        <v>36.812198299999999</v>
      </c>
      <c r="X159" s="636">
        <v>-97.534411300000002</v>
      </c>
      <c r="Y159" s="636">
        <f t="shared" si="32"/>
        <v>2014</v>
      </c>
    </row>
    <row r="160" spans="2:25" x14ac:dyDescent="0.3">
      <c r="B160" s="636">
        <v>27</v>
      </c>
      <c r="C160" s="636">
        <v>0</v>
      </c>
      <c r="D160" s="636">
        <v>1</v>
      </c>
      <c r="E160" s="636">
        <v>73</v>
      </c>
      <c r="F160" s="636">
        <v>0.2</v>
      </c>
      <c r="G160" s="636"/>
      <c r="H160" s="636">
        <v>5</v>
      </c>
      <c r="I160" s="636">
        <v>0</v>
      </c>
      <c r="J160" s="636">
        <v>0</v>
      </c>
      <c r="K160" s="636">
        <v>0</v>
      </c>
      <c r="L160" s="636">
        <v>0</v>
      </c>
      <c r="M160" s="636">
        <v>0</v>
      </c>
      <c r="N160" s="636" t="s">
        <v>630</v>
      </c>
      <c r="O160" s="635">
        <v>1</v>
      </c>
      <c r="P160" s="662">
        <f t="shared" si="26"/>
        <v>0</v>
      </c>
      <c r="Q160" s="636">
        <f t="shared" si="27"/>
        <v>0</v>
      </c>
      <c r="R160" s="636">
        <f t="shared" si="28"/>
        <v>0</v>
      </c>
      <c r="S160" s="636">
        <f t="shared" si="29"/>
        <v>0</v>
      </c>
      <c r="T160" s="662">
        <f t="shared" si="31"/>
        <v>0</v>
      </c>
      <c r="U160" s="662">
        <f t="shared" si="30"/>
        <v>1</v>
      </c>
      <c r="V160" s="663">
        <v>41957</v>
      </c>
      <c r="W160" s="636">
        <v>36.608037299999999</v>
      </c>
      <c r="X160" s="636">
        <v>-97.942273700000001</v>
      </c>
      <c r="Y160" s="636">
        <f t="shared" si="32"/>
        <v>2014</v>
      </c>
    </row>
    <row r="161" spans="2:25" x14ac:dyDescent="0.3">
      <c r="B161" s="636">
        <v>27</v>
      </c>
      <c r="C161" s="636">
        <v>0</v>
      </c>
      <c r="D161" s="636">
        <v>2</v>
      </c>
      <c r="E161" s="636">
        <v>50</v>
      </c>
      <c r="F161" s="636">
        <v>1.01</v>
      </c>
      <c r="G161" s="636"/>
      <c r="H161" s="636">
        <v>5</v>
      </c>
      <c r="I161" s="636">
        <v>0</v>
      </c>
      <c r="J161" s="636">
        <v>0</v>
      </c>
      <c r="K161" s="636">
        <v>0</v>
      </c>
      <c r="L161" s="636">
        <v>0</v>
      </c>
      <c r="M161" s="636">
        <v>0</v>
      </c>
      <c r="N161" s="636" t="s">
        <v>637</v>
      </c>
      <c r="O161" s="635">
        <v>2</v>
      </c>
      <c r="P161" s="662">
        <f t="shared" si="26"/>
        <v>0</v>
      </c>
      <c r="Q161" s="636">
        <f t="shared" si="27"/>
        <v>1</v>
      </c>
      <c r="R161" s="636">
        <f t="shared" si="28"/>
        <v>0</v>
      </c>
      <c r="S161" s="636">
        <f t="shared" si="29"/>
        <v>0</v>
      </c>
      <c r="T161" s="662">
        <f t="shared" si="31"/>
        <v>1</v>
      </c>
      <c r="U161" s="662">
        <f t="shared" si="30"/>
        <v>0</v>
      </c>
      <c r="V161" s="663">
        <v>41964</v>
      </c>
      <c r="W161" s="636">
        <v>36.667475400000001</v>
      </c>
      <c r="X161" s="636">
        <v>-97.875744600000004</v>
      </c>
      <c r="Y161" s="636">
        <f t="shared" si="32"/>
        <v>2014</v>
      </c>
    </row>
    <row r="162" spans="2:25" x14ac:dyDescent="0.3">
      <c r="B162" s="636">
        <v>27</v>
      </c>
      <c r="C162" s="636">
        <v>0</v>
      </c>
      <c r="D162" s="636">
        <v>6</v>
      </c>
      <c r="E162" s="636">
        <v>90</v>
      </c>
      <c r="F162" s="636">
        <v>3.61</v>
      </c>
      <c r="G162" s="636"/>
      <c r="H162" s="636">
        <v>5</v>
      </c>
      <c r="I162" s="636">
        <v>0</v>
      </c>
      <c r="J162" s="636">
        <v>0</v>
      </c>
      <c r="K162" s="636">
        <v>0</v>
      </c>
      <c r="L162" s="636">
        <v>0</v>
      </c>
      <c r="M162" s="636">
        <v>0</v>
      </c>
      <c r="N162" s="636" t="s">
        <v>614</v>
      </c>
      <c r="O162" s="635">
        <v>2</v>
      </c>
      <c r="P162" s="662">
        <f t="shared" si="26"/>
        <v>0</v>
      </c>
      <c r="Q162" s="636">
        <f t="shared" si="27"/>
        <v>1</v>
      </c>
      <c r="R162" s="636">
        <f t="shared" si="28"/>
        <v>0</v>
      </c>
      <c r="S162" s="636">
        <f t="shared" si="29"/>
        <v>0</v>
      </c>
      <c r="T162" s="662">
        <f t="shared" si="31"/>
        <v>1</v>
      </c>
      <c r="U162" s="662">
        <f t="shared" si="30"/>
        <v>0</v>
      </c>
      <c r="V162" s="663">
        <v>41957</v>
      </c>
      <c r="W162" s="636">
        <v>36.855859299999999</v>
      </c>
      <c r="X162" s="636">
        <v>-97.480558900000005</v>
      </c>
      <c r="Y162" s="636">
        <f t="shared" si="32"/>
        <v>2014</v>
      </c>
    </row>
    <row r="163" spans="2:25" x14ac:dyDescent="0.3">
      <c r="B163" s="636">
        <v>27</v>
      </c>
      <c r="C163" s="636">
        <v>0</v>
      </c>
      <c r="D163" s="636">
        <v>2</v>
      </c>
      <c r="E163" s="636">
        <v>50</v>
      </c>
      <c r="F163" s="636">
        <v>1.65</v>
      </c>
      <c r="G163" s="636"/>
      <c r="H163" s="636">
        <v>5</v>
      </c>
      <c r="I163" s="636">
        <v>0</v>
      </c>
      <c r="J163" s="636">
        <v>0</v>
      </c>
      <c r="K163" s="636">
        <v>0</v>
      </c>
      <c r="L163" s="636">
        <v>0</v>
      </c>
      <c r="M163" s="636">
        <v>0</v>
      </c>
      <c r="N163" s="636" t="s">
        <v>614</v>
      </c>
      <c r="O163" s="635">
        <v>1</v>
      </c>
      <c r="P163" s="662">
        <f t="shared" si="26"/>
        <v>0</v>
      </c>
      <c r="Q163" s="636">
        <f t="shared" si="27"/>
        <v>0</v>
      </c>
      <c r="R163" s="636">
        <f t="shared" si="28"/>
        <v>0</v>
      </c>
      <c r="S163" s="636">
        <f t="shared" si="29"/>
        <v>0</v>
      </c>
      <c r="T163" s="662">
        <f t="shared" si="31"/>
        <v>0</v>
      </c>
      <c r="U163" s="662">
        <f t="shared" si="30"/>
        <v>1</v>
      </c>
      <c r="V163" s="663">
        <v>41979</v>
      </c>
      <c r="W163" s="636">
        <v>36.716773000000003</v>
      </c>
      <c r="X163" s="636">
        <v>-97.875703099999996</v>
      </c>
      <c r="Y163" s="636">
        <f t="shared" si="32"/>
        <v>2014</v>
      </c>
    </row>
    <row r="164" spans="2:25" x14ac:dyDescent="0.3">
      <c r="B164" s="636">
        <v>27</v>
      </c>
      <c r="C164" s="636">
        <v>0</v>
      </c>
      <c r="D164" s="636">
        <v>1</v>
      </c>
      <c r="E164" s="636">
        <v>70</v>
      </c>
      <c r="F164" s="636">
        <v>4.01</v>
      </c>
      <c r="G164" s="636"/>
      <c r="H164" s="636">
        <v>5</v>
      </c>
      <c r="I164" s="636">
        <v>0</v>
      </c>
      <c r="J164" s="636">
        <v>0</v>
      </c>
      <c r="K164" s="636">
        <v>0</v>
      </c>
      <c r="L164" s="636">
        <v>0</v>
      </c>
      <c r="M164" s="636">
        <v>0</v>
      </c>
      <c r="N164" s="636" t="s">
        <v>614</v>
      </c>
      <c r="O164" s="635">
        <v>1</v>
      </c>
      <c r="P164" s="662">
        <f t="shared" si="26"/>
        <v>0</v>
      </c>
      <c r="Q164" s="636">
        <f t="shared" si="27"/>
        <v>0</v>
      </c>
      <c r="R164" s="636">
        <f t="shared" si="28"/>
        <v>0</v>
      </c>
      <c r="S164" s="636">
        <f t="shared" si="29"/>
        <v>0</v>
      </c>
      <c r="T164" s="662">
        <f t="shared" si="31"/>
        <v>0</v>
      </c>
      <c r="U164" s="662">
        <f t="shared" si="30"/>
        <v>1</v>
      </c>
      <c r="V164" s="663">
        <v>42000</v>
      </c>
      <c r="W164" s="636">
        <v>36.8846627</v>
      </c>
      <c r="X164" s="636">
        <v>-97.947731500000003</v>
      </c>
      <c r="Y164" s="636">
        <f t="shared" si="32"/>
        <v>2014</v>
      </c>
    </row>
    <row r="165" spans="2:25" x14ac:dyDescent="0.3">
      <c r="B165" s="636">
        <v>27</v>
      </c>
      <c r="C165" s="636">
        <v>0</v>
      </c>
      <c r="D165" s="636">
        <v>3</v>
      </c>
      <c r="E165" s="636">
        <v>79</v>
      </c>
      <c r="F165" s="636">
        <v>5</v>
      </c>
      <c r="G165" s="636"/>
      <c r="H165" s="636">
        <v>5</v>
      </c>
      <c r="I165" s="636">
        <v>0</v>
      </c>
      <c r="J165" s="636">
        <v>0</v>
      </c>
      <c r="K165" s="636">
        <v>0</v>
      </c>
      <c r="L165" s="636">
        <v>0</v>
      </c>
      <c r="M165" s="636">
        <v>0</v>
      </c>
      <c r="N165" s="636" t="s">
        <v>614</v>
      </c>
      <c r="O165" s="635">
        <v>2</v>
      </c>
      <c r="P165" s="662">
        <f t="shared" si="26"/>
        <v>0</v>
      </c>
      <c r="Q165" s="636">
        <f t="shared" si="27"/>
        <v>1</v>
      </c>
      <c r="R165" s="636">
        <f t="shared" si="28"/>
        <v>0</v>
      </c>
      <c r="S165" s="636">
        <f t="shared" si="29"/>
        <v>0</v>
      </c>
      <c r="T165" s="662">
        <f t="shared" si="31"/>
        <v>1</v>
      </c>
      <c r="U165" s="662">
        <f t="shared" si="30"/>
        <v>0</v>
      </c>
      <c r="V165" s="663">
        <v>42021</v>
      </c>
      <c r="W165" s="636">
        <v>36.956101599999997</v>
      </c>
      <c r="X165" s="636">
        <v>-97.752374799999998</v>
      </c>
      <c r="Y165" s="636">
        <f t="shared" si="32"/>
        <v>2015</v>
      </c>
    </row>
    <row r="166" spans="2:25" x14ac:dyDescent="0.3">
      <c r="B166" s="636">
        <v>27</v>
      </c>
      <c r="C166" s="636">
        <v>0</v>
      </c>
      <c r="D166" s="636">
        <v>4</v>
      </c>
      <c r="E166" s="636">
        <v>10</v>
      </c>
      <c r="F166" s="636">
        <v>2</v>
      </c>
      <c r="G166" s="636"/>
      <c r="H166" s="636">
        <v>5</v>
      </c>
      <c r="I166" s="636">
        <v>0</v>
      </c>
      <c r="J166" s="636">
        <v>0</v>
      </c>
      <c r="K166" s="636">
        <v>1</v>
      </c>
      <c r="L166" s="636">
        <v>2</v>
      </c>
      <c r="M166" s="636">
        <v>0</v>
      </c>
      <c r="N166" s="636" t="s">
        <v>614</v>
      </c>
      <c r="O166" s="635">
        <v>3</v>
      </c>
      <c r="P166" s="662">
        <f t="shared" si="26"/>
        <v>0</v>
      </c>
      <c r="Q166" s="636">
        <f t="shared" si="27"/>
        <v>0</v>
      </c>
      <c r="R166" s="636">
        <f t="shared" si="28"/>
        <v>2</v>
      </c>
      <c r="S166" s="636">
        <f t="shared" si="29"/>
        <v>0</v>
      </c>
      <c r="T166" s="662">
        <f t="shared" si="31"/>
        <v>2</v>
      </c>
      <c r="U166" s="662">
        <f t="shared" si="30"/>
        <v>0</v>
      </c>
      <c r="V166" s="663">
        <v>41996</v>
      </c>
      <c r="W166" s="636">
        <v>36.738066799999999</v>
      </c>
      <c r="X166" s="636">
        <v>-97.732174099999995</v>
      </c>
      <c r="Y166" s="636">
        <f t="shared" si="32"/>
        <v>2014</v>
      </c>
    </row>
    <row r="167" spans="2:25" x14ac:dyDescent="0.3">
      <c r="B167" s="636">
        <v>27</v>
      </c>
      <c r="C167" s="636">
        <v>0</v>
      </c>
      <c r="D167" s="636">
        <v>2</v>
      </c>
      <c r="E167" s="636">
        <v>53</v>
      </c>
      <c r="F167" s="636">
        <v>0</v>
      </c>
      <c r="G167" s="636"/>
      <c r="H167" s="636">
        <v>5</v>
      </c>
      <c r="I167" s="636">
        <v>10</v>
      </c>
      <c r="J167" s="636">
        <v>0</v>
      </c>
      <c r="K167" s="636">
        <v>0</v>
      </c>
      <c r="L167" s="636">
        <v>1</v>
      </c>
      <c r="M167" s="636">
        <v>0</v>
      </c>
      <c r="N167" s="636" t="s">
        <v>628</v>
      </c>
      <c r="O167" s="635">
        <v>3</v>
      </c>
      <c r="P167" s="662">
        <f t="shared" si="26"/>
        <v>0</v>
      </c>
      <c r="Q167" s="636">
        <f t="shared" si="27"/>
        <v>0</v>
      </c>
      <c r="R167" s="636">
        <f t="shared" si="28"/>
        <v>1</v>
      </c>
      <c r="S167" s="636">
        <f t="shared" si="29"/>
        <v>0</v>
      </c>
      <c r="T167" s="662">
        <f t="shared" si="31"/>
        <v>1</v>
      </c>
      <c r="U167" s="662">
        <f t="shared" si="30"/>
        <v>0</v>
      </c>
      <c r="V167" s="663">
        <v>42029</v>
      </c>
      <c r="W167" s="636">
        <v>36.593508100000001</v>
      </c>
      <c r="X167" s="636">
        <v>-97.867874200000003</v>
      </c>
      <c r="Y167" s="636">
        <f t="shared" si="32"/>
        <v>2015</v>
      </c>
    </row>
    <row r="168" spans="2:25" x14ac:dyDescent="0.3">
      <c r="B168" s="636">
        <v>27</v>
      </c>
      <c r="C168" s="636">
        <v>0</v>
      </c>
      <c r="D168" s="636">
        <v>0</v>
      </c>
      <c r="E168" s="636">
        <v>32</v>
      </c>
      <c r="F168" s="636">
        <v>5.6</v>
      </c>
      <c r="G168" s="636"/>
      <c r="H168" s="636">
        <v>5</v>
      </c>
      <c r="I168" s="636">
        <v>10</v>
      </c>
      <c r="J168" s="636">
        <v>0</v>
      </c>
      <c r="K168" s="636">
        <v>0</v>
      </c>
      <c r="L168" s="636">
        <v>1</v>
      </c>
      <c r="M168" s="636">
        <v>0</v>
      </c>
      <c r="N168" s="636" t="s">
        <v>623</v>
      </c>
      <c r="O168" s="635">
        <v>3</v>
      </c>
      <c r="P168" s="662">
        <f t="shared" si="26"/>
        <v>0</v>
      </c>
      <c r="Q168" s="636">
        <f t="shared" si="27"/>
        <v>0</v>
      </c>
      <c r="R168" s="636">
        <f t="shared" si="28"/>
        <v>1</v>
      </c>
      <c r="S168" s="636">
        <f t="shared" si="29"/>
        <v>0</v>
      </c>
      <c r="T168" s="662">
        <f t="shared" si="31"/>
        <v>1</v>
      </c>
      <c r="U168" s="662">
        <f t="shared" si="30"/>
        <v>0</v>
      </c>
      <c r="V168" s="663">
        <v>42073</v>
      </c>
      <c r="W168" s="636">
        <v>36.9982677</v>
      </c>
      <c r="X168" s="636">
        <v>-98.071741900000006</v>
      </c>
      <c r="Y168" s="636">
        <f t="shared" si="32"/>
        <v>2015</v>
      </c>
    </row>
    <row r="169" spans="2:25" x14ac:dyDescent="0.3">
      <c r="B169" s="636">
        <v>27</v>
      </c>
      <c r="C169" s="636">
        <v>0</v>
      </c>
      <c r="D169" s="636">
        <v>3</v>
      </c>
      <c r="E169" s="636">
        <v>38</v>
      </c>
      <c r="F169" s="636">
        <v>1.82</v>
      </c>
      <c r="G169" s="636"/>
      <c r="H169" s="636">
        <v>5</v>
      </c>
      <c r="I169" s="636">
        <v>0</v>
      </c>
      <c r="J169" s="636">
        <v>0</v>
      </c>
      <c r="K169" s="636">
        <v>0</v>
      </c>
      <c r="L169" s="636">
        <v>0</v>
      </c>
      <c r="M169" s="636">
        <v>0</v>
      </c>
      <c r="N169" s="636" t="s">
        <v>637</v>
      </c>
      <c r="O169" s="635">
        <v>1</v>
      </c>
      <c r="P169" s="662">
        <f t="shared" si="26"/>
        <v>0</v>
      </c>
      <c r="Q169" s="636">
        <f t="shared" si="27"/>
        <v>0</v>
      </c>
      <c r="R169" s="636">
        <f t="shared" si="28"/>
        <v>0</v>
      </c>
      <c r="S169" s="636">
        <f t="shared" si="29"/>
        <v>0</v>
      </c>
      <c r="T169" s="662">
        <f t="shared" si="31"/>
        <v>0</v>
      </c>
      <c r="U169" s="662">
        <f t="shared" si="30"/>
        <v>1</v>
      </c>
      <c r="V169" s="663">
        <v>42076</v>
      </c>
      <c r="W169" s="636">
        <v>36.726100000000002</v>
      </c>
      <c r="X169" s="636">
        <v>-97.789299999999997</v>
      </c>
      <c r="Y169" s="636">
        <f t="shared" si="32"/>
        <v>2015</v>
      </c>
    </row>
    <row r="170" spans="2:25" x14ac:dyDescent="0.3">
      <c r="B170" s="636">
        <v>27</v>
      </c>
      <c r="C170" s="636">
        <v>0</v>
      </c>
      <c r="D170" s="636">
        <v>5</v>
      </c>
      <c r="E170" s="636">
        <v>30</v>
      </c>
      <c r="F170" s="636">
        <v>0.45</v>
      </c>
      <c r="G170" s="636"/>
      <c r="H170" s="636">
        <v>5</v>
      </c>
      <c r="I170" s="636">
        <v>5</v>
      </c>
      <c r="J170" s="636">
        <v>0</v>
      </c>
      <c r="K170" s="636">
        <v>0</v>
      </c>
      <c r="L170" s="636">
        <v>0</v>
      </c>
      <c r="M170" s="636">
        <v>0</v>
      </c>
      <c r="N170" s="636" t="s">
        <v>614</v>
      </c>
      <c r="O170" s="635">
        <v>2</v>
      </c>
      <c r="P170" s="662">
        <f t="shared" si="26"/>
        <v>0</v>
      </c>
      <c r="Q170" s="636">
        <f t="shared" si="27"/>
        <v>1</v>
      </c>
      <c r="R170" s="636">
        <f t="shared" si="28"/>
        <v>0</v>
      </c>
      <c r="S170" s="636">
        <f t="shared" si="29"/>
        <v>0</v>
      </c>
      <c r="T170" s="662">
        <f t="shared" si="31"/>
        <v>1</v>
      </c>
      <c r="U170" s="662">
        <f t="shared" si="30"/>
        <v>0</v>
      </c>
      <c r="V170" s="663">
        <v>42081</v>
      </c>
      <c r="W170" s="636">
        <v>36.635599999999997</v>
      </c>
      <c r="X170" s="636">
        <v>-97.623400000000004</v>
      </c>
      <c r="Y170" s="636">
        <f t="shared" si="32"/>
        <v>2015</v>
      </c>
    </row>
    <row r="171" spans="2:25" x14ac:dyDescent="0.3">
      <c r="B171" s="636">
        <v>27</v>
      </c>
      <c r="C171" s="636">
        <v>0</v>
      </c>
      <c r="D171" s="636">
        <v>3</v>
      </c>
      <c r="E171" s="636">
        <v>36</v>
      </c>
      <c r="F171" s="636">
        <v>0.8</v>
      </c>
      <c r="G171" s="636"/>
      <c r="H171" s="636">
        <v>5</v>
      </c>
      <c r="I171" s="636">
        <v>0</v>
      </c>
      <c r="J171" s="636">
        <v>0</v>
      </c>
      <c r="K171" s="636">
        <v>0</v>
      </c>
      <c r="L171" s="636">
        <v>0</v>
      </c>
      <c r="M171" s="636">
        <v>0</v>
      </c>
      <c r="N171" s="636" t="s">
        <v>641</v>
      </c>
      <c r="O171" s="635">
        <v>1</v>
      </c>
      <c r="P171" s="662">
        <f t="shared" si="26"/>
        <v>0</v>
      </c>
      <c r="Q171" s="636">
        <f t="shared" si="27"/>
        <v>0</v>
      </c>
      <c r="R171" s="636">
        <f t="shared" si="28"/>
        <v>0</v>
      </c>
      <c r="S171" s="636">
        <f t="shared" si="29"/>
        <v>0</v>
      </c>
      <c r="T171" s="662">
        <f t="shared" si="31"/>
        <v>0</v>
      </c>
      <c r="U171" s="662">
        <f t="shared" si="30"/>
        <v>1</v>
      </c>
      <c r="V171" s="663">
        <v>42153</v>
      </c>
      <c r="W171" s="636">
        <v>36.651211699999998</v>
      </c>
      <c r="X171" s="636">
        <v>-97.792891299999994</v>
      </c>
      <c r="Y171" s="636">
        <f t="shared" si="32"/>
        <v>2015</v>
      </c>
    </row>
    <row r="172" spans="2:25" x14ac:dyDescent="0.3">
      <c r="B172" s="636">
        <v>27</v>
      </c>
      <c r="C172" s="636">
        <v>0</v>
      </c>
      <c r="D172" s="636">
        <v>3</v>
      </c>
      <c r="E172" s="636">
        <v>39</v>
      </c>
      <c r="F172" s="636">
        <v>3.4</v>
      </c>
      <c r="G172" s="636"/>
      <c r="H172" s="636">
        <v>5</v>
      </c>
      <c r="I172" s="636">
        <v>0</v>
      </c>
      <c r="J172" s="636">
        <v>0</v>
      </c>
      <c r="K172" s="636">
        <v>0</v>
      </c>
      <c r="L172" s="636">
        <v>0</v>
      </c>
      <c r="M172" s="636">
        <v>0</v>
      </c>
      <c r="N172" s="636" t="s">
        <v>614</v>
      </c>
      <c r="O172" s="635">
        <v>1</v>
      </c>
      <c r="P172" s="662">
        <f t="shared" si="26"/>
        <v>0</v>
      </c>
      <c r="Q172" s="636">
        <f t="shared" si="27"/>
        <v>0</v>
      </c>
      <c r="R172" s="636">
        <f t="shared" si="28"/>
        <v>0</v>
      </c>
      <c r="S172" s="636">
        <f t="shared" si="29"/>
        <v>0</v>
      </c>
      <c r="T172" s="662">
        <f t="shared" si="31"/>
        <v>0</v>
      </c>
      <c r="U172" s="662">
        <f t="shared" si="30"/>
        <v>1</v>
      </c>
      <c r="V172" s="663">
        <v>42220</v>
      </c>
      <c r="W172" s="636">
        <v>36.839534299999997</v>
      </c>
      <c r="X172" s="636">
        <v>-97.786837500000004</v>
      </c>
      <c r="Y172" s="636">
        <f t="shared" si="32"/>
        <v>2015</v>
      </c>
    </row>
    <row r="173" spans="2:25" x14ac:dyDescent="0.3">
      <c r="B173" s="636">
        <v>27</v>
      </c>
      <c r="C173" s="636">
        <v>0</v>
      </c>
      <c r="D173" s="636">
        <v>4</v>
      </c>
      <c r="E173" s="636">
        <v>38</v>
      </c>
      <c r="F173" s="636">
        <v>4</v>
      </c>
      <c r="G173" s="636"/>
      <c r="H173" s="636">
        <v>5</v>
      </c>
      <c r="I173" s="636">
        <v>0</v>
      </c>
      <c r="J173" s="636">
        <v>0</v>
      </c>
      <c r="K173" s="636">
        <v>0</v>
      </c>
      <c r="L173" s="636">
        <v>0</v>
      </c>
      <c r="M173" s="636">
        <v>0</v>
      </c>
      <c r="N173" s="636" t="s">
        <v>614</v>
      </c>
      <c r="O173" s="635">
        <v>2</v>
      </c>
      <c r="P173" s="662">
        <f t="shared" si="26"/>
        <v>0</v>
      </c>
      <c r="Q173" s="636">
        <f t="shared" si="27"/>
        <v>1</v>
      </c>
      <c r="R173" s="636">
        <f t="shared" si="28"/>
        <v>0</v>
      </c>
      <c r="S173" s="636">
        <f t="shared" si="29"/>
        <v>0</v>
      </c>
      <c r="T173" s="662">
        <f t="shared" si="31"/>
        <v>1</v>
      </c>
      <c r="U173" s="662">
        <f t="shared" si="30"/>
        <v>0</v>
      </c>
      <c r="V173" s="663">
        <v>42251</v>
      </c>
      <c r="W173" s="636">
        <v>36.883200000000002</v>
      </c>
      <c r="X173" s="636">
        <v>-97.698099999999997</v>
      </c>
      <c r="Y173" s="636">
        <f t="shared" si="32"/>
        <v>2015</v>
      </c>
    </row>
    <row r="174" spans="2:25" x14ac:dyDescent="0.3">
      <c r="B174" s="636">
        <v>27</v>
      </c>
      <c r="C174" s="636">
        <v>0</v>
      </c>
      <c r="D174" s="636">
        <v>0</v>
      </c>
      <c r="E174" s="636">
        <v>53</v>
      </c>
      <c r="F174" s="636">
        <v>3.6</v>
      </c>
      <c r="G174" s="636"/>
      <c r="H174" s="636">
        <v>5</v>
      </c>
      <c r="I174" s="636">
        <v>0</v>
      </c>
      <c r="J174" s="636">
        <v>0</v>
      </c>
      <c r="K174" s="636">
        <v>0</v>
      </c>
      <c r="L174" s="636">
        <v>0</v>
      </c>
      <c r="M174" s="636">
        <v>0</v>
      </c>
      <c r="N174" s="636" t="s">
        <v>614</v>
      </c>
      <c r="O174" s="635">
        <v>1</v>
      </c>
      <c r="P174" s="662">
        <f t="shared" ref="P174:P210" si="33">M174</f>
        <v>0</v>
      </c>
      <c r="Q174" s="636">
        <f t="shared" ref="Q174:Q210" si="34">IF(O174=2,1,0)</f>
        <v>0</v>
      </c>
      <c r="R174" s="636">
        <f t="shared" ref="R174:R210" si="35">IF(O174=3,L174,0)</f>
        <v>0</v>
      </c>
      <c r="S174" s="636">
        <f t="shared" ref="S174:S210" si="36">IF(O174=4,L174,0)</f>
        <v>0</v>
      </c>
      <c r="T174" s="662">
        <f t="shared" si="31"/>
        <v>0</v>
      </c>
      <c r="U174" s="662">
        <f t="shared" ref="U174:U210" si="37">IF(AND(L174=0,O174=1),1,0)</f>
        <v>1</v>
      </c>
      <c r="V174" s="663">
        <v>42301</v>
      </c>
      <c r="W174" s="636">
        <v>36.854999999999997</v>
      </c>
      <c r="X174" s="636">
        <v>-98.052199999999999</v>
      </c>
      <c r="Y174" s="636">
        <f t="shared" si="32"/>
        <v>2015</v>
      </c>
    </row>
    <row r="175" spans="2:25" x14ac:dyDescent="0.3">
      <c r="B175" s="636">
        <v>27</v>
      </c>
      <c r="C175" s="636">
        <v>0</v>
      </c>
      <c r="D175" s="636">
        <v>2</v>
      </c>
      <c r="E175" s="636">
        <v>50</v>
      </c>
      <c r="F175" s="636">
        <v>1.28</v>
      </c>
      <c r="G175" s="636"/>
      <c r="H175" s="636">
        <v>5</v>
      </c>
      <c r="I175" s="636">
        <v>0</v>
      </c>
      <c r="J175" s="636">
        <v>0</v>
      </c>
      <c r="K175" s="636">
        <v>0</v>
      </c>
      <c r="L175" s="636">
        <v>0</v>
      </c>
      <c r="M175" s="636">
        <v>0</v>
      </c>
      <c r="N175" s="636" t="s">
        <v>614</v>
      </c>
      <c r="O175" s="635">
        <v>2</v>
      </c>
      <c r="P175" s="662">
        <f t="shared" si="33"/>
        <v>0</v>
      </c>
      <c r="Q175" s="636">
        <f t="shared" si="34"/>
        <v>1</v>
      </c>
      <c r="R175" s="636">
        <f t="shared" si="35"/>
        <v>0</v>
      </c>
      <c r="S175" s="636">
        <f t="shared" si="36"/>
        <v>0</v>
      </c>
      <c r="T175" s="662">
        <f t="shared" si="31"/>
        <v>1</v>
      </c>
      <c r="U175" s="662">
        <f t="shared" si="37"/>
        <v>0</v>
      </c>
      <c r="V175" s="663">
        <v>42323</v>
      </c>
      <c r="W175" s="636">
        <v>36.396900000000002</v>
      </c>
      <c r="X175" s="636">
        <v>-97.819299999999998</v>
      </c>
      <c r="Y175" s="636">
        <f t="shared" si="32"/>
        <v>2015</v>
      </c>
    </row>
    <row r="176" spans="2:25" x14ac:dyDescent="0.3">
      <c r="B176" s="636">
        <v>27</v>
      </c>
      <c r="C176" s="636">
        <v>0</v>
      </c>
      <c r="D176" s="636">
        <v>2</v>
      </c>
      <c r="E176" s="636">
        <v>30</v>
      </c>
      <c r="F176" s="636">
        <v>2.4900000000000002</v>
      </c>
      <c r="G176" s="636"/>
      <c r="H176" s="636">
        <v>5</v>
      </c>
      <c r="I176" s="636">
        <v>0</v>
      </c>
      <c r="J176" s="636">
        <v>0</v>
      </c>
      <c r="K176" s="636">
        <v>0</v>
      </c>
      <c r="L176" s="636">
        <v>0</v>
      </c>
      <c r="M176" s="636">
        <v>0</v>
      </c>
      <c r="N176" s="636" t="s">
        <v>614</v>
      </c>
      <c r="O176" s="635">
        <v>1</v>
      </c>
      <c r="P176" s="662">
        <f t="shared" si="33"/>
        <v>0</v>
      </c>
      <c r="Q176" s="636">
        <f t="shared" si="34"/>
        <v>0</v>
      </c>
      <c r="R176" s="636">
        <f t="shared" si="35"/>
        <v>0</v>
      </c>
      <c r="S176" s="636">
        <f t="shared" si="36"/>
        <v>0</v>
      </c>
      <c r="T176" s="662">
        <f t="shared" si="31"/>
        <v>0</v>
      </c>
      <c r="U176" s="662">
        <f t="shared" si="37"/>
        <v>1</v>
      </c>
      <c r="V176" s="663">
        <v>42342</v>
      </c>
      <c r="W176" s="636">
        <v>36.780350800000001</v>
      </c>
      <c r="X176" s="636">
        <v>-97.893669399999993</v>
      </c>
      <c r="Y176" s="636">
        <f t="shared" si="32"/>
        <v>2015</v>
      </c>
    </row>
    <row r="177" spans="2:25" x14ac:dyDescent="0.3">
      <c r="B177" s="636">
        <v>27</v>
      </c>
      <c r="C177" s="636">
        <v>0</v>
      </c>
      <c r="D177" s="636">
        <v>2</v>
      </c>
      <c r="E177" s="636">
        <v>50</v>
      </c>
      <c r="F177" s="636">
        <v>1.41</v>
      </c>
      <c r="G177" s="636"/>
      <c r="H177" s="636">
        <v>5</v>
      </c>
      <c r="I177" s="636">
        <v>0</v>
      </c>
      <c r="J177" s="636">
        <v>0</v>
      </c>
      <c r="K177" s="636">
        <v>0</v>
      </c>
      <c r="L177" s="636">
        <v>0</v>
      </c>
      <c r="M177" s="636">
        <v>0</v>
      </c>
      <c r="N177" s="636" t="s">
        <v>627</v>
      </c>
      <c r="O177" s="635">
        <v>1</v>
      </c>
      <c r="P177" s="662">
        <f t="shared" si="33"/>
        <v>0</v>
      </c>
      <c r="Q177" s="636">
        <f t="shared" si="34"/>
        <v>0</v>
      </c>
      <c r="R177" s="636">
        <f t="shared" si="35"/>
        <v>0</v>
      </c>
      <c r="S177" s="636">
        <f t="shared" si="36"/>
        <v>0</v>
      </c>
      <c r="T177" s="662">
        <f t="shared" si="31"/>
        <v>0</v>
      </c>
      <c r="U177" s="662">
        <f t="shared" si="37"/>
        <v>1</v>
      </c>
      <c r="V177" s="663">
        <v>42352</v>
      </c>
      <c r="W177" s="636">
        <v>36.696376800000003</v>
      </c>
      <c r="X177" s="636">
        <v>-97.875933599999996</v>
      </c>
      <c r="Y177" s="636">
        <f t="shared" si="32"/>
        <v>2015</v>
      </c>
    </row>
    <row r="178" spans="2:25" x14ac:dyDescent="0.3">
      <c r="B178" s="636">
        <v>27</v>
      </c>
      <c r="C178" s="636">
        <v>0</v>
      </c>
      <c r="D178" s="636">
        <v>6</v>
      </c>
      <c r="E178" s="636">
        <v>95</v>
      </c>
      <c r="F178" s="636">
        <v>2.8</v>
      </c>
      <c r="G178" s="636"/>
      <c r="H178" s="636">
        <v>5</v>
      </c>
      <c r="I178" s="636">
        <v>0</v>
      </c>
      <c r="J178" s="636">
        <v>0</v>
      </c>
      <c r="K178" s="636">
        <v>0</v>
      </c>
      <c r="L178" s="636">
        <v>0</v>
      </c>
      <c r="M178" s="636">
        <v>0</v>
      </c>
      <c r="N178" s="636" t="s">
        <v>614</v>
      </c>
      <c r="O178" s="635">
        <v>1</v>
      </c>
      <c r="P178" s="662">
        <f t="shared" si="33"/>
        <v>0</v>
      </c>
      <c r="Q178" s="636">
        <f t="shared" si="34"/>
        <v>0</v>
      </c>
      <c r="R178" s="636">
        <f t="shared" si="35"/>
        <v>0</v>
      </c>
      <c r="S178" s="636">
        <f t="shared" si="36"/>
        <v>0</v>
      </c>
      <c r="T178" s="662">
        <f t="shared" si="31"/>
        <v>0</v>
      </c>
      <c r="U178" s="662">
        <f t="shared" si="37"/>
        <v>1</v>
      </c>
      <c r="V178" s="663">
        <v>42371</v>
      </c>
      <c r="W178" s="636">
        <v>36.671799999999998</v>
      </c>
      <c r="X178" s="636">
        <v>-97.799700000000001</v>
      </c>
      <c r="Y178" s="636">
        <f t="shared" si="32"/>
        <v>2016</v>
      </c>
    </row>
    <row r="179" spans="2:25" x14ac:dyDescent="0.3">
      <c r="B179" s="636">
        <v>27</v>
      </c>
      <c r="C179" s="636">
        <v>0</v>
      </c>
      <c r="D179" s="636">
        <v>1</v>
      </c>
      <c r="E179" s="636">
        <v>95</v>
      </c>
      <c r="F179" s="636">
        <v>0.2</v>
      </c>
      <c r="G179" s="636"/>
      <c r="H179" s="636">
        <v>5</v>
      </c>
      <c r="I179" s="636">
        <v>0</v>
      </c>
      <c r="J179" s="636">
        <v>0</v>
      </c>
      <c r="K179" s="636">
        <v>0</v>
      </c>
      <c r="L179" s="636">
        <v>0</v>
      </c>
      <c r="M179" s="636">
        <v>0</v>
      </c>
      <c r="N179" s="636" t="s">
        <v>630</v>
      </c>
      <c r="O179" s="635">
        <v>1</v>
      </c>
      <c r="P179" s="662">
        <f t="shared" si="33"/>
        <v>0</v>
      </c>
      <c r="Q179" s="636">
        <f t="shared" si="34"/>
        <v>0</v>
      </c>
      <c r="R179" s="636">
        <f t="shared" si="35"/>
        <v>0</v>
      </c>
      <c r="S179" s="636">
        <f t="shared" si="36"/>
        <v>0</v>
      </c>
      <c r="T179" s="662">
        <f t="shared" si="31"/>
        <v>0</v>
      </c>
      <c r="U179" s="662">
        <f t="shared" si="37"/>
        <v>1</v>
      </c>
      <c r="V179" s="663">
        <v>42395</v>
      </c>
      <c r="W179" s="636">
        <v>36.607999999999997</v>
      </c>
      <c r="X179" s="636">
        <v>-97.920299999999997</v>
      </c>
      <c r="Y179" s="636">
        <f t="shared" si="32"/>
        <v>2016</v>
      </c>
    </row>
    <row r="180" spans="2:25" x14ac:dyDescent="0.3">
      <c r="B180" s="636">
        <v>27</v>
      </c>
      <c r="C180" s="636">
        <v>0</v>
      </c>
      <c r="D180" s="636">
        <v>2</v>
      </c>
      <c r="E180" s="636">
        <v>50</v>
      </c>
      <c r="F180" s="636">
        <v>2.4</v>
      </c>
      <c r="G180" s="636"/>
      <c r="H180" s="636">
        <v>5</v>
      </c>
      <c r="I180" s="636">
        <v>0</v>
      </c>
      <c r="J180" s="636">
        <v>0</v>
      </c>
      <c r="K180" s="636">
        <v>1</v>
      </c>
      <c r="L180" s="636">
        <v>0</v>
      </c>
      <c r="M180" s="636">
        <v>0</v>
      </c>
      <c r="N180" s="636" t="s">
        <v>616</v>
      </c>
      <c r="O180" s="635">
        <v>1</v>
      </c>
      <c r="P180" s="662">
        <f t="shared" si="33"/>
        <v>0</v>
      </c>
      <c r="Q180" s="636">
        <f t="shared" si="34"/>
        <v>0</v>
      </c>
      <c r="R180" s="636">
        <f t="shared" si="35"/>
        <v>0</v>
      </c>
      <c r="S180" s="636">
        <f t="shared" si="36"/>
        <v>0</v>
      </c>
      <c r="T180" s="662">
        <f t="shared" si="31"/>
        <v>0</v>
      </c>
      <c r="U180" s="662">
        <f t="shared" si="37"/>
        <v>1</v>
      </c>
      <c r="V180" s="663">
        <v>42418</v>
      </c>
      <c r="W180" s="636">
        <v>36.767299999999999</v>
      </c>
      <c r="X180" s="636">
        <v>-97.875500000000002</v>
      </c>
      <c r="Y180" s="636">
        <f t="shared" si="32"/>
        <v>2016</v>
      </c>
    </row>
    <row r="181" spans="2:25" x14ac:dyDescent="0.3">
      <c r="B181" s="636">
        <v>27</v>
      </c>
      <c r="C181" s="636">
        <v>0</v>
      </c>
      <c r="D181" s="636">
        <v>2</v>
      </c>
      <c r="E181" s="636">
        <v>50</v>
      </c>
      <c r="F181" s="636">
        <v>5.4</v>
      </c>
      <c r="G181" s="636"/>
      <c r="H181" s="636">
        <v>5</v>
      </c>
      <c r="I181" s="636">
        <v>0</v>
      </c>
      <c r="J181" s="636">
        <v>0</v>
      </c>
      <c r="K181" s="636">
        <v>1</v>
      </c>
      <c r="L181" s="636">
        <v>1</v>
      </c>
      <c r="M181" s="636">
        <v>0</v>
      </c>
      <c r="N181" s="636" t="s">
        <v>617</v>
      </c>
      <c r="O181" s="635">
        <v>4</v>
      </c>
      <c r="P181" s="662">
        <f t="shared" si="33"/>
        <v>0</v>
      </c>
      <c r="Q181" s="636">
        <f t="shared" si="34"/>
        <v>0</v>
      </c>
      <c r="R181" s="636">
        <f t="shared" si="35"/>
        <v>0</v>
      </c>
      <c r="S181" s="636">
        <f t="shared" si="36"/>
        <v>1</v>
      </c>
      <c r="T181" s="662">
        <f t="shared" si="31"/>
        <v>1</v>
      </c>
      <c r="U181" s="662">
        <f t="shared" si="37"/>
        <v>0</v>
      </c>
      <c r="V181" s="663">
        <v>41902</v>
      </c>
      <c r="W181" s="636">
        <v>36.985199999999999</v>
      </c>
      <c r="X181" s="636">
        <v>-97.876499999999993</v>
      </c>
      <c r="Y181" s="636">
        <f t="shared" si="32"/>
        <v>2014</v>
      </c>
    </row>
    <row r="182" spans="2:25" x14ac:dyDescent="0.3">
      <c r="B182" s="636">
        <v>27</v>
      </c>
      <c r="C182" s="636">
        <v>0</v>
      </c>
      <c r="D182" s="636">
        <v>3</v>
      </c>
      <c r="E182" s="636">
        <v>39</v>
      </c>
      <c r="F182" s="636">
        <v>0.8</v>
      </c>
      <c r="G182" s="636"/>
      <c r="H182" s="636">
        <v>5</v>
      </c>
      <c r="I182" s="636">
        <v>0</v>
      </c>
      <c r="J182" s="636">
        <v>0</v>
      </c>
      <c r="K182" s="636">
        <v>0</v>
      </c>
      <c r="L182" s="636">
        <v>0</v>
      </c>
      <c r="M182" s="636">
        <v>0</v>
      </c>
      <c r="N182" s="636" t="s">
        <v>614</v>
      </c>
      <c r="O182" s="635">
        <v>2</v>
      </c>
      <c r="P182" s="662">
        <f t="shared" si="33"/>
        <v>0</v>
      </c>
      <c r="Q182" s="636">
        <f t="shared" si="34"/>
        <v>1</v>
      </c>
      <c r="R182" s="636">
        <f t="shared" si="35"/>
        <v>0</v>
      </c>
      <c r="S182" s="636">
        <f t="shared" si="36"/>
        <v>0</v>
      </c>
      <c r="T182" s="662">
        <f t="shared" si="31"/>
        <v>1</v>
      </c>
      <c r="U182" s="662">
        <f t="shared" si="37"/>
        <v>0</v>
      </c>
      <c r="V182" s="663">
        <v>42474</v>
      </c>
      <c r="W182" s="636">
        <v>36.651200000000003</v>
      </c>
      <c r="X182" s="636">
        <v>-97.787700000000001</v>
      </c>
      <c r="Y182" s="636">
        <f t="shared" si="32"/>
        <v>2016</v>
      </c>
    </row>
    <row r="183" spans="2:25" x14ac:dyDescent="0.3">
      <c r="B183" s="636">
        <v>27</v>
      </c>
      <c r="C183" s="636">
        <v>0</v>
      </c>
      <c r="D183" s="636">
        <v>2</v>
      </c>
      <c r="E183" s="636">
        <v>97</v>
      </c>
      <c r="F183" s="636">
        <v>3.4</v>
      </c>
      <c r="G183" s="636"/>
      <c r="H183" s="636">
        <v>5</v>
      </c>
      <c r="I183" s="636">
        <v>0</v>
      </c>
      <c r="J183" s="636">
        <v>0</v>
      </c>
      <c r="K183" s="636">
        <v>0</v>
      </c>
      <c r="L183" s="636">
        <v>3</v>
      </c>
      <c r="M183" s="636">
        <v>0</v>
      </c>
      <c r="N183" s="636" t="s">
        <v>642</v>
      </c>
      <c r="O183" s="635">
        <v>3</v>
      </c>
      <c r="P183" s="662">
        <f t="shared" si="33"/>
        <v>0</v>
      </c>
      <c r="Q183" s="636">
        <f t="shared" si="34"/>
        <v>0</v>
      </c>
      <c r="R183" s="636">
        <f t="shared" si="35"/>
        <v>3</v>
      </c>
      <c r="S183" s="636">
        <f t="shared" si="36"/>
        <v>0</v>
      </c>
      <c r="T183" s="662">
        <f t="shared" si="31"/>
        <v>3</v>
      </c>
      <c r="U183" s="662">
        <f t="shared" si="37"/>
        <v>0</v>
      </c>
      <c r="V183" s="663">
        <v>42484</v>
      </c>
      <c r="W183" s="636">
        <v>36.839700000000001</v>
      </c>
      <c r="X183" s="636">
        <v>-97.828199999999995</v>
      </c>
      <c r="Y183" s="636">
        <f t="shared" si="32"/>
        <v>2016</v>
      </c>
    </row>
    <row r="184" spans="2:25" x14ac:dyDescent="0.3">
      <c r="B184" s="636">
        <v>27</v>
      </c>
      <c r="C184" s="636">
        <v>0</v>
      </c>
      <c r="D184" s="636">
        <v>1</v>
      </c>
      <c r="E184" s="636">
        <v>10</v>
      </c>
      <c r="F184" s="636">
        <v>3.84</v>
      </c>
      <c r="G184" s="636"/>
      <c r="H184" s="636">
        <v>5</v>
      </c>
      <c r="I184" s="636">
        <v>0</v>
      </c>
      <c r="J184" s="636">
        <v>0</v>
      </c>
      <c r="K184" s="636">
        <v>0</v>
      </c>
      <c r="L184" s="636">
        <v>0</v>
      </c>
      <c r="M184" s="636">
        <v>0</v>
      </c>
      <c r="N184" s="636" t="s">
        <v>614</v>
      </c>
      <c r="O184" s="635">
        <v>1</v>
      </c>
      <c r="P184" s="662">
        <f t="shared" si="33"/>
        <v>0</v>
      </c>
      <c r="Q184" s="636">
        <f t="shared" si="34"/>
        <v>0</v>
      </c>
      <c r="R184" s="636">
        <f t="shared" si="35"/>
        <v>0</v>
      </c>
      <c r="S184" s="636">
        <f t="shared" si="36"/>
        <v>0</v>
      </c>
      <c r="T184" s="662">
        <f t="shared" si="31"/>
        <v>0</v>
      </c>
      <c r="U184" s="662">
        <f t="shared" si="37"/>
        <v>1</v>
      </c>
      <c r="V184" s="663">
        <v>42478</v>
      </c>
      <c r="W184" s="636">
        <v>36.872500000000002</v>
      </c>
      <c r="X184" s="636">
        <v>-98.001400000000004</v>
      </c>
      <c r="Y184" s="636">
        <f t="shared" si="32"/>
        <v>2016</v>
      </c>
    </row>
    <row r="185" spans="2:25" x14ac:dyDescent="0.3">
      <c r="B185" s="636">
        <v>27</v>
      </c>
      <c r="C185" s="636">
        <v>0</v>
      </c>
      <c r="D185" s="636">
        <v>0</v>
      </c>
      <c r="E185" s="636">
        <v>30</v>
      </c>
      <c r="F185" s="636">
        <v>4.62</v>
      </c>
      <c r="G185" s="636"/>
      <c r="H185" s="636">
        <v>5</v>
      </c>
      <c r="I185" s="636">
        <v>0</v>
      </c>
      <c r="J185" s="636">
        <v>0</v>
      </c>
      <c r="K185" s="636">
        <v>0</v>
      </c>
      <c r="L185" s="636">
        <v>0</v>
      </c>
      <c r="M185" s="636">
        <v>0</v>
      </c>
      <c r="N185" s="636" t="s">
        <v>625</v>
      </c>
      <c r="O185" s="635">
        <v>1</v>
      </c>
      <c r="P185" s="662">
        <f t="shared" si="33"/>
        <v>0</v>
      </c>
      <c r="Q185" s="636">
        <f t="shared" si="34"/>
        <v>0</v>
      </c>
      <c r="R185" s="636">
        <f t="shared" si="35"/>
        <v>0</v>
      </c>
      <c r="S185" s="636">
        <f t="shared" si="36"/>
        <v>0</v>
      </c>
      <c r="T185" s="662">
        <f t="shared" si="31"/>
        <v>0</v>
      </c>
      <c r="U185" s="662">
        <f t="shared" si="37"/>
        <v>1</v>
      </c>
      <c r="V185" s="663">
        <v>42503</v>
      </c>
      <c r="W185" s="636">
        <v>36.929699999999997</v>
      </c>
      <c r="X185" s="636">
        <v>-98.073499999999996</v>
      </c>
      <c r="Y185" s="636">
        <f t="shared" si="32"/>
        <v>2016</v>
      </c>
    </row>
    <row r="186" spans="2:25" x14ac:dyDescent="0.3">
      <c r="B186" s="636">
        <v>27</v>
      </c>
      <c r="C186" s="636">
        <v>0</v>
      </c>
      <c r="D186" s="636">
        <v>4</v>
      </c>
      <c r="E186" s="636">
        <v>58</v>
      </c>
      <c r="F186" s="636">
        <v>5</v>
      </c>
      <c r="G186" s="636"/>
      <c r="H186" s="636">
        <v>5</v>
      </c>
      <c r="I186" s="636">
        <v>0</v>
      </c>
      <c r="J186" s="636">
        <v>0</v>
      </c>
      <c r="K186" s="636">
        <v>0</v>
      </c>
      <c r="L186" s="636">
        <v>1</v>
      </c>
      <c r="M186" s="636">
        <v>0</v>
      </c>
      <c r="N186" s="636" t="s">
        <v>614</v>
      </c>
      <c r="O186" s="635">
        <v>3</v>
      </c>
      <c r="P186" s="662">
        <f t="shared" si="33"/>
        <v>0</v>
      </c>
      <c r="Q186" s="636">
        <f t="shared" si="34"/>
        <v>0</v>
      </c>
      <c r="R186" s="636">
        <f t="shared" si="35"/>
        <v>1</v>
      </c>
      <c r="S186" s="636">
        <f t="shared" si="36"/>
        <v>0</v>
      </c>
      <c r="T186" s="662">
        <f t="shared" si="31"/>
        <v>1</v>
      </c>
      <c r="U186" s="662">
        <f t="shared" si="37"/>
        <v>0</v>
      </c>
      <c r="V186" s="663">
        <v>42569</v>
      </c>
      <c r="W186" s="636">
        <v>36.9559</v>
      </c>
      <c r="X186" s="636">
        <v>-97.682100000000005</v>
      </c>
      <c r="Y186" s="636">
        <f t="shared" si="32"/>
        <v>2016</v>
      </c>
    </row>
    <row r="187" spans="2:25" x14ac:dyDescent="0.3">
      <c r="B187" s="636">
        <v>27</v>
      </c>
      <c r="C187" s="636">
        <v>0</v>
      </c>
      <c r="D187" s="636">
        <v>2</v>
      </c>
      <c r="E187" s="636">
        <v>50</v>
      </c>
      <c r="F187" s="636">
        <v>1.48</v>
      </c>
      <c r="G187" s="636"/>
      <c r="H187" s="636">
        <v>5</v>
      </c>
      <c r="I187" s="636">
        <v>0</v>
      </c>
      <c r="J187" s="636">
        <v>0</v>
      </c>
      <c r="K187" s="636">
        <v>0</v>
      </c>
      <c r="L187" s="636">
        <v>1</v>
      </c>
      <c r="M187" s="636">
        <v>0</v>
      </c>
      <c r="N187" s="636" t="s">
        <v>622</v>
      </c>
      <c r="O187" s="635">
        <v>3</v>
      </c>
      <c r="P187" s="662">
        <f t="shared" si="33"/>
        <v>0</v>
      </c>
      <c r="Q187" s="636">
        <f t="shared" si="34"/>
        <v>0</v>
      </c>
      <c r="R187" s="636">
        <f t="shared" si="35"/>
        <v>1</v>
      </c>
      <c r="S187" s="636">
        <f t="shared" si="36"/>
        <v>0</v>
      </c>
      <c r="T187" s="662">
        <f t="shared" si="31"/>
        <v>1</v>
      </c>
      <c r="U187" s="662">
        <f t="shared" si="37"/>
        <v>0</v>
      </c>
      <c r="V187" s="663">
        <v>42608</v>
      </c>
      <c r="W187" s="636">
        <v>36.707500000000003</v>
      </c>
      <c r="X187" s="636">
        <v>-97.875799999999998</v>
      </c>
      <c r="Y187" s="636">
        <f t="shared" si="32"/>
        <v>2016</v>
      </c>
    </row>
    <row r="188" spans="2:25" x14ac:dyDescent="0.3">
      <c r="B188" s="636">
        <v>27</v>
      </c>
      <c r="C188" s="636">
        <v>0</v>
      </c>
      <c r="D188" s="636">
        <v>2</v>
      </c>
      <c r="E188" s="636">
        <v>50</v>
      </c>
      <c r="F188" s="636">
        <v>4.8</v>
      </c>
      <c r="G188" s="636"/>
      <c r="H188" s="636">
        <v>5</v>
      </c>
      <c r="I188" s="636">
        <v>0</v>
      </c>
      <c r="J188" s="636">
        <v>0</v>
      </c>
      <c r="K188" s="636">
        <v>1</v>
      </c>
      <c r="L188" s="636">
        <v>1</v>
      </c>
      <c r="M188" s="636">
        <v>0</v>
      </c>
      <c r="N188" s="636" t="s">
        <v>614</v>
      </c>
      <c r="O188" s="635">
        <v>3</v>
      </c>
      <c r="P188" s="662">
        <f t="shared" si="33"/>
        <v>0</v>
      </c>
      <c r="Q188" s="636">
        <f t="shared" si="34"/>
        <v>0</v>
      </c>
      <c r="R188" s="636">
        <f t="shared" si="35"/>
        <v>1</v>
      </c>
      <c r="S188" s="636">
        <f t="shared" si="36"/>
        <v>0</v>
      </c>
      <c r="T188" s="662">
        <f t="shared" si="31"/>
        <v>1</v>
      </c>
      <c r="U188" s="662">
        <f t="shared" si="37"/>
        <v>0</v>
      </c>
      <c r="V188" s="663">
        <v>42642</v>
      </c>
      <c r="W188" s="636">
        <v>36.941699999999997</v>
      </c>
      <c r="X188" s="636">
        <v>-97.876099999999994</v>
      </c>
      <c r="Y188" s="636">
        <f t="shared" si="32"/>
        <v>2016</v>
      </c>
    </row>
    <row r="189" spans="2:25" x14ac:dyDescent="0.3">
      <c r="B189" s="636">
        <v>27</v>
      </c>
      <c r="C189" s="636">
        <v>0</v>
      </c>
      <c r="D189" s="636">
        <v>0</v>
      </c>
      <c r="E189" s="636">
        <v>39</v>
      </c>
      <c r="F189" s="636">
        <v>0</v>
      </c>
      <c r="G189" s="636"/>
      <c r="H189" s="636">
        <v>5</v>
      </c>
      <c r="I189" s="636">
        <v>0</v>
      </c>
      <c r="J189" s="636">
        <v>0</v>
      </c>
      <c r="K189" s="636">
        <v>0</v>
      </c>
      <c r="L189" s="636">
        <v>0</v>
      </c>
      <c r="M189" s="636">
        <v>0</v>
      </c>
      <c r="N189" s="636" t="s">
        <v>615</v>
      </c>
      <c r="O189" s="635">
        <v>1</v>
      </c>
      <c r="P189" s="662">
        <f t="shared" si="33"/>
        <v>0</v>
      </c>
      <c r="Q189" s="636">
        <f t="shared" si="34"/>
        <v>0</v>
      </c>
      <c r="R189" s="636">
        <f t="shared" si="35"/>
        <v>0</v>
      </c>
      <c r="S189" s="636">
        <f t="shared" si="36"/>
        <v>0</v>
      </c>
      <c r="T189" s="662">
        <f t="shared" si="31"/>
        <v>0</v>
      </c>
      <c r="U189" s="662">
        <f t="shared" si="37"/>
        <v>1</v>
      </c>
      <c r="V189" s="663">
        <v>42646</v>
      </c>
      <c r="W189" s="636">
        <v>36.593499999999999</v>
      </c>
      <c r="X189" s="636">
        <v>-98.056899999999999</v>
      </c>
      <c r="Y189" s="636">
        <f t="shared" si="32"/>
        <v>2016</v>
      </c>
    </row>
    <row r="190" spans="2:25" x14ac:dyDescent="0.3">
      <c r="B190" s="636">
        <v>27</v>
      </c>
      <c r="C190" s="636">
        <v>0</v>
      </c>
      <c r="D190" s="636">
        <v>6</v>
      </c>
      <c r="E190" s="636">
        <v>15</v>
      </c>
      <c r="F190" s="636">
        <v>1.6</v>
      </c>
      <c r="G190" s="636"/>
      <c r="H190" s="636">
        <v>5</v>
      </c>
      <c r="I190" s="636">
        <v>13</v>
      </c>
      <c r="J190" s="636">
        <v>0</v>
      </c>
      <c r="K190" s="636">
        <v>0</v>
      </c>
      <c r="L190" s="636">
        <v>4</v>
      </c>
      <c r="M190" s="636">
        <v>1</v>
      </c>
      <c r="N190" s="636" t="s">
        <v>622</v>
      </c>
      <c r="O190" s="635">
        <v>5</v>
      </c>
      <c r="P190" s="662">
        <f t="shared" si="33"/>
        <v>1</v>
      </c>
      <c r="Q190" s="636">
        <f t="shared" si="34"/>
        <v>0</v>
      </c>
      <c r="R190" s="636">
        <f t="shared" si="35"/>
        <v>0</v>
      </c>
      <c r="S190" s="636">
        <f t="shared" si="36"/>
        <v>0</v>
      </c>
      <c r="T190" s="662">
        <f t="shared" si="31"/>
        <v>0</v>
      </c>
      <c r="U190" s="662">
        <f t="shared" si="37"/>
        <v>0</v>
      </c>
      <c r="V190" s="663">
        <v>42658</v>
      </c>
      <c r="W190" s="636">
        <v>36.709499999999998</v>
      </c>
      <c r="X190" s="636">
        <v>-97.542500000000004</v>
      </c>
      <c r="Y190" s="636">
        <f t="shared" si="32"/>
        <v>2016</v>
      </c>
    </row>
    <row r="191" spans="2:25" x14ac:dyDescent="0.3">
      <c r="B191" s="636">
        <v>27</v>
      </c>
      <c r="C191" s="636">
        <v>0</v>
      </c>
      <c r="D191" s="636">
        <v>6</v>
      </c>
      <c r="E191" s="636">
        <v>10</v>
      </c>
      <c r="F191" s="636">
        <v>5.4</v>
      </c>
      <c r="G191" s="636"/>
      <c r="H191" s="636">
        <v>5</v>
      </c>
      <c r="I191" s="636">
        <v>0</v>
      </c>
      <c r="J191" s="636">
        <v>0</v>
      </c>
      <c r="K191" s="636">
        <v>1</v>
      </c>
      <c r="L191" s="636">
        <v>0</v>
      </c>
      <c r="M191" s="636">
        <v>0</v>
      </c>
      <c r="N191" s="636" t="s">
        <v>617</v>
      </c>
      <c r="O191" s="635">
        <v>2</v>
      </c>
      <c r="P191" s="662">
        <f t="shared" si="33"/>
        <v>0</v>
      </c>
      <c r="Q191" s="636">
        <f t="shared" si="34"/>
        <v>1</v>
      </c>
      <c r="R191" s="636">
        <f t="shared" si="35"/>
        <v>0</v>
      </c>
      <c r="S191" s="636">
        <f t="shared" si="36"/>
        <v>0</v>
      </c>
      <c r="T191" s="662">
        <f t="shared" si="31"/>
        <v>1</v>
      </c>
      <c r="U191" s="662">
        <f t="shared" si="37"/>
        <v>0</v>
      </c>
      <c r="V191" s="663">
        <v>42700</v>
      </c>
      <c r="W191" s="636">
        <v>36.985100000000003</v>
      </c>
      <c r="X191" s="636">
        <v>-97.552400000000006</v>
      </c>
      <c r="Y191" s="636">
        <f t="shared" si="32"/>
        <v>2016</v>
      </c>
    </row>
    <row r="192" spans="2:25" x14ac:dyDescent="0.3">
      <c r="B192" s="636">
        <v>27</v>
      </c>
      <c r="C192" s="636">
        <v>0</v>
      </c>
      <c r="D192" s="636">
        <v>5</v>
      </c>
      <c r="E192" s="636">
        <v>50</v>
      </c>
      <c r="F192" s="636">
        <v>2.4900000000000002</v>
      </c>
      <c r="G192" s="636"/>
      <c r="H192" s="636">
        <v>5</v>
      </c>
      <c r="I192" s="636">
        <v>0</v>
      </c>
      <c r="J192" s="636">
        <v>0</v>
      </c>
      <c r="K192" s="636">
        <v>0</v>
      </c>
      <c r="L192" s="636">
        <v>0</v>
      </c>
      <c r="M192" s="636">
        <v>0</v>
      </c>
      <c r="N192" s="636" t="s">
        <v>628</v>
      </c>
      <c r="O192" s="635">
        <v>1</v>
      </c>
      <c r="P192" s="662">
        <f t="shared" si="33"/>
        <v>0</v>
      </c>
      <c r="Q192" s="636">
        <f t="shared" si="34"/>
        <v>0</v>
      </c>
      <c r="R192" s="636">
        <f t="shared" si="35"/>
        <v>0</v>
      </c>
      <c r="S192" s="636">
        <f t="shared" si="36"/>
        <v>0</v>
      </c>
      <c r="T192" s="662">
        <f t="shared" si="31"/>
        <v>0</v>
      </c>
      <c r="U192" s="662">
        <f t="shared" si="37"/>
        <v>1</v>
      </c>
      <c r="V192" s="663">
        <v>42706</v>
      </c>
      <c r="W192" s="636">
        <v>36.781399999999998</v>
      </c>
      <c r="X192" s="636">
        <v>-97.606300000000005</v>
      </c>
      <c r="Y192" s="636">
        <f t="shared" si="32"/>
        <v>2016</v>
      </c>
    </row>
    <row r="193" spans="2:25" x14ac:dyDescent="0.3">
      <c r="B193" s="636">
        <v>27</v>
      </c>
      <c r="C193" s="636">
        <v>0</v>
      </c>
      <c r="D193" s="636">
        <v>3</v>
      </c>
      <c r="E193" s="636">
        <v>30</v>
      </c>
      <c r="F193" s="636">
        <v>0.01</v>
      </c>
      <c r="G193" s="636"/>
      <c r="H193" s="636">
        <v>5</v>
      </c>
      <c r="I193" s="636">
        <v>0</v>
      </c>
      <c r="J193" s="636">
        <v>0</v>
      </c>
      <c r="K193" s="636">
        <v>0</v>
      </c>
      <c r="L193" s="636">
        <v>0</v>
      </c>
      <c r="M193" s="636">
        <v>1</v>
      </c>
      <c r="N193" s="636" t="s">
        <v>614</v>
      </c>
      <c r="O193" s="635">
        <v>5</v>
      </c>
      <c r="P193" s="662">
        <f t="shared" si="33"/>
        <v>1</v>
      </c>
      <c r="Q193" s="636">
        <f t="shared" si="34"/>
        <v>0</v>
      </c>
      <c r="R193" s="636">
        <f t="shared" si="35"/>
        <v>0</v>
      </c>
      <c r="S193" s="636">
        <f t="shared" si="36"/>
        <v>0</v>
      </c>
      <c r="T193" s="662">
        <f t="shared" si="31"/>
        <v>0</v>
      </c>
      <c r="U193" s="662">
        <f t="shared" si="37"/>
        <v>0</v>
      </c>
      <c r="V193" s="663">
        <v>42714</v>
      </c>
      <c r="W193" s="636">
        <v>36.5944</v>
      </c>
      <c r="X193" s="636">
        <v>-97.803600000000003</v>
      </c>
      <c r="Y193" s="636">
        <f t="shared" si="32"/>
        <v>2016</v>
      </c>
    </row>
    <row r="194" spans="2:25" x14ac:dyDescent="0.3">
      <c r="B194" s="636">
        <v>27</v>
      </c>
      <c r="C194" s="636">
        <v>0</v>
      </c>
      <c r="D194" s="636">
        <v>2</v>
      </c>
      <c r="E194" s="636">
        <v>55</v>
      </c>
      <c r="F194" s="636">
        <v>2.2000000000000002</v>
      </c>
      <c r="G194" s="636"/>
      <c r="H194" s="636">
        <v>5</v>
      </c>
      <c r="I194" s="636">
        <v>1</v>
      </c>
      <c r="J194" s="636">
        <v>0</v>
      </c>
      <c r="K194" s="636">
        <v>0</v>
      </c>
      <c r="L194" s="636">
        <v>0</v>
      </c>
      <c r="M194" s="636">
        <v>0</v>
      </c>
      <c r="N194" s="636" t="s">
        <v>634</v>
      </c>
      <c r="O194" s="635">
        <v>1</v>
      </c>
      <c r="P194" s="662">
        <f t="shared" si="33"/>
        <v>0</v>
      </c>
      <c r="Q194" s="636">
        <f t="shared" si="34"/>
        <v>0</v>
      </c>
      <c r="R194" s="636">
        <f t="shared" si="35"/>
        <v>0</v>
      </c>
      <c r="S194" s="636">
        <f t="shared" si="36"/>
        <v>0</v>
      </c>
      <c r="T194" s="662">
        <f t="shared" si="31"/>
        <v>0</v>
      </c>
      <c r="U194" s="662">
        <f t="shared" si="37"/>
        <v>1</v>
      </c>
      <c r="V194" s="663">
        <v>42717</v>
      </c>
      <c r="W194" s="636">
        <v>36.753</v>
      </c>
      <c r="X194" s="636">
        <v>-97.865300000000005</v>
      </c>
      <c r="Y194" s="636">
        <f t="shared" si="32"/>
        <v>2016</v>
      </c>
    </row>
    <row r="195" spans="2:25" x14ac:dyDescent="0.3">
      <c r="B195" s="636">
        <v>27</v>
      </c>
      <c r="C195" s="636">
        <v>0</v>
      </c>
      <c r="D195" s="636">
        <v>0</v>
      </c>
      <c r="E195" s="636">
        <v>98</v>
      </c>
      <c r="F195" s="636">
        <v>4</v>
      </c>
      <c r="G195" s="636"/>
      <c r="H195" s="636">
        <v>5</v>
      </c>
      <c r="I195" s="636">
        <v>10</v>
      </c>
      <c r="J195" s="636">
        <v>0</v>
      </c>
      <c r="K195" s="636">
        <v>0</v>
      </c>
      <c r="L195" s="636">
        <v>0</v>
      </c>
      <c r="M195" s="636">
        <v>0</v>
      </c>
      <c r="N195" s="636" t="s">
        <v>625</v>
      </c>
      <c r="O195" s="635">
        <v>1</v>
      </c>
      <c r="P195" s="662">
        <f t="shared" si="33"/>
        <v>0</v>
      </c>
      <c r="Q195" s="636">
        <f t="shared" si="34"/>
        <v>0</v>
      </c>
      <c r="R195" s="636">
        <f t="shared" si="35"/>
        <v>0</v>
      </c>
      <c r="S195" s="636">
        <f t="shared" si="36"/>
        <v>0</v>
      </c>
      <c r="T195" s="662">
        <f t="shared" si="31"/>
        <v>0</v>
      </c>
      <c r="U195" s="662">
        <f t="shared" si="37"/>
        <v>1</v>
      </c>
      <c r="V195" s="663">
        <v>42824</v>
      </c>
      <c r="W195" s="636">
        <v>36.883899999999997</v>
      </c>
      <c r="X195" s="636">
        <v>-98.006500000000003</v>
      </c>
      <c r="Y195" s="636">
        <f t="shared" si="32"/>
        <v>2017</v>
      </c>
    </row>
    <row r="196" spans="2:25" x14ac:dyDescent="0.3">
      <c r="B196" s="636">
        <v>27</v>
      </c>
      <c r="C196" s="636">
        <v>0</v>
      </c>
      <c r="D196" s="636">
        <v>2</v>
      </c>
      <c r="E196" s="636">
        <v>50</v>
      </c>
      <c r="F196" s="636">
        <v>1.01</v>
      </c>
      <c r="G196" s="636"/>
      <c r="H196" s="636">
        <v>5</v>
      </c>
      <c r="I196" s="636">
        <v>1</v>
      </c>
      <c r="J196" s="636">
        <v>0</v>
      </c>
      <c r="K196" s="636">
        <v>0</v>
      </c>
      <c r="L196" s="636">
        <v>0</v>
      </c>
      <c r="M196" s="636">
        <v>0</v>
      </c>
      <c r="N196" s="636" t="s">
        <v>627</v>
      </c>
      <c r="O196" s="635">
        <v>1</v>
      </c>
      <c r="P196" s="662">
        <f t="shared" si="33"/>
        <v>0</v>
      </c>
      <c r="Q196" s="636">
        <f t="shared" si="34"/>
        <v>0</v>
      </c>
      <c r="R196" s="636">
        <f t="shared" si="35"/>
        <v>0</v>
      </c>
      <c r="S196" s="636">
        <f t="shared" si="36"/>
        <v>0</v>
      </c>
      <c r="T196" s="662">
        <f t="shared" si="31"/>
        <v>0</v>
      </c>
      <c r="U196" s="662">
        <f t="shared" si="37"/>
        <v>1</v>
      </c>
      <c r="V196" s="663">
        <v>42828</v>
      </c>
      <c r="W196" s="636">
        <v>36.667400000000001</v>
      </c>
      <c r="X196" s="636">
        <v>-97.875699999999995</v>
      </c>
      <c r="Y196" s="636">
        <f t="shared" si="32"/>
        <v>2017</v>
      </c>
    </row>
    <row r="197" spans="2:25" x14ac:dyDescent="0.3">
      <c r="B197" s="636">
        <v>27</v>
      </c>
      <c r="C197" s="636">
        <v>0</v>
      </c>
      <c r="D197" s="636">
        <v>1</v>
      </c>
      <c r="E197" s="636">
        <v>79</v>
      </c>
      <c r="F197" s="636">
        <v>5.2</v>
      </c>
      <c r="G197" s="636"/>
      <c r="H197" s="636">
        <v>5</v>
      </c>
      <c r="I197" s="636">
        <v>0</v>
      </c>
      <c r="J197" s="636">
        <v>0</v>
      </c>
      <c r="K197" s="636">
        <v>0</v>
      </c>
      <c r="L197" s="636">
        <v>1</v>
      </c>
      <c r="M197" s="636">
        <v>0</v>
      </c>
      <c r="N197" s="636" t="s">
        <v>626</v>
      </c>
      <c r="O197" s="635">
        <v>4</v>
      </c>
      <c r="P197" s="662">
        <f t="shared" si="33"/>
        <v>0</v>
      </c>
      <c r="Q197" s="636">
        <f t="shared" si="34"/>
        <v>0</v>
      </c>
      <c r="R197" s="636">
        <f t="shared" si="35"/>
        <v>0</v>
      </c>
      <c r="S197" s="636">
        <f t="shared" si="36"/>
        <v>1</v>
      </c>
      <c r="T197" s="662">
        <f t="shared" si="31"/>
        <v>1</v>
      </c>
      <c r="U197" s="662">
        <f t="shared" si="37"/>
        <v>0</v>
      </c>
      <c r="V197" s="663">
        <v>42886</v>
      </c>
      <c r="W197" s="636">
        <v>36.970399999999998</v>
      </c>
      <c r="X197" s="636">
        <v>-97.931700000000006</v>
      </c>
      <c r="Y197" s="636">
        <f t="shared" si="32"/>
        <v>2017</v>
      </c>
    </row>
    <row r="198" spans="2:25" x14ac:dyDescent="0.3">
      <c r="B198" s="636">
        <v>27</v>
      </c>
      <c r="C198" s="636">
        <v>0</v>
      </c>
      <c r="D198" s="636">
        <v>3</v>
      </c>
      <c r="E198" s="636">
        <v>53</v>
      </c>
      <c r="F198" s="636">
        <v>0.6</v>
      </c>
      <c r="G198" s="636"/>
      <c r="H198" s="636">
        <v>5</v>
      </c>
      <c r="I198" s="636">
        <v>10</v>
      </c>
      <c r="J198" s="636">
        <v>0</v>
      </c>
      <c r="K198" s="636">
        <v>0</v>
      </c>
      <c r="L198" s="636">
        <v>1</v>
      </c>
      <c r="M198" s="636">
        <v>0</v>
      </c>
      <c r="N198" s="636" t="s">
        <v>623</v>
      </c>
      <c r="O198" s="635">
        <v>3</v>
      </c>
      <c r="P198" s="662">
        <f t="shared" si="33"/>
        <v>0</v>
      </c>
      <c r="Q198" s="636">
        <f t="shared" si="34"/>
        <v>0</v>
      </c>
      <c r="R198" s="636">
        <f t="shared" si="35"/>
        <v>1</v>
      </c>
      <c r="S198" s="636">
        <f t="shared" si="36"/>
        <v>0</v>
      </c>
      <c r="T198" s="662">
        <f t="shared" si="31"/>
        <v>1</v>
      </c>
      <c r="U198" s="662">
        <f t="shared" si="37"/>
        <v>0</v>
      </c>
      <c r="V198" s="663">
        <v>42884</v>
      </c>
      <c r="W198" s="636">
        <v>36.636800000000001</v>
      </c>
      <c r="X198" s="636">
        <v>-97.780600000000007</v>
      </c>
      <c r="Y198" s="636">
        <f t="shared" si="32"/>
        <v>2017</v>
      </c>
    </row>
    <row r="199" spans="2:25" x14ac:dyDescent="0.3">
      <c r="B199" s="636">
        <v>27</v>
      </c>
      <c r="C199" s="636">
        <v>0</v>
      </c>
      <c r="D199" s="636">
        <v>1</v>
      </c>
      <c r="E199" s="636">
        <v>37</v>
      </c>
      <c r="F199" s="636">
        <v>4</v>
      </c>
      <c r="G199" s="636"/>
      <c r="H199" s="636">
        <v>5</v>
      </c>
      <c r="I199" s="636">
        <v>0</v>
      </c>
      <c r="J199" s="636">
        <v>0</v>
      </c>
      <c r="K199" s="636">
        <v>0</v>
      </c>
      <c r="L199" s="636">
        <v>1</v>
      </c>
      <c r="M199" s="636">
        <v>0</v>
      </c>
      <c r="N199" s="636" t="s">
        <v>622</v>
      </c>
      <c r="O199" s="635">
        <v>3</v>
      </c>
      <c r="P199" s="662">
        <f t="shared" si="33"/>
        <v>0</v>
      </c>
      <c r="Q199" s="636">
        <f t="shared" si="34"/>
        <v>0</v>
      </c>
      <c r="R199" s="636">
        <f t="shared" si="35"/>
        <v>1</v>
      </c>
      <c r="S199" s="636">
        <f t="shared" si="36"/>
        <v>0</v>
      </c>
      <c r="T199" s="662">
        <f t="shared" si="31"/>
        <v>1</v>
      </c>
      <c r="U199" s="662">
        <f t="shared" si="37"/>
        <v>0</v>
      </c>
      <c r="V199" s="663">
        <v>42911</v>
      </c>
      <c r="W199" s="636">
        <v>36.882800000000003</v>
      </c>
      <c r="X199" s="636">
        <v>-97.970699999999994</v>
      </c>
      <c r="Y199" s="636">
        <f t="shared" si="32"/>
        <v>2017</v>
      </c>
    </row>
    <row r="200" spans="2:25" x14ac:dyDescent="0.3">
      <c r="B200" s="636">
        <v>27</v>
      </c>
      <c r="C200" s="636">
        <v>0</v>
      </c>
      <c r="D200" s="636">
        <v>3</v>
      </c>
      <c r="E200" s="636">
        <v>30</v>
      </c>
      <c r="F200" s="636">
        <v>0</v>
      </c>
      <c r="G200" s="636"/>
      <c r="H200" s="636">
        <v>5</v>
      </c>
      <c r="I200" s="636">
        <v>0</v>
      </c>
      <c r="J200" s="636">
        <v>0</v>
      </c>
      <c r="K200" s="636">
        <v>0</v>
      </c>
      <c r="L200" s="636">
        <v>1</v>
      </c>
      <c r="M200" s="636">
        <v>0</v>
      </c>
      <c r="N200" s="636" t="s">
        <v>626</v>
      </c>
      <c r="O200" s="635">
        <v>3</v>
      </c>
      <c r="P200" s="662">
        <f t="shared" si="33"/>
        <v>0</v>
      </c>
      <c r="Q200" s="636">
        <f t="shared" si="34"/>
        <v>0</v>
      </c>
      <c r="R200" s="636">
        <f t="shared" si="35"/>
        <v>1</v>
      </c>
      <c r="S200" s="636">
        <f t="shared" si="36"/>
        <v>0</v>
      </c>
      <c r="T200" s="662">
        <f t="shared" si="31"/>
        <v>1</v>
      </c>
      <c r="U200" s="662">
        <f t="shared" si="37"/>
        <v>0</v>
      </c>
      <c r="V200" s="663">
        <v>42912</v>
      </c>
      <c r="W200" s="636">
        <v>36.593899999999998</v>
      </c>
      <c r="X200" s="636">
        <v>-97.8035</v>
      </c>
      <c r="Y200" s="636">
        <f t="shared" si="32"/>
        <v>2017</v>
      </c>
    </row>
    <row r="201" spans="2:25" x14ac:dyDescent="0.3">
      <c r="B201" s="636">
        <v>27</v>
      </c>
      <c r="C201" s="636">
        <v>0</v>
      </c>
      <c r="D201" s="636">
        <v>2</v>
      </c>
      <c r="E201" s="636">
        <v>30</v>
      </c>
      <c r="F201" s="636">
        <v>2.62</v>
      </c>
      <c r="G201" s="636"/>
      <c r="H201" s="636">
        <v>5</v>
      </c>
      <c r="I201" s="636">
        <v>0</v>
      </c>
      <c r="J201" s="636">
        <v>0</v>
      </c>
      <c r="K201" s="636">
        <v>0</v>
      </c>
      <c r="L201" s="636">
        <v>0</v>
      </c>
      <c r="M201" s="636">
        <v>0</v>
      </c>
      <c r="N201" s="636" t="s">
        <v>615</v>
      </c>
      <c r="O201" s="635">
        <v>1</v>
      </c>
      <c r="P201" s="662">
        <f t="shared" si="33"/>
        <v>0</v>
      </c>
      <c r="Q201" s="636">
        <f t="shared" si="34"/>
        <v>0</v>
      </c>
      <c r="R201" s="636">
        <f t="shared" si="35"/>
        <v>0</v>
      </c>
      <c r="S201" s="636">
        <f t="shared" si="36"/>
        <v>0</v>
      </c>
      <c r="T201" s="662">
        <f t="shared" si="31"/>
        <v>0</v>
      </c>
      <c r="U201" s="662">
        <f t="shared" si="37"/>
        <v>1</v>
      </c>
      <c r="V201" s="663">
        <v>42936</v>
      </c>
      <c r="W201" s="636">
        <v>36.784799999999997</v>
      </c>
      <c r="X201" s="636">
        <v>-97.875799999999998</v>
      </c>
      <c r="Y201" s="636">
        <f t="shared" si="32"/>
        <v>2017</v>
      </c>
    </row>
    <row r="202" spans="2:25" x14ac:dyDescent="0.3">
      <c r="B202" s="636">
        <v>27</v>
      </c>
      <c r="C202" s="636">
        <v>0</v>
      </c>
      <c r="D202" s="636">
        <v>2</v>
      </c>
      <c r="E202" s="636">
        <v>50</v>
      </c>
      <c r="F202" s="636">
        <v>1.0900000000000001</v>
      </c>
      <c r="G202" s="636"/>
      <c r="H202" s="636">
        <v>5</v>
      </c>
      <c r="I202" s="636">
        <v>0</v>
      </c>
      <c r="J202" s="636">
        <v>0</v>
      </c>
      <c r="K202" s="636">
        <v>0</v>
      </c>
      <c r="L202" s="636">
        <v>0</v>
      </c>
      <c r="M202" s="636">
        <v>0</v>
      </c>
      <c r="N202" s="636" t="s">
        <v>629</v>
      </c>
      <c r="O202" s="635">
        <v>1</v>
      </c>
      <c r="P202" s="662">
        <f t="shared" si="33"/>
        <v>0</v>
      </c>
      <c r="Q202" s="636">
        <f t="shared" si="34"/>
        <v>0</v>
      </c>
      <c r="R202" s="636">
        <f t="shared" si="35"/>
        <v>0</v>
      </c>
      <c r="S202" s="636">
        <f t="shared" si="36"/>
        <v>0</v>
      </c>
      <c r="T202" s="662">
        <f t="shared" si="31"/>
        <v>0</v>
      </c>
      <c r="U202" s="662">
        <f t="shared" si="37"/>
        <v>1</v>
      </c>
      <c r="V202" s="663">
        <v>42960</v>
      </c>
      <c r="W202" s="636">
        <v>36.680500000000002</v>
      </c>
      <c r="X202" s="636">
        <v>-97.876099999999994</v>
      </c>
      <c r="Y202" s="636">
        <f t="shared" si="32"/>
        <v>2017</v>
      </c>
    </row>
    <row r="203" spans="2:25" x14ac:dyDescent="0.3">
      <c r="B203" s="636">
        <v>27</v>
      </c>
      <c r="C203" s="636">
        <v>0</v>
      </c>
      <c r="D203" s="636">
        <v>4</v>
      </c>
      <c r="E203" s="636">
        <v>10</v>
      </c>
      <c r="F203" s="636">
        <v>2.0299999999999998</v>
      </c>
      <c r="G203" s="636"/>
      <c r="H203" s="636">
        <v>5</v>
      </c>
      <c r="I203" s="636">
        <v>0</v>
      </c>
      <c r="J203" s="636">
        <v>0</v>
      </c>
      <c r="K203" s="636">
        <v>0</v>
      </c>
      <c r="L203" s="636">
        <v>0</v>
      </c>
      <c r="M203" s="636">
        <v>0</v>
      </c>
      <c r="N203" s="636" t="s">
        <v>629</v>
      </c>
      <c r="O203" s="635">
        <v>1</v>
      </c>
      <c r="P203" s="662">
        <f t="shared" si="33"/>
        <v>0</v>
      </c>
      <c r="Q203" s="636">
        <f t="shared" si="34"/>
        <v>0</v>
      </c>
      <c r="R203" s="636">
        <f t="shared" si="35"/>
        <v>0</v>
      </c>
      <c r="S203" s="636">
        <f t="shared" si="36"/>
        <v>0</v>
      </c>
      <c r="T203" s="662">
        <f t="shared" si="31"/>
        <v>0</v>
      </c>
      <c r="U203" s="662">
        <f t="shared" si="37"/>
        <v>1</v>
      </c>
      <c r="V203" s="663">
        <v>42951</v>
      </c>
      <c r="W203" s="636">
        <v>36.742100000000001</v>
      </c>
      <c r="X203" s="636">
        <v>-97.732200000000006</v>
      </c>
      <c r="Y203" s="636">
        <f t="shared" si="32"/>
        <v>2017</v>
      </c>
    </row>
    <row r="204" spans="2:25" x14ac:dyDescent="0.3">
      <c r="B204" s="636">
        <v>27</v>
      </c>
      <c r="C204" s="636">
        <v>0</v>
      </c>
      <c r="D204" s="636">
        <v>4</v>
      </c>
      <c r="E204" s="636">
        <v>10</v>
      </c>
      <c r="F204" s="636">
        <v>5.23</v>
      </c>
      <c r="G204" s="636"/>
      <c r="H204" s="636">
        <v>5</v>
      </c>
      <c r="I204" s="636">
        <v>10</v>
      </c>
      <c r="J204" s="636">
        <v>0</v>
      </c>
      <c r="K204" s="636">
        <v>0</v>
      </c>
      <c r="L204" s="636">
        <v>0</v>
      </c>
      <c r="M204" s="636">
        <v>0</v>
      </c>
      <c r="N204" s="636" t="s">
        <v>629</v>
      </c>
      <c r="O204" s="635">
        <v>2</v>
      </c>
      <c r="P204" s="662">
        <f t="shared" si="33"/>
        <v>0</v>
      </c>
      <c r="Q204" s="636">
        <f t="shared" si="34"/>
        <v>1</v>
      </c>
      <c r="R204" s="636">
        <f t="shared" si="35"/>
        <v>0</v>
      </c>
      <c r="S204" s="636">
        <f t="shared" si="36"/>
        <v>0</v>
      </c>
      <c r="T204" s="662">
        <f t="shared" si="31"/>
        <v>1</v>
      </c>
      <c r="U204" s="662">
        <f t="shared" si="37"/>
        <v>0</v>
      </c>
      <c r="V204" s="663">
        <v>42976</v>
      </c>
      <c r="W204" s="636">
        <v>36.975999999999999</v>
      </c>
      <c r="X204" s="636">
        <v>-97.732500000000002</v>
      </c>
      <c r="Y204" s="636">
        <f t="shared" si="32"/>
        <v>2017</v>
      </c>
    </row>
    <row r="205" spans="2:25" x14ac:dyDescent="0.3">
      <c r="B205" s="636">
        <v>27</v>
      </c>
      <c r="C205" s="636">
        <v>0</v>
      </c>
      <c r="D205" s="636">
        <v>3</v>
      </c>
      <c r="E205" s="636">
        <v>77</v>
      </c>
      <c r="F205" s="636">
        <v>2.8</v>
      </c>
      <c r="G205" s="636"/>
      <c r="H205" s="636">
        <v>5</v>
      </c>
      <c r="I205" s="636">
        <v>0</v>
      </c>
      <c r="J205" s="636">
        <v>0</v>
      </c>
      <c r="K205" s="636">
        <v>0</v>
      </c>
      <c r="L205" s="636">
        <v>0</v>
      </c>
      <c r="M205" s="636">
        <v>0</v>
      </c>
      <c r="N205" s="636" t="s">
        <v>629</v>
      </c>
      <c r="O205" s="635">
        <v>1</v>
      </c>
      <c r="P205" s="662">
        <f t="shared" si="33"/>
        <v>0</v>
      </c>
      <c r="Q205" s="636">
        <f t="shared" si="34"/>
        <v>0</v>
      </c>
      <c r="R205" s="636">
        <f t="shared" si="35"/>
        <v>0</v>
      </c>
      <c r="S205" s="636">
        <f t="shared" si="36"/>
        <v>0</v>
      </c>
      <c r="T205" s="662">
        <f t="shared" si="31"/>
        <v>0</v>
      </c>
      <c r="U205" s="662">
        <f t="shared" si="37"/>
        <v>1</v>
      </c>
      <c r="V205" s="663">
        <v>42985</v>
      </c>
      <c r="W205" s="636">
        <v>36.796100000000003</v>
      </c>
      <c r="X205" s="636">
        <v>-97.756399999999999</v>
      </c>
      <c r="Y205" s="636">
        <f t="shared" si="32"/>
        <v>2017</v>
      </c>
    </row>
    <row r="206" spans="2:25" x14ac:dyDescent="0.3">
      <c r="B206" s="636">
        <v>27</v>
      </c>
      <c r="C206" s="636">
        <v>0</v>
      </c>
      <c r="D206" s="636">
        <v>2</v>
      </c>
      <c r="E206" s="636">
        <v>50</v>
      </c>
      <c r="F206" s="636">
        <v>2</v>
      </c>
      <c r="G206" s="636"/>
      <c r="H206" s="636">
        <v>5</v>
      </c>
      <c r="I206" s="636">
        <v>0</v>
      </c>
      <c r="J206" s="636">
        <v>0</v>
      </c>
      <c r="K206" s="636">
        <v>1</v>
      </c>
      <c r="L206" s="636">
        <v>0</v>
      </c>
      <c r="M206" s="636">
        <v>0</v>
      </c>
      <c r="N206" s="636" t="s">
        <v>643</v>
      </c>
      <c r="O206" s="635">
        <v>1</v>
      </c>
      <c r="P206" s="662">
        <f t="shared" si="33"/>
        <v>0</v>
      </c>
      <c r="Q206" s="636">
        <f t="shared" si="34"/>
        <v>0</v>
      </c>
      <c r="R206" s="636">
        <f t="shared" si="35"/>
        <v>0</v>
      </c>
      <c r="S206" s="636">
        <f t="shared" si="36"/>
        <v>0</v>
      </c>
      <c r="T206" s="662">
        <f t="shared" si="31"/>
        <v>0</v>
      </c>
      <c r="U206" s="662">
        <f t="shared" si="37"/>
        <v>1</v>
      </c>
      <c r="V206" s="663">
        <v>43003</v>
      </c>
      <c r="W206" s="636">
        <v>36.734999999999999</v>
      </c>
      <c r="X206" s="636">
        <v>-97.875799999999998</v>
      </c>
      <c r="Y206" s="636">
        <f t="shared" si="32"/>
        <v>2017</v>
      </c>
    </row>
    <row r="207" spans="2:25" x14ac:dyDescent="0.3">
      <c r="B207" s="636">
        <v>27</v>
      </c>
      <c r="C207" s="636">
        <v>0</v>
      </c>
      <c r="D207" s="636">
        <v>2</v>
      </c>
      <c r="E207" s="636">
        <v>50</v>
      </c>
      <c r="F207" s="636">
        <v>1.21</v>
      </c>
      <c r="G207" s="636"/>
      <c r="H207" s="636">
        <v>5</v>
      </c>
      <c r="I207" s="636">
        <v>0</v>
      </c>
      <c r="J207" s="636">
        <v>0</v>
      </c>
      <c r="K207" s="636">
        <v>0</v>
      </c>
      <c r="L207" s="636">
        <v>0</v>
      </c>
      <c r="M207" s="636">
        <v>0</v>
      </c>
      <c r="N207" s="636" t="s">
        <v>614</v>
      </c>
      <c r="O207" s="635">
        <v>2</v>
      </c>
      <c r="P207" s="662">
        <f t="shared" si="33"/>
        <v>0</v>
      </c>
      <c r="Q207" s="636">
        <f t="shared" si="34"/>
        <v>1</v>
      </c>
      <c r="R207" s="636">
        <f t="shared" si="35"/>
        <v>0</v>
      </c>
      <c r="S207" s="636">
        <f t="shared" si="36"/>
        <v>0</v>
      </c>
      <c r="T207" s="662">
        <f>SUM(Q207:S207)</f>
        <v>1</v>
      </c>
      <c r="U207" s="662">
        <f t="shared" si="37"/>
        <v>0</v>
      </c>
      <c r="V207" s="663">
        <v>43056</v>
      </c>
      <c r="W207" s="636">
        <v>36.681899999999999</v>
      </c>
      <c r="X207" s="636">
        <v>-97.875900000000001</v>
      </c>
      <c r="Y207" s="636">
        <f>YEAR(V207)</f>
        <v>2017</v>
      </c>
    </row>
    <row r="208" spans="2:25" x14ac:dyDescent="0.3">
      <c r="B208" s="636">
        <v>27</v>
      </c>
      <c r="C208" s="636">
        <v>0</v>
      </c>
      <c r="D208" s="636">
        <v>4</v>
      </c>
      <c r="E208" s="636">
        <v>70</v>
      </c>
      <c r="F208" s="636">
        <v>2.02</v>
      </c>
      <c r="G208" s="636"/>
      <c r="H208" s="636">
        <v>5</v>
      </c>
      <c r="I208" s="636">
        <v>0</v>
      </c>
      <c r="J208" s="636">
        <v>0</v>
      </c>
      <c r="K208" s="636">
        <v>0</v>
      </c>
      <c r="L208" s="636">
        <v>0</v>
      </c>
      <c r="M208" s="636">
        <v>1</v>
      </c>
      <c r="N208" s="636" t="s">
        <v>614</v>
      </c>
      <c r="O208" s="635">
        <v>5</v>
      </c>
      <c r="P208" s="662">
        <f t="shared" si="33"/>
        <v>1</v>
      </c>
      <c r="Q208" s="636">
        <f t="shared" si="34"/>
        <v>0</v>
      </c>
      <c r="R208" s="636">
        <f t="shared" si="35"/>
        <v>0</v>
      </c>
      <c r="S208" s="636">
        <f t="shared" si="36"/>
        <v>0</v>
      </c>
      <c r="T208" s="662">
        <f>SUM(Q208:S208)</f>
        <v>0</v>
      </c>
      <c r="U208" s="662">
        <f t="shared" si="37"/>
        <v>0</v>
      </c>
      <c r="V208" s="663">
        <v>42293</v>
      </c>
      <c r="W208" s="636">
        <v>36.74</v>
      </c>
      <c r="X208" s="636">
        <v>-97.677999999999997</v>
      </c>
      <c r="Y208" s="636">
        <f>YEAR(V208)</f>
        <v>2015</v>
      </c>
    </row>
    <row r="209" spans="2:25" x14ac:dyDescent="0.3">
      <c r="B209" s="636">
        <v>27</v>
      </c>
      <c r="C209" s="636">
        <v>0</v>
      </c>
      <c r="D209" s="636">
        <v>6</v>
      </c>
      <c r="E209" s="636">
        <v>50</v>
      </c>
      <c r="F209" s="636">
        <v>3.06</v>
      </c>
      <c r="G209" s="636"/>
      <c r="H209" s="636">
        <v>5</v>
      </c>
      <c r="I209" s="636">
        <v>0</v>
      </c>
      <c r="J209" s="636">
        <v>0</v>
      </c>
      <c r="K209" s="636">
        <v>0</v>
      </c>
      <c r="L209" s="636">
        <v>0</v>
      </c>
      <c r="M209" s="636">
        <v>0</v>
      </c>
      <c r="N209" s="636" t="s">
        <v>614</v>
      </c>
      <c r="O209" s="635">
        <v>2</v>
      </c>
      <c r="P209" s="662">
        <f t="shared" si="33"/>
        <v>0</v>
      </c>
      <c r="Q209" s="636">
        <f t="shared" si="34"/>
        <v>1</v>
      </c>
      <c r="R209" s="636">
        <f t="shared" si="35"/>
        <v>0</v>
      </c>
      <c r="S209" s="636">
        <f t="shared" si="36"/>
        <v>0</v>
      </c>
      <c r="T209" s="662">
        <f>SUM(Q209:S209)</f>
        <v>1</v>
      </c>
      <c r="U209" s="662">
        <f t="shared" si="37"/>
        <v>0</v>
      </c>
      <c r="V209" s="663">
        <v>43159</v>
      </c>
      <c r="W209" s="636">
        <v>36.819400000000002</v>
      </c>
      <c r="X209" s="636">
        <v>-97.516499999999994</v>
      </c>
      <c r="Y209" s="636">
        <f>YEAR(V209)</f>
        <v>2018</v>
      </c>
    </row>
    <row r="210" spans="2:25" x14ac:dyDescent="0.3">
      <c r="B210" s="636">
        <v>27</v>
      </c>
      <c r="C210" s="636">
        <v>0</v>
      </c>
      <c r="D210" s="636">
        <v>3</v>
      </c>
      <c r="E210" s="636">
        <v>95</v>
      </c>
      <c r="F210" s="636">
        <v>1.4</v>
      </c>
      <c r="G210" s="636"/>
      <c r="H210" s="636">
        <v>5</v>
      </c>
      <c r="I210" s="636">
        <v>0</v>
      </c>
      <c r="J210" s="636">
        <v>0</v>
      </c>
      <c r="K210" s="636">
        <v>0</v>
      </c>
      <c r="L210" s="636">
        <v>0</v>
      </c>
      <c r="M210" s="636">
        <v>0</v>
      </c>
      <c r="N210" s="636" t="s">
        <v>630</v>
      </c>
      <c r="O210" s="635">
        <v>1</v>
      </c>
      <c r="P210" s="662">
        <f t="shared" si="33"/>
        <v>0</v>
      </c>
      <c r="Q210" s="636">
        <f t="shared" si="34"/>
        <v>0</v>
      </c>
      <c r="R210" s="636">
        <f t="shared" si="35"/>
        <v>0</v>
      </c>
      <c r="S210" s="636">
        <f t="shared" si="36"/>
        <v>0</v>
      </c>
      <c r="T210" s="662">
        <f>SUM(Q210:S210)</f>
        <v>0</v>
      </c>
      <c r="U210" s="662">
        <f t="shared" si="37"/>
        <v>1</v>
      </c>
      <c r="V210" s="663">
        <v>43173</v>
      </c>
      <c r="W210" s="636">
        <v>36.694400000000002</v>
      </c>
      <c r="X210" s="636">
        <v>-97.740499999999997</v>
      </c>
      <c r="Y210" s="636">
        <f>YEAR(V210)</f>
        <v>2018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28"/>
  <sheetViews>
    <sheetView workbookViewId="0">
      <selection activeCell="N35" sqref="N35"/>
    </sheetView>
  </sheetViews>
  <sheetFormatPr defaultRowHeight="13.2" x14ac:dyDescent="0.25"/>
  <cols>
    <col min="1" max="1" width="4" style="731" bestFit="1" customWidth="1"/>
    <col min="2" max="2" width="11.109375" style="731" bestFit="1" customWidth="1"/>
    <col min="3" max="3" width="12.44140625" style="731" bestFit="1" customWidth="1"/>
    <col min="4" max="4" width="9.33203125" style="731" bestFit="1" customWidth="1"/>
    <col min="5" max="5" width="7.33203125" style="731" bestFit="1" customWidth="1"/>
    <col min="6" max="6" width="4.44140625" style="731" bestFit="1" customWidth="1"/>
    <col min="7" max="7" width="7.5546875" style="731" bestFit="1" customWidth="1"/>
    <col min="8" max="8" width="6.109375" style="731" bestFit="1" customWidth="1"/>
    <col min="9" max="9" width="9.44140625" style="731" bestFit="1" customWidth="1"/>
    <col min="10" max="10" width="11.109375" style="731" bestFit="1" customWidth="1"/>
    <col min="11" max="11" width="10.5546875" style="731" bestFit="1" customWidth="1"/>
    <col min="12" max="12" width="11.109375" style="731" bestFit="1" customWidth="1"/>
    <col min="13" max="13" width="10.88671875" style="731" bestFit="1" customWidth="1"/>
    <col min="14" max="14" width="9.33203125" style="731" bestFit="1" customWidth="1"/>
    <col min="15" max="15" width="7.44140625" style="731" bestFit="1" customWidth="1"/>
    <col min="16" max="16" width="6.33203125" style="731" bestFit="1" customWidth="1"/>
    <col min="17" max="17" width="19.44140625" style="731" bestFit="1" customWidth="1"/>
    <col min="18" max="18" width="8.44140625" style="731" bestFit="1" customWidth="1"/>
    <col min="19" max="19" width="10.109375" style="731" bestFit="1" customWidth="1"/>
    <col min="20" max="20" width="11" style="731" bestFit="1" customWidth="1"/>
    <col min="21" max="21" width="11.5546875" style="731" bestFit="1" customWidth="1"/>
    <col min="22" max="22" width="5.33203125" style="731" bestFit="1" customWidth="1"/>
    <col min="23" max="23" width="10" style="731" customWidth="1"/>
    <col min="24" max="24" width="53.6640625" style="731" bestFit="1" customWidth="1"/>
    <col min="25" max="25" width="9.6640625" style="731" bestFit="1" customWidth="1"/>
    <col min="26" max="26" width="8.44140625" style="731" bestFit="1" customWidth="1"/>
    <col min="27" max="27" width="5.44140625" style="731" bestFit="1" customWidth="1"/>
    <col min="28" max="28" width="8" style="731" bestFit="1" customWidth="1"/>
    <col min="29" max="29" width="10.33203125" style="731" bestFit="1" customWidth="1"/>
    <col min="30" max="30" width="9.44140625" style="731" bestFit="1" customWidth="1"/>
    <col min="31" max="31" width="8" style="731" bestFit="1" customWidth="1"/>
    <col min="32" max="32" width="11.109375" style="731" bestFit="1" customWidth="1"/>
    <col min="33" max="33" width="9.6640625" style="731" bestFit="1" customWidth="1"/>
    <col min="34" max="34" width="12.88671875" style="738" bestFit="1" customWidth="1"/>
    <col min="35" max="256" width="8.88671875" style="731"/>
    <col min="257" max="257" width="4" style="731" bestFit="1" customWidth="1"/>
    <col min="258" max="258" width="11.109375" style="731" bestFit="1" customWidth="1"/>
    <col min="259" max="259" width="12.44140625" style="731" bestFit="1" customWidth="1"/>
    <col min="260" max="260" width="9.33203125" style="731" bestFit="1" customWidth="1"/>
    <col min="261" max="261" width="7.33203125" style="731" bestFit="1" customWidth="1"/>
    <col min="262" max="262" width="4.44140625" style="731" bestFit="1" customWidth="1"/>
    <col min="263" max="263" width="7.5546875" style="731" bestFit="1" customWidth="1"/>
    <col min="264" max="264" width="6.109375" style="731" bestFit="1" customWidth="1"/>
    <col min="265" max="265" width="9.44140625" style="731" bestFit="1" customWidth="1"/>
    <col min="266" max="266" width="11.109375" style="731" bestFit="1" customWidth="1"/>
    <col min="267" max="267" width="10.5546875" style="731" bestFit="1" customWidth="1"/>
    <col min="268" max="268" width="11.109375" style="731" bestFit="1" customWidth="1"/>
    <col min="269" max="269" width="10.88671875" style="731" bestFit="1" customWidth="1"/>
    <col min="270" max="270" width="9.33203125" style="731" bestFit="1" customWidth="1"/>
    <col min="271" max="271" width="7.44140625" style="731" bestFit="1" customWidth="1"/>
    <col min="272" max="272" width="6.33203125" style="731" bestFit="1" customWidth="1"/>
    <col min="273" max="273" width="19.44140625" style="731" bestFit="1" customWidth="1"/>
    <col min="274" max="274" width="8.44140625" style="731" bestFit="1" customWidth="1"/>
    <col min="275" max="275" width="10.109375" style="731" bestFit="1" customWidth="1"/>
    <col min="276" max="276" width="11" style="731" bestFit="1" customWidth="1"/>
    <col min="277" max="277" width="11.5546875" style="731" bestFit="1" customWidth="1"/>
    <col min="278" max="278" width="5.33203125" style="731" bestFit="1" customWidth="1"/>
    <col min="279" max="279" width="10" style="731" customWidth="1"/>
    <col min="280" max="280" width="53.6640625" style="731" bestFit="1" customWidth="1"/>
    <col min="281" max="281" width="9.6640625" style="731" bestFit="1" customWidth="1"/>
    <col min="282" max="282" width="8.44140625" style="731" bestFit="1" customWidth="1"/>
    <col min="283" max="283" width="5.44140625" style="731" bestFit="1" customWidth="1"/>
    <col min="284" max="284" width="8" style="731" bestFit="1" customWidth="1"/>
    <col min="285" max="285" width="10.33203125" style="731" bestFit="1" customWidth="1"/>
    <col min="286" max="286" width="9.44140625" style="731" bestFit="1" customWidth="1"/>
    <col min="287" max="287" width="8" style="731" bestFit="1" customWidth="1"/>
    <col min="288" max="288" width="11.109375" style="731" bestFit="1" customWidth="1"/>
    <col min="289" max="289" width="9.6640625" style="731" bestFit="1" customWidth="1"/>
    <col min="290" max="290" width="12.88671875" style="731" bestFit="1" customWidth="1"/>
    <col min="291" max="512" width="8.88671875" style="731"/>
    <col min="513" max="513" width="4" style="731" bestFit="1" customWidth="1"/>
    <col min="514" max="514" width="11.109375" style="731" bestFit="1" customWidth="1"/>
    <col min="515" max="515" width="12.44140625" style="731" bestFit="1" customWidth="1"/>
    <col min="516" max="516" width="9.33203125" style="731" bestFit="1" customWidth="1"/>
    <col min="517" max="517" width="7.33203125" style="731" bestFit="1" customWidth="1"/>
    <col min="518" max="518" width="4.44140625" style="731" bestFit="1" customWidth="1"/>
    <col min="519" max="519" width="7.5546875" style="731" bestFit="1" customWidth="1"/>
    <col min="520" max="520" width="6.109375" style="731" bestFit="1" customWidth="1"/>
    <col min="521" max="521" width="9.44140625" style="731" bestFit="1" customWidth="1"/>
    <col min="522" max="522" width="11.109375" style="731" bestFit="1" customWidth="1"/>
    <col min="523" max="523" width="10.5546875" style="731" bestFit="1" customWidth="1"/>
    <col min="524" max="524" width="11.109375" style="731" bestFit="1" customWidth="1"/>
    <col min="525" max="525" width="10.88671875" style="731" bestFit="1" customWidth="1"/>
    <col min="526" max="526" width="9.33203125" style="731" bestFit="1" customWidth="1"/>
    <col min="527" max="527" width="7.44140625" style="731" bestFit="1" customWidth="1"/>
    <col min="528" max="528" width="6.33203125" style="731" bestFit="1" customWidth="1"/>
    <col min="529" max="529" width="19.44140625" style="731" bestFit="1" customWidth="1"/>
    <col min="530" max="530" width="8.44140625" style="731" bestFit="1" customWidth="1"/>
    <col min="531" max="531" width="10.109375" style="731" bestFit="1" customWidth="1"/>
    <col min="532" max="532" width="11" style="731" bestFit="1" customWidth="1"/>
    <col min="533" max="533" width="11.5546875" style="731" bestFit="1" customWidth="1"/>
    <col min="534" max="534" width="5.33203125" style="731" bestFit="1" customWidth="1"/>
    <col min="535" max="535" width="10" style="731" customWidth="1"/>
    <col min="536" max="536" width="53.6640625" style="731" bestFit="1" customWidth="1"/>
    <col min="537" max="537" width="9.6640625" style="731" bestFit="1" customWidth="1"/>
    <col min="538" max="538" width="8.44140625" style="731" bestFit="1" customWidth="1"/>
    <col min="539" max="539" width="5.44140625" style="731" bestFit="1" customWidth="1"/>
    <col min="540" max="540" width="8" style="731" bestFit="1" customWidth="1"/>
    <col min="541" max="541" width="10.33203125" style="731" bestFit="1" customWidth="1"/>
    <col min="542" max="542" width="9.44140625" style="731" bestFit="1" customWidth="1"/>
    <col min="543" max="543" width="8" style="731" bestFit="1" customWidth="1"/>
    <col min="544" max="544" width="11.109375" style="731" bestFit="1" customWidth="1"/>
    <col min="545" max="545" width="9.6640625" style="731" bestFit="1" customWidth="1"/>
    <col min="546" max="546" width="12.88671875" style="731" bestFit="1" customWidth="1"/>
    <col min="547" max="768" width="8.88671875" style="731"/>
    <col min="769" max="769" width="4" style="731" bestFit="1" customWidth="1"/>
    <col min="770" max="770" width="11.109375" style="731" bestFit="1" customWidth="1"/>
    <col min="771" max="771" width="12.44140625" style="731" bestFit="1" customWidth="1"/>
    <col min="772" max="772" width="9.33203125" style="731" bestFit="1" customWidth="1"/>
    <col min="773" max="773" width="7.33203125" style="731" bestFit="1" customWidth="1"/>
    <col min="774" max="774" width="4.44140625" style="731" bestFit="1" customWidth="1"/>
    <col min="775" max="775" width="7.5546875" style="731" bestFit="1" customWidth="1"/>
    <col min="776" max="776" width="6.109375" style="731" bestFit="1" customWidth="1"/>
    <col min="777" max="777" width="9.44140625" style="731" bestFit="1" customWidth="1"/>
    <col min="778" max="778" width="11.109375" style="731" bestFit="1" customWidth="1"/>
    <col min="779" max="779" width="10.5546875" style="731" bestFit="1" customWidth="1"/>
    <col min="780" max="780" width="11.109375" style="731" bestFit="1" customWidth="1"/>
    <col min="781" max="781" width="10.88671875" style="731" bestFit="1" customWidth="1"/>
    <col min="782" max="782" width="9.33203125" style="731" bestFit="1" customWidth="1"/>
    <col min="783" max="783" width="7.44140625" style="731" bestFit="1" customWidth="1"/>
    <col min="784" max="784" width="6.33203125" style="731" bestFit="1" customWidth="1"/>
    <col min="785" max="785" width="19.44140625" style="731" bestFit="1" customWidth="1"/>
    <col min="786" max="786" width="8.44140625" style="731" bestFit="1" customWidth="1"/>
    <col min="787" max="787" width="10.109375" style="731" bestFit="1" customWidth="1"/>
    <col min="788" max="788" width="11" style="731" bestFit="1" customWidth="1"/>
    <col min="789" max="789" width="11.5546875" style="731" bestFit="1" customWidth="1"/>
    <col min="790" max="790" width="5.33203125" style="731" bestFit="1" customWidth="1"/>
    <col min="791" max="791" width="10" style="731" customWidth="1"/>
    <col min="792" max="792" width="53.6640625" style="731" bestFit="1" customWidth="1"/>
    <col min="793" max="793" width="9.6640625" style="731" bestFit="1" customWidth="1"/>
    <col min="794" max="794" width="8.44140625" style="731" bestFit="1" customWidth="1"/>
    <col min="795" max="795" width="5.44140625" style="731" bestFit="1" customWidth="1"/>
    <col min="796" max="796" width="8" style="731" bestFit="1" customWidth="1"/>
    <col min="797" max="797" width="10.33203125" style="731" bestFit="1" customWidth="1"/>
    <col min="798" max="798" width="9.44140625" style="731" bestFit="1" customWidth="1"/>
    <col min="799" max="799" width="8" style="731" bestFit="1" customWidth="1"/>
    <col min="800" max="800" width="11.109375" style="731" bestFit="1" customWidth="1"/>
    <col min="801" max="801" width="9.6640625" style="731" bestFit="1" customWidth="1"/>
    <col min="802" max="802" width="12.88671875" style="731" bestFit="1" customWidth="1"/>
    <col min="803" max="1024" width="8.88671875" style="731"/>
    <col min="1025" max="1025" width="4" style="731" bestFit="1" customWidth="1"/>
    <col min="1026" max="1026" width="11.109375" style="731" bestFit="1" customWidth="1"/>
    <col min="1027" max="1027" width="12.44140625" style="731" bestFit="1" customWidth="1"/>
    <col min="1028" max="1028" width="9.33203125" style="731" bestFit="1" customWidth="1"/>
    <col min="1029" max="1029" width="7.33203125" style="731" bestFit="1" customWidth="1"/>
    <col min="1030" max="1030" width="4.44140625" style="731" bestFit="1" customWidth="1"/>
    <col min="1031" max="1031" width="7.5546875" style="731" bestFit="1" customWidth="1"/>
    <col min="1032" max="1032" width="6.109375" style="731" bestFit="1" customWidth="1"/>
    <col min="1033" max="1033" width="9.44140625" style="731" bestFit="1" customWidth="1"/>
    <col min="1034" max="1034" width="11.109375" style="731" bestFit="1" customWidth="1"/>
    <col min="1035" max="1035" width="10.5546875" style="731" bestFit="1" customWidth="1"/>
    <col min="1036" max="1036" width="11.109375" style="731" bestFit="1" customWidth="1"/>
    <col min="1037" max="1037" width="10.88671875" style="731" bestFit="1" customWidth="1"/>
    <col min="1038" max="1038" width="9.33203125" style="731" bestFit="1" customWidth="1"/>
    <col min="1039" max="1039" width="7.44140625" style="731" bestFit="1" customWidth="1"/>
    <col min="1040" max="1040" width="6.33203125" style="731" bestFit="1" customWidth="1"/>
    <col min="1041" max="1041" width="19.44140625" style="731" bestFit="1" customWidth="1"/>
    <col min="1042" max="1042" width="8.44140625" style="731" bestFit="1" customWidth="1"/>
    <col min="1043" max="1043" width="10.109375" style="731" bestFit="1" customWidth="1"/>
    <col min="1044" max="1044" width="11" style="731" bestFit="1" customWidth="1"/>
    <col min="1045" max="1045" width="11.5546875" style="731" bestFit="1" customWidth="1"/>
    <col min="1046" max="1046" width="5.33203125" style="731" bestFit="1" customWidth="1"/>
    <col min="1047" max="1047" width="10" style="731" customWidth="1"/>
    <col min="1048" max="1048" width="53.6640625" style="731" bestFit="1" customWidth="1"/>
    <col min="1049" max="1049" width="9.6640625" style="731" bestFit="1" customWidth="1"/>
    <col min="1050" max="1050" width="8.44140625" style="731" bestFit="1" customWidth="1"/>
    <col min="1051" max="1051" width="5.44140625" style="731" bestFit="1" customWidth="1"/>
    <col min="1052" max="1052" width="8" style="731" bestFit="1" customWidth="1"/>
    <col min="1053" max="1053" width="10.33203125" style="731" bestFit="1" customWidth="1"/>
    <col min="1054" max="1054" width="9.44140625" style="731" bestFit="1" customWidth="1"/>
    <col min="1055" max="1055" width="8" style="731" bestFit="1" customWidth="1"/>
    <col min="1056" max="1056" width="11.109375" style="731" bestFit="1" customWidth="1"/>
    <col min="1057" max="1057" width="9.6640625" style="731" bestFit="1" customWidth="1"/>
    <col min="1058" max="1058" width="12.88671875" style="731" bestFit="1" customWidth="1"/>
    <col min="1059" max="1280" width="8.88671875" style="731"/>
    <col min="1281" max="1281" width="4" style="731" bestFit="1" customWidth="1"/>
    <col min="1282" max="1282" width="11.109375" style="731" bestFit="1" customWidth="1"/>
    <col min="1283" max="1283" width="12.44140625" style="731" bestFit="1" customWidth="1"/>
    <col min="1284" max="1284" width="9.33203125" style="731" bestFit="1" customWidth="1"/>
    <col min="1285" max="1285" width="7.33203125" style="731" bestFit="1" customWidth="1"/>
    <col min="1286" max="1286" width="4.44140625" style="731" bestFit="1" customWidth="1"/>
    <col min="1287" max="1287" width="7.5546875" style="731" bestFit="1" customWidth="1"/>
    <col min="1288" max="1288" width="6.109375" style="731" bestFit="1" customWidth="1"/>
    <col min="1289" max="1289" width="9.44140625" style="731" bestFit="1" customWidth="1"/>
    <col min="1290" max="1290" width="11.109375" style="731" bestFit="1" customWidth="1"/>
    <col min="1291" max="1291" width="10.5546875" style="731" bestFit="1" customWidth="1"/>
    <col min="1292" max="1292" width="11.109375" style="731" bestFit="1" customWidth="1"/>
    <col min="1293" max="1293" width="10.88671875" style="731" bestFit="1" customWidth="1"/>
    <col min="1294" max="1294" width="9.33203125" style="731" bestFit="1" customWidth="1"/>
    <col min="1295" max="1295" width="7.44140625" style="731" bestFit="1" customWidth="1"/>
    <col min="1296" max="1296" width="6.33203125" style="731" bestFit="1" customWidth="1"/>
    <col min="1297" max="1297" width="19.44140625" style="731" bestFit="1" customWidth="1"/>
    <col min="1298" max="1298" width="8.44140625" style="731" bestFit="1" customWidth="1"/>
    <col min="1299" max="1299" width="10.109375" style="731" bestFit="1" customWidth="1"/>
    <col min="1300" max="1300" width="11" style="731" bestFit="1" customWidth="1"/>
    <col min="1301" max="1301" width="11.5546875" style="731" bestFit="1" customWidth="1"/>
    <col min="1302" max="1302" width="5.33203125" style="731" bestFit="1" customWidth="1"/>
    <col min="1303" max="1303" width="10" style="731" customWidth="1"/>
    <col min="1304" max="1304" width="53.6640625" style="731" bestFit="1" customWidth="1"/>
    <col min="1305" max="1305" width="9.6640625" style="731" bestFit="1" customWidth="1"/>
    <col min="1306" max="1306" width="8.44140625" style="731" bestFit="1" customWidth="1"/>
    <col min="1307" max="1307" width="5.44140625" style="731" bestFit="1" customWidth="1"/>
    <col min="1308" max="1308" width="8" style="731" bestFit="1" customWidth="1"/>
    <col min="1309" max="1309" width="10.33203125" style="731" bestFit="1" customWidth="1"/>
    <col min="1310" max="1310" width="9.44140625" style="731" bestFit="1" customWidth="1"/>
    <col min="1311" max="1311" width="8" style="731" bestFit="1" customWidth="1"/>
    <col min="1312" max="1312" width="11.109375" style="731" bestFit="1" customWidth="1"/>
    <col min="1313" max="1313" width="9.6640625" style="731" bestFit="1" customWidth="1"/>
    <col min="1314" max="1314" width="12.88671875" style="731" bestFit="1" customWidth="1"/>
    <col min="1315" max="1536" width="8.88671875" style="731"/>
    <col min="1537" max="1537" width="4" style="731" bestFit="1" customWidth="1"/>
    <col min="1538" max="1538" width="11.109375" style="731" bestFit="1" customWidth="1"/>
    <col min="1539" max="1539" width="12.44140625" style="731" bestFit="1" customWidth="1"/>
    <col min="1540" max="1540" width="9.33203125" style="731" bestFit="1" customWidth="1"/>
    <col min="1541" max="1541" width="7.33203125" style="731" bestFit="1" customWidth="1"/>
    <col min="1542" max="1542" width="4.44140625" style="731" bestFit="1" customWidth="1"/>
    <col min="1543" max="1543" width="7.5546875" style="731" bestFit="1" customWidth="1"/>
    <col min="1544" max="1544" width="6.109375" style="731" bestFit="1" customWidth="1"/>
    <col min="1545" max="1545" width="9.44140625" style="731" bestFit="1" customWidth="1"/>
    <col min="1546" max="1546" width="11.109375" style="731" bestFit="1" customWidth="1"/>
    <col min="1547" max="1547" width="10.5546875" style="731" bestFit="1" customWidth="1"/>
    <col min="1548" max="1548" width="11.109375" style="731" bestFit="1" customWidth="1"/>
    <col min="1549" max="1549" width="10.88671875" style="731" bestFit="1" customWidth="1"/>
    <col min="1550" max="1550" width="9.33203125" style="731" bestFit="1" customWidth="1"/>
    <col min="1551" max="1551" width="7.44140625" style="731" bestFit="1" customWidth="1"/>
    <col min="1552" max="1552" width="6.33203125" style="731" bestFit="1" customWidth="1"/>
    <col min="1553" max="1553" width="19.44140625" style="731" bestFit="1" customWidth="1"/>
    <col min="1554" max="1554" width="8.44140625" style="731" bestFit="1" customWidth="1"/>
    <col min="1555" max="1555" width="10.109375" style="731" bestFit="1" customWidth="1"/>
    <col min="1556" max="1556" width="11" style="731" bestFit="1" customWidth="1"/>
    <col min="1557" max="1557" width="11.5546875" style="731" bestFit="1" customWidth="1"/>
    <col min="1558" max="1558" width="5.33203125" style="731" bestFit="1" customWidth="1"/>
    <col min="1559" max="1559" width="10" style="731" customWidth="1"/>
    <col min="1560" max="1560" width="53.6640625" style="731" bestFit="1" customWidth="1"/>
    <col min="1561" max="1561" width="9.6640625" style="731" bestFit="1" customWidth="1"/>
    <col min="1562" max="1562" width="8.44140625" style="731" bestFit="1" customWidth="1"/>
    <col min="1563" max="1563" width="5.44140625" style="731" bestFit="1" customWidth="1"/>
    <col min="1564" max="1564" width="8" style="731" bestFit="1" customWidth="1"/>
    <col min="1565" max="1565" width="10.33203125" style="731" bestFit="1" customWidth="1"/>
    <col min="1566" max="1566" width="9.44140625" style="731" bestFit="1" customWidth="1"/>
    <col min="1567" max="1567" width="8" style="731" bestFit="1" customWidth="1"/>
    <col min="1568" max="1568" width="11.109375" style="731" bestFit="1" customWidth="1"/>
    <col min="1569" max="1569" width="9.6640625" style="731" bestFit="1" customWidth="1"/>
    <col min="1570" max="1570" width="12.88671875" style="731" bestFit="1" customWidth="1"/>
    <col min="1571" max="1792" width="8.88671875" style="731"/>
    <col min="1793" max="1793" width="4" style="731" bestFit="1" customWidth="1"/>
    <col min="1794" max="1794" width="11.109375" style="731" bestFit="1" customWidth="1"/>
    <col min="1795" max="1795" width="12.44140625" style="731" bestFit="1" customWidth="1"/>
    <col min="1796" max="1796" width="9.33203125" style="731" bestFit="1" customWidth="1"/>
    <col min="1797" max="1797" width="7.33203125" style="731" bestFit="1" customWidth="1"/>
    <col min="1798" max="1798" width="4.44140625" style="731" bestFit="1" customWidth="1"/>
    <col min="1799" max="1799" width="7.5546875" style="731" bestFit="1" customWidth="1"/>
    <col min="1800" max="1800" width="6.109375" style="731" bestFit="1" customWidth="1"/>
    <col min="1801" max="1801" width="9.44140625" style="731" bestFit="1" customWidth="1"/>
    <col min="1802" max="1802" width="11.109375" style="731" bestFit="1" customWidth="1"/>
    <col min="1803" max="1803" width="10.5546875" style="731" bestFit="1" customWidth="1"/>
    <col min="1804" max="1804" width="11.109375" style="731" bestFit="1" customWidth="1"/>
    <col min="1805" max="1805" width="10.88671875" style="731" bestFit="1" customWidth="1"/>
    <col min="1806" max="1806" width="9.33203125" style="731" bestFit="1" customWidth="1"/>
    <col min="1807" max="1807" width="7.44140625" style="731" bestFit="1" customWidth="1"/>
    <col min="1808" max="1808" width="6.33203125" style="731" bestFit="1" customWidth="1"/>
    <col min="1809" max="1809" width="19.44140625" style="731" bestFit="1" customWidth="1"/>
    <col min="1810" max="1810" width="8.44140625" style="731" bestFit="1" customWidth="1"/>
    <col min="1811" max="1811" width="10.109375" style="731" bestFit="1" customWidth="1"/>
    <col min="1812" max="1812" width="11" style="731" bestFit="1" customWidth="1"/>
    <col min="1813" max="1813" width="11.5546875" style="731" bestFit="1" customWidth="1"/>
    <col min="1814" max="1814" width="5.33203125" style="731" bestFit="1" customWidth="1"/>
    <col min="1815" max="1815" width="10" style="731" customWidth="1"/>
    <col min="1816" max="1816" width="53.6640625" style="731" bestFit="1" customWidth="1"/>
    <col min="1817" max="1817" width="9.6640625" style="731" bestFit="1" customWidth="1"/>
    <col min="1818" max="1818" width="8.44140625" style="731" bestFit="1" customWidth="1"/>
    <col min="1819" max="1819" width="5.44140625" style="731" bestFit="1" customWidth="1"/>
    <col min="1820" max="1820" width="8" style="731" bestFit="1" customWidth="1"/>
    <col min="1821" max="1821" width="10.33203125" style="731" bestFit="1" customWidth="1"/>
    <col min="1822" max="1822" width="9.44140625" style="731" bestFit="1" customWidth="1"/>
    <col min="1823" max="1823" width="8" style="731" bestFit="1" customWidth="1"/>
    <col min="1824" max="1824" width="11.109375" style="731" bestFit="1" customWidth="1"/>
    <col min="1825" max="1825" width="9.6640625" style="731" bestFit="1" customWidth="1"/>
    <col min="1826" max="1826" width="12.88671875" style="731" bestFit="1" customWidth="1"/>
    <col min="1827" max="2048" width="8.88671875" style="731"/>
    <col min="2049" max="2049" width="4" style="731" bestFit="1" customWidth="1"/>
    <col min="2050" max="2050" width="11.109375" style="731" bestFit="1" customWidth="1"/>
    <col min="2051" max="2051" width="12.44140625" style="731" bestFit="1" customWidth="1"/>
    <col min="2052" max="2052" width="9.33203125" style="731" bestFit="1" customWidth="1"/>
    <col min="2053" max="2053" width="7.33203125" style="731" bestFit="1" customWidth="1"/>
    <col min="2054" max="2054" width="4.44140625" style="731" bestFit="1" customWidth="1"/>
    <col min="2055" max="2055" width="7.5546875" style="731" bestFit="1" customWidth="1"/>
    <col min="2056" max="2056" width="6.109375" style="731" bestFit="1" customWidth="1"/>
    <col min="2057" max="2057" width="9.44140625" style="731" bestFit="1" customWidth="1"/>
    <col min="2058" max="2058" width="11.109375" style="731" bestFit="1" customWidth="1"/>
    <col min="2059" max="2059" width="10.5546875" style="731" bestFit="1" customWidth="1"/>
    <col min="2060" max="2060" width="11.109375" style="731" bestFit="1" customWidth="1"/>
    <col min="2061" max="2061" width="10.88671875" style="731" bestFit="1" customWidth="1"/>
    <col min="2062" max="2062" width="9.33203125" style="731" bestFit="1" customWidth="1"/>
    <col min="2063" max="2063" width="7.44140625" style="731" bestFit="1" customWidth="1"/>
    <col min="2064" max="2064" width="6.33203125" style="731" bestFit="1" customWidth="1"/>
    <col min="2065" max="2065" width="19.44140625" style="731" bestFit="1" customWidth="1"/>
    <col min="2066" max="2066" width="8.44140625" style="731" bestFit="1" customWidth="1"/>
    <col min="2067" max="2067" width="10.109375" style="731" bestFit="1" customWidth="1"/>
    <col min="2068" max="2068" width="11" style="731" bestFit="1" customWidth="1"/>
    <col min="2069" max="2069" width="11.5546875" style="731" bestFit="1" customWidth="1"/>
    <col min="2070" max="2070" width="5.33203125" style="731" bestFit="1" customWidth="1"/>
    <col min="2071" max="2071" width="10" style="731" customWidth="1"/>
    <col min="2072" max="2072" width="53.6640625" style="731" bestFit="1" customWidth="1"/>
    <col min="2073" max="2073" width="9.6640625" style="731" bestFit="1" customWidth="1"/>
    <col min="2074" max="2074" width="8.44140625" style="731" bestFit="1" customWidth="1"/>
    <col min="2075" max="2075" width="5.44140625" style="731" bestFit="1" customWidth="1"/>
    <col min="2076" max="2076" width="8" style="731" bestFit="1" customWidth="1"/>
    <col min="2077" max="2077" width="10.33203125" style="731" bestFit="1" customWidth="1"/>
    <col min="2078" max="2078" width="9.44140625" style="731" bestFit="1" customWidth="1"/>
    <col min="2079" max="2079" width="8" style="731" bestFit="1" customWidth="1"/>
    <col min="2080" max="2080" width="11.109375" style="731" bestFit="1" customWidth="1"/>
    <col min="2081" max="2081" width="9.6640625" style="731" bestFit="1" customWidth="1"/>
    <col min="2082" max="2082" width="12.88671875" style="731" bestFit="1" customWidth="1"/>
    <col min="2083" max="2304" width="8.88671875" style="731"/>
    <col min="2305" max="2305" width="4" style="731" bestFit="1" customWidth="1"/>
    <col min="2306" max="2306" width="11.109375" style="731" bestFit="1" customWidth="1"/>
    <col min="2307" max="2307" width="12.44140625" style="731" bestFit="1" customWidth="1"/>
    <col min="2308" max="2308" width="9.33203125" style="731" bestFit="1" customWidth="1"/>
    <col min="2309" max="2309" width="7.33203125" style="731" bestFit="1" customWidth="1"/>
    <col min="2310" max="2310" width="4.44140625" style="731" bestFit="1" customWidth="1"/>
    <col min="2311" max="2311" width="7.5546875" style="731" bestFit="1" customWidth="1"/>
    <col min="2312" max="2312" width="6.109375" style="731" bestFit="1" customWidth="1"/>
    <col min="2313" max="2313" width="9.44140625" style="731" bestFit="1" customWidth="1"/>
    <col min="2314" max="2314" width="11.109375" style="731" bestFit="1" customWidth="1"/>
    <col min="2315" max="2315" width="10.5546875" style="731" bestFit="1" customWidth="1"/>
    <col min="2316" max="2316" width="11.109375" style="731" bestFit="1" customWidth="1"/>
    <col min="2317" max="2317" width="10.88671875" style="731" bestFit="1" customWidth="1"/>
    <col min="2318" max="2318" width="9.33203125" style="731" bestFit="1" customWidth="1"/>
    <col min="2319" max="2319" width="7.44140625" style="731" bestFit="1" customWidth="1"/>
    <col min="2320" max="2320" width="6.33203125" style="731" bestFit="1" customWidth="1"/>
    <col min="2321" max="2321" width="19.44140625" style="731" bestFit="1" customWidth="1"/>
    <col min="2322" max="2322" width="8.44140625" style="731" bestFit="1" customWidth="1"/>
    <col min="2323" max="2323" width="10.109375" style="731" bestFit="1" customWidth="1"/>
    <col min="2324" max="2324" width="11" style="731" bestFit="1" customWidth="1"/>
    <col min="2325" max="2325" width="11.5546875" style="731" bestFit="1" customWidth="1"/>
    <col min="2326" max="2326" width="5.33203125" style="731" bestFit="1" customWidth="1"/>
    <col min="2327" max="2327" width="10" style="731" customWidth="1"/>
    <col min="2328" max="2328" width="53.6640625" style="731" bestFit="1" customWidth="1"/>
    <col min="2329" max="2329" width="9.6640625" style="731" bestFit="1" customWidth="1"/>
    <col min="2330" max="2330" width="8.44140625" style="731" bestFit="1" customWidth="1"/>
    <col min="2331" max="2331" width="5.44140625" style="731" bestFit="1" customWidth="1"/>
    <col min="2332" max="2332" width="8" style="731" bestFit="1" customWidth="1"/>
    <col min="2333" max="2333" width="10.33203125" style="731" bestFit="1" customWidth="1"/>
    <col min="2334" max="2334" width="9.44140625" style="731" bestFit="1" customWidth="1"/>
    <col min="2335" max="2335" width="8" style="731" bestFit="1" customWidth="1"/>
    <col min="2336" max="2336" width="11.109375" style="731" bestFit="1" customWidth="1"/>
    <col min="2337" max="2337" width="9.6640625" style="731" bestFit="1" customWidth="1"/>
    <col min="2338" max="2338" width="12.88671875" style="731" bestFit="1" customWidth="1"/>
    <col min="2339" max="2560" width="8.88671875" style="731"/>
    <col min="2561" max="2561" width="4" style="731" bestFit="1" customWidth="1"/>
    <col min="2562" max="2562" width="11.109375" style="731" bestFit="1" customWidth="1"/>
    <col min="2563" max="2563" width="12.44140625" style="731" bestFit="1" customWidth="1"/>
    <col min="2564" max="2564" width="9.33203125" style="731" bestFit="1" customWidth="1"/>
    <col min="2565" max="2565" width="7.33203125" style="731" bestFit="1" customWidth="1"/>
    <col min="2566" max="2566" width="4.44140625" style="731" bestFit="1" customWidth="1"/>
    <col min="2567" max="2567" width="7.5546875" style="731" bestFit="1" customWidth="1"/>
    <col min="2568" max="2568" width="6.109375" style="731" bestFit="1" customWidth="1"/>
    <col min="2569" max="2569" width="9.44140625" style="731" bestFit="1" customWidth="1"/>
    <col min="2570" max="2570" width="11.109375" style="731" bestFit="1" customWidth="1"/>
    <col min="2571" max="2571" width="10.5546875" style="731" bestFit="1" customWidth="1"/>
    <col min="2572" max="2572" width="11.109375" style="731" bestFit="1" customWidth="1"/>
    <col min="2573" max="2573" width="10.88671875" style="731" bestFit="1" customWidth="1"/>
    <col min="2574" max="2574" width="9.33203125" style="731" bestFit="1" customWidth="1"/>
    <col min="2575" max="2575" width="7.44140625" style="731" bestFit="1" customWidth="1"/>
    <col min="2576" max="2576" width="6.33203125" style="731" bestFit="1" customWidth="1"/>
    <col min="2577" max="2577" width="19.44140625" style="731" bestFit="1" customWidth="1"/>
    <col min="2578" max="2578" width="8.44140625" style="731" bestFit="1" customWidth="1"/>
    <col min="2579" max="2579" width="10.109375" style="731" bestFit="1" customWidth="1"/>
    <col min="2580" max="2580" width="11" style="731" bestFit="1" customWidth="1"/>
    <col min="2581" max="2581" width="11.5546875" style="731" bestFit="1" customWidth="1"/>
    <col min="2582" max="2582" width="5.33203125" style="731" bestFit="1" customWidth="1"/>
    <col min="2583" max="2583" width="10" style="731" customWidth="1"/>
    <col min="2584" max="2584" width="53.6640625" style="731" bestFit="1" customWidth="1"/>
    <col min="2585" max="2585" width="9.6640625" style="731" bestFit="1" customWidth="1"/>
    <col min="2586" max="2586" width="8.44140625" style="731" bestFit="1" customWidth="1"/>
    <col min="2587" max="2587" width="5.44140625" style="731" bestFit="1" customWidth="1"/>
    <col min="2588" max="2588" width="8" style="731" bestFit="1" customWidth="1"/>
    <col min="2589" max="2589" width="10.33203125" style="731" bestFit="1" customWidth="1"/>
    <col min="2590" max="2590" width="9.44140625" style="731" bestFit="1" customWidth="1"/>
    <col min="2591" max="2591" width="8" style="731" bestFit="1" customWidth="1"/>
    <col min="2592" max="2592" width="11.109375" style="731" bestFit="1" customWidth="1"/>
    <col min="2593" max="2593" width="9.6640625" style="731" bestFit="1" customWidth="1"/>
    <col min="2594" max="2594" width="12.88671875" style="731" bestFit="1" customWidth="1"/>
    <col min="2595" max="2816" width="8.88671875" style="731"/>
    <col min="2817" max="2817" width="4" style="731" bestFit="1" customWidth="1"/>
    <col min="2818" max="2818" width="11.109375" style="731" bestFit="1" customWidth="1"/>
    <col min="2819" max="2819" width="12.44140625" style="731" bestFit="1" customWidth="1"/>
    <col min="2820" max="2820" width="9.33203125" style="731" bestFit="1" customWidth="1"/>
    <col min="2821" max="2821" width="7.33203125" style="731" bestFit="1" customWidth="1"/>
    <col min="2822" max="2822" width="4.44140625" style="731" bestFit="1" customWidth="1"/>
    <col min="2823" max="2823" width="7.5546875" style="731" bestFit="1" customWidth="1"/>
    <col min="2824" max="2824" width="6.109375" style="731" bestFit="1" customWidth="1"/>
    <col min="2825" max="2825" width="9.44140625" style="731" bestFit="1" customWidth="1"/>
    <col min="2826" max="2826" width="11.109375" style="731" bestFit="1" customWidth="1"/>
    <col min="2827" max="2827" width="10.5546875" style="731" bestFit="1" customWidth="1"/>
    <col min="2828" max="2828" width="11.109375" style="731" bestFit="1" customWidth="1"/>
    <col min="2829" max="2829" width="10.88671875" style="731" bestFit="1" customWidth="1"/>
    <col min="2830" max="2830" width="9.33203125" style="731" bestFit="1" customWidth="1"/>
    <col min="2831" max="2831" width="7.44140625" style="731" bestFit="1" customWidth="1"/>
    <col min="2832" max="2832" width="6.33203125" style="731" bestFit="1" customWidth="1"/>
    <col min="2833" max="2833" width="19.44140625" style="731" bestFit="1" customWidth="1"/>
    <col min="2834" max="2834" width="8.44140625" style="731" bestFit="1" customWidth="1"/>
    <col min="2835" max="2835" width="10.109375" style="731" bestFit="1" customWidth="1"/>
    <col min="2836" max="2836" width="11" style="731" bestFit="1" customWidth="1"/>
    <col min="2837" max="2837" width="11.5546875" style="731" bestFit="1" customWidth="1"/>
    <col min="2838" max="2838" width="5.33203125" style="731" bestFit="1" customWidth="1"/>
    <col min="2839" max="2839" width="10" style="731" customWidth="1"/>
    <col min="2840" max="2840" width="53.6640625" style="731" bestFit="1" customWidth="1"/>
    <col min="2841" max="2841" width="9.6640625" style="731" bestFit="1" customWidth="1"/>
    <col min="2842" max="2842" width="8.44140625" style="731" bestFit="1" customWidth="1"/>
    <col min="2843" max="2843" width="5.44140625" style="731" bestFit="1" customWidth="1"/>
    <col min="2844" max="2844" width="8" style="731" bestFit="1" customWidth="1"/>
    <col min="2845" max="2845" width="10.33203125" style="731" bestFit="1" customWidth="1"/>
    <col min="2846" max="2846" width="9.44140625" style="731" bestFit="1" customWidth="1"/>
    <col min="2847" max="2847" width="8" style="731" bestFit="1" customWidth="1"/>
    <col min="2848" max="2848" width="11.109375" style="731" bestFit="1" customWidth="1"/>
    <col min="2849" max="2849" width="9.6640625" style="731" bestFit="1" customWidth="1"/>
    <col min="2850" max="2850" width="12.88671875" style="731" bestFit="1" customWidth="1"/>
    <col min="2851" max="3072" width="8.88671875" style="731"/>
    <col min="3073" max="3073" width="4" style="731" bestFit="1" customWidth="1"/>
    <col min="3074" max="3074" width="11.109375" style="731" bestFit="1" customWidth="1"/>
    <col min="3075" max="3075" width="12.44140625" style="731" bestFit="1" customWidth="1"/>
    <col min="3076" max="3076" width="9.33203125" style="731" bestFit="1" customWidth="1"/>
    <col min="3077" max="3077" width="7.33203125" style="731" bestFit="1" customWidth="1"/>
    <col min="3078" max="3078" width="4.44140625" style="731" bestFit="1" customWidth="1"/>
    <col min="3079" max="3079" width="7.5546875" style="731" bestFit="1" customWidth="1"/>
    <col min="3080" max="3080" width="6.109375" style="731" bestFit="1" customWidth="1"/>
    <col min="3081" max="3081" width="9.44140625" style="731" bestFit="1" customWidth="1"/>
    <col min="3082" max="3082" width="11.109375" style="731" bestFit="1" customWidth="1"/>
    <col min="3083" max="3083" width="10.5546875" style="731" bestFit="1" customWidth="1"/>
    <col min="3084" max="3084" width="11.109375" style="731" bestFit="1" customWidth="1"/>
    <col min="3085" max="3085" width="10.88671875" style="731" bestFit="1" customWidth="1"/>
    <col min="3086" max="3086" width="9.33203125" style="731" bestFit="1" customWidth="1"/>
    <col min="3087" max="3087" width="7.44140625" style="731" bestFit="1" customWidth="1"/>
    <col min="3088" max="3088" width="6.33203125" style="731" bestFit="1" customWidth="1"/>
    <col min="3089" max="3089" width="19.44140625" style="731" bestFit="1" customWidth="1"/>
    <col min="3090" max="3090" width="8.44140625" style="731" bestFit="1" customWidth="1"/>
    <col min="3091" max="3091" width="10.109375" style="731" bestFit="1" customWidth="1"/>
    <col min="3092" max="3092" width="11" style="731" bestFit="1" customWidth="1"/>
    <col min="3093" max="3093" width="11.5546875" style="731" bestFit="1" customWidth="1"/>
    <col min="3094" max="3094" width="5.33203125" style="731" bestFit="1" customWidth="1"/>
    <col min="3095" max="3095" width="10" style="731" customWidth="1"/>
    <col min="3096" max="3096" width="53.6640625" style="731" bestFit="1" customWidth="1"/>
    <col min="3097" max="3097" width="9.6640625" style="731" bestFit="1" customWidth="1"/>
    <col min="3098" max="3098" width="8.44140625" style="731" bestFit="1" customWidth="1"/>
    <col min="3099" max="3099" width="5.44140625" style="731" bestFit="1" customWidth="1"/>
    <col min="3100" max="3100" width="8" style="731" bestFit="1" customWidth="1"/>
    <col min="3101" max="3101" width="10.33203125" style="731" bestFit="1" customWidth="1"/>
    <col min="3102" max="3102" width="9.44140625" style="731" bestFit="1" customWidth="1"/>
    <col min="3103" max="3103" width="8" style="731" bestFit="1" customWidth="1"/>
    <col min="3104" max="3104" width="11.109375" style="731" bestFit="1" customWidth="1"/>
    <col min="3105" max="3105" width="9.6640625" style="731" bestFit="1" customWidth="1"/>
    <col min="3106" max="3106" width="12.88671875" style="731" bestFit="1" customWidth="1"/>
    <col min="3107" max="3328" width="8.88671875" style="731"/>
    <col min="3329" max="3329" width="4" style="731" bestFit="1" customWidth="1"/>
    <col min="3330" max="3330" width="11.109375" style="731" bestFit="1" customWidth="1"/>
    <col min="3331" max="3331" width="12.44140625" style="731" bestFit="1" customWidth="1"/>
    <col min="3332" max="3332" width="9.33203125" style="731" bestFit="1" customWidth="1"/>
    <col min="3333" max="3333" width="7.33203125" style="731" bestFit="1" customWidth="1"/>
    <col min="3334" max="3334" width="4.44140625" style="731" bestFit="1" customWidth="1"/>
    <col min="3335" max="3335" width="7.5546875" style="731" bestFit="1" customWidth="1"/>
    <col min="3336" max="3336" width="6.109375" style="731" bestFit="1" customWidth="1"/>
    <col min="3337" max="3337" width="9.44140625" style="731" bestFit="1" customWidth="1"/>
    <col min="3338" max="3338" width="11.109375" style="731" bestFit="1" customWidth="1"/>
    <col min="3339" max="3339" width="10.5546875" style="731" bestFit="1" customWidth="1"/>
    <col min="3340" max="3340" width="11.109375" style="731" bestFit="1" customWidth="1"/>
    <col min="3341" max="3341" width="10.88671875" style="731" bestFit="1" customWidth="1"/>
    <col min="3342" max="3342" width="9.33203125" style="731" bestFit="1" customWidth="1"/>
    <col min="3343" max="3343" width="7.44140625" style="731" bestFit="1" customWidth="1"/>
    <col min="3344" max="3344" width="6.33203125" style="731" bestFit="1" customWidth="1"/>
    <col min="3345" max="3345" width="19.44140625" style="731" bestFit="1" customWidth="1"/>
    <col min="3346" max="3346" width="8.44140625" style="731" bestFit="1" customWidth="1"/>
    <col min="3347" max="3347" width="10.109375" style="731" bestFit="1" customWidth="1"/>
    <col min="3348" max="3348" width="11" style="731" bestFit="1" customWidth="1"/>
    <col min="3349" max="3349" width="11.5546875" style="731" bestFit="1" customWidth="1"/>
    <col min="3350" max="3350" width="5.33203125" style="731" bestFit="1" customWidth="1"/>
    <col min="3351" max="3351" width="10" style="731" customWidth="1"/>
    <col min="3352" max="3352" width="53.6640625" style="731" bestFit="1" customWidth="1"/>
    <col min="3353" max="3353" width="9.6640625" style="731" bestFit="1" customWidth="1"/>
    <col min="3354" max="3354" width="8.44140625" style="731" bestFit="1" customWidth="1"/>
    <col min="3355" max="3355" width="5.44140625" style="731" bestFit="1" customWidth="1"/>
    <col min="3356" max="3356" width="8" style="731" bestFit="1" customWidth="1"/>
    <col min="3357" max="3357" width="10.33203125" style="731" bestFit="1" customWidth="1"/>
    <col min="3358" max="3358" width="9.44140625" style="731" bestFit="1" customWidth="1"/>
    <col min="3359" max="3359" width="8" style="731" bestFit="1" customWidth="1"/>
    <col min="3360" max="3360" width="11.109375" style="731" bestFit="1" customWidth="1"/>
    <col min="3361" max="3361" width="9.6640625" style="731" bestFit="1" customWidth="1"/>
    <col min="3362" max="3362" width="12.88671875" style="731" bestFit="1" customWidth="1"/>
    <col min="3363" max="3584" width="8.88671875" style="731"/>
    <col min="3585" max="3585" width="4" style="731" bestFit="1" customWidth="1"/>
    <col min="3586" max="3586" width="11.109375" style="731" bestFit="1" customWidth="1"/>
    <col min="3587" max="3587" width="12.44140625" style="731" bestFit="1" customWidth="1"/>
    <col min="3588" max="3588" width="9.33203125" style="731" bestFit="1" customWidth="1"/>
    <col min="3589" max="3589" width="7.33203125" style="731" bestFit="1" customWidth="1"/>
    <col min="3590" max="3590" width="4.44140625" style="731" bestFit="1" customWidth="1"/>
    <col min="3591" max="3591" width="7.5546875" style="731" bestFit="1" customWidth="1"/>
    <col min="3592" max="3592" width="6.109375" style="731" bestFit="1" customWidth="1"/>
    <col min="3593" max="3593" width="9.44140625" style="731" bestFit="1" customWidth="1"/>
    <col min="3594" max="3594" width="11.109375" style="731" bestFit="1" customWidth="1"/>
    <col min="3595" max="3595" width="10.5546875" style="731" bestFit="1" customWidth="1"/>
    <col min="3596" max="3596" width="11.109375" style="731" bestFit="1" customWidth="1"/>
    <col min="3597" max="3597" width="10.88671875" style="731" bestFit="1" customWidth="1"/>
    <col min="3598" max="3598" width="9.33203125" style="731" bestFit="1" customWidth="1"/>
    <col min="3599" max="3599" width="7.44140625" style="731" bestFit="1" customWidth="1"/>
    <col min="3600" max="3600" width="6.33203125" style="731" bestFit="1" customWidth="1"/>
    <col min="3601" max="3601" width="19.44140625" style="731" bestFit="1" customWidth="1"/>
    <col min="3602" max="3602" width="8.44140625" style="731" bestFit="1" customWidth="1"/>
    <col min="3603" max="3603" width="10.109375" style="731" bestFit="1" customWidth="1"/>
    <col min="3604" max="3604" width="11" style="731" bestFit="1" customWidth="1"/>
    <col min="3605" max="3605" width="11.5546875" style="731" bestFit="1" customWidth="1"/>
    <col min="3606" max="3606" width="5.33203125" style="731" bestFit="1" customWidth="1"/>
    <col min="3607" max="3607" width="10" style="731" customWidth="1"/>
    <col min="3608" max="3608" width="53.6640625" style="731" bestFit="1" customWidth="1"/>
    <col min="3609" max="3609" width="9.6640625" style="731" bestFit="1" customWidth="1"/>
    <col min="3610" max="3610" width="8.44140625" style="731" bestFit="1" customWidth="1"/>
    <col min="3611" max="3611" width="5.44140625" style="731" bestFit="1" customWidth="1"/>
    <col min="3612" max="3612" width="8" style="731" bestFit="1" customWidth="1"/>
    <col min="3613" max="3613" width="10.33203125" style="731" bestFit="1" customWidth="1"/>
    <col min="3614" max="3614" width="9.44140625" style="731" bestFit="1" customWidth="1"/>
    <col min="3615" max="3615" width="8" style="731" bestFit="1" customWidth="1"/>
    <col min="3616" max="3616" width="11.109375" style="731" bestFit="1" customWidth="1"/>
    <col min="3617" max="3617" width="9.6640625" style="731" bestFit="1" customWidth="1"/>
    <col min="3618" max="3618" width="12.88671875" style="731" bestFit="1" customWidth="1"/>
    <col min="3619" max="3840" width="8.88671875" style="731"/>
    <col min="3841" max="3841" width="4" style="731" bestFit="1" customWidth="1"/>
    <col min="3842" max="3842" width="11.109375" style="731" bestFit="1" customWidth="1"/>
    <col min="3843" max="3843" width="12.44140625" style="731" bestFit="1" customWidth="1"/>
    <col min="3844" max="3844" width="9.33203125" style="731" bestFit="1" customWidth="1"/>
    <col min="3845" max="3845" width="7.33203125" style="731" bestFit="1" customWidth="1"/>
    <col min="3846" max="3846" width="4.44140625" style="731" bestFit="1" customWidth="1"/>
    <col min="3847" max="3847" width="7.5546875" style="731" bestFit="1" customWidth="1"/>
    <col min="3848" max="3848" width="6.109375" style="731" bestFit="1" customWidth="1"/>
    <col min="3849" max="3849" width="9.44140625" style="731" bestFit="1" customWidth="1"/>
    <col min="3850" max="3850" width="11.109375" style="731" bestFit="1" customWidth="1"/>
    <col min="3851" max="3851" width="10.5546875" style="731" bestFit="1" customWidth="1"/>
    <col min="3852" max="3852" width="11.109375" style="731" bestFit="1" customWidth="1"/>
    <col min="3853" max="3853" width="10.88671875" style="731" bestFit="1" customWidth="1"/>
    <col min="3854" max="3854" width="9.33203125" style="731" bestFit="1" customWidth="1"/>
    <col min="3855" max="3855" width="7.44140625" style="731" bestFit="1" customWidth="1"/>
    <col min="3856" max="3856" width="6.33203125" style="731" bestFit="1" customWidth="1"/>
    <col min="3857" max="3857" width="19.44140625" style="731" bestFit="1" customWidth="1"/>
    <col min="3858" max="3858" width="8.44140625" style="731" bestFit="1" customWidth="1"/>
    <col min="3859" max="3859" width="10.109375" style="731" bestFit="1" customWidth="1"/>
    <col min="3860" max="3860" width="11" style="731" bestFit="1" customWidth="1"/>
    <col min="3861" max="3861" width="11.5546875" style="731" bestFit="1" customWidth="1"/>
    <col min="3862" max="3862" width="5.33203125" style="731" bestFit="1" customWidth="1"/>
    <col min="3863" max="3863" width="10" style="731" customWidth="1"/>
    <col min="3864" max="3864" width="53.6640625" style="731" bestFit="1" customWidth="1"/>
    <col min="3865" max="3865" width="9.6640625" style="731" bestFit="1" customWidth="1"/>
    <col min="3866" max="3866" width="8.44140625" style="731" bestFit="1" customWidth="1"/>
    <col min="3867" max="3867" width="5.44140625" style="731" bestFit="1" customWidth="1"/>
    <col min="3868" max="3868" width="8" style="731" bestFit="1" customWidth="1"/>
    <col min="3869" max="3869" width="10.33203125" style="731" bestFit="1" customWidth="1"/>
    <col min="3870" max="3870" width="9.44140625" style="731" bestFit="1" customWidth="1"/>
    <col min="3871" max="3871" width="8" style="731" bestFit="1" customWidth="1"/>
    <col min="3872" max="3872" width="11.109375" style="731" bestFit="1" customWidth="1"/>
    <col min="3873" max="3873" width="9.6640625" style="731" bestFit="1" customWidth="1"/>
    <col min="3874" max="3874" width="12.88671875" style="731" bestFit="1" customWidth="1"/>
    <col min="3875" max="4096" width="8.88671875" style="731"/>
    <col min="4097" max="4097" width="4" style="731" bestFit="1" customWidth="1"/>
    <col min="4098" max="4098" width="11.109375" style="731" bestFit="1" customWidth="1"/>
    <col min="4099" max="4099" width="12.44140625" style="731" bestFit="1" customWidth="1"/>
    <col min="4100" max="4100" width="9.33203125" style="731" bestFit="1" customWidth="1"/>
    <col min="4101" max="4101" width="7.33203125" style="731" bestFit="1" customWidth="1"/>
    <col min="4102" max="4102" width="4.44140625" style="731" bestFit="1" customWidth="1"/>
    <col min="4103" max="4103" width="7.5546875" style="731" bestFit="1" customWidth="1"/>
    <col min="4104" max="4104" width="6.109375" style="731" bestFit="1" customWidth="1"/>
    <col min="4105" max="4105" width="9.44140625" style="731" bestFit="1" customWidth="1"/>
    <col min="4106" max="4106" width="11.109375" style="731" bestFit="1" customWidth="1"/>
    <col min="4107" max="4107" width="10.5546875" style="731" bestFit="1" customWidth="1"/>
    <col min="4108" max="4108" width="11.109375" style="731" bestFit="1" customWidth="1"/>
    <col min="4109" max="4109" width="10.88671875" style="731" bestFit="1" customWidth="1"/>
    <col min="4110" max="4110" width="9.33203125" style="731" bestFit="1" customWidth="1"/>
    <col min="4111" max="4111" width="7.44140625" style="731" bestFit="1" customWidth="1"/>
    <col min="4112" max="4112" width="6.33203125" style="731" bestFit="1" customWidth="1"/>
    <col min="4113" max="4113" width="19.44140625" style="731" bestFit="1" customWidth="1"/>
    <col min="4114" max="4114" width="8.44140625" style="731" bestFit="1" customWidth="1"/>
    <col min="4115" max="4115" width="10.109375" style="731" bestFit="1" customWidth="1"/>
    <col min="4116" max="4116" width="11" style="731" bestFit="1" customWidth="1"/>
    <col min="4117" max="4117" width="11.5546875" style="731" bestFit="1" customWidth="1"/>
    <col min="4118" max="4118" width="5.33203125" style="731" bestFit="1" customWidth="1"/>
    <col min="4119" max="4119" width="10" style="731" customWidth="1"/>
    <col min="4120" max="4120" width="53.6640625" style="731" bestFit="1" customWidth="1"/>
    <col min="4121" max="4121" width="9.6640625" style="731" bestFit="1" customWidth="1"/>
    <col min="4122" max="4122" width="8.44140625" style="731" bestFit="1" customWidth="1"/>
    <col min="4123" max="4123" width="5.44140625" style="731" bestFit="1" customWidth="1"/>
    <col min="4124" max="4124" width="8" style="731" bestFit="1" customWidth="1"/>
    <col min="4125" max="4125" width="10.33203125" style="731" bestFit="1" customWidth="1"/>
    <col min="4126" max="4126" width="9.44140625" style="731" bestFit="1" customWidth="1"/>
    <col min="4127" max="4127" width="8" style="731" bestFit="1" customWidth="1"/>
    <col min="4128" max="4128" width="11.109375" style="731" bestFit="1" customWidth="1"/>
    <col min="4129" max="4129" width="9.6640625" style="731" bestFit="1" customWidth="1"/>
    <col min="4130" max="4130" width="12.88671875" style="731" bestFit="1" customWidth="1"/>
    <col min="4131" max="4352" width="8.88671875" style="731"/>
    <col min="4353" max="4353" width="4" style="731" bestFit="1" customWidth="1"/>
    <col min="4354" max="4354" width="11.109375" style="731" bestFit="1" customWidth="1"/>
    <col min="4355" max="4355" width="12.44140625" style="731" bestFit="1" customWidth="1"/>
    <col min="4356" max="4356" width="9.33203125" style="731" bestFit="1" customWidth="1"/>
    <col min="4357" max="4357" width="7.33203125" style="731" bestFit="1" customWidth="1"/>
    <col min="4358" max="4358" width="4.44140625" style="731" bestFit="1" customWidth="1"/>
    <col min="4359" max="4359" width="7.5546875" style="731" bestFit="1" customWidth="1"/>
    <col min="4360" max="4360" width="6.109375" style="731" bestFit="1" customWidth="1"/>
    <col min="4361" max="4361" width="9.44140625" style="731" bestFit="1" customWidth="1"/>
    <col min="4362" max="4362" width="11.109375" style="731" bestFit="1" customWidth="1"/>
    <col min="4363" max="4363" width="10.5546875" style="731" bestFit="1" customWidth="1"/>
    <col min="4364" max="4364" width="11.109375" style="731" bestFit="1" customWidth="1"/>
    <col min="4365" max="4365" width="10.88671875" style="731" bestFit="1" customWidth="1"/>
    <col min="4366" max="4366" width="9.33203125" style="731" bestFit="1" customWidth="1"/>
    <col min="4367" max="4367" width="7.44140625" style="731" bestFit="1" customWidth="1"/>
    <col min="4368" max="4368" width="6.33203125" style="731" bestFit="1" customWidth="1"/>
    <col min="4369" max="4369" width="19.44140625" style="731" bestFit="1" customWidth="1"/>
    <col min="4370" max="4370" width="8.44140625" style="731" bestFit="1" customWidth="1"/>
    <col min="4371" max="4371" width="10.109375" style="731" bestFit="1" customWidth="1"/>
    <col min="4372" max="4372" width="11" style="731" bestFit="1" customWidth="1"/>
    <col min="4373" max="4373" width="11.5546875" style="731" bestFit="1" customWidth="1"/>
    <col min="4374" max="4374" width="5.33203125" style="731" bestFit="1" customWidth="1"/>
    <col min="4375" max="4375" width="10" style="731" customWidth="1"/>
    <col min="4376" max="4376" width="53.6640625" style="731" bestFit="1" customWidth="1"/>
    <col min="4377" max="4377" width="9.6640625" style="731" bestFit="1" customWidth="1"/>
    <col min="4378" max="4378" width="8.44140625" style="731" bestFit="1" customWidth="1"/>
    <col min="4379" max="4379" width="5.44140625" style="731" bestFit="1" customWidth="1"/>
    <col min="4380" max="4380" width="8" style="731" bestFit="1" customWidth="1"/>
    <col min="4381" max="4381" width="10.33203125" style="731" bestFit="1" customWidth="1"/>
    <col min="4382" max="4382" width="9.44140625" style="731" bestFit="1" customWidth="1"/>
    <col min="4383" max="4383" width="8" style="731" bestFit="1" customWidth="1"/>
    <col min="4384" max="4384" width="11.109375" style="731" bestFit="1" customWidth="1"/>
    <col min="4385" max="4385" width="9.6640625" style="731" bestFit="1" customWidth="1"/>
    <col min="4386" max="4386" width="12.88671875" style="731" bestFit="1" customWidth="1"/>
    <col min="4387" max="4608" width="8.88671875" style="731"/>
    <col min="4609" max="4609" width="4" style="731" bestFit="1" customWidth="1"/>
    <col min="4610" max="4610" width="11.109375" style="731" bestFit="1" customWidth="1"/>
    <col min="4611" max="4611" width="12.44140625" style="731" bestFit="1" customWidth="1"/>
    <col min="4612" max="4612" width="9.33203125" style="731" bestFit="1" customWidth="1"/>
    <col min="4613" max="4613" width="7.33203125" style="731" bestFit="1" customWidth="1"/>
    <col min="4614" max="4614" width="4.44140625" style="731" bestFit="1" customWidth="1"/>
    <col min="4615" max="4615" width="7.5546875" style="731" bestFit="1" customWidth="1"/>
    <col min="4616" max="4616" width="6.109375" style="731" bestFit="1" customWidth="1"/>
    <col min="4617" max="4617" width="9.44140625" style="731" bestFit="1" customWidth="1"/>
    <col min="4618" max="4618" width="11.109375" style="731" bestFit="1" customWidth="1"/>
    <col min="4619" max="4619" width="10.5546875" style="731" bestFit="1" customWidth="1"/>
    <col min="4620" max="4620" width="11.109375" style="731" bestFit="1" customWidth="1"/>
    <col min="4621" max="4621" width="10.88671875" style="731" bestFit="1" customWidth="1"/>
    <col min="4622" max="4622" width="9.33203125" style="731" bestFit="1" customWidth="1"/>
    <col min="4623" max="4623" width="7.44140625" style="731" bestFit="1" customWidth="1"/>
    <col min="4624" max="4624" width="6.33203125" style="731" bestFit="1" customWidth="1"/>
    <col min="4625" max="4625" width="19.44140625" style="731" bestFit="1" customWidth="1"/>
    <col min="4626" max="4626" width="8.44140625" style="731" bestFit="1" customWidth="1"/>
    <col min="4627" max="4627" width="10.109375" style="731" bestFit="1" customWidth="1"/>
    <col min="4628" max="4628" width="11" style="731" bestFit="1" customWidth="1"/>
    <col min="4629" max="4629" width="11.5546875" style="731" bestFit="1" customWidth="1"/>
    <col min="4630" max="4630" width="5.33203125" style="731" bestFit="1" customWidth="1"/>
    <col min="4631" max="4631" width="10" style="731" customWidth="1"/>
    <col min="4632" max="4632" width="53.6640625" style="731" bestFit="1" customWidth="1"/>
    <col min="4633" max="4633" width="9.6640625" style="731" bestFit="1" customWidth="1"/>
    <col min="4634" max="4634" width="8.44140625" style="731" bestFit="1" customWidth="1"/>
    <col min="4635" max="4635" width="5.44140625" style="731" bestFit="1" customWidth="1"/>
    <col min="4636" max="4636" width="8" style="731" bestFit="1" customWidth="1"/>
    <col min="4637" max="4637" width="10.33203125" style="731" bestFit="1" customWidth="1"/>
    <col min="4638" max="4638" width="9.44140625" style="731" bestFit="1" customWidth="1"/>
    <col min="4639" max="4639" width="8" style="731" bestFit="1" customWidth="1"/>
    <col min="4640" max="4640" width="11.109375" style="731" bestFit="1" customWidth="1"/>
    <col min="4641" max="4641" width="9.6640625" style="731" bestFit="1" customWidth="1"/>
    <col min="4642" max="4642" width="12.88671875" style="731" bestFit="1" customWidth="1"/>
    <col min="4643" max="4864" width="8.88671875" style="731"/>
    <col min="4865" max="4865" width="4" style="731" bestFit="1" customWidth="1"/>
    <col min="4866" max="4866" width="11.109375" style="731" bestFit="1" customWidth="1"/>
    <col min="4867" max="4867" width="12.44140625" style="731" bestFit="1" customWidth="1"/>
    <col min="4868" max="4868" width="9.33203125" style="731" bestFit="1" customWidth="1"/>
    <col min="4869" max="4869" width="7.33203125" style="731" bestFit="1" customWidth="1"/>
    <col min="4870" max="4870" width="4.44140625" style="731" bestFit="1" customWidth="1"/>
    <col min="4871" max="4871" width="7.5546875" style="731" bestFit="1" customWidth="1"/>
    <col min="4872" max="4872" width="6.109375" style="731" bestFit="1" customWidth="1"/>
    <col min="4873" max="4873" width="9.44140625" style="731" bestFit="1" customWidth="1"/>
    <col min="4874" max="4874" width="11.109375" style="731" bestFit="1" customWidth="1"/>
    <col min="4875" max="4875" width="10.5546875" style="731" bestFit="1" customWidth="1"/>
    <col min="4876" max="4876" width="11.109375" style="731" bestFit="1" customWidth="1"/>
    <col min="4877" max="4877" width="10.88671875" style="731" bestFit="1" customWidth="1"/>
    <col min="4878" max="4878" width="9.33203125" style="731" bestFit="1" customWidth="1"/>
    <col min="4879" max="4879" width="7.44140625" style="731" bestFit="1" customWidth="1"/>
    <col min="4880" max="4880" width="6.33203125" style="731" bestFit="1" customWidth="1"/>
    <col min="4881" max="4881" width="19.44140625" style="731" bestFit="1" customWidth="1"/>
    <col min="4882" max="4882" width="8.44140625" style="731" bestFit="1" customWidth="1"/>
    <col min="4883" max="4883" width="10.109375" style="731" bestFit="1" customWidth="1"/>
    <col min="4884" max="4884" width="11" style="731" bestFit="1" customWidth="1"/>
    <col min="4885" max="4885" width="11.5546875" style="731" bestFit="1" customWidth="1"/>
    <col min="4886" max="4886" width="5.33203125" style="731" bestFit="1" customWidth="1"/>
    <col min="4887" max="4887" width="10" style="731" customWidth="1"/>
    <col min="4888" max="4888" width="53.6640625" style="731" bestFit="1" customWidth="1"/>
    <col min="4889" max="4889" width="9.6640625" style="731" bestFit="1" customWidth="1"/>
    <col min="4890" max="4890" width="8.44140625" style="731" bestFit="1" customWidth="1"/>
    <col min="4891" max="4891" width="5.44140625" style="731" bestFit="1" customWidth="1"/>
    <col min="4892" max="4892" width="8" style="731" bestFit="1" customWidth="1"/>
    <col min="4893" max="4893" width="10.33203125" style="731" bestFit="1" customWidth="1"/>
    <col min="4894" max="4894" width="9.44140625" style="731" bestFit="1" customWidth="1"/>
    <col min="4895" max="4895" width="8" style="731" bestFit="1" customWidth="1"/>
    <col min="4896" max="4896" width="11.109375" style="731" bestFit="1" customWidth="1"/>
    <col min="4897" max="4897" width="9.6640625" style="731" bestFit="1" customWidth="1"/>
    <col min="4898" max="4898" width="12.88671875" style="731" bestFit="1" customWidth="1"/>
    <col min="4899" max="5120" width="8.88671875" style="731"/>
    <col min="5121" max="5121" width="4" style="731" bestFit="1" customWidth="1"/>
    <col min="5122" max="5122" width="11.109375" style="731" bestFit="1" customWidth="1"/>
    <col min="5123" max="5123" width="12.44140625" style="731" bestFit="1" customWidth="1"/>
    <col min="5124" max="5124" width="9.33203125" style="731" bestFit="1" customWidth="1"/>
    <col min="5125" max="5125" width="7.33203125" style="731" bestFit="1" customWidth="1"/>
    <col min="5126" max="5126" width="4.44140625" style="731" bestFit="1" customWidth="1"/>
    <col min="5127" max="5127" width="7.5546875" style="731" bestFit="1" customWidth="1"/>
    <col min="5128" max="5128" width="6.109375" style="731" bestFit="1" customWidth="1"/>
    <col min="5129" max="5129" width="9.44140625" style="731" bestFit="1" customWidth="1"/>
    <col min="5130" max="5130" width="11.109375" style="731" bestFit="1" customWidth="1"/>
    <col min="5131" max="5131" width="10.5546875" style="731" bestFit="1" customWidth="1"/>
    <col min="5132" max="5132" width="11.109375" style="731" bestFit="1" customWidth="1"/>
    <col min="5133" max="5133" width="10.88671875" style="731" bestFit="1" customWidth="1"/>
    <col min="5134" max="5134" width="9.33203125" style="731" bestFit="1" customWidth="1"/>
    <col min="5135" max="5135" width="7.44140625" style="731" bestFit="1" customWidth="1"/>
    <col min="5136" max="5136" width="6.33203125" style="731" bestFit="1" customWidth="1"/>
    <col min="5137" max="5137" width="19.44140625" style="731" bestFit="1" customWidth="1"/>
    <col min="5138" max="5138" width="8.44140625" style="731" bestFit="1" customWidth="1"/>
    <col min="5139" max="5139" width="10.109375" style="731" bestFit="1" customWidth="1"/>
    <col min="5140" max="5140" width="11" style="731" bestFit="1" customWidth="1"/>
    <col min="5141" max="5141" width="11.5546875" style="731" bestFit="1" customWidth="1"/>
    <col min="5142" max="5142" width="5.33203125" style="731" bestFit="1" customWidth="1"/>
    <col min="5143" max="5143" width="10" style="731" customWidth="1"/>
    <col min="5144" max="5144" width="53.6640625" style="731" bestFit="1" customWidth="1"/>
    <col min="5145" max="5145" width="9.6640625" style="731" bestFit="1" customWidth="1"/>
    <col min="5146" max="5146" width="8.44140625" style="731" bestFit="1" customWidth="1"/>
    <col min="5147" max="5147" width="5.44140625" style="731" bestFit="1" customWidth="1"/>
    <col min="5148" max="5148" width="8" style="731" bestFit="1" customWidth="1"/>
    <col min="5149" max="5149" width="10.33203125" style="731" bestFit="1" customWidth="1"/>
    <col min="5150" max="5150" width="9.44140625" style="731" bestFit="1" customWidth="1"/>
    <col min="5151" max="5151" width="8" style="731" bestFit="1" customWidth="1"/>
    <col min="5152" max="5152" width="11.109375" style="731" bestFit="1" customWidth="1"/>
    <col min="5153" max="5153" width="9.6640625" style="731" bestFit="1" customWidth="1"/>
    <col min="5154" max="5154" width="12.88671875" style="731" bestFit="1" customWidth="1"/>
    <col min="5155" max="5376" width="8.88671875" style="731"/>
    <col min="5377" max="5377" width="4" style="731" bestFit="1" customWidth="1"/>
    <col min="5378" max="5378" width="11.109375" style="731" bestFit="1" customWidth="1"/>
    <col min="5379" max="5379" width="12.44140625" style="731" bestFit="1" customWidth="1"/>
    <col min="5380" max="5380" width="9.33203125" style="731" bestFit="1" customWidth="1"/>
    <col min="5381" max="5381" width="7.33203125" style="731" bestFit="1" customWidth="1"/>
    <col min="5382" max="5382" width="4.44140625" style="731" bestFit="1" customWidth="1"/>
    <col min="5383" max="5383" width="7.5546875" style="731" bestFit="1" customWidth="1"/>
    <col min="5384" max="5384" width="6.109375" style="731" bestFit="1" customWidth="1"/>
    <col min="5385" max="5385" width="9.44140625" style="731" bestFit="1" customWidth="1"/>
    <col min="5386" max="5386" width="11.109375" style="731" bestFit="1" customWidth="1"/>
    <col min="5387" max="5387" width="10.5546875" style="731" bestFit="1" customWidth="1"/>
    <col min="5388" max="5388" width="11.109375" style="731" bestFit="1" customWidth="1"/>
    <col min="5389" max="5389" width="10.88671875" style="731" bestFit="1" customWidth="1"/>
    <col min="5390" max="5390" width="9.33203125" style="731" bestFit="1" customWidth="1"/>
    <col min="5391" max="5391" width="7.44140625" style="731" bestFit="1" customWidth="1"/>
    <col min="5392" max="5392" width="6.33203125" style="731" bestFit="1" customWidth="1"/>
    <col min="5393" max="5393" width="19.44140625" style="731" bestFit="1" customWidth="1"/>
    <col min="5394" max="5394" width="8.44140625" style="731" bestFit="1" customWidth="1"/>
    <col min="5395" max="5395" width="10.109375" style="731" bestFit="1" customWidth="1"/>
    <col min="5396" max="5396" width="11" style="731" bestFit="1" customWidth="1"/>
    <col min="5397" max="5397" width="11.5546875" style="731" bestFit="1" customWidth="1"/>
    <col min="5398" max="5398" width="5.33203125" style="731" bestFit="1" customWidth="1"/>
    <col min="5399" max="5399" width="10" style="731" customWidth="1"/>
    <col min="5400" max="5400" width="53.6640625" style="731" bestFit="1" customWidth="1"/>
    <col min="5401" max="5401" width="9.6640625" style="731" bestFit="1" customWidth="1"/>
    <col min="5402" max="5402" width="8.44140625" style="731" bestFit="1" customWidth="1"/>
    <col min="5403" max="5403" width="5.44140625" style="731" bestFit="1" customWidth="1"/>
    <col min="5404" max="5404" width="8" style="731" bestFit="1" customWidth="1"/>
    <col min="5405" max="5405" width="10.33203125" style="731" bestFit="1" customWidth="1"/>
    <col min="5406" max="5406" width="9.44140625" style="731" bestFit="1" customWidth="1"/>
    <col min="5407" max="5407" width="8" style="731" bestFit="1" customWidth="1"/>
    <col min="5408" max="5408" width="11.109375" style="731" bestFit="1" customWidth="1"/>
    <col min="5409" max="5409" width="9.6640625" style="731" bestFit="1" customWidth="1"/>
    <col min="5410" max="5410" width="12.88671875" style="731" bestFit="1" customWidth="1"/>
    <col min="5411" max="5632" width="8.88671875" style="731"/>
    <col min="5633" max="5633" width="4" style="731" bestFit="1" customWidth="1"/>
    <col min="5634" max="5634" width="11.109375" style="731" bestFit="1" customWidth="1"/>
    <col min="5635" max="5635" width="12.44140625" style="731" bestFit="1" customWidth="1"/>
    <col min="5636" max="5636" width="9.33203125" style="731" bestFit="1" customWidth="1"/>
    <col min="5637" max="5637" width="7.33203125" style="731" bestFit="1" customWidth="1"/>
    <col min="5638" max="5638" width="4.44140625" style="731" bestFit="1" customWidth="1"/>
    <col min="5639" max="5639" width="7.5546875" style="731" bestFit="1" customWidth="1"/>
    <col min="5640" max="5640" width="6.109375" style="731" bestFit="1" customWidth="1"/>
    <col min="5641" max="5641" width="9.44140625" style="731" bestFit="1" customWidth="1"/>
    <col min="5642" max="5642" width="11.109375" style="731" bestFit="1" customWidth="1"/>
    <col min="5643" max="5643" width="10.5546875" style="731" bestFit="1" customWidth="1"/>
    <col min="5644" max="5644" width="11.109375" style="731" bestFit="1" customWidth="1"/>
    <col min="5645" max="5645" width="10.88671875" style="731" bestFit="1" customWidth="1"/>
    <col min="5646" max="5646" width="9.33203125" style="731" bestFit="1" customWidth="1"/>
    <col min="5647" max="5647" width="7.44140625" style="731" bestFit="1" customWidth="1"/>
    <col min="5648" max="5648" width="6.33203125" style="731" bestFit="1" customWidth="1"/>
    <col min="5649" max="5649" width="19.44140625" style="731" bestFit="1" customWidth="1"/>
    <col min="5650" max="5650" width="8.44140625" style="731" bestFit="1" customWidth="1"/>
    <col min="5651" max="5651" width="10.109375" style="731" bestFit="1" customWidth="1"/>
    <col min="5652" max="5652" width="11" style="731" bestFit="1" customWidth="1"/>
    <col min="5653" max="5653" width="11.5546875" style="731" bestFit="1" customWidth="1"/>
    <col min="5654" max="5654" width="5.33203125" style="731" bestFit="1" customWidth="1"/>
    <col min="5655" max="5655" width="10" style="731" customWidth="1"/>
    <col min="5656" max="5656" width="53.6640625" style="731" bestFit="1" customWidth="1"/>
    <col min="5657" max="5657" width="9.6640625" style="731" bestFit="1" customWidth="1"/>
    <col min="5658" max="5658" width="8.44140625" style="731" bestFit="1" customWidth="1"/>
    <col min="5659" max="5659" width="5.44140625" style="731" bestFit="1" customWidth="1"/>
    <col min="5660" max="5660" width="8" style="731" bestFit="1" customWidth="1"/>
    <col min="5661" max="5661" width="10.33203125" style="731" bestFit="1" customWidth="1"/>
    <col min="5662" max="5662" width="9.44140625" style="731" bestFit="1" customWidth="1"/>
    <col min="5663" max="5663" width="8" style="731" bestFit="1" customWidth="1"/>
    <col min="5664" max="5664" width="11.109375" style="731" bestFit="1" customWidth="1"/>
    <col min="5665" max="5665" width="9.6640625" style="731" bestFit="1" customWidth="1"/>
    <col min="5666" max="5666" width="12.88671875" style="731" bestFit="1" customWidth="1"/>
    <col min="5667" max="5888" width="8.88671875" style="731"/>
    <col min="5889" max="5889" width="4" style="731" bestFit="1" customWidth="1"/>
    <col min="5890" max="5890" width="11.109375" style="731" bestFit="1" customWidth="1"/>
    <col min="5891" max="5891" width="12.44140625" style="731" bestFit="1" customWidth="1"/>
    <col min="5892" max="5892" width="9.33203125" style="731" bestFit="1" customWidth="1"/>
    <col min="5893" max="5893" width="7.33203125" style="731" bestFit="1" customWidth="1"/>
    <col min="5894" max="5894" width="4.44140625" style="731" bestFit="1" customWidth="1"/>
    <col min="5895" max="5895" width="7.5546875" style="731" bestFit="1" customWidth="1"/>
    <col min="5896" max="5896" width="6.109375" style="731" bestFit="1" customWidth="1"/>
    <col min="5897" max="5897" width="9.44140625" style="731" bestFit="1" customWidth="1"/>
    <col min="5898" max="5898" width="11.109375" style="731" bestFit="1" customWidth="1"/>
    <col min="5899" max="5899" width="10.5546875" style="731" bestFit="1" customWidth="1"/>
    <col min="5900" max="5900" width="11.109375" style="731" bestFit="1" customWidth="1"/>
    <col min="5901" max="5901" width="10.88671875" style="731" bestFit="1" customWidth="1"/>
    <col min="5902" max="5902" width="9.33203125" style="731" bestFit="1" customWidth="1"/>
    <col min="5903" max="5903" width="7.44140625" style="731" bestFit="1" customWidth="1"/>
    <col min="5904" max="5904" width="6.33203125" style="731" bestFit="1" customWidth="1"/>
    <col min="5905" max="5905" width="19.44140625" style="731" bestFit="1" customWidth="1"/>
    <col min="5906" max="5906" width="8.44140625" style="731" bestFit="1" customWidth="1"/>
    <col min="5907" max="5907" width="10.109375" style="731" bestFit="1" customWidth="1"/>
    <col min="5908" max="5908" width="11" style="731" bestFit="1" customWidth="1"/>
    <col min="5909" max="5909" width="11.5546875" style="731" bestFit="1" customWidth="1"/>
    <col min="5910" max="5910" width="5.33203125" style="731" bestFit="1" customWidth="1"/>
    <col min="5911" max="5911" width="10" style="731" customWidth="1"/>
    <col min="5912" max="5912" width="53.6640625" style="731" bestFit="1" customWidth="1"/>
    <col min="5913" max="5913" width="9.6640625" style="731" bestFit="1" customWidth="1"/>
    <col min="5914" max="5914" width="8.44140625" style="731" bestFit="1" customWidth="1"/>
    <col min="5915" max="5915" width="5.44140625" style="731" bestFit="1" customWidth="1"/>
    <col min="5916" max="5916" width="8" style="731" bestFit="1" customWidth="1"/>
    <col min="5917" max="5917" width="10.33203125" style="731" bestFit="1" customWidth="1"/>
    <col min="5918" max="5918" width="9.44140625" style="731" bestFit="1" customWidth="1"/>
    <col min="5919" max="5919" width="8" style="731" bestFit="1" customWidth="1"/>
    <col min="5920" max="5920" width="11.109375" style="731" bestFit="1" customWidth="1"/>
    <col min="5921" max="5921" width="9.6640625" style="731" bestFit="1" customWidth="1"/>
    <col min="5922" max="5922" width="12.88671875" style="731" bestFit="1" customWidth="1"/>
    <col min="5923" max="6144" width="8.88671875" style="731"/>
    <col min="6145" max="6145" width="4" style="731" bestFit="1" customWidth="1"/>
    <col min="6146" max="6146" width="11.109375" style="731" bestFit="1" customWidth="1"/>
    <col min="6147" max="6147" width="12.44140625" style="731" bestFit="1" customWidth="1"/>
    <col min="6148" max="6148" width="9.33203125" style="731" bestFit="1" customWidth="1"/>
    <col min="6149" max="6149" width="7.33203125" style="731" bestFit="1" customWidth="1"/>
    <col min="6150" max="6150" width="4.44140625" style="731" bestFit="1" customWidth="1"/>
    <col min="6151" max="6151" width="7.5546875" style="731" bestFit="1" customWidth="1"/>
    <col min="6152" max="6152" width="6.109375" style="731" bestFit="1" customWidth="1"/>
    <col min="6153" max="6153" width="9.44140625" style="731" bestFit="1" customWidth="1"/>
    <col min="6154" max="6154" width="11.109375" style="731" bestFit="1" customWidth="1"/>
    <col min="6155" max="6155" width="10.5546875" style="731" bestFit="1" customWidth="1"/>
    <col min="6156" max="6156" width="11.109375" style="731" bestFit="1" customWidth="1"/>
    <col min="6157" max="6157" width="10.88671875" style="731" bestFit="1" customWidth="1"/>
    <col min="6158" max="6158" width="9.33203125" style="731" bestFit="1" customWidth="1"/>
    <col min="6159" max="6159" width="7.44140625" style="731" bestFit="1" customWidth="1"/>
    <col min="6160" max="6160" width="6.33203125" style="731" bestFit="1" customWidth="1"/>
    <col min="6161" max="6161" width="19.44140625" style="731" bestFit="1" customWidth="1"/>
    <col min="6162" max="6162" width="8.44140625" style="731" bestFit="1" customWidth="1"/>
    <col min="6163" max="6163" width="10.109375" style="731" bestFit="1" customWidth="1"/>
    <col min="6164" max="6164" width="11" style="731" bestFit="1" customWidth="1"/>
    <col min="6165" max="6165" width="11.5546875" style="731" bestFit="1" customWidth="1"/>
    <col min="6166" max="6166" width="5.33203125" style="731" bestFit="1" customWidth="1"/>
    <col min="6167" max="6167" width="10" style="731" customWidth="1"/>
    <col min="6168" max="6168" width="53.6640625" style="731" bestFit="1" customWidth="1"/>
    <col min="6169" max="6169" width="9.6640625" style="731" bestFit="1" customWidth="1"/>
    <col min="6170" max="6170" width="8.44140625" style="731" bestFit="1" customWidth="1"/>
    <col min="6171" max="6171" width="5.44140625" style="731" bestFit="1" customWidth="1"/>
    <col min="6172" max="6172" width="8" style="731" bestFit="1" customWidth="1"/>
    <col min="6173" max="6173" width="10.33203125" style="731" bestFit="1" customWidth="1"/>
    <col min="6174" max="6174" width="9.44140625" style="731" bestFit="1" customWidth="1"/>
    <col min="6175" max="6175" width="8" style="731" bestFit="1" customWidth="1"/>
    <col min="6176" max="6176" width="11.109375" style="731" bestFit="1" customWidth="1"/>
    <col min="6177" max="6177" width="9.6640625" style="731" bestFit="1" customWidth="1"/>
    <col min="6178" max="6178" width="12.88671875" style="731" bestFit="1" customWidth="1"/>
    <col min="6179" max="6400" width="8.88671875" style="731"/>
    <col min="6401" max="6401" width="4" style="731" bestFit="1" customWidth="1"/>
    <col min="6402" max="6402" width="11.109375" style="731" bestFit="1" customWidth="1"/>
    <col min="6403" max="6403" width="12.44140625" style="731" bestFit="1" customWidth="1"/>
    <col min="6404" max="6404" width="9.33203125" style="731" bestFit="1" customWidth="1"/>
    <col min="6405" max="6405" width="7.33203125" style="731" bestFit="1" customWidth="1"/>
    <col min="6406" max="6406" width="4.44140625" style="731" bestFit="1" customWidth="1"/>
    <col min="6407" max="6407" width="7.5546875" style="731" bestFit="1" customWidth="1"/>
    <col min="6408" max="6408" width="6.109375" style="731" bestFit="1" customWidth="1"/>
    <col min="6409" max="6409" width="9.44140625" style="731" bestFit="1" customWidth="1"/>
    <col min="6410" max="6410" width="11.109375" style="731" bestFit="1" customWidth="1"/>
    <col min="6411" max="6411" width="10.5546875" style="731" bestFit="1" customWidth="1"/>
    <col min="6412" max="6412" width="11.109375" style="731" bestFit="1" customWidth="1"/>
    <col min="6413" max="6413" width="10.88671875" style="731" bestFit="1" customWidth="1"/>
    <col min="6414" max="6414" width="9.33203125" style="731" bestFit="1" customWidth="1"/>
    <col min="6415" max="6415" width="7.44140625" style="731" bestFit="1" customWidth="1"/>
    <col min="6416" max="6416" width="6.33203125" style="731" bestFit="1" customWidth="1"/>
    <col min="6417" max="6417" width="19.44140625" style="731" bestFit="1" customWidth="1"/>
    <col min="6418" max="6418" width="8.44140625" style="731" bestFit="1" customWidth="1"/>
    <col min="6419" max="6419" width="10.109375" style="731" bestFit="1" customWidth="1"/>
    <col min="6420" max="6420" width="11" style="731" bestFit="1" customWidth="1"/>
    <col min="6421" max="6421" width="11.5546875" style="731" bestFit="1" customWidth="1"/>
    <col min="6422" max="6422" width="5.33203125" style="731" bestFit="1" customWidth="1"/>
    <col min="6423" max="6423" width="10" style="731" customWidth="1"/>
    <col min="6424" max="6424" width="53.6640625" style="731" bestFit="1" customWidth="1"/>
    <col min="6425" max="6425" width="9.6640625" style="731" bestFit="1" customWidth="1"/>
    <col min="6426" max="6426" width="8.44140625" style="731" bestFit="1" customWidth="1"/>
    <col min="6427" max="6427" width="5.44140625" style="731" bestFit="1" customWidth="1"/>
    <col min="6428" max="6428" width="8" style="731" bestFit="1" customWidth="1"/>
    <col min="6429" max="6429" width="10.33203125" style="731" bestFit="1" customWidth="1"/>
    <col min="6430" max="6430" width="9.44140625" style="731" bestFit="1" customWidth="1"/>
    <col min="6431" max="6431" width="8" style="731" bestFit="1" customWidth="1"/>
    <col min="6432" max="6432" width="11.109375" style="731" bestFit="1" customWidth="1"/>
    <col min="6433" max="6433" width="9.6640625" style="731" bestFit="1" customWidth="1"/>
    <col min="6434" max="6434" width="12.88671875" style="731" bestFit="1" customWidth="1"/>
    <col min="6435" max="6656" width="8.88671875" style="731"/>
    <col min="6657" max="6657" width="4" style="731" bestFit="1" customWidth="1"/>
    <col min="6658" max="6658" width="11.109375" style="731" bestFit="1" customWidth="1"/>
    <col min="6659" max="6659" width="12.44140625" style="731" bestFit="1" customWidth="1"/>
    <col min="6660" max="6660" width="9.33203125" style="731" bestFit="1" customWidth="1"/>
    <col min="6661" max="6661" width="7.33203125" style="731" bestFit="1" customWidth="1"/>
    <col min="6662" max="6662" width="4.44140625" style="731" bestFit="1" customWidth="1"/>
    <col min="6663" max="6663" width="7.5546875" style="731" bestFit="1" customWidth="1"/>
    <col min="6664" max="6664" width="6.109375" style="731" bestFit="1" customWidth="1"/>
    <col min="6665" max="6665" width="9.44140625" style="731" bestFit="1" customWidth="1"/>
    <col min="6666" max="6666" width="11.109375" style="731" bestFit="1" customWidth="1"/>
    <col min="6667" max="6667" width="10.5546875" style="731" bestFit="1" customWidth="1"/>
    <col min="6668" max="6668" width="11.109375" style="731" bestFit="1" customWidth="1"/>
    <col min="6669" max="6669" width="10.88671875" style="731" bestFit="1" customWidth="1"/>
    <col min="6670" max="6670" width="9.33203125" style="731" bestFit="1" customWidth="1"/>
    <col min="6671" max="6671" width="7.44140625" style="731" bestFit="1" customWidth="1"/>
    <col min="6672" max="6672" width="6.33203125" style="731" bestFit="1" customWidth="1"/>
    <col min="6673" max="6673" width="19.44140625" style="731" bestFit="1" customWidth="1"/>
    <col min="6674" max="6674" width="8.44140625" style="731" bestFit="1" customWidth="1"/>
    <col min="6675" max="6675" width="10.109375" style="731" bestFit="1" customWidth="1"/>
    <col min="6676" max="6676" width="11" style="731" bestFit="1" customWidth="1"/>
    <col min="6677" max="6677" width="11.5546875" style="731" bestFit="1" customWidth="1"/>
    <col min="6678" max="6678" width="5.33203125" style="731" bestFit="1" customWidth="1"/>
    <col min="6679" max="6679" width="10" style="731" customWidth="1"/>
    <col min="6680" max="6680" width="53.6640625" style="731" bestFit="1" customWidth="1"/>
    <col min="6681" max="6681" width="9.6640625" style="731" bestFit="1" customWidth="1"/>
    <col min="6682" max="6682" width="8.44140625" style="731" bestFit="1" customWidth="1"/>
    <col min="6683" max="6683" width="5.44140625" style="731" bestFit="1" customWidth="1"/>
    <col min="6684" max="6684" width="8" style="731" bestFit="1" customWidth="1"/>
    <col min="6685" max="6685" width="10.33203125" style="731" bestFit="1" customWidth="1"/>
    <col min="6686" max="6686" width="9.44140625" style="731" bestFit="1" customWidth="1"/>
    <col min="6687" max="6687" width="8" style="731" bestFit="1" customWidth="1"/>
    <col min="6688" max="6688" width="11.109375" style="731" bestFit="1" customWidth="1"/>
    <col min="6689" max="6689" width="9.6640625" style="731" bestFit="1" customWidth="1"/>
    <col min="6690" max="6690" width="12.88671875" style="731" bestFit="1" customWidth="1"/>
    <col min="6691" max="6912" width="8.88671875" style="731"/>
    <col min="6913" max="6913" width="4" style="731" bestFit="1" customWidth="1"/>
    <col min="6914" max="6914" width="11.109375" style="731" bestFit="1" customWidth="1"/>
    <col min="6915" max="6915" width="12.44140625" style="731" bestFit="1" customWidth="1"/>
    <col min="6916" max="6916" width="9.33203125" style="731" bestFit="1" customWidth="1"/>
    <col min="6917" max="6917" width="7.33203125" style="731" bestFit="1" customWidth="1"/>
    <col min="6918" max="6918" width="4.44140625" style="731" bestFit="1" customWidth="1"/>
    <col min="6919" max="6919" width="7.5546875" style="731" bestFit="1" customWidth="1"/>
    <col min="6920" max="6920" width="6.109375" style="731" bestFit="1" customWidth="1"/>
    <col min="6921" max="6921" width="9.44140625" style="731" bestFit="1" customWidth="1"/>
    <col min="6922" max="6922" width="11.109375" style="731" bestFit="1" customWidth="1"/>
    <col min="6923" max="6923" width="10.5546875" style="731" bestFit="1" customWidth="1"/>
    <col min="6924" max="6924" width="11.109375" style="731" bestFit="1" customWidth="1"/>
    <col min="6925" max="6925" width="10.88671875" style="731" bestFit="1" customWidth="1"/>
    <col min="6926" max="6926" width="9.33203125" style="731" bestFit="1" customWidth="1"/>
    <col min="6927" max="6927" width="7.44140625" style="731" bestFit="1" customWidth="1"/>
    <col min="6928" max="6928" width="6.33203125" style="731" bestFit="1" customWidth="1"/>
    <col min="6929" max="6929" width="19.44140625" style="731" bestFit="1" customWidth="1"/>
    <col min="6930" max="6930" width="8.44140625" style="731" bestFit="1" customWidth="1"/>
    <col min="6931" max="6931" width="10.109375" style="731" bestFit="1" customWidth="1"/>
    <col min="6932" max="6932" width="11" style="731" bestFit="1" customWidth="1"/>
    <col min="6933" max="6933" width="11.5546875" style="731" bestFit="1" customWidth="1"/>
    <col min="6934" max="6934" width="5.33203125" style="731" bestFit="1" customWidth="1"/>
    <col min="6935" max="6935" width="10" style="731" customWidth="1"/>
    <col min="6936" max="6936" width="53.6640625" style="731" bestFit="1" customWidth="1"/>
    <col min="6937" max="6937" width="9.6640625" style="731" bestFit="1" customWidth="1"/>
    <col min="6938" max="6938" width="8.44140625" style="731" bestFit="1" customWidth="1"/>
    <col min="6939" max="6939" width="5.44140625" style="731" bestFit="1" customWidth="1"/>
    <col min="6940" max="6940" width="8" style="731" bestFit="1" customWidth="1"/>
    <col min="6941" max="6941" width="10.33203125" style="731" bestFit="1" customWidth="1"/>
    <col min="6942" max="6942" width="9.44140625" style="731" bestFit="1" customWidth="1"/>
    <col min="6943" max="6943" width="8" style="731" bestFit="1" customWidth="1"/>
    <col min="6944" max="6944" width="11.109375" style="731" bestFit="1" customWidth="1"/>
    <col min="6945" max="6945" width="9.6640625" style="731" bestFit="1" customWidth="1"/>
    <col min="6946" max="6946" width="12.88671875" style="731" bestFit="1" customWidth="1"/>
    <col min="6947" max="7168" width="8.88671875" style="731"/>
    <col min="7169" max="7169" width="4" style="731" bestFit="1" customWidth="1"/>
    <col min="7170" max="7170" width="11.109375" style="731" bestFit="1" customWidth="1"/>
    <col min="7171" max="7171" width="12.44140625" style="731" bestFit="1" customWidth="1"/>
    <col min="7172" max="7172" width="9.33203125" style="731" bestFit="1" customWidth="1"/>
    <col min="7173" max="7173" width="7.33203125" style="731" bestFit="1" customWidth="1"/>
    <col min="7174" max="7174" width="4.44140625" style="731" bestFit="1" customWidth="1"/>
    <col min="7175" max="7175" width="7.5546875" style="731" bestFit="1" customWidth="1"/>
    <col min="7176" max="7176" width="6.109375" style="731" bestFit="1" customWidth="1"/>
    <col min="7177" max="7177" width="9.44140625" style="731" bestFit="1" customWidth="1"/>
    <col min="7178" max="7178" width="11.109375" style="731" bestFit="1" customWidth="1"/>
    <col min="7179" max="7179" width="10.5546875" style="731" bestFit="1" customWidth="1"/>
    <col min="7180" max="7180" width="11.109375" style="731" bestFit="1" customWidth="1"/>
    <col min="7181" max="7181" width="10.88671875" style="731" bestFit="1" customWidth="1"/>
    <col min="7182" max="7182" width="9.33203125" style="731" bestFit="1" customWidth="1"/>
    <col min="7183" max="7183" width="7.44140625" style="731" bestFit="1" customWidth="1"/>
    <col min="7184" max="7184" width="6.33203125" style="731" bestFit="1" customWidth="1"/>
    <col min="7185" max="7185" width="19.44140625" style="731" bestFit="1" customWidth="1"/>
    <col min="7186" max="7186" width="8.44140625" style="731" bestFit="1" customWidth="1"/>
    <col min="7187" max="7187" width="10.109375" style="731" bestFit="1" customWidth="1"/>
    <col min="7188" max="7188" width="11" style="731" bestFit="1" customWidth="1"/>
    <col min="7189" max="7189" width="11.5546875" style="731" bestFit="1" customWidth="1"/>
    <col min="7190" max="7190" width="5.33203125" style="731" bestFit="1" customWidth="1"/>
    <col min="7191" max="7191" width="10" style="731" customWidth="1"/>
    <col min="7192" max="7192" width="53.6640625" style="731" bestFit="1" customWidth="1"/>
    <col min="7193" max="7193" width="9.6640625" style="731" bestFit="1" customWidth="1"/>
    <col min="7194" max="7194" width="8.44140625" style="731" bestFit="1" customWidth="1"/>
    <col min="7195" max="7195" width="5.44140625" style="731" bestFit="1" customWidth="1"/>
    <col min="7196" max="7196" width="8" style="731" bestFit="1" customWidth="1"/>
    <col min="7197" max="7197" width="10.33203125" style="731" bestFit="1" customWidth="1"/>
    <col min="7198" max="7198" width="9.44140625" style="731" bestFit="1" customWidth="1"/>
    <col min="7199" max="7199" width="8" style="731" bestFit="1" customWidth="1"/>
    <col min="7200" max="7200" width="11.109375" style="731" bestFit="1" customWidth="1"/>
    <col min="7201" max="7201" width="9.6640625" style="731" bestFit="1" customWidth="1"/>
    <col min="7202" max="7202" width="12.88671875" style="731" bestFit="1" customWidth="1"/>
    <col min="7203" max="7424" width="8.88671875" style="731"/>
    <col min="7425" max="7425" width="4" style="731" bestFit="1" customWidth="1"/>
    <col min="7426" max="7426" width="11.109375" style="731" bestFit="1" customWidth="1"/>
    <col min="7427" max="7427" width="12.44140625" style="731" bestFit="1" customWidth="1"/>
    <col min="7428" max="7428" width="9.33203125" style="731" bestFit="1" customWidth="1"/>
    <col min="7429" max="7429" width="7.33203125" style="731" bestFit="1" customWidth="1"/>
    <col min="7430" max="7430" width="4.44140625" style="731" bestFit="1" customWidth="1"/>
    <col min="7431" max="7431" width="7.5546875" style="731" bestFit="1" customWidth="1"/>
    <col min="7432" max="7432" width="6.109375" style="731" bestFit="1" customWidth="1"/>
    <col min="7433" max="7433" width="9.44140625" style="731" bestFit="1" customWidth="1"/>
    <col min="7434" max="7434" width="11.109375" style="731" bestFit="1" customWidth="1"/>
    <col min="7435" max="7435" width="10.5546875" style="731" bestFit="1" customWidth="1"/>
    <col min="7436" max="7436" width="11.109375" style="731" bestFit="1" customWidth="1"/>
    <col min="7437" max="7437" width="10.88671875" style="731" bestFit="1" customWidth="1"/>
    <col min="7438" max="7438" width="9.33203125" style="731" bestFit="1" customWidth="1"/>
    <col min="7439" max="7439" width="7.44140625" style="731" bestFit="1" customWidth="1"/>
    <col min="7440" max="7440" width="6.33203125" style="731" bestFit="1" customWidth="1"/>
    <col min="7441" max="7441" width="19.44140625" style="731" bestFit="1" customWidth="1"/>
    <col min="7442" max="7442" width="8.44140625" style="731" bestFit="1" customWidth="1"/>
    <col min="7443" max="7443" width="10.109375" style="731" bestFit="1" customWidth="1"/>
    <col min="7444" max="7444" width="11" style="731" bestFit="1" customWidth="1"/>
    <col min="7445" max="7445" width="11.5546875" style="731" bestFit="1" customWidth="1"/>
    <col min="7446" max="7446" width="5.33203125" style="731" bestFit="1" customWidth="1"/>
    <col min="7447" max="7447" width="10" style="731" customWidth="1"/>
    <col min="7448" max="7448" width="53.6640625" style="731" bestFit="1" customWidth="1"/>
    <col min="7449" max="7449" width="9.6640625" style="731" bestFit="1" customWidth="1"/>
    <col min="7450" max="7450" width="8.44140625" style="731" bestFit="1" customWidth="1"/>
    <col min="7451" max="7451" width="5.44140625" style="731" bestFit="1" customWidth="1"/>
    <col min="7452" max="7452" width="8" style="731" bestFit="1" customWidth="1"/>
    <col min="7453" max="7453" width="10.33203125" style="731" bestFit="1" customWidth="1"/>
    <col min="7454" max="7454" width="9.44140625" style="731" bestFit="1" customWidth="1"/>
    <col min="7455" max="7455" width="8" style="731" bestFit="1" customWidth="1"/>
    <col min="7456" max="7456" width="11.109375" style="731" bestFit="1" customWidth="1"/>
    <col min="7457" max="7457" width="9.6640625" style="731" bestFit="1" customWidth="1"/>
    <col min="7458" max="7458" width="12.88671875" style="731" bestFit="1" customWidth="1"/>
    <col min="7459" max="7680" width="8.88671875" style="731"/>
    <col min="7681" max="7681" width="4" style="731" bestFit="1" customWidth="1"/>
    <col min="7682" max="7682" width="11.109375" style="731" bestFit="1" customWidth="1"/>
    <col min="7683" max="7683" width="12.44140625" style="731" bestFit="1" customWidth="1"/>
    <col min="7684" max="7684" width="9.33203125" style="731" bestFit="1" customWidth="1"/>
    <col min="7685" max="7685" width="7.33203125" style="731" bestFit="1" customWidth="1"/>
    <col min="7686" max="7686" width="4.44140625" style="731" bestFit="1" customWidth="1"/>
    <col min="7687" max="7687" width="7.5546875" style="731" bestFit="1" customWidth="1"/>
    <col min="7688" max="7688" width="6.109375" style="731" bestFit="1" customWidth="1"/>
    <col min="7689" max="7689" width="9.44140625" style="731" bestFit="1" customWidth="1"/>
    <col min="7690" max="7690" width="11.109375" style="731" bestFit="1" customWidth="1"/>
    <col min="7691" max="7691" width="10.5546875" style="731" bestFit="1" customWidth="1"/>
    <col min="7692" max="7692" width="11.109375" style="731" bestFit="1" customWidth="1"/>
    <col min="7693" max="7693" width="10.88671875" style="731" bestFit="1" customWidth="1"/>
    <col min="7694" max="7694" width="9.33203125" style="731" bestFit="1" customWidth="1"/>
    <col min="7695" max="7695" width="7.44140625" style="731" bestFit="1" customWidth="1"/>
    <col min="7696" max="7696" width="6.33203125" style="731" bestFit="1" customWidth="1"/>
    <col min="7697" max="7697" width="19.44140625" style="731" bestFit="1" customWidth="1"/>
    <col min="7698" max="7698" width="8.44140625" style="731" bestFit="1" customWidth="1"/>
    <col min="7699" max="7699" width="10.109375" style="731" bestFit="1" customWidth="1"/>
    <col min="7700" max="7700" width="11" style="731" bestFit="1" customWidth="1"/>
    <col min="7701" max="7701" width="11.5546875" style="731" bestFit="1" customWidth="1"/>
    <col min="7702" max="7702" width="5.33203125" style="731" bestFit="1" customWidth="1"/>
    <col min="7703" max="7703" width="10" style="731" customWidth="1"/>
    <col min="7704" max="7704" width="53.6640625" style="731" bestFit="1" customWidth="1"/>
    <col min="7705" max="7705" width="9.6640625" style="731" bestFit="1" customWidth="1"/>
    <col min="7706" max="7706" width="8.44140625" style="731" bestFit="1" customWidth="1"/>
    <col min="7707" max="7707" width="5.44140625" style="731" bestFit="1" customWidth="1"/>
    <col min="7708" max="7708" width="8" style="731" bestFit="1" customWidth="1"/>
    <col min="7709" max="7709" width="10.33203125" style="731" bestFit="1" customWidth="1"/>
    <col min="7710" max="7710" width="9.44140625" style="731" bestFit="1" customWidth="1"/>
    <col min="7711" max="7711" width="8" style="731" bestFit="1" customWidth="1"/>
    <col min="7712" max="7712" width="11.109375" style="731" bestFit="1" customWidth="1"/>
    <col min="7713" max="7713" width="9.6640625" style="731" bestFit="1" customWidth="1"/>
    <col min="7714" max="7714" width="12.88671875" style="731" bestFit="1" customWidth="1"/>
    <col min="7715" max="7936" width="8.88671875" style="731"/>
    <col min="7937" max="7937" width="4" style="731" bestFit="1" customWidth="1"/>
    <col min="7938" max="7938" width="11.109375" style="731" bestFit="1" customWidth="1"/>
    <col min="7939" max="7939" width="12.44140625" style="731" bestFit="1" customWidth="1"/>
    <col min="7940" max="7940" width="9.33203125" style="731" bestFit="1" customWidth="1"/>
    <col min="7941" max="7941" width="7.33203125" style="731" bestFit="1" customWidth="1"/>
    <col min="7942" max="7942" width="4.44140625" style="731" bestFit="1" customWidth="1"/>
    <col min="7943" max="7943" width="7.5546875" style="731" bestFit="1" customWidth="1"/>
    <col min="7944" max="7944" width="6.109375" style="731" bestFit="1" customWidth="1"/>
    <col min="7945" max="7945" width="9.44140625" style="731" bestFit="1" customWidth="1"/>
    <col min="7946" max="7946" width="11.109375" style="731" bestFit="1" customWidth="1"/>
    <col min="7947" max="7947" width="10.5546875" style="731" bestFit="1" customWidth="1"/>
    <col min="7948" max="7948" width="11.109375" style="731" bestFit="1" customWidth="1"/>
    <col min="7949" max="7949" width="10.88671875" style="731" bestFit="1" customWidth="1"/>
    <col min="7950" max="7950" width="9.33203125" style="731" bestFit="1" customWidth="1"/>
    <col min="7951" max="7951" width="7.44140625" style="731" bestFit="1" customWidth="1"/>
    <col min="7952" max="7952" width="6.33203125" style="731" bestFit="1" customWidth="1"/>
    <col min="7953" max="7953" width="19.44140625" style="731" bestFit="1" customWidth="1"/>
    <col min="7954" max="7954" width="8.44140625" style="731" bestFit="1" customWidth="1"/>
    <col min="7955" max="7955" width="10.109375" style="731" bestFit="1" customWidth="1"/>
    <col min="7956" max="7956" width="11" style="731" bestFit="1" customWidth="1"/>
    <col min="7957" max="7957" width="11.5546875" style="731" bestFit="1" customWidth="1"/>
    <col min="7958" max="7958" width="5.33203125" style="731" bestFit="1" customWidth="1"/>
    <col min="7959" max="7959" width="10" style="731" customWidth="1"/>
    <col min="7960" max="7960" width="53.6640625" style="731" bestFit="1" customWidth="1"/>
    <col min="7961" max="7961" width="9.6640625" style="731" bestFit="1" customWidth="1"/>
    <col min="7962" max="7962" width="8.44140625" style="731" bestFit="1" customWidth="1"/>
    <col min="7963" max="7963" width="5.44140625" style="731" bestFit="1" customWidth="1"/>
    <col min="7964" max="7964" width="8" style="731" bestFit="1" customWidth="1"/>
    <col min="7965" max="7965" width="10.33203125" style="731" bestFit="1" customWidth="1"/>
    <col min="7966" max="7966" width="9.44140625" style="731" bestFit="1" customWidth="1"/>
    <col min="7967" max="7967" width="8" style="731" bestFit="1" customWidth="1"/>
    <col min="7968" max="7968" width="11.109375" style="731" bestFit="1" customWidth="1"/>
    <col min="7969" max="7969" width="9.6640625" style="731" bestFit="1" customWidth="1"/>
    <col min="7970" max="7970" width="12.88671875" style="731" bestFit="1" customWidth="1"/>
    <col min="7971" max="8192" width="8.88671875" style="731"/>
    <col min="8193" max="8193" width="4" style="731" bestFit="1" customWidth="1"/>
    <col min="8194" max="8194" width="11.109375" style="731" bestFit="1" customWidth="1"/>
    <col min="8195" max="8195" width="12.44140625" style="731" bestFit="1" customWidth="1"/>
    <col min="8196" max="8196" width="9.33203125" style="731" bestFit="1" customWidth="1"/>
    <col min="8197" max="8197" width="7.33203125" style="731" bestFit="1" customWidth="1"/>
    <col min="8198" max="8198" width="4.44140625" style="731" bestFit="1" customWidth="1"/>
    <col min="8199" max="8199" width="7.5546875" style="731" bestFit="1" customWidth="1"/>
    <col min="8200" max="8200" width="6.109375" style="731" bestFit="1" customWidth="1"/>
    <col min="8201" max="8201" width="9.44140625" style="731" bestFit="1" customWidth="1"/>
    <col min="8202" max="8202" width="11.109375" style="731" bestFit="1" customWidth="1"/>
    <col min="8203" max="8203" width="10.5546875" style="731" bestFit="1" customWidth="1"/>
    <col min="8204" max="8204" width="11.109375" style="731" bestFit="1" customWidth="1"/>
    <col min="8205" max="8205" width="10.88671875" style="731" bestFit="1" customWidth="1"/>
    <col min="8206" max="8206" width="9.33203125" style="731" bestFit="1" customWidth="1"/>
    <col min="8207" max="8207" width="7.44140625" style="731" bestFit="1" customWidth="1"/>
    <col min="8208" max="8208" width="6.33203125" style="731" bestFit="1" customWidth="1"/>
    <col min="8209" max="8209" width="19.44140625" style="731" bestFit="1" customWidth="1"/>
    <col min="8210" max="8210" width="8.44140625" style="731" bestFit="1" customWidth="1"/>
    <col min="8211" max="8211" width="10.109375" style="731" bestFit="1" customWidth="1"/>
    <col min="8212" max="8212" width="11" style="731" bestFit="1" customWidth="1"/>
    <col min="8213" max="8213" width="11.5546875" style="731" bestFit="1" customWidth="1"/>
    <col min="8214" max="8214" width="5.33203125" style="731" bestFit="1" customWidth="1"/>
    <col min="8215" max="8215" width="10" style="731" customWidth="1"/>
    <col min="8216" max="8216" width="53.6640625" style="731" bestFit="1" customWidth="1"/>
    <col min="8217" max="8217" width="9.6640625" style="731" bestFit="1" customWidth="1"/>
    <col min="8218" max="8218" width="8.44140625" style="731" bestFit="1" customWidth="1"/>
    <col min="8219" max="8219" width="5.44140625" style="731" bestFit="1" customWidth="1"/>
    <col min="8220" max="8220" width="8" style="731" bestFit="1" customWidth="1"/>
    <col min="8221" max="8221" width="10.33203125" style="731" bestFit="1" customWidth="1"/>
    <col min="8222" max="8222" width="9.44140625" style="731" bestFit="1" customWidth="1"/>
    <col min="8223" max="8223" width="8" style="731" bestFit="1" customWidth="1"/>
    <col min="8224" max="8224" width="11.109375" style="731" bestFit="1" customWidth="1"/>
    <col min="8225" max="8225" width="9.6640625" style="731" bestFit="1" customWidth="1"/>
    <col min="8226" max="8226" width="12.88671875" style="731" bestFit="1" customWidth="1"/>
    <col min="8227" max="8448" width="8.88671875" style="731"/>
    <col min="8449" max="8449" width="4" style="731" bestFit="1" customWidth="1"/>
    <col min="8450" max="8450" width="11.109375" style="731" bestFit="1" customWidth="1"/>
    <col min="8451" max="8451" width="12.44140625" style="731" bestFit="1" customWidth="1"/>
    <col min="8452" max="8452" width="9.33203125" style="731" bestFit="1" customWidth="1"/>
    <col min="8453" max="8453" width="7.33203125" style="731" bestFit="1" customWidth="1"/>
    <col min="8454" max="8454" width="4.44140625" style="731" bestFit="1" customWidth="1"/>
    <col min="8455" max="8455" width="7.5546875" style="731" bestFit="1" customWidth="1"/>
    <col min="8456" max="8456" width="6.109375" style="731" bestFit="1" customWidth="1"/>
    <col min="8457" max="8457" width="9.44140625" style="731" bestFit="1" customWidth="1"/>
    <col min="8458" max="8458" width="11.109375" style="731" bestFit="1" customWidth="1"/>
    <col min="8459" max="8459" width="10.5546875" style="731" bestFit="1" customWidth="1"/>
    <col min="8460" max="8460" width="11.109375" style="731" bestFit="1" customWidth="1"/>
    <col min="8461" max="8461" width="10.88671875" style="731" bestFit="1" customWidth="1"/>
    <col min="8462" max="8462" width="9.33203125" style="731" bestFit="1" customWidth="1"/>
    <col min="8463" max="8463" width="7.44140625" style="731" bestFit="1" customWidth="1"/>
    <col min="8464" max="8464" width="6.33203125" style="731" bestFit="1" customWidth="1"/>
    <col min="8465" max="8465" width="19.44140625" style="731" bestFit="1" customWidth="1"/>
    <col min="8466" max="8466" width="8.44140625" style="731" bestFit="1" customWidth="1"/>
    <col min="8467" max="8467" width="10.109375" style="731" bestFit="1" customWidth="1"/>
    <col min="8468" max="8468" width="11" style="731" bestFit="1" customWidth="1"/>
    <col min="8469" max="8469" width="11.5546875" style="731" bestFit="1" customWidth="1"/>
    <col min="8470" max="8470" width="5.33203125" style="731" bestFit="1" customWidth="1"/>
    <col min="8471" max="8471" width="10" style="731" customWidth="1"/>
    <col min="8472" max="8472" width="53.6640625" style="731" bestFit="1" customWidth="1"/>
    <col min="8473" max="8473" width="9.6640625" style="731" bestFit="1" customWidth="1"/>
    <col min="8474" max="8474" width="8.44140625" style="731" bestFit="1" customWidth="1"/>
    <col min="8475" max="8475" width="5.44140625" style="731" bestFit="1" customWidth="1"/>
    <col min="8476" max="8476" width="8" style="731" bestFit="1" customWidth="1"/>
    <col min="8477" max="8477" width="10.33203125" style="731" bestFit="1" customWidth="1"/>
    <col min="8478" max="8478" width="9.44140625" style="731" bestFit="1" customWidth="1"/>
    <col min="8479" max="8479" width="8" style="731" bestFit="1" customWidth="1"/>
    <col min="8480" max="8480" width="11.109375" style="731" bestFit="1" customWidth="1"/>
    <col min="8481" max="8481" width="9.6640625" style="731" bestFit="1" customWidth="1"/>
    <col min="8482" max="8482" width="12.88671875" style="731" bestFit="1" customWidth="1"/>
    <col min="8483" max="8704" width="8.88671875" style="731"/>
    <col min="8705" max="8705" width="4" style="731" bestFit="1" customWidth="1"/>
    <col min="8706" max="8706" width="11.109375" style="731" bestFit="1" customWidth="1"/>
    <col min="8707" max="8707" width="12.44140625" style="731" bestFit="1" customWidth="1"/>
    <col min="8708" max="8708" width="9.33203125" style="731" bestFit="1" customWidth="1"/>
    <col min="8709" max="8709" width="7.33203125" style="731" bestFit="1" customWidth="1"/>
    <col min="8710" max="8710" width="4.44140625" style="731" bestFit="1" customWidth="1"/>
    <col min="8711" max="8711" width="7.5546875" style="731" bestFit="1" customWidth="1"/>
    <col min="8712" max="8712" width="6.109375" style="731" bestFit="1" customWidth="1"/>
    <col min="8713" max="8713" width="9.44140625" style="731" bestFit="1" customWidth="1"/>
    <col min="8714" max="8714" width="11.109375" style="731" bestFit="1" customWidth="1"/>
    <col min="8715" max="8715" width="10.5546875" style="731" bestFit="1" customWidth="1"/>
    <col min="8716" max="8716" width="11.109375" style="731" bestFit="1" customWidth="1"/>
    <col min="8717" max="8717" width="10.88671875" style="731" bestFit="1" customWidth="1"/>
    <col min="8718" max="8718" width="9.33203125" style="731" bestFit="1" customWidth="1"/>
    <col min="8719" max="8719" width="7.44140625" style="731" bestFit="1" customWidth="1"/>
    <col min="8720" max="8720" width="6.33203125" style="731" bestFit="1" customWidth="1"/>
    <col min="8721" max="8721" width="19.44140625" style="731" bestFit="1" customWidth="1"/>
    <col min="8722" max="8722" width="8.44140625" style="731" bestFit="1" customWidth="1"/>
    <col min="8723" max="8723" width="10.109375" style="731" bestFit="1" customWidth="1"/>
    <col min="8724" max="8724" width="11" style="731" bestFit="1" customWidth="1"/>
    <col min="8725" max="8725" width="11.5546875" style="731" bestFit="1" customWidth="1"/>
    <col min="8726" max="8726" width="5.33203125" style="731" bestFit="1" customWidth="1"/>
    <col min="8727" max="8727" width="10" style="731" customWidth="1"/>
    <col min="8728" max="8728" width="53.6640625" style="731" bestFit="1" customWidth="1"/>
    <col min="8729" max="8729" width="9.6640625" style="731" bestFit="1" customWidth="1"/>
    <col min="8730" max="8730" width="8.44140625" style="731" bestFit="1" customWidth="1"/>
    <col min="8731" max="8731" width="5.44140625" style="731" bestFit="1" customWidth="1"/>
    <col min="8732" max="8732" width="8" style="731" bestFit="1" customWidth="1"/>
    <col min="8733" max="8733" width="10.33203125" style="731" bestFit="1" customWidth="1"/>
    <col min="8734" max="8734" width="9.44140625" style="731" bestFit="1" customWidth="1"/>
    <col min="8735" max="8735" width="8" style="731" bestFit="1" customWidth="1"/>
    <col min="8736" max="8736" width="11.109375" style="731" bestFit="1" customWidth="1"/>
    <col min="8737" max="8737" width="9.6640625" style="731" bestFit="1" customWidth="1"/>
    <col min="8738" max="8738" width="12.88671875" style="731" bestFit="1" customWidth="1"/>
    <col min="8739" max="8960" width="8.88671875" style="731"/>
    <col min="8961" max="8961" width="4" style="731" bestFit="1" customWidth="1"/>
    <col min="8962" max="8962" width="11.109375" style="731" bestFit="1" customWidth="1"/>
    <col min="8963" max="8963" width="12.44140625" style="731" bestFit="1" customWidth="1"/>
    <col min="8964" max="8964" width="9.33203125" style="731" bestFit="1" customWidth="1"/>
    <col min="8965" max="8965" width="7.33203125" style="731" bestFit="1" customWidth="1"/>
    <col min="8966" max="8966" width="4.44140625" style="731" bestFit="1" customWidth="1"/>
    <col min="8967" max="8967" width="7.5546875" style="731" bestFit="1" customWidth="1"/>
    <col min="8968" max="8968" width="6.109375" style="731" bestFit="1" customWidth="1"/>
    <col min="8969" max="8969" width="9.44140625" style="731" bestFit="1" customWidth="1"/>
    <col min="8970" max="8970" width="11.109375" style="731" bestFit="1" customWidth="1"/>
    <col min="8971" max="8971" width="10.5546875" style="731" bestFit="1" customWidth="1"/>
    <col min="8972" max="8972" width="11.109375" style="731" bestFit="1" customWidth="1"/>
    <col min="8973" max="8973" width="10.88671875" style="731" bestFit="1" customWidth="1"/>
    <col min="8974" max="8974" width="9.33203125" style="731" bestFit="1" customWidth="1"/>
    <col min="8975" max="8975" width="7.44140625" style="731" bestFit="1" customWidth="1"/>
    <col min="8976" max="8976" width="6.33203125" style="731" bestFit="1" customWidth="1"/>
    <col min="8977" max="8977" width="19.44140625" style="731" bestFit="1" customWidth="1"/>
    <col min="8978" max="8978" width="8.44140625" style="731" bestFit="1" customWidth="1"/>
    <col min="8979" max="8979" width="10.109375" style="731" bestFit="1" customWidth="1"/>
    <col min="8980" max="8980" width="11" style="731" bestFit="1" customWidth="1"/>
    <col min="8981" max="8981" width="11.5546875" style="731" bestFit="1" customWidth="1"/>
    <col min="8982" max="8982" width="5.33203125" style="731" bestFit="1" customWidth="1"/>
    <col min="8983" max="8983" width="10" style="731" customWidth="1"/>
    <col min="8984" max="8984" width="53.6640625" style="731" bestFit="1" customWidth="1"/>
    <col min="8985" max="8985" width="9.6640625" style="731" bestFit="1" customWidth="1"/>
    <col min="8986" max="8986" width="8.44140625" style="731" bestFit="1" customWidth="1"/>
    <col min="8987" max="8987" width="5.44140625" style="731" bestFit="1" customWidth="1"/>
    <col min="8988" max="8988" width="8" style="731" bestFit="1" customWidth="1"/>
    <col min="8989" max="8989" width="10.33203125" style="731" bestFit="1" customWidth="1"/>
    <col min="8990" max="8990" width="9.44140625" style="731" bestFit="1" customWidth="1"/>
    <col min="8991" max="8991" width="8" style="731" bestFit="1" customWidth="1"/>
    <col min="8992" max="8992" width="11.109375" style="731" bestFit="1" customWidth="1"/>
    <col min="8993" max="8993" width="9.6640625" style="731" bestFit="1" customWidth="1"/>
    <col min="8994" max="8994" width="12.88671875" style="731" bestFit="1" customWidth="1"/>
    <col min="8995" max="9216" width="8.88671875" style="731"/>
    <col min="9217" max="9217" width="4" style="731" bestFit="1" customWidth="1"/>
    <col min="9218" max="9218" width="11.109375" style="731" bestFit="1" customWidth="1"/>
    <col min="9219" max="9219" width="12.44140625" style="731" bestFit="1" customWidth="1"/>
    <col min="9220" max="9220" width="9.33203125" style="731" bestFit="1" customWidth="1"/>
    <col min="9221" max="9221" width="7.33203125" style="731" bestFit="1" customWidth="1"/>
    <col min="9222" max="9222" width="4.44140625" style="731" bestFit="1" customWidth="1"/>
    <col min="9223" max="9223" width="7.5546875" style="731" bestFit="1" customWidth="1"/>
    <col min="9224" max="9224" width="6.109375" style="731" bestFit="1" customWidth="1"/>
    <col min="9225" max="9225" width="9.44140625" style="731" bestFit="1" customWidth="1"/>
    <col min="9226" max="9226" width="11.109375" style="731" bestFit="1" customWidth="1"/>
    <col min="9227" max="9227" width="10.5546875" style="731" bestFit="1" customWidth="1"/>
    <col min="9228" max="9228" width="11.109375" style="731" bestFit="1" customWidth="1"/>
    <col min="9229" max="9229" width="10.88671875" style="731" bestFit="1" customWidth="1"/>
    <col min="9230" max="9230" width="9.33203125" style="731" bestFit="1" customWidth="1"/>
    <col min="9231" max="9231" width="7.44140625" style="731" bestFit="1" customWidth="1"/>
    <col min="9232" max="9232" width="6.33203125" style="731" bestFit="1" customWidth="1"/>
    <col min="9233" max="9233" width="19.44140625" style="731" bestFit="1" customWidth="1"/>
    <col min="9234" max="9234" width="8.44140625" style="731" bestFit="1" customWidth="1"/>
    <col min="9235" max="9235" width="10.109375" style="731" bestFit="1" customWidth="1"/>
    <col min="9236" max="9236" width="11" style="731" bestFit="1" customWidth="1"/>
    <col min="9237" max="9237" width="11.5546875" style="731" bestFit="1" customWidth="1"/>
    <col min="9238" max="9238" width="5.33203125" style="731" bestFit="1" customWidth="1"/>
    <col min="9239" max="9239" width="10" style="731" customWidth="1"/>
    <col min="9240" max="9240" width="53.6640625" style="731" bestFit="1" customWidth="1"/>
    <col min="9241" max="9241" width="9.6640625" style="731" bestFit="1" customWidth="1"/>
    <col min="9242" max="9242" width="8.44140625" style="731" bestFit="1" customWidth="1"/>
    <col min="9243" max="9243" width="5.44140625" style="731" bestFit="1" customWidth="1"/>
    <col min="9244" max="9244" width="8" style="731" bestFit="1" customWidth="1"/>
    <col min="9245" max="9245" width="10.33203125" style="731" bestFit="1" customWidth="1"/>
    <col min="9246" max="9246" width="9.44140625" style="731" bestFit="1" customWidth="1"/>
    <col min="9247" max="9247" width="8" style="731" bestFit="1" customWidth="1"/>
    <col min="9248" max="9248" width="11.109375" style="731" bestFit="1" customWidth="1"/>
    <col min="9249" max="9249" width="9.6640625" style="731" bestFit="1" customWidth="1"/>
    <col min="9250" max="9250" width="12.88671875" style="731" bestFit="1" customWidth="1"/>
    <col min="9251" max="9472" width="8.88671875" style="731"/>
    <col min="9473" max="9473" width="4" style="731" bestFit="1" customWidth="1"/>
    <col min="9474" max="9474" width="11.109375" style="731" bestFit="1" customWidth="1"/>
    <col min="9475" max="9475" width="12.44140625" style="731" bestFit="1" customWidth="1"/>
    <col min="9476" max="9476" width="9.33203125" style="731" bestFit="1" customWidth="1"/>
    <col min="9477" max="9477" width="7.33203125" style="731" bestFit="1" customWidth="1"/>
    <col min="9478" max="9478" width="4.44140625" style="731" bestFit="1" customWidth="1"/>
    <col min="9479" max="9479" width="7.5546875" style="731" bestFit="1" customWidth="1"/>
    <col min="9480" max="9480" width="6.109375" style="731" bestFit="1" customWidth="1"/>
    <col min="9481" max="9481" width="9.44140625" style="731" bestFit="1" customWidth="1"/>
    <col min="9482" max="9482" width="11.109375" style="731" bestFit="1" customWidth="1"/>
    <col min="9483" max="9483" width="10.5546875" style="731" bestFit="1" customWidth="1"/>
    <col min="9484" max="9484" width="11.109375" style="731" bestFit="1" customWidth="1"/>
    <col min="9485" max="9485" width="10.88671875" style="731" bestFit="1" customWidth="1"/>
    <col min="9486" max="9486" width="9.33203125" style="731" bestFit="1" customWidth="1"/>
    <col min="9487" max="9487" width="7.44140625" style="731" bestFit="1" customWidth="1"/>
    <col min="9488" max="9488" width="6.33203125" style="731" bestFit="1" customWidth="1"/>
    <col min="9489" max="9489" width="19.44140625" style="731" bestFit="1" customWidth="1"/>
    <col min="9490" max="9490" width="8.44140625" style="731" bestFit="1" customWidth="1"/>
    <col min="9491" max="9491" width="10.109375" style="731" bestFit="1" customWidth="1"/>
    <col min="9492" max="9492" width="11" style="731" bestFit="1" customWidth="1"/>
    <col min="9493" max="9493" width="11.5546875" style="731" bestFit="1" customWidth="1"/>
    <col min="9494" max="9494" width="5.33203125" style="731" bestFit="1" customWidth="1"/>
    <col min="9495" max="9495" width="10" style="731" customWidth="1"/>
    <col min="9496" max="9496" width="53.6640625" style="731" bestFit="1" customWidth="1"/>
    <col min="9497" max="9497" width="9.6640625" style="731" bestFit="1" customWidth="1"/>
    <col min="9498" max="9498" width="8.44140625" style="731" bestFit="1" customWidth="1"/>
    <col min="9499" max="9499" width="5.44140625" style="731" bestFit="1" customWidth="1"/>
    <col min="9500" max="9500" width="8" style="731" bestFit="1" customWidth="1"/>
    <col min="9501" max="9501" width="10.33203125" style="731" bestFit="1" customWidth="1"/>
    <col min="9502" max="9502" width="9.44140625" style="731" bestFit="1" customWidth="1"/>
    <col min="9503" max="9503" width="8" style="731" bestFit="1" customWidth="1"/>
    <col min="9504" max="9504" width="11.109375" style="731" bestFit="1" customWidth="1"/>
    <col min="9505" max="9505" width="9.6640625" style="731" bestFit="1" customWidth="1"/>
    <col min="9506" max="9506" width="12.88671875" style="731" bestFit="1" customWidth="1"/>
    <col min="9507" max="9728" width="8.88671875" style="731"/>
    <col min="9729" max="9729" width="4" style="731" bestFit="1" customWidth="1"/>
    <col min="9730" max="9730" width="11.109375" style="731" bestFit="1" customWidth="1"/>
    <col min="9731" max="9731" width="12.44140625" style="731" bestFit="1" customWidth="1"/>
    <col min="9732" max="9732" width="9.33203125" style="731" bestFit="1" customWidth="1"/>
    <col min="9733" max="9733" width="7.33203125" style="731" bestFit="1" customWidth="1"/>
    <col min="9734" max="9734" width="4.44140625" style="731" bestFit="1" customWidth="1"/>
    <col min="9735" max="9735" width="7.5546875" style="731" bestFit="1" customWidth="1"/>
    <col min="9736" max="9736" width="6.109375" style="731" bestFit="1" customWidth="1"/>
    <col min="9737" max="9737" width="9.44140625" style="731" bestFit="1" customWidth="1"/>
    <col min="9738" max="9738" width="11.109375" style="731" bestFit="1" customWidth="1"/>
    <col min="9739" max="9739" width="10.5546875" style="731" bestFit="1" customWidth="1"/>
    <col min="9740" max="9740" width="11.109375" style="731" bestFit="1" customWidth="1"/>
    <col min="9741" max="9741" width="10.88671875" style="731" bestFit="1" customWidth="1"/>
    <col min="9742" max="9742" width="9.33203125" style="731" bestFit="1" customWidth="1"/>
    <col min="9743" max="9743" width="7.44140625" style="731" bestFit="1" customWidth="1"/>
    <col min="9744" max="9744" width="6.33203125" style="731" bestFit="1" customWidth="1"/>
    <col min="9745" max="9745" width="19.44140625" style="731" bestFit="1" customWidth="1"/>
    <col min="9746" max="9746" width="8.44140625" style="731" bestFit="1" customWidth="1"/>
    <col min="9747" max="9747" width="10.109375" style="731" bestFit="1" customWidth="1"/>
    <col min="9748" max="9748" width="11" style="731" bestFit="1" customWidth="1"/>
    <col min="9749" max="9749" width="11.5546875" style="731" bestFit="1" customWidth="1"/>
    <col min="9750" max="9750" width="5.33203125" style="731" bestFit="1" customWidth="1"/>
    <col min="9751" max="9751" width="10" style="731" customWidth="1"/>
    <col min="9752" max="9752" width="53.6640625" style="731" bestFit="1" customWidth="1"/>
    <col min="9753" max="9753" width="9.6640625" style="731" bestFit="1" customWidth="1"/>
    <col min="9754" max="9754" width="8.44140625" style="731" bestFit="1" customWidth="1"/>
    <col min="9755" max="9755" width="5.44140625" style="731" bestFit="1" customWidth="1"/>
    <col min="9756" max="9756" width="8" style="731" bestFit="1" customWidth="1"/>
    <col min="9757" max="9757" width="10.33203125" style="731" bestFit="1" customWidth="1"/>
    <col min="9758" max="9758" width="9.44140625" style="731" bestFit="1" customWidth="1"/>
    <col min="9759" max="9759" width="8" style="731" bestFit="1" customWidth="1"/>
    <col min="9760" max="9760" width="11.109375" style="731" bestFit="1" customWidth="1"/>
    <col min="9761" max="9761" width="9.6640625" style="731" bestFit="1" customWidth="1"/>
    <col min="9762" max="9762" width="12.88671875" style="731" bestFit="1" customWidth="1"/>
    <col min="9763" max="9984" width="8.88671875" style="731"/>
    <col min="9985" max="9985" width="4" style="731" bestFit="1" customWidth="1"/>
    <col min="9986" max="9986" width="11.109375" style="731" bestFit="1" customWidth="1"/>
    <col min="9987" max="9987" width="12.44140625" style="731" bestFit="1" customWidth="1"/>
    <col min="9988" max="9988" width="9.33203125" style="731" bestFit="1" customWidth="1"/>
    <col min="9989" max="9989" width="7.33203125" style="731" bestFit="1" customWidth="1"/>
    <col min="9990" max="9990" width="4.44140625" style="731" bestFit="1" customWidth="1"/>
    <col min="9991" max="9991" width="7.5546875" style="731" bestFit="1" customWidth="1"/>
    <col min="9992" max="9992" width="6.109375" style="731" bestFit="1" customWidth="1"/>
    <col min="9993" max="9993" width="9.44140625" style="731" bestFit="1" customWidth="1"/>
    <col min="9994" max="9994" width="11.109375" style="731" bestFit="1" customWidth="1"/>
    <col min="9995" max="9995" width="10.5546875" style="731" bestFit="1" customWidth="1"/>
    <col min="9996" max="9996" width="11.109375" style="731" bestFit="1" customWidth="1"/>
    <col min="9997" max="9997" width="10.88671875" style="731" bestFit="1" customWidth="1"/>
    <col min="9998" max="9998" width="9.33203125" style="731" bestFit="1" customWidth="1"/>
    <col min="9999" max="9999" width="7.44140625" style="731" bestFit="1" customWidth="1"/>
    <col min="10000" max="10000" width="6.33203125" style="731" bestFit="1" customWidth="1"/>
    <col min="10001" max="10001" width="19.44140625" style="731" bestFit="1" customWidth="1"/>
    <col min="10002" max="10002" width="8.44140625" style="731" bestFit="1" customWidth="1"/>
    <col min="10003" max="10003" width="10.109375" style="731" bestFit="1" customWidth="1"/>
    <col min="10004" max="10004" width="11" style="731" bestFit="1" customWidth="1"/>
    <col min="10005" max="10005" width="11.5546875" style="731" bestFit="1" customWidth="1"/>
    <col min="10006" max="10006" width="5.33203125" style="731" bestFit="1" customWidth="1"/>
    <col min="10007" max="10007" width="10" style="731" customWidth="1"/>
    <col min="10008" max="10008" width="53.6640625" style="731" bestFit="1" customWidth="1"/>
    <col min="10009" max="10009" width="9.6640625" style="731" bestFit="1" customWidth="1"/>
    <col min="10010" max="10010" width="8.44140625" style="731" bestFit="1" customWidth="1"/>
    <col min="10011" max="10011" width="5.44140625" style="731" bestFit="1" customWidth="1"/>
    <col min="10012" max="10012" width="8" style="731" bestFit="1" customWidth="1"/>
    <col min="10013" max="10013" width="10.33203125" style="731" bestFit="1" customWidth="1"/>
    <col min="10014" max="10014" width="9.44140625" style="731" bestFit="1" customWidth="1"/>
    <col min="10015" max="10015" width="8" style="731" bestFit="1" customWidth="1"/>
    <col min="10016" max="10016" width="11.109375" style="731" bestFit="1" customWidth="1"/>
    <col min="10017" max="10017" width="9.6640625" style="731" bestFit="1" customWidth="1"/>
    <col min="10018" max="10018" width="12.88671875" style="731" bestFit="1" customWidth="1"/>
    <col min="10019" max="10240" width="8.88671875" style="731"/>
    <col min="10241" max="10241" width="4" style="731" bestFit="1" customWidth="1"/>
    <col min="10242" max="10242" width="11.109375" style="731" bestFit="1" customWidth="1"/>
    <col min="10243" max="10243" width="12.44140625" style="731" bestFit="1" customWidth="1"/>
    <col min="10244" max="10244" width="9.33203125" style="731" bestFit="1" customWidth="1"/>
    <col min="10245" max="10245" width="7.33203125" style="731" bestFit="1" customWidth="1"/>
    <col min="10246" max="10246" width="4.44140625" style="731" bestFit="1" customWidth="1"/>
    <col min="10247" max="10247" width="7.5546875" style="731" bestFit="1" customWidth="1"/>
    <col min="10248" max="10248" width="6.109375" style="731" bestFit="1" customWidth="1"/>
    <col min="10249" max="10249" width="9.44140625" style="731" bestFit="1" customWidth="1"/>
    <col min="10250" max="10250" width="11.109375" style="731" bestFit="1" customWidth="1"/>
    <col min="10251" max="10251" width="10.5546875" style="731" bestFit="1" customWidth="1"/>
    <col min="10252" max="10252" width="11.109375" style="731" bestFit="1" customWidth="1"/>
    <col min="10253" max="10253" width="10.88671875" style="731" bestFit="1" customWidth="1"/>
    <col min="10254" max="10254" width="9.33203125" style="731" bestFit="1" customWidth="1"/>
    <col min="10255" max="10255" width="7.44140625" style="731" bestFit="1" customWidth="1"/>
    <col min="10256" max="10256" width="6.33203125" style="731" bestFit="1" customWidth="1"/>
    <col min="10257" max="10257" width="19.44140625" style="731" bestFit="1" customWidth="1"/>
    <col min="10258" max="10258" width="8.44140625" style="731" bestFit="1" customWidth="1"/>
    <col min="10259" max="10259" width="10.109375" style="731" bestFit="1" customWidth="1"/>
    <col min="10260" max="10260" width="11" style="731" bestFit="1" customWidth="1"/>
    <col min="10261" max="10261" width="11.5546875" style="731" bestFit="1" customWidth="1"/>
    <col min="10262" max="10262" width="5.33203125" style="731" bestFit="1" customWidth="1"/>
    <col min="10263" max="10263" width="10" style="731" customWidth="1"/>
    <col min="10264" max="10264" width="53.6640625" style="731" bestFit="1" customWidth="1"/>
    <col min="10265" max="10265" width="9.6640625" style="731" bestFit="1" customWidth="1"/>
    <col min="10266" max="10266" width="8.44140625" style="731" bestFit="1" customWidth="1"/>
    <col min="10267" max="10267" width="5.44140625" style="731" bestFit="1" customWidth="1"/>
    <col min="10268" max="10268" width="8" style="731" bestFit="1" customWidth="1"/>
    <col min="10269" max="10269" width="10.33203125" style="731" bestFit="1" customWidth="1"/>
    <col min="10270" max="10270" width="9.44140625" style="731" bestFit="1" customWidth="1"/>
    <col min="10271" max="10271" width="8" style="731" bestFit="1" customWidth="1"/>
    <col min="10272" max="10272" width="11.109375" style="731" bestFit="1" customWidth="1"/>
    <col min="10273" max="10273" width="9.6640625" style="731" bestFit="1" customWidth="1"/>
    <col min="10274" max="10274" width="12.88671875" style="731" bestFit="1" customWidth="1"/>
    <col min="10275" max="10496" width="8.88671875" style="731"/>
    <col min="10497" max="10497" width="4" style="731" bestFit="1" customWidth="1"/>
    <col min="10498" max="10498" width="11.109375" style="731" bestFit="1" customWidth="1"/>
    <col min="10499" max="10499" width="12.44140625" style="731" bestFit="1" customWidth="1"/>
    <col min="10500" max="10500" width="9.33203125" style="731" bestFit="1" customWidth="1"/>
    <col min="10501" max="10501" width="7.33203125" style="731" bestFit="1" customWidth="1"/>
    <col min="10502" max="10502" width="4.44140625" style="731" bestFit="1" customWidth="1"/>
    <col min="10503" max="10503" width="7.5546875" style="731" bestFit="1" customWidth="1"/>
    <col min="10504" max="10504" width="6.109375" style="731" bestFit="1" customWidth="1"/>
    <col min="10505" max="10505" width="9.44140625" style="731" bestFit="1" customWidth="1"/>
    <col min="10506" max="10506" width="11.109375" style="731" bestFit="1" customWidth="1"/>
    <col min="10507" max="10507" width="10.5546875" style="731" bestFit="1" customWidth="1"/>
    <col min="10508" max="10508" width="11.109375" style="731" bestFit="1" customWidth="1"/>
    <col min="10509" max="10509" width="10.88671875" style="731" bestFit="1" customWidth="1"/>
    <col min="10510" max="10510" width="9.33203125" style="731" bestFit="1" customWidth="1"/>
    <col min="10511" max="10511" width="7.44140625" style="731" bestFit="1" customWidth="1"/>
    <col min="10512" max="10512" width="6.33203125" style="731" bestFit="1" customWidth="1"/>
    <col min="10513" max="10513" width="19.44140625" style="731" bestFit="1" customWidth="1"/>
    <col min="10514" max="10514" width="8.44140625" style="731" bestFit="1" customWidth="1"/>
    <col min="10515" max="10515" width="10.109375" style="731" bestFit="1" customWidth="1"/>
    <col min="10516" max="10516" width="11" style="731" bestFit="1" customWidth="1"/>
    <col min="10517" max="10517" width="11.5546875" style="731" bestFit="1" customWidth="1"/>
    <col min="10518" max="10518" width="5.33203125" style="731" bestFit="1" customWidth="1"/>
    <col min="10519" max="10519" width="10" style="731" customWidth="1"/>
    <col min="10520" max="10520" width="53.6640625" style="731" bestFit="1" customWidth="1"/>
    <col min="10521" max="10521" width="9.6640625" style="731" bestFit="1" customWidth="1"/>
    <col min="10522" max="10522" width="8.44140625" style="731" bestFit="1" customWidth="1"/>
    <col min="10523" max="10523" width="5.44140625" style="731" bestFit="1" customWidth="1"/>
    <col min="10524" max="10524" width="8" style="731" bestFit="1" customWidth="1"/>
    <col min="10525" max="10525" width="10.33203125" style="731" bestFit="1" customWidth="1"/>
    <col min="10526" max="10526" width="9.44140625" style="731" bestFit="1" customWidth="1"/>
    <col min="10527" max="10527" width="8" style="731" bestFit="1" customWidth="1"/>
    <col min="10528" max="10528" width="11.109375" style="731" bestFit="1" customWidth="1"/>
    <col min="10529" max="10529" width="9.6640625" style="731" bestFit="1" customWidth="1"/>
    <col min="10530" max="10530" width="12.88671875" style="731" bestFit="1" customWidth="1"/>
    <col min="10531" max="10752" width="8.88671875" style="731"/>
    <col min="10753" max="10753" width="4" style="731" bestFit="1" customWidth="1"/>
    <col min="10754" max="10754" width="11.109375" style="731" bestFit="1" customWidth="1"/>
    <col min="10755" max="10755" width="12.44140625" style="731" bestFit="1" customWidth="1"/>
    <col min="10756" max="10756" width="9.33203125" style="731" bestFit="1" customWidth="1"/>
    <col min="10757" max="10757" width="7.33203125" style="731" bestFit="1" customWidth="1"/>
    <col min="10758" max="10758" width="4.44140625" style="731" bestFit="1" customWidth="1"/>
    <col min="10759" max="10759" width="7.5546875" style="731" bestFit="1" customWidth="1"/>
    <col min="10760" max="10760" width="6.109375" style="731" bestFit="1" customWidth="1"/>
    <col min="10761" max="10761" width="9.44140625" style="731" bestFit="1" customWidth="1"/>
    <col min="10762" max="10762" width="11.109375" style="731" bestFit="1" customWidth="1"/>
    <col min="10763" max="10763" width="10.5546875" style="731" bestFit="1" customWidth="1"/>
    <col min="10764" max="10764" width="11.109375" style="731" bestFit="1" customWidth="1"/>
    <col min="10765" max="10765" width="10.88671875" style="731" bestFit="1" customWidth="1"/>
    <col min="10766" max="10766" width="9.33203125" style="731" bestFit="1" customWidth="1"/>
    <col min="10767" max="10767" width="7.44140625" style="731" bestFit="1" customWidth="1"/>
    <col min="10768" max="10768" width="6.33203125" style="731" bestFit="1" customWidth="1"/>
    <col min="10769" max="10769" width="19.44140625" style="731" bestFit="1" customWidth="1"/>
    <col min="10770" max="10770" width="8.44140625" style="731" bestFit="1" customWidth="1"/>
    <col min="10771" max="10771" width="10.109375" style="731" bestFit="1" customWidth="1"/>
    <col min="10772" max="10772" width="11" style="731" bestFit="1" customWidth="1"/>
    <col min="10773" max="10773" width="11.5546875" style="731" bestFit="1" customWidth="1"/>
    <col min="10774" max="10774" width="5.33203125" style="731" bestFit="1" customWidth="1"/>
    <col min="10775" max="10775" width="10" style="731" customWidth="1"/>
    <col min="10776" max="10776" width="53.6640625" style="731" bestFit="1" customWidth="1"/>
    <col min="10777" max="10777" width="9.6640625" style="731" bestFit="1" customWidth="1"/>
    <col min="10778" max="10778" width="8.44140625" style="731" bestFit="1" customWidth="1"/>
    <col min="10779" max="10779" width="5.44140625" style="731" bestFit="1" customWidth="1"/>
    <col min="10780" max="10780" width="8" style="731" bestFit="1" customWidth="1"/>
    <col min="10781" max="10781" width="10.33203125" style="731" bestFit="1" customWidth="1"/>
    <col min="10782" max="10782" width="9.44140625" style="731" bestFit="1" customWidth="1"/>
    <col min="10783" max="10783" width="8" style="731" bestFit="1" customWidth="1"/>
    <col min="10784" max="10784" width="11.109375" style="731" bestFit="1" customWidth="1"/>
    <col min="10785" max="10785" width="9.6640625" style="731" bestFit="1" customWidth="1"/>
    <col min="10786" max="10786" width="12.88671875" style="731" bestFit="1" customWidth="1"/>
    <col min="10787" max="11008" width="8.88671875" style="731"/>
    <col min="11009" max="11009" width="4" style="731" bestFit="1" customWidth="1"/>
    <col min="11010" max="11010" width="11.109375" style="731" bestFit="1" customWidth="1"/>
    <col min="11011" max="11011" width="12.44140625" style="731" bestFit="1" customWidth="1"/>
    <col min="11012" max="11012" width="9.33203125" style="731" bestFit="1" customWidth="1"/>
    <col min="11013" max="11013" width="7.33203125" style="731" bestFit="1" customWidth="1"/>
    <col min="11014" max="11014" width="4.44140625" style="731" bestFit="1" customWidth="1"/>
    <col min="11015" max="11015" width="7.5546875" style="731" bestFit="1" customWidth="1"/>
    <col min="11016" max="11016" width="6.109375" style="731" bestFit="1" customWidth="1"/>
    <col min="11017" max="11017" width="9.44140625" style="731" bestFit="1" customWidth="1"/>
    <col min="11018" max="11018" width="11.109375" style="731" bestFit="1" customWidth="1"/>
    <col min="11019" max="11019" width="10.5546875" style="731" bestFit="1" customWidth="1"/>
    <col min="11020" max="11020" width="11.109375" style="731" bestFit="1" customWidth="1"/>
    <col min="11021" max="11021" width="10.88671875" style="731" bestFit="1" customWidth="1"/>
    <col min="11022" max="11022" width="9.33203125" style="731" bestFit="1" customWidth="1"/>
    <col min="11023" max="11023" width="7.44140625" style="731" bestFit="1" customWidth="1"/>
    <col min="11024" max="11024" width="6.33203125" style="731" bestFit="1" customWidth="1"/>
    <col min="11025" max="11025" width="19.44140625" style="731" bestFit="1" customWidth="1"/>
    <col min="11026" max="11026" width="8.44140625" style="731" bestFit="1" customWidth="1"/>
    <col min="11027" max="11027" width="10.109375" style="731" bestFit="1" customWidth="1"/>
    <col min="11028" max="11028" width="11" style="731" bestFit="1" customWidth="1"/>
    <col min="11029" max="11029" width="11.5546875" style="731" bestFit="1" customWidth="1"/>
    <col min="11030" max="11030" width="5.33203125" style="731" bestFit="1" customWidth="1"/>
    <col min="11031" max="11031" width="10" style="731" customWidth="1"/>
    <col min="11032" max="11032" width="53.6640625" style="731" bestFit="1" customWidth="1"/>
    <col min="11033" max="11033" width="9.6640625" style="731" bestFit="1" customWidth="1"/>
    <col min="11034" max="11034" width="8.44140625" style="731" bestFit="1" customWidth="1"/>
    <col min="11035" max="11035" width="5.44140625" style="731" bestFit="1" customWidth="1"/>
    <col min="11036" max="11036" width="8" style="731" bestFit="1" customWidth="1"/>
    <col min="11037" max="11037" width="10.33203125" style="731" bestFit="1" customWidth="1"/>
    <col min="11038" max="11038" width="9.44140625" style="731" bestFit="1" customWidth="1"/>
    <col min="11039" max="11039" width="8" style="731" bestFit="1" customWidth="1"/>
    <col min="11040" max="11040" width="11.109375" style="731" bestFit="1" customWidth="1"/>
    <col min="11041" max="11041" width="9.6640625" style="731" bestFit="1" customWidth="1"/>
    <col min="11042" max="11042" width="12.88671875" style="731" bestFit="1" customWidth="1"/>
    <col min="11043" max="11264" width="8.88671875" style="731"/>
    <col min="11265" max="11265" width="4" style="731" bestFit="1" customWidth="1"/>
    <col min="11266" max="11266" width="11.109375" style="731" bestFit="1" customWidth="1"/>
    <col min="11267" max="11267" width="12.44140625" style="731" bestFit="1" customWidth="1"/>
    <col min="11268" max="11268" width="9.33203125" style="731" bestFit="1" customWidth="1"/>
    <col min="11269" max="11269" width="7.33203125" style="731" bestFit="1" customWidth="1"/>
    <col min="11270" max="11270" width="4.44140625" style="731" bestFit="1" customWidth="1"/>
    <col min="11271" max="11271" width="7.5546875" style="731" bestFit="1" customWidth="1"/>
    <col min="11272" max="11272" width="6.109375" style="731" bestFit="1" customWidth="1"/>
    <col min="11273" max="11273" width="9.44140625" style="731" bestFit="1" customWidth="1"/>
    <col min="11274" max="11274" width="11.109375" style="731" bestFit="1" customWidth="1"/>
    <col min="11275" max="11275" width="10.5546875" style="731" bestFit="1" customWidth="1"/>
    <col min="11276" max="11276" width="11.109375" style="731" bestFit="1" customWidth="1"/>
    <col min="11277" max="11277" width="10.88671875" style="731" bestFit="1" customWidth="1"/>
    <col min="11278" max="11278" width="9.33203125" style="731" bestFit="1" customWidth="1"/>
    <col min="11279" max="11279" width="7.44140625" style="731" bestFit="1" customWidth="1"/>
    <col min="11280" max="11280" width="6.33203125" style="731" bestFit="1" customWidth="1"/>
    <col min="11281" max="11281" width="19.44140625" style="731" bestFit="1" customWidth="1"/>
    <col min="11282" max="11282" width="8.44140625" style="731" bestFit="1" customWidth="1"/>
    <col min="11283" max="11283" width="10.109375" style="731" bestFit="1" customWidth="1"/>
    <col min="11284" max="11284" width="11" style="731" bestFit="1" customWidth="1"/>
    <col min="11285" max="11285" width="11.5546875" style="731" bestFit="1" customWidth="1"/>
    <col min="11286" max="11286" width="5.33203125" style="731" bestFit="1" customWidth="1"/>
    <col min="11287" max="11287" width="10" style="731" customWidth="1"/>
    <col min="11288" max="11288" width="53.6640625" style="731" bestFit="1" customWidth="1"/>
    <col min="11289" max="11289" width="9.6640625" style="731" bestFit="1" customWidth="1"/>
    <col min="11290" max="11290" width="8.44140625" style="731" bestFit="1" customWidth="1"/>
    <col min="11291" max="11291" width="5.44140625" style="731" bestFit="1" customWidth="1"/>
    <col min="11292" max="11292" width="8" style="731" bestFit="1" customWidth="1"/>
    <col min="11293" max="11293" width="10.33203125" style="731" bestFit="1" customWidth="1"/>
    <col min="11294" max="11294" width="9.44140625" style="731" bestFit="1" customWidth="1"/>
    <col min="11295" max="11295" width="8" style="731" bestFit="1" customWidth="1"/>
    <col min="11296" max="11296" width="11.109375" style="731" bestFit="1" customWidth="1"/>
    <col min="11297" max="11297" width="9.6640625" style="731" bestFit="1" customWidth="1"/>
    <col min="11298" max="11298" width="12.88671875" style="731" bestFit="1" customWidth="1"/>
    <col min="11299" max="11520" width="8.88671875" style="731"/>
    <col min="11521" max="11521" width="4" style="731" bestFit="1" customWidth="1"/>
    <col min="11522" max="11522" width="11.109375" style="731" bestFit="1" customWidth="1"/>
    <col min="11523" max="11523" width="12.44140625" style="731" bestFit="1" customWidth="1"/>
    <col min="11524" max="11524" width="9.33203125" style="731" bestFit="1" customWidth="1"/>
    <col min="11525" max="11525" width="7.33203125" style="731" bestFit="1" customWidth="1"/>
    <col min="11526" max="11526" width="4.44140625" style="731" bestFit="1" customWidth="1"/>
    <col min="11527" max="11527" width="7.5546875" style="731" bestFit="1" customWidth="1"/>
    <col min="11528" max="11528" width="6.109375" style="731" bestFit="1" customWidth="1"/>
    <col min="11529" max="11529" width="9.44140625" style="731" bestFit="1" customWidth="1"/>
    <col min="11530" max="11530" width="11.109375" style="731" bestFit="1" customWidth="1"/>
    <col min="11531" max="11531" width="10.5546875" style="731" bestFit="1" customWidth="1"/>
    <col min="11532" max="11532" width="11.109375" style="731" bestFit="1" customWidth="1"/>
    <col min="11533" max="11533" width="10.88671875" style="731" bestFit="1" customWidth="1"/>
    <col min="11534" max="11534" width="9.33203125" style="731" bestFit="1" customWidth="1"/>
    <col min="11535" max="11535" width="7.44140625" style="731" bestFit="1" customWidth="1"/>
    <col min="11536" max="11536" width="6.33203125" style="731" bestFit="1" customWidth="1"/>
    <col min="11537" max="11537" width="19.44140625" style="731" bestFit="1" customWidth="1"/>
    <col min="11538" max="11538" width="8.44140625" style="731" bestFit="1" customWidth="1"/>
    <col min="11539" max="11539" width="10.109375" style="731" bestFit="1" customWidth="1"/>
    <col min="11540" max="11540" width="11" style="731" bestFit="1" customWidth="1"/>
    <col min="11541" max="11541" width="11.5546875" style="731" bestFit="1" customWidth="1"/>
    <col min="11542" max="11542" width="5.33203125" style="731" bestFit="1" customWidth="1"/>
    <col min="11543" max="11543" width="10" style="731" customWidth="1"/>
    <col min="11544" max="11544" width="53.6640625" style="731" bestFit="1" customWidth="1"/>
    <col min="11545" max="11545" width="9.6640625" style="731" bestFit="1" customWidth="1"/>
    <col min="11546" max="11546" width="8.44140625" style="731" bestFit="1" customWidth="1"/>
    <col min="11547" max="11547" width="5.44140625" style="731" bestFit="1" customWidth="1"/>
    <col min="11548" max="11548" width="8" style="731" bestFit="1" customWidth="1"/>
    <col min="11549" max="11549" width="10.33203125" style="731" bestFit="1" customWidth="1"/>
    <col min="11550" max="11550" width="9.44140625" style="731" bestFit="1" customWidth="1"/>
    <col min="11551" max="11551" width="8" style="731" bestFit="1" customWidth="1"/>
    <col min="11552" max="11552" width="11.109375" style="731" bestFit="1" customWidth="1"/>
    <col min="11553" max="11553" width="9.6640625" style="731" bestFit="1" customWidth="1"/>
    <col min="11554" max="11554" width="12.88671875" style="731" bestFit="1" customWidth="1"/>
    <col min="11555" max="11776" width="8.88671875" style="731"/>
    <col min="11777" max="11777" width="4" style="731" bestFit="1" customWidth="1"/>
    <col min="11778" max="11778" width="11.109375" style="731" bestFit="1" customWidth="1"/>
    <col min="11779" max="11779" width="12.44140625" style="731" bestFit="1" customWidth="1"/>
    <col min="11780" max="11780" width="9.33203125" style="731" bestFit="1" customWidth="1"/>
    <col min="11781" max="11781" width="7.33203125" style="731" bestFit="1" customWidth="1"/>
    <col min="11782" max="11782" width="4.44140625" style="731" bestFit="1" customWidth="1"/>
    <col min="11783" max="11783" width="7.5546875" style="731" bestFit="1" customWidth="1"/>
    <col min="11784" max="11784" width="6.109375" style="731" bestFit="1" customWidth="1"/>
    <col min="11785" max="11785" width="9.44140625" style="731" bestFit="1" customWidth="1"/>
    <col min="11786" max="11786" width="11.109375" style="731" bestFit="1" customWidth="1"/>
    <col min="11787" max="11787" width="10.5546875" style="731" bestFit="1" customWidth="1"/>
    <col min="11788" max="11788" width="11.109375" style="731" bestFit="1" customWidth="1"/>
    <col min="11789" max="11789" width="10.88671875" style="731" bestFit="1" customWidth="1"/>
    <col min="11790" max="11790" width="9.33203125" style="731" bestFit="1" customWidth="1"/>
    <col min="11791" max="11791" width="7.44140625" style="731" bestFit="1" customWidth="1"/>
    <col min="11792" max="11792" width="6.33203125" style="731" bestFit="1" customWidth="1"/>
    <col min="11793" max="11793" width="19.44140625" style="731" bestFit="1" customWidth="1"/>
    <col min="11794" max="11794" width="8.44140625" style="731" bestFit="1" customWidth="1"/>
    <col min="11795" max="11795" width="10.109375" style="731" bestFit="1" customWidth="1"/>
    <col min="11796" max="11796" width="11" style="731" bestFit="1" customWidth="1"/>
    <col min="11797" max="11797" width="11.5546875" style="731" bestFit="1" customWidth="1"/>
    <col min="11798" max="11798" width="5.33203125" style="731" bestFit="1" customWidth="1"/>
    <col min="11799" max="11799" width="10" style="731" customWidth="1"/>
    <col min="11800" max="11800" width="53.6640625" style="731" bestFit="1" customWidth="1"/>
    <col min="11801" max="11801" width="9.6640625" style="731" bestFit="1" customWidth="1"/>
    <col min="11802" max="11802" width="8.44140625" style="731" bestFit="1" customWidth="1"/>
    <col min="11803" max="11803" width="5.44140625" style="731" bestFit="1" customWidth="1"/>
    <col min="11804" max="11804" width="8" style="731" bestFit="1" customWidth="1"/>
    <col min="11805" max="11805" width="10.33203125" style="731" bestFit="1" customWidth="1"/>
    <col min="11806" max="11806" width="9.44140625" style="731" bestFit="1" customWidth="1"/>
    <col min="11807" max="11807" width="8" style="731" bestFit="1" customWidth="1"/>
    <col min="11808" max="11808" width="11.109375" style="731" bestFit="1" customWidth="1"/>
    <col min="11809" max="11809" width="9.6640625" style="731" bestFit="1" customWidth="1"/>
    <col min="11810" max="11810" width="12.88671875" style="731" bestFit="1" customWidth="1"/>
    <col min="11811" max="12032" width="8.88671875" style="731"/>
    <col min="12033" max="12033" width="4" style="731" bestFit="1" customWidth="1"/>
    <col min="12034" max="12034" width="11.109375" style="731" bestFit="1" customWidth="1"/>
    <col min="12035" max="12035" width="12.44140625" style="731" bestFit="1" customWidth="1"/>
    <col min="12036" max="12036" width="9.33203125" style="731" bestFit="1" customWidth="1"/>
    <col min="12037" max="12037" width="7.33203125" style="731" bestFit="1" customWidth="1"/>
    <col min="12038" max="12038" width="4.44140625" style="731" bestFit="1" customWidth="1"/>
    <col min="12039" max="12039" width="7.5546875" style="731" bestFit="1" customWidth="1"/>
    <col min="12040" max="12040" width="6.109375" style="731" bestFit="1" customWidth="1"/>
    <col min="12041" max="12041" width="9.44140625" style="731" bestFit="1" customWidth="1"/>
    <col min="12042" max="12042" width="11.109375" style="731" bestFit="1" customWidth="1"/>
    <col min="12043" max="12043" width="10.5546875" style="731" bestFit="1" customWidth="1"/>
    <col min="12044" max="12044" width="11.109375" style="731" bestFit="1" customWidth="1"/>
    <col min="12045" max="12045" width="10.88671875" style="731" bestFit="1" customWidth="1"/>
    <col min="12046" max="12046" width="9.33203125" style="731" bestFit="1" customWidth="1"/>
    <col min="12047" max="12047" width="7.44140625" style="731" bestFit="1" customWidth="1"/>
    <col min="12048" max="12048" width="6.33203125" style="731" bestFit="1" customWidth="1"/>
    <col min="12049" max="12049" width="19.44140625" style="731" bestFit="1" customWidth="1"/>
    <col min="12050" max="12050" width="8.44140625" style="731" bestFit="1" customWidth="1"/>
    <col min="12051" max="12051" width="10.109375" style="731" bestFit="1" customWidth="1"/>
    <col min="12052" max="12052" width="11" style="731" bestFit="1" customWidth="1"/>
    <col min="12053" max="12053" width="11.5546875" style="731" bestFit="1" customWidth="1"/>
    <col min="12054" max="12054" width="5.33203125" style="731" bestFit="1" customWidth="1"/>
    <col min="12055" max="12055" width="10" style="731" customWidth="1"/>
    <col min="12056" max="12056" width="53.6640625" style="731" bestFit="1" customWidth="1"/>
    <col min="12057" max="12057" width="9.6640625" style="731" bestFit="1" customWidth="1"/>
    <col min="12058" max="12058" width="8.44140625" style="731" bestFit="1" customWidth="1"/>
    <col min="12059" max="12059" width="5.44140625" style="731" bestFit="1" customWidth="1"/>
    <col min="12060" max="12060" width="8" style="731" bestFit="1" customWidth="1"/>
    <col min="12061" max="12061" width="10.33203125" style="731" bestFit="1" customWidth="1"/>
    <col min="12062" max="12062" width="9.44140625" style="731" bestFit="1" customWidth="1"/>
    <col min="12063" max="12063" width="8" style="731" bestFit="1" customWidth="1"/>
    <col min="12064" max="12064" width="11.109375" style="731" bestFit="1" customWidth="1"/>
    <col min="12065" max="12065" width="9.6640625" style="731" bestFit="1" customWidth="1"/>
    <col min="12066" max="12066" width="12.88671875" style="731" bestFit="1" customWidth="1"/>
    <col min="12067" max="12288" width="8.88671875" style="731"/>
    <col min="12289" max="12289" width="4" style="731" bestFit="1" customWidth="1"/>
    <col min="12290" max="12290" width="11.109375" style="731" bestFit="1" customWidth="1"/>
    <col min="12291" max="12291" width="12.44140625" style="731" bestFit="1" customWidth="1"/>
    <col min="12292" max="12292" width="9.33203125" style="731" bestFit="1" customWidth="1"/>
    <col min="12293" max="12293" width="7.33203125" style="731" bestFit="1" customWidth="1"/>
    <col min="12294" max="12294" width="4.44140625" style="731" bestFit="1" customWidth="1"/>
    <col min="12295" max="12295" width="7.5546875" style="731" bestFit="1" customWidth="1"/>
    <col min="12296" max="12296" width="6.109375" style="731" bestFit="1" customWidth="1"/>
    <col min="12297" max="12297" width="9.44140625" style="731" bestFit="1" customWidth="1"/>
    <col min="12298" max="12298" width="11.109375" style="731" bestFit="1" customWidth="1"/>
    <col min="12299" max="12299" width="10.5546875" style="731" bestFit="1" customWidth="1"/>
    <col min="12300" max="12300" width="11.109375" style="731" bestFit="1" customWidth="1"/>
    <col min="12301" max="12301" width="10.88671875" style="731" bestFit="1" customWidth="1"/>
    <col min="12302" max="12302" width="9.33203125" style="731" bestFit="1" customWidth="1"/>
    <col min="12303" max="12303" width="7.44140625" style="731" bestFit="1" customWidth="1"/>
    <col min="12304" max="12304" width="6.33203125" style="731" bestFit="1" customWidth="1"/>
    <col min="12305" max="12305" width="19.44140625" style="731" bestFit="1" customWidth="1"/>
    <col min="12306" max="12306" width="8.44140625" style="731" bestFit="1" customWidth="1"/>
    <col min="12307" max="12307" width="10.109375" style="731" bestFit="1" customWidth="1"/>
    <col min="12308" max="12308" width="11" style="731" bestFit="1" customWidth="1"/>
    <col min="12309" max="12309" width="11.5546875" style="731" bestFit="1" customWidth="1"/>
    <col min="12310" max="12310" width="5.33203125" style="731" bestFit="1" customWidth="1"/>
    <col min="12311" max="12311" width="10" style="731" customWidth="1"/>
    <col min="12312" max="12312" width="53.6640625" style="731" bestFit="1" customWidth="1"/>
    <col min="12313" max="12313" width="9.6640625" style="731" bestFit="1" customWidth="1"/>
    <col min="12314" max="12314" width="8.44140625" style="731" bestFit="1" customWidth="1"/>
    <col min="12315" max="12315" width="5.44140625" style="731" bestFit="1" customWidth="1"/>
    <col min="12316" max="12316" width="8" style="731" bestFit="1" customWidth="1"/>
    <col min="12317" max="12317" width="10.33203125" style="731" bestFit="1" customWidth="1"/>
    <col min="12318" max="12318" width="9.44140625" style="731" bestFit="1" customWidth="1"/>
    <col min="12319" max="12319" width="8" style="731" bestFit="1" customWidth="1"/>
    <col min="12320" max="12320" width="11.109375" style="731" bestFit="1" customWidth="1"/>
    <col min="12321" max="12321" width="9.6640625" style="731" bestFit="1" customWidth="1"/>
    <col min="12322" max="12322" width="12.88671875" style="731" bestFit="1" customWidth="1"/>
    <col min="12323" max="12544" width="8.88671875" style="731"/>
    <col min="12545" max="12545" width="4" style="731" bestFit="1" customWidth="1"/>
    <col min="12546" max="12546" width="11.109375" style="731" bestFit="1" customWidth="1"/>
    <col min="12547" max="12547" width="12.44140625" style="731" bestFit="1" customWidth="1"/>
    <col min="12548" max="12548" width="9.33203125" style="731" bestFit="1" customWidth="1"/>
    <col min="12549" max="12549" width="7.33203125" style="731" bestFit="1" customWidth="1"/>
    <col min="12550" max="12550" width="4.44140625" style="731" bestFit="1" customWidth="1"/>
    <col min="12551" max="12551" width="7.5546875" style="731" bestFit="1" customWidth="1"/>
    <col min="12552" max="12552" width="6.109375" style="731" bestFit="1" customWidth="1"/>
    <col min="12553" max="12553" width="9.44140625" style="731" bestFit="1" customWidth="1"/>
    <col min="12554" max="12554" width="11.109375" style="731" bestFit="1" customWidth="1"/>
    <col min="12555" max="12555" width="10.5546875" style="731" bestFit="1" customWidth="1"/>
    <col min="12556" max="12556" width="11.109375" style="731" bestFit="1" customWidth="1"/>
    <col min="12557" max="12557" width="10.88671875" style="731" bestFit="1" customWidth="1"/>
    <col min="12558" max="12558" width="9.33203125" style="731" bestFit="1" customWidth="1"/>
    <col min="12559" max="12559" width="7.44140625" style="731" bestFit="1" customWidth="1"/>
    <col min="12560" max="12560" width="6.33203125" style="731" bestFit="1" customWidth="1"/>
    <col min="12561" max="12561" width="19.44140625" style="731" bestFit="1" customWidth="1"/>
    <col min="12562" max="12562" width="8.44140625" style="731" bestFit="1" customWidth="1"/>
    <col min="12563" max="12563" width="10.109375" style="731" bestFit="1" customWidth="1"/>
    <col min="12564" max="12564" width="11" style="731" bestFit="1" customWidth="1"/>
    <col min="12565" max="12565" width="11.5546875" style="731" bestFit="1" customWidth="1"/>
    <col min="12566" max="12566" width="5.33203125" style="731" bestFit="1" customWidth="1"/>
    <col min="12567" max="12567" width="10" style="731" customWidth="1"/>
    <col min="12568" max="12568" width="53.6640625" style="731" bestFit="1" customWidth="1"/>
    <col min="12569" max="12569" width="9.6640625" style="731" bestFit="1" customWidth="1"/>
    <col min="12570" max="12570" width="8.44140625" style="731" bestFit="1" customWidth="1"/>
    <col min="12571" max="12571" width="5.44140625" style="731" bestFit="1" customWidth="1"/>
    <col min="12572" max="12572" width="8" style="731" bestFit="1" customWidth="1"/>
    <col min="12573" max="12573" width="10.33203125" style="731" bestFit="1" customWidth="1"/>
    <col min="12574" max="12574" width="9.44140625" style="731" bestFit="1" customWidth="1"/>
    <col min="12575" max="12575" width="8" style="731" bestFit="1" customWidth="1"/>
    <col min="12576" max="12576" width="11.109375" style="731" bestFit="1" customWidth="1"/>
    <col min="12577" max="12577" width="9.6640625" style="731" bestFit="1" customWidth="1"/>
    <col min="12578" max="12578" width="12.88671875" style="731" bestFit="1" customWidth="1"/>
    <col min="12579" max="12800" width="8.88671875" style="731"/>
    <col min="12801" max="12801" width="4" style="731" bestFit="1" customWidth="1"/>
    <col min="12802" max="12802" width="11.109375" style="731" bestFit="1" customWidth="1"/>
    <col min="12803" max="12803" width="12.44140625" style="731" bestFit="1" customWidth="1"/>
    <col min="12804" max="12804" width="9.33203125" style="731" bestFit="1" customWidth="1"/>
    <col min="12805" max="12805" width="7.33203125" style="731" bestFit="1" customWidth="1"/>
    <col min="12806" max="12806" width="4.44140625" style="731" bestFit="1" customWidth="1"/>
    <col min="12807" max="12807" width="7.5546875" style="731" bestFit="1" customWidth="1"/>
    <col min="12808" max="12808" width="6.109375" style="731" bestFit="1" customWidth="1"/>
    <col min="12809" max="12809" width="9.44140625" style="731" bestFit="1" customWidth="1"/>
    <col min="12810" max="12810" width="11.109375" style="731" bestFit="1" customWidth="1"/>
    <col min="12811" max="12811" width="10.5546875" style="731" bestFit="1" customWidth="1"/>
    <col min="12812" max="12812" width="11.109375" style="731" bestFit="1" customWidth="1"/>
    <col min="12813" max="12813" width="10.88671875" style="731" bestFit="1" customWidth="1"/>
    <col min="12814" max="12814" width="9.33203125" style="731" bestFit="1" customWidth="1"/>
    <col min="12815" max="12815" width="7.44140625" style="731" bestFit="1" customWidth="1"/>
    <col min="12816" max="12816" width="6.33203125" style="731" bestFit="1" customWidth="1"/>
    <col min="12817" max="12817" width="19.44140625" style="731" bestFit="1" customWidth="1"/>
    <col min="12818" max="12818" width="8.44140625" style="731" bestFit="1" customWidth="1"/>
    <col min="12819" max="12819" width="10.109375" style="731" bestFit="1" customWidth="1"/>
    <col min="12820" max="12820" width="11" style="731" bestFit="1" customWidth="1"/>
    <col min="12821" max="12821" width="11.5546875" style="731" bestFit="1" customWidth="1"/>
    <col min="12822" max="12822" width="5.33203125" style="731" bestFit="1" customWidth="1"/>
    <col min="12823" max="12823" width="10" style="731" customWidth="1"/>
    <col min="12824" max="12824" width="53.6640625" style="731" bestFit="1" customWidth="1"/>
    <col min="12825" max="12825" width="9.6640625" style="731" bestFit="1" customWidth="1"/>
    <col min="12826" max="12826" width="8.44140625" style="731" bestFit="1" customWidth="1"/>
    <col min="12827" max="12827" width="5.44140625" style="731" bestFit="1" customWidth="1"/>
    <col min="12828" max="12828" width="8" style="731" bestFit="1" customWidth="1"/>
    <col min="12829" max="12829" width="10.33203125" style="731" bestFit="1" customWidth="1"/>
    <col min="12830" max="12830" width="9.44140625" style="731" bestFit="1" customWidth="1"/>
    <col min="12831" max="12831" width="8" style="731" bestFit="1" customWidth="1"/>
    <col min="12832" max="12832" width="11.109375" style="731" bestFit="1" customWidth="1"/>
    <col min="12833" max="12833" width="9.6640625" style="731" bestFit="1" customWidth="1"/>
    <col min="12834" max="12834" width="12.88671875" style="731" bestFit="1" customWidth="1"/>
    <col min="12835" max="13056" width="8.88671875" style="731"/>
    <col min="13057" max="13057" width="4" style="731" bestFit="1" customWidth="1"/>
    <col min="13058" max="13058" width="11.109375" style="731" bestFit="1" customWidth="1"/>
    <col min="13059" max="13059" width="12.44140625" style="731" bestFit="1" customWidth="1"/>
    <col min="13060" max="13060" width="9.33203125" style="731" bestFit="1" customWidth="1"/>
    <col min="13061" max="13061" width="7.33203125" style="731" bestFit="1" customWidth="1"/>
    <col min="13062" max="13062" width="4.44140625" style="731" bestFit="1" customWidth="1"/>
    <col min="13063" max="13063" width="7.5546875" style="731" bestFit="1" customWidth="1"/>
    <col min="13064" max="13064" width="6.109375" style="731" bestFit="1" customWidth="1"/>
    <col min="13065" max="13065" width="9.44140625" style="731" bestFit="1" customWidth="1"/>
    <col min="13066" max="13066" width="11.109375" style="731" bestFit="1" customWidth="1"/>
    <col min="13067" max="13067" width="10.5546875" style="731" bestFit="1" customWidth="1"/>
    <col min="13068" max="13068" width="11.109375" style="731" bestFit="1" customWidth="1"/>
    <col min="13069" max="13069" width="10.88671875" style="731" bestFit="1" customWidth="1"/>
    <col min="13070" max="13070" width="9.33203125" style="731" bestFit="1" customWidth="1"/>
    <col min="13071" max="13071" width="7.44140625" style="731" bestFit="1" customWidth="1"/>
    <col min="13072" max="13072" width="6.33203125" style="731" bestFit="1" customWidth="1"/>
    <col min="13073" max="13073" width="19.44140625" style="731" bestFit="1" customWidth="1"/>
    <col min="13074" max="13074" width="8.44140625" style="731" bestFit="1" customWidth="1"/>
    <col min="13075" max="13075" width="10.109375" style="731" bestFit="1" customWidth="1"/>
    <col min="13076" max="13076" width="11" style="731" bestFit="1" customWidth="1"/>
    <col min="13077" max="13077" width="11.5546875" style="731" bestFit="1" customWidth="1"/>
    <col min="13078" max="13078" width="5.33203125" style="731" bestFit="1" customWidth="1"/>
    <col min="13079" max="13079" width="10" style="731" customWidth="1"/>
    <col min="13080" max="13080" width="53.6640625" style="731" bestFit="1" customWidth="1"/>
    <col min="13081" max="13081" width="9.6640625" style="731" bestFit="1" customWidth="1"/>
    <col min="13082" max="13082" width="8.44140625" style="731" bestFit="1" customWidth="1"/>
    <col min="13083" max="13083" width="5.44140625" style="731" bestFit="1" customWidth="1"/>
    <col min="13084" max="13084" width="8" style="731" bestFit="1" customWidth="1"/>
    <col min="13085" max="13085" width="10.33203125" style="731" bestFit="1" customWidth="1"/>
    <col min="13086" max="13086" width="9.44140625" style="731" bestFit="1" customWidth="1"/>
    <col min="13087" max="13087" width="8" style="731" bestFit="1" customWidth="1"/>
    <col min="13088" max="13088" width="11.109375" style="731" bestFit="1" customWidth="1"/>
    <col min="13089" max="13089" width="9.6640625" style="731" bestFit="1" customWidth="1"/>
    <col min="13090" max="13090" width="12.88671875" style="731" bestFit="1" customWidth="1"/>
    <col min="13091" max="13312" width="8.88671875" style="731"/>
    <col min="13313" max="13313" width="4" style="731" bestFit="1" customWidth="1"/>
    <col min="13314" max="13314" width="11.109375" style="731" bestFit="1" customWidth="1"/>
    <col min="13315" max="13315" width="12.44140625" style="731" bestFit="1" customWidth="1"/>
    <col min="13316" max="13316" width="9.33203125" style="731" bestFit="1" customWidth="1"/>
    <col min="13317" max="13317" width="7.33203125" style="731" bestFit="1" customWidth="1"/>
    <col min="13318" max="13318" width="4.44140625" style="731" bestFit="1" customWidth="1"/>
    <col min="13319" max="13319" width="7.5546875" style="731" bestFit="1" customWidth="1"/>
    <col min="13320" max="13320" width="6.109375" style="731" bestFit="1" customWidth="1"/>
    <col min="13321" max="13321" width="9.44140625" style="731" bestFit="1" customWidth="1"/>
    <col min="13322" max="13322" width="11.109375" style="731" bestFit="1" customWidth="1"/>
    <col min="13323" max="13323" width="10.5546875" style="731" bestFit="1" customWidth="1"/>
    <col min="13324" max="13324" width="11.109375" style="731" bestFit="1" customWidth="1"/>
    <col min="13325" max="13325" width="10.88671875" style="731" bestFit="1" customWidth="1"/>
    <col min="13326" max="13326" width="9.33203125" style="731" bestFit="1" customWidth="1"/>
    <col min="13327" max="13327" width="7.44140625" style="731" bestFit="1" customWidth="1"/>
    <col min="13328" max="13328" width="6.33203125" style="731" bestFit="1" customWidth="1"/>
    <col min="13329" max="13329" width="19.44140625" style="731" bestFit="1" customWidth="1"/>
    <col min="13330" max="13330" width="8.44140625" style="731" bestFit="1" customWidth="1"/>
    <col min="13331" max="13331" width="10.109375" style="731" bestFit="1" customWidth="1"/>
    <col min="13332" max="13332" width="11" style="731" bestFit="1" customWidth="1"/>
    <col min="13333" max="13333" width="11.5546875" style="731" bestFit="1" customWidth="1"/>
    <col min="13334" max="13334" width="5.33203125" style="731" bestFit="1" customWidth="1"/>
    <col min="13335" max="13335" width="10" style="731" customWidth="1"/>
    <col min="13336" max="13336" width="53.6640625" style="731" bestFit="1" customWidth="1"/>
    <col min="13337" max="13337" width="9.6640625" style="731" bestFit="1" customWidth="1"/>
    <col min="13338" max="13338" width="8.44140625" style="731" bestFit="1" customWidth="1"/>
    <col min="13339" max="13339" width="5.44140625" style="731" bestFit="1" customWidth="1"/>
    <col min="13340" max="13340" width="8" style="731" bestFit="1" customWidth="1"/>
    <col min="13341" max="13341" width="10.33203125" style="731" bestFit="1" customWidth="1"/>
    <col min="13342" max="13342" width="9.44140625" style="731" bestFit="1" customWidth="1"/>
    <col min="13343" max="13343" width="8" style="731" bestFit="1" customWidth="1"/>
    <col min="13344" max="13344" width="11.109375" style="731" bestFit="1" customWidth="1"/>
    <col min="13345" max="13345" width="9.6640625" style="731" bestFit="1" customWidth="1"/>
    <col min="13346" max="13346" width="12.88671875" style="731" bestFit="1" customWidth="1"/>
    <col min="13347" max="13568" width="8.88671875" style="731"/>
    <col min="13569" max="13569" width="4" style="731" bestFit="1" customWidth="1"/>
    <col min="13570" max="13570" width="11.109375" style="731" bestFit="1" customWidth="1"/>
    <col min="13571" max="13571" width="12.44140625" style="731" bestFit="1" customWidth="1"/>
    <col min="13572" max="13572" width="9.33203125" style="731" bestFit="1" customWidth="1"/>
    <col min="13573" max="13573" width="7.33203125" style="731" bestFit="1" customWidth="1"/>
    <col min="13574" max="13574" width="4.44140625" style="731" bestFit="1" customWidth="1"/>
    <col min="13575" max="13575" width="7.5546875" style="731" bestFit="1" customWidth="1"/>
    <col min="13576" max="13576" width="6.109375" style="731" bestFit="1" customWidth="1"/>
    <col min="13577" max="13577" width="9.44140625" style="731" bestFit="1" customWidth="1"/>
    <col min="13578" max="13578" width="11.109375" style="731" bestFit="1" customWidth="1"/>
    <col min="13579" max="13579" width="10.5546875" style="731" bestFit="1" customWidth="1"/>
    <col min="13580" max="13580" width="11.109375" style="731" bestFit="1" customWidth="1"/>
    <col min="13581" max="13581" width="10.88671875" style="731" bestFit="1" customWidth="1"/>
    <col min="13582" max="13582" width="9.33203125" style="731" bestFit="1" customWidth="1"/>
    <col min="13583" max="13583" width="7.44140625" style="731" bestFit="1" customWidth="1"/>
    <col min="13584" max="13584" width="6.33203125" style="731" bestFit="1" customWidth="1"/>
    <col min="13585" max="13585" width="19.44140625" style="731" bestFit="1" customWidth="1"/>
    <col min="13586" max="13586" width="8.44140625" style="731" bestFit="1" customWidth="1"/>
    <col min="13587" max="13587" width="10.109375" style="731" bestFit="1" customWidth="1"/>
    <col min="13588" max="13588" width="11" style="731" bestFit="1" customWidth="1"/>
    <col min="13589" max="13589" width="11.5546875" style="731" bestFit="1" customWidth="1"/>
    <col min="13590" max="13590" width="5.33203125" style="731" bestFit="1" customWidth="1"/>
    <col min="13591" max="13591" width="10" style="731" customWidth="1"/>
    <col min="13592" max="13592" width="53.6640625" style="731" bestFit="1" customWidth="1"/>
    <col min="13593" max="13593" width="9.6640625" style="731" bestFit="1" customWidth="1"/>
    <col min="13594" max="13594" width="8.44140625" style="731" bestFit="1" customWidth="1"/>
    <col min="13595" max="13595" width="5.44140625" style="731" bestFit="1" customWidth="1"/>
    <col min="13596" max="13596" width="8" style="731" bestFit="1" customWidth="1"/>
    <col min="13597" max="13597" width="10.33203125" style="731" bestFit="1" customWidth="1"/>
    <col min="13598" max="13598" width="9.44140625" style="731" bestFit="1" customWidth="1"/>
    <col min="13599" max="13599" width="8" style="731" bestFit="1" customWidth="1"/>
    <col min="13600" max="13600" width="11.109375" style="731" bestFit="1" customWidth="1"/>
    <col min="13601" max="13601" width="9.6640625" style="731" bestFit="1" customWidth="1"/>
    <col min="13602" max="13602" width="12.88671875" style="731" bestFit="1" customWidth="1"/>
    <col min="13603" max="13824" width="8.88671875" style="731"/>
    <col min="13825" max="13825" width="4" style="731" bestFit="1" customWidth="1"/>
    <col min="13826" max="13826" width="11.109375" style="731" bestFit="1" customWidth="1"/>
    <col min="13827" max="13827" width="12.44140625" style="731" bestFit="1" customWidth="1"/>
    <col min="13828" max="13828" width="9.33203125" style="731" bestFit="1" customWidth="1"/>
    <col min="13829" max="13829" width="7.33203125" style="731" bestFit="1" customWidth="1"/>
    <col min="13830" max="13830" width="4.44140625" style="731" bestFit="1" customWidth="1"/>
    <col min="13831" max="13831" width="7.5546875" style="731" bestFit="1" customWidth="1"/>
    <col min="13832" max="13832" width="6.109375" style="731" bestFit="1" customWidth="1"/>
    <col min="13833" max="13833" width="9.44140625" style="731" bestFit="1" customWidth="1"/>
    <col min="13834" max="13834" width="11.109375" style="731" bestFit="1" customWidth="1"/>
    <col min="13835" max="13835" width="10.5546875" style="731" bestFit="1" customWidth="1"/>
    <col min="13836" max="13836" width="11.109375" style="731" bestFit="1" customWidth="1"/>
    <col min="13837" max="13837" width="10.88671875" style="731" bestFit="1" customWidth="1"/>
    <col min="13838" max="13838" width="9.33203125" style="731" bestFit="1" customWidth="1"/>
    <col min="13839" max="13839" width="7.44140625" style="731" bestFit="1" customWidth="1"/>
    <col min="13840" max="13840" width="6.33203125" style="731" bestFit="1" customWidth="1"/>
    <col min="13841" max="13841" width="19.44140625" style="731" bestFit="1" customWidth="1"/>
    <col min="13842" max="13842" width="8.44140625" style="731" bestFit="1" customWidth="1"/>
    <col min="13843" max="13843" width="10.109375" style="731" bestFit="1" customWidth="1"/>
    <col min="13844" max="13844" width="11" style="731" bestFit="1" customWidth="1"/>
    <col min="13845" max="13845" width="11.5546875" style="731" bestFit="1" customWidth="1"/>
    <col min="13846" max="13846" width="5.33203125" style="731" bestFit="1" customWidth="1"/>
    <col min="13847" max="13847" width="10" style="731" customWidth="1"/>
    <col min="13848" max="13848" width="53.6640625" style="731" bestFit="1" customWidth="1"/>
    <col min="13849" max="13849" width="9.6640625" style="731" bestFit="1" customWidth="1"/>
    <col min="13850" max="13850" width="8.44140625" style="731" bestFit="1" customWidth="1"/>
    <col min="13851" max="13851" width="5.44140625" style="731" bestFit="1" customWidth="1"/>
    <col min="13852" max="13852" width="8" style="731" bestFit="1" customWidth="1"/>
    <col min="13853" max="13853" width="10.33203125" style="731" bestFit="1" customWidth="1"/>
    <col min="13854" max="13854" width="9.44140625" style="731" bestFit="1" customWidth="1"/>
    <col min="13855" max="13855" width="8" style="731" bestFit="1" customWidth="1"/>
    <col min="13856" max="13856" width="11.109375" style="731" bestFit="1" customWidth="1"/>
    <col min="13857" max="13857" width="9.6640625" style="731" bestFit="1" customWidth="1"/>
    <col min="13858" max="13858" width="12.88671875" style="731" bestFit="1" customWidth="1"/>
    <col min="13859" max="14080" width="8.88671875" style="731"/>
    <col min="14081" max="14081" width="4" style="731" bestFit="1" customWidth="1"/>
    <col min="14082" max="14082" width="11.109375" style="731" bestFit="1" customWidth="1"/>
    <col min="14083" max="14083" width="12.44140625" style="731" bestFit="1" customWidth="1"/>
    <col min="14084" max="14084" width="9.33203125" style="731" bestFit="1" customWidth="1"/>
    <col min="14085" max="14085" width="7.33203125" style="731" bestFit="1" customWidth="1"/>
    <col min="14086" max="14086" width="4.44140625" style="731" bestFit="1" customWidth="1"/>
    <col min="14087" max="14087" width="7.5546875" style="731" bestFit="1" customWidth="1"/>
    <col min="14088" max="14088" width="6.109375" style="731" bestFit="1" customWidth="1"/>
    <col min="14089" max="14089" width="9.44140625" style="731" bestFit="1" customWidth="1"/>
    <col min="14090" max="14090" width="11.109375" style="731" bestFit="1" customWidth="1"/>
    <col min="14091" max="14091" width="10.5546875" style="731" bestFit="1" customWidth="1"/>
    <col min="14092" max="14092" width="11.109375" style="731" bestFit="1" customWidth="1"/>
    <col min="14093" max="14093" width="10.88671875" style="731" bestFit="1" customWidth="1"/>
    <col min="14094" max="14094" width="9.33203125" style="731" bestFit="1" customWidth="1"/>
    <col min="14095" max="14095" width="7.44140625" style="731" bestFit="1" customWidth="1"/>
    <col min="14096" max="14096" width="6.33203125" style="731" bestFit="1" customWidth="1"/>
    <col min="14097" max="14097" width="19.44140625" style="731" bestFit="1" customWidth="1"/>
    <col min="14098" max="14098" width="8.44140625" style="731" bestFit="1" customWidth="1"/>
    <col min="14099" max="14099" width="10.109375" style="731" bestFit="1" customWidth="1"/>
    <col min="14100" max="14100" width="11" style="731" bestFit="1" customWidth="1"/>
    <col min="14101" max="14101" width="11.5546875" style="731" bestFit="1" customWidth="1"/>
    <col min="14102" max="14102" width="5.33203125" style="731" bestFit="1" customWidth="1"/>
    <col min="14103" max="14103" width="10" style="731" customWidth="1"/>
    <col min="14104" max="14104" width="53.6640625" style="731" bestFit="1" customWidth="1"/>
    <col min="14105" max="14105" width="9.6640625" style="731" bestFit="1" customWidth="1"/>
    <col min="14106" max="14106" width="8.44140625" style="731" bestFit="1" customWidth="1"/>
    <col min="14107" max="14107" width="5.44140625" style="731" bestFit="1" customWidth="1"/>
    <col min="14108" max="14108" width="8" style="731" bestFit="1" customWidth="1"/>
    <col min="14109" max="14109" width="10.33203125" style="731" bestFit="1" customWidth="1"/>
    <col min="14110" max="14110" width="9.44140625" style="731" bestFit="1" customWidth="1"/>
    <col min="14111" max="14111" width="8" style="731" bestFit="1" customWidth="1"/>
    <col min="14112" max="14112" width="11.109375" style="731" bestFit="1" customWidth="1"/>
    <col min="14113" max="14113" width="9.6640625" style="731" bestFit="1" customWidth="1"/>
    <col min="14114" max="14114" width="12.88671875" style="731" bestFit="1" customWidth="1"/>
    <col min="14115" max="14336" width="8.88671875" style="731"/>
    <col min="14337" max="14337" width="4" style="731" bestFit="1" customWidth="1"/>
    <col min="14338" max="14338" width="11.109375" style="731" bestFit="1" customWidth="1"/>
    <col min="14339" max="14339" width="12.44140625" style="731" bestFit="1" customWidth="1"/>
    <col min="14340" max="14340" width="9.33203125" style="731" bestFit="1" customWidth="1"/>
    <col min="14341" max="14341" width="7.33203125" style="731" bestFit="1" customWidth="1"/>
    <col min="14342" max="14342" width="4.44140625" style="731" bestFit="1" customWidth="1"/>
    <col min="14343" max="14343" width="7.5546875" style="731" bestFit="1" customWidth="1"/>
    <col min="14344" max="14344" width="6.109375" style="731" bestFit="1" customWidth="1"/>
    <col min="14345" max="14345" width="9.44140625" style="731" bestFit="1" customWidth="1"/>
    <col min="14346" max="14346" width="11.109375" style="731" bestFit="1" customWidth="1"/>
    <col min="14347" max="14347" width="10.5546875" style="731" bestFit="1" customWidth="1"/>
    <col min="14348" max="14348" width="11.109375" style="731" bestFit="1" customWidth="1"/>
    <col min="14349" max="14349" width="10.88671875" style="731" bestFit="1" customWidth="1"/>
    <col min="14350" max="14350" width="9.33203125" style="731" bestFit="1" customWidth="1"/>
    <col min="14351" max="14351" width="7.44140625" style="731" bestFit="1" customWidth="1"/>
    <col min="14352" max="14352" width="6.33203125" style="731" bestFit="1" customWidth="1"/>
    <col min="14353" max="14353" width="19.44140625" style="731" bestFit="1" customWidth="1"/>
    <col min="14354" max="14354" width="8.44140625" style="731" bestFit="1" customWidth="1"/>
    <col min="14355" max="14355" width="10.109375" style="731" bestFit="1" customWidth="1"/>
    <col min="14356" max="14356" width="11" style="731" bestFit="1" customWidth="1"/>
    <col min="14357" max="14357" width="11.5546875" style="731" bestFit="1" customWidth="1"/>
    <col min="14358" max="14358" width="5.33203125" style="731" bestFit="1" customWidth="1"/>
    <col min="14359" max="14359" width="10" style="731" customWidth="1"/>
    <col min="14360" max="14360" width="53.6640625" style="731" bestFit="1" customWidth="1"/>
    <col min="14361" max="14361" width="9.6640625" style="731" bestFit="1" customWidth="1"/>
    <col min="14362" max="14362" width="8.44140625" style="731" bestFit="1" customWidth="1"/>
    <col min="14363" max="14363" width="5.44140625" style="731" bestFit="1" customWidth="1"/>
    <col min="14364" max="14364" width="8" style="731" bestFit="1" customWidth="1"/>
    <col min="14365" max="14365" width="10.33203125" style="731" bestFit="1" customWidth="1"/>
    <col min="14366" max="14366" width="9.44140625" style="731" bestFit="1" customWidth="1"/>
    <col min="14367" max="14367" width="8" style="731" bestFit="1" customWidth="1"/>
    <col min="14368" max="14368" width="11.109375" style="731" bestFit="1" customWidth="1"/>
    <col min="14369" max="14369" width="9.6640625" style="731" bestFit="1" customWidth="1"/>
    <col min="14370" max="14370" width="12.88671875" style="731" bestFit="1" customWidth="1"/>
    <col min="14371" max="14592" width="8.88671875" style="731"/>
    <col min="14593" max="14593" width="4" style="731" bestFit="1" customWidth="1"/>
    <col min="14594" max="14594" width="11.109375" style="731" bestFit="1" customWidth="1"/>
    <col min="14595" max="14595" width="12.44140625" style="731" bestFit="1" customWidth="1"/>
    <col min="14596" max="14596" width="9.33203125" style="731" bestFit="1" customWidth="1"/>
    <col min="14597" max="14597" width="7.33203125" style="731" bestFit="1" customWidth="1"/>
    <col min="14598" max="14598" width="4.44140625" style="731" bestFit="1" customWidth="1"/>
    <col min="14599" max="14599" width="7.5546875" style="731" bestFit="1" customWidth="1"/>
    <col min="14600" max="14600" width="6.109375" style="731" bestFit="1" customWidth="1"/>
    <col min="14601" max="14601" width="9.44140625" style="731" bestFit="1" customWidth="1"/>
    <col min="14602" max="14602" width="11.109375" style="731" bestFit="1" customWidth="1"/>
    <col min="14603" max="14603" width="10.5546875" style="731" bestFit="1" customWidth="1"/>
    <col min="14604" max="14604" width="11.109375" style="731" bestFit="1" customWidth="1"/>
    <col min="14605" max="14605" width="10.88671875" style="731" bestFit="1" customWidth="1"/>
    <col min="14606" max="14606" width="9.33203125" style="731" bestFit="1" customWidth="1"/>
    <col min="14607" max="14607" width="7.44140625" style="731" bestFit="1" customWidth="1"/>
    <col min="14608" max="14608" width="6.33203125" style="731" bestFit="1" customWidth="1"/>
    <col min="14609" max="14609" width="19.44140625" style="731" bestFit="1" customWidth="1"/>
    <col min="14610" max="14610" width="8.44140625" style="731" bestFit="1" customWidth="1"/>
    <col min="14611" max="14611" width="10.109375" style="731" bestFit="1" customWidth="1"/>
    <col min="14612" max="14612" width="11" style="731" bestFit="1" customWidth="1"/>
    <col min="14613" max="14613" width="11.5546875" style="731" bestFit="1" customWidth="1"/>
    <col min="14614" max="14614" width="5.33203125" style="731" bestFit="1" customWidth="1"/>
    <col min="14615" max="14615" width="10" style="731" customWidth="1"/>
    <col min="14616" max="14616" width="53.6640625" style="731" bestFit="1" customWidth="1"/>
    <col min="14617" max="14617" width="9.6640625" style="731" bestFit="1" customWidth="1"/>
    <col min="14618" max="14618" width="8.44140625" style="731" bestFit="1" customWidth="1"/>
    <col min="14619" max="14619" width="5.44140625" style="731" bestFit="1" customWidth="1"/>
    <col min="14620" max="14620" width="8" style="731" bestFit="1" customWidth="1"/>
    <col min="14621" max="14621" width="10.33203125" style="731" bestFit="1" customWidth="1"/>
    <col min="14622" max="14622" width="9.44140625" style="731" bestFit="1" customWidth="1"/>
    <col min="14623" max="14623" width="8" style="731" bestFit="1" customWidth="1"/>
    <col min="14624" max="14624" width="11.109375" style="731" bestFit="1" customWidth="1"/>
    <col min="14625" max="14625" width="9.6640625" style="731" bestFit="1" customWidth="1"/>
    <col min="14626" max="14626" width="12.88671875" style="731" bestFit="1" customWidth="1"/>
    <col min="14627" max="14848" width="8.88671875" style="731"/>
    <col min="14849" max="14849" width="4" style="731" bestFit="1" customWidth="1"/>
    <col min="14850" max="14850" width="11.109375" style="731" bestFit="1" customWidth="1"/>
    <col min="14851" max="14851" width="12.44140625" style="731" bestFit="1" customWidth="1"/>
    <col min="14852" max="14852" width="9.33203125" style="731" bestFit="1" customWidth="1"/>
    <col min="14853" max="14853" width="7.33203125" style="731" bestFit="1" customWidth="1"/>
    <col min="14854" max="14854" width="4.44140625" style="731" bestFit="1" customWidth="1"/>
    <col min="14855" max="14855" width="7.5546875" style="731" bestFit="1" customWidth="1"/>
    <col min="14856" max="14856" width="6.109375" style="731" bestFit="1" customWidth="1"/>
    <col min="14857" max="14857" width="9.44140625" style="731" bestFit="1" customWidth="1"/>
    <col min="14858" max="14858" width="11.109375" style="731" bestFit="1" customWidth="1"/>
    <col min="14859" max="14859" width="10.5546875" style="731" bestFit="1" customWidth="1"/>
    <col min="14860" max="14860" width="11.109375" style="731" bestFit="1" customWidth="1"/>
    <col min="14861" max="14861" width="10.88671875" style="731" bestFit="1" customWidth="1"/>
    <col min="14862" max="14862" width="9.33203125" style="731" bestFit="1" customWidth="1"/>
    <col min="14863" max="14863" width="7.44140625" style="731" bestFit="1" customWidth="1"/>
    <col min="14864" max="14864" width="6.33203125" style="731" bestFit="1" customWidth="1"/>
    <col min="14865" max="14865" width="19.44140625" style="731" bestFit="1" customWidth="1"/>
    <col min="14866" max="14866" width="8.44140625" style="731" bestFit="1" customWidth="1"/>
    <col min="14867" max="14867" width="10.109375" style="731" bestFit="1" customWidth="1"/>
    <col min="14868" max="14868" width="11" style="731" bestFit="1" customWidth="1"/>
    <col min="14869" max="14869" width="11.5546875" style="731" bestFit="1" customWidth="1"/>
    <col min="14870" max="14870" width="5.33203125" style="731" bestFit="1" customWidth="1"/>
    <col min="14871" max="14871" width="10" style="731" customWidth="1"/>
    <col min="14872" max="14872" width="53.6640625" style="731" bestFit="1" customWidth="1"/>
    <col min="14873" max="14873" width="9.6640625" style="731" bestFit="1" customWidth="1"/>
    <col min="14874" max="14874" width="8.44140625" style="731" bestFit="1" customWidth="1"/>
    <col min="14875" max="14875" width="5.44140625" style="731" bestFit="1" customWidth="1"/>
    <col min="14876" max="14876" width="8" style="731" bestFit="1" customWidth="1"/>
    <col min="14877" max="14877" width="10.33203125" style="731" bestFit="1" customWidth="1"/>
    <col min="14878" max="14878" width="9.44140625" style="731" bestFit="1" customWidth="1"/>
    <col min="14879" max="14879" width="8" style="731" bestFit="1" customWidth="1"/>
    <col min="14880" max="14880" width="11.109375" style="731" bestFit="1" customWidth="1"/>
    <col min="14881" max="14881" width="9.6640625" style="731" bestFit="1" customWidth="1"/>
    <col min="14882" max="14882" width="12.88671875" style="731" bestFit="1" customWidth="1"/>
    <col min="14883" max="15104" width="8.88671875" style="731"/>
    <col min="15105" max="15105" width="4" style="731" bestFit="1" customWidth="1"/>
    <col min="15106" max="15106" width="11.109375" style="731" bestFit="1" customWidth="1"/>
    <col min="15107" max="15107" width="12.44140625" style="731" bestFit="1" customWidth="1"/>
    <col min="15108" max="15108" width="9.33203125" style="731" bestFit="1" customWidth="1"/>
    <col min="15109" max="15109" width="7.33203125" style="731" bestFit="1" customWidth="1"/>
    <col min="15110" max="15110" width="4.44140625" style="731" bestFit="1" customWidth="1"/>
    <col min="15111" max="15111" width="7.5546875" style="731" bestFit="1" customWidth="1"/>
    <col min="15112" max="15112" width="6.109375" style="731" bestFit="1" customWidth="1"/>
    <col min="15113" max="15113" width="9.44140625" style="731" bestFit="1" customWidth="1"/>
    <col min="15114" max="15114" width="11.109375" style="731" bestFit="1" customWidth="1"/>
    <col min="15115" max="15115" width="10.5546875" style="731" bestFit="1" customWidth="1"/>
    <col min="15116" max="15116" width="11.109375" style="731" bestFit="1" customWidth="1"/>
    <col min="15117" max="15117" width="10.88671875" style="731" bestFit="1" customWidth="1"/>
    <col min="15118" max="15118" width="9.33203125" style="731" bestFit="1" customWidth="1"/>
    <col min="15119" max="15119" width="7.44140625" style="731" bestFit="1" customWidth="1"/>
    <col min="15120" max="15120" width="6.33203125" style="731" bestFit="1" customWidth="1"/>
    <col min="15121" max="15121" width="19.44140625" style="731" bestFit="1" customWidth="1"/>
    <col min="15122" max="15122" width="8.44140625" style="731" bestFit="1" customWidth="1"/>
    <col min="15123" max="15123" width="10.109375" style="731" bestFit="1" customWidth="1"/>
    <col min="15124" max="15124" width="11" style="731" bestFit="1" customWidth="1"/>
    <col min="15125" max="15125" width="11.5546875" style="731" bestFit="1" customWidth="1"/>
    <col min="15126" max="15126" width="5.33203125" style="731" bestFit="1" customWidth="1"/>
    <col min="15127" max="15127" width="10" style="731" customWidth="1"/>
    <col min="15128" max="15128" width="53.6640625" style="731" bestFit="1" customWidth="1"/>
    <col min="15129" max="15129" width="9.6640625" style="731" bestFit="1" customWidth="1"/>
    <col min="15130" max="15130" width="8.44140625" style="731" bestFit="1" customWidth="1"/>
    <col min="15131" max="15131" width="5.44140625" style="731" bestFit="1" customWidth="1"/>
    <col min="15132" max="15132" width="8" style="731" bestFit="1" customWidth="1"/>
    <col min="15133" max="15133" width="10.33203125" style="731" bestFit="1" customWidth="1"/>
    <col min="15134" max="15134" width="9.44140625" style="731" bestFit="1" customWidth="1"/>
    <col min="15135" max="15135" width="8" style="731" bestFit="1" customWidth="1"/>
    <col min="15136" max="15136" width="11.109375" style="731" bestFit="1" customWidth="1"/>
    <col min="15137" max="15137" width="9.6640625" style="731" bestFit="1" customWidth="1"/>
    <col min="15138" max="15138" width="12.88671875" style="731" bestFit="1" customWidth="1"/>
    <col min="15139" max="15360" width="8.88671875" style="731"/>
    <col min="15361" max="15361" width="4" style="731" bestFit="1" customWidth="1"/>
    <col min="15362" max="15362" width="11.109375" style="731" bestFit="1" customWidth="1"/>
    <col min="15363" max="15363" width="12.44140625" style="731" bestFit="1" customWidth="1"/>
    <col min="15364" max="15364" width="9.33203125" style="731" bestFit="1" customWidth="1"/>
    <col min="15365" max="15365" width="7.33203125" style="731" bestFit="1" customWidth="1"/>
    <col min="15366" max="15366" width="4.44140625" style="731" bestFit="1" customWidth="1"/>
    <col min="15367" max="15367" width="7.5546875" style="731" bestFit="1" customWidth="1"/>
    <col min="15368" max="15368" width="6.109375" style="731" bestFit="1" customWidth="1"/>
    <col min="15369" max="15369" width="9.44140625" style="731" bestFit="1" customWidth="1"/>
    <col min="15370" max="15370" width="11.109375" style="731" bestFit="1" customWidth="1"/>
    <col min="15371" max="15371" width="10.5546875" style="731" bestFit="1" customWidth="1"/>
    <col min="15372" max="15372" width="11.109375" style="731" bestFit="1" customWidth="1"/>
    <col min="15373" max="15373" width="10.88671875" style="731" bestFit="1" customWidth="1"/>
    <col min="15374" max="15374" width="9.33203125" style="731" bestFit="1" customWidth="1"/>
    <col min="15375" max="15375" width="7.44140625" style="731" bestFit="1" customWidth="1"/>
    <col min="15376" max="15376" width="6.33203125" style="731" bestFit="1" customWidth="1"/>
    <col min="15377" max="15377" width="19.44140625" style="731" bestFit="1" customWidth="1"/>
    <col min="15378" max="15378" width="8.44140625" style="731" bestFit="1" customWidth="1"/>
    <col min="15379" max="15379" width="10.109375" style="731" bestFit="1" customWidth="1"/>
    <col min="15380" max="15380" width="11" style="731" bestFit="1" customWidth="1"/>
    <col min="15381" max="15381" width="11.5546875" style="731" bestFit="1" customWidth="1"/>
    <col min="15382" max="15382" width="5.33203125" style="731" bestFit="1" customWidth="1"/>
    <col min="15383" max="15383" width="10" style="731" customWidth="1"/>
    <col min="15384" max="15384" width="53.6640625" style="731" bestFit="1" customWidth="1"/>
    <col min="15385" max="15385" width="9.6640625" style="731" bestFit="1" customWidth="1"/>
    <col min="15386" max="15386" width="8.44140625" style="731" bestFit="1" customWidth="1"/>
    <col min="15387" max="15387" width="5.44140625" style="731" bestFit="1" customWidth="1"/>
    <col min="15388" max="15388" width="8" style="731" bestFit="1" customWidth="1"/>
    <col min="15389" max="15389" width="10.33203125" style="731" bestFit="1" customWidth="1"/>
    <col min="15390" max="15390" width="9.44140625" style="731" bestFit="1" customWidth="1"/>
    <col min="15391" max="15391" width="8" style="731" bestFit="1" customWidth="1"/>
    <col min="15392" max="15392" width="11.109375" style="731" bestFit="1" customWidth="1"/>
    <col min="15393" max="15393" width="9.6640625" style="731" bestFit="1" customWidth="1"/>
    <col min="15394" max="15394" width="12.88671875" style="731" bestFit="1" customWidth="1"/>
    <col min="15395" max="15616" width="8.88671875" style="731"/>
    <col min="15617" max="15617" width="4" style="731" bestFit="1" customWidth="1"/>
    <col min="15618" max="15618" width="11.109375" style="731" bestFit="1" customWidth="1"/>
    <col min="15619" max="15619" width="12.44140625" style="731" bestFit="1" customWidth="1"/>
    <col min="15620" max="15620" width="9.33203125" style="731" bestFit="1" customWidth="1"/>
    <col min="15621" max="15621" width="7.33203125" style="731" bestFit="1" customWidth="1"/>
    <col min="15622" max="15622" width="4.44140625" style="731" bestFit="1" customWidth="1"/>
    <col min="15623" max="15623" width="7.5546875" style="731" bestFit="1" customWidth="1"/>
    <col min="15624" max="15624" width="6.109375" style="731" bestFit="1" customWidth="1"/>
    <col min="15625" max="15625" width="9.44140625" style="731" bestFit="1" customWidth="1"/>
    <col min="15626" max="15626" width="11.109375" style="731" bestFit="1" customWidth="1"/>
    <col min="15627" max="15627" width="10.5546875" style="731" bestFit="1" customWidth="1"/>
    <col min="15628" max="15628" width="11.109375" style="731" bestFit="1" customWidth="1"/>
    <col min="15629" max="15629" width="10.88671875" style="731" bestFit="1" customWidth="1"/>
    <col min="15630" max="15630" width="9.33203125" style="731" bestFit="1" customWidth="1"/>
    <col min="15631" max="15631" width="7.44140625" style="731" bestFit="1" customWidth="1"/>
    <col min="15632" max="15632" width="6.33203125" style="731" bestFit="1" customWidth="1"/>
    <col min="15633" max="15633" width="19.44140625" style="731" bestFit="1" customWidth="1"/>
    <col min="15634" max="15634" width="8.44140625" style="731" bestFit="1" customWidth="1"/>
    <col min="15635" max="15635" width="10.109375" style="731" bestFit="1" customWidth="1"/>
    <col min="15636" max="15636" width="11" style="731" bestFit="1" customWidth="1"/>
    <col min="15637" max="15637" width="11.5546875" style="731" bestFit="1" customWidth="1"/>
    <col min="15638" max="15638" width="5.33203125" style="731" bestFit="1" customWidth="1"/>
    <col min="15639" max="15639" width="10" style="731" customWidth="1"/>
    <col min="15640" max="15640" width="53.6640625" style="731" bestFit="1" customWidth="1"/>
    <col min="15641" max="15641" width="9.6640625" style="731" bestFit="1" customWidth="1"/>
    <col min="15642" max="15642" width="8.44140625" style="731" bestFit="1" customWidth="1"/>
    <col min="15643" max="15643" width="5.44140625" style="731" bestFit="1" customWidth="1"/>
    <col min="15644" max="15644" width="8" style="731" bestFit="1" customWidth="1"/>
    <col min="15645" max="15645" width="10.33203125" style="731" bestFit="1" customWidth="1"/>
    <col min="15646" max="15646" width="9.44140625" style="731" bestFit="1" customWidth="1"/>
    <col min="15647" max="15647" width="8" style="731" bestFit="1" customWidth="1"/>
    <col min="15648" max="15648" width="11.109375" style="731" bestFit="1" customWidth="1"/>
    <col min="15649" max="15649" width="9.6640625" style="731" bestFit="1" customWidth="1"/>
    <col min="15650" max="15650" width="12.88671875" style="731" bestFit="1" customWidth="1"/>
    <col min="15651" max="15872" width="8.88671875" style="731"/>
    <col min="15873" max="15873" width="4" style="731" bestFit="1" customWidth="1"/>
    <col min="15874" max="15874" width="11.109375" style="731" bestFit="1" customWidth="1"/>
    <col min="15875" max="15875" width="12.44140625" style="731" bestFit="1" customWidth="1"/>
    <col min="15876" max="15876" width="9.33203125" style="731" bestFit="1" customWidth="1"/>
    <col min="15877" max="15877" width="7.33203125" style="731" bestFit="1" customWidth="1"/>
    <col min="15878" max="15878" width="4.44140625" style="731" bestFit="1" customWidth="1"/>
    <col min="15879" max="15879" width="7.5546875" style="731" bestFit="1" customWidth="1"/>
    <col min="15880" max="15880" width="6.109375" style="731" bestFit="1" customWidth="1"/>
    <col min="15881" max="15881" width="9.44140625" style="731" bestFit="1" customWidth="1"/>
    <col min="15882" max="15882" width="11.109375" style="731" bestFit="1" customWidth="1"/>
    <col min="15883" max="15883" width="10.5546875" style="731" bestFit="1" customWidth="1"/>
    <col min="15884" max="15884" width="11.109375" style="731" bestFit="1" customWidth="1"/>
    <col min="15885" max="15885" width="10.88671875" style="731" bestFit="1" customWidth="1"/>
    <col min="15886" max="15886" width="9.33203125" style="731" bestFit="1" customWidth="1"/>
    <col min="15887" max="15887" width="7.44140625" style="731" bestFit="1" customWidth="1"/>
    <col min="15888" max="15888" width="6.33203125" style="731" bestFit="1" customWidth="1"/>
    <col min="15889" max="15889" width="19.44140625" style="731" bestFit="1" customWidth="1"/>
    <col min="15890" max="15890" width="8.44140625" style="731" bestFit="1" customWidth="1"/>
    <col min="15891" max="15891" width="10.109375" style="731" bestFit="1" customWidth="1"/>
    <col min="15892" max="15892" width="11" style="731" bestFit="1" customWidth="1"/>
    <col min="15893" max="15893" width="11.5546875" style="731" bestFit="1" customWidth="1"/>
    <col min="15894" max="15894" width="5.33203125" style="731" bestFit="1" customWidth="1"/>
    <col min="15895" max="15895" width="10" style="731" customWidth="1"/>
    <col min="15896" max="15896" width="53.6640625" style="731" bestFit="1" customWidth="1"/>
    <col min="15897" max="15897" width="9.6640625" style="731" bestFit="1" customWidth="1"/>
    <col min="15898" max="15898" width="8.44140625" style="731" bestFit="1" customWidth="1"/>
    <col min="15899" max="15899" width="5.44140625" style="731" bestFit="1" customWidth="1"/>
    <col min="15900" max="15900" width="8" style="731" bestFit="1" customWidth="1"/>
    <col min="15901" max="15901" width="10.33203125" style="731" bestFit="1" customWidth="1"/>
    <col min="15902" max="15902" width="9.44140625" style="731" bestFit="1" customWidth="1"/>
    <col min="15903" max="15903" width="8" style="731" bestFit="1" customWidth="1"/>
    <col min="15904" max="15904" width="11.109375" style="731" bestFit="1" customWidth="1"/>
    <col min="15905" max="15905" width="9.6640625" style="731" bestFit="1" customWidth="1"/>
    <col min="15906" max="15906" width="12.88671875" style="731" bestFit="1" customWidth="1"/>
    <col min="15907" max="16128" width="8.88671875" style="731"/>
    <col min="16129" max="16129" width="4" style="731" bestFit="1" customWidth="1"/>
    <col min="16130" max="16130" width="11.109375" style="731" bestFit="1" customWidth="1"/>
    <col min="16131" max="16131" width="12.44140625" style="731" bestFit="1" customWidth="1"/>
    <col min="16132" max="16132" width="9.33203125" style="731" bestFit="1" customWidth="1"/>
    <col min="16133" max="16133" width="7.33203125" style="731" bestFit="1" customWidth="1"/>
    <col min="16134" max="16134" width="4.44140625" style="731" bestFit="1" customWidth="1"/>
    <col min="16135" max="16135" width="7.5546875" style="731" bestFit="1" customWidth="1"/>
    <col min="16136" max="16136" width="6.109375" style="731" bestFit="1" customWidth="1"/>
    <col min="16137" max="16137" width="9.44140625" style="731" bestFit="1" customWidth="1"/>
    <col min="16138" max="16138" width="11.109375" style="731" bestFit="1" customWidth="1"/>
    <col min="16139" max="16139" width="10.5546875" style="731" bestFit="1" customWidth="1"/>
    <col min="16140" max="16140" width="11.109375" style="731" bestFit="1" customWidth="1"/>
    <col min="16141" max="16141" width="10.88671875" style="731" bestFit="1" customWidth="1"/>
    <col min="16142" max="16142" width="9.33203125" style="731" bestFit="1" customWidth="1"/>
    <col min="16143" max="16143" width="7.44140625" style="731" bestFit="1" customWidth="1"/>
    <col min="16144" max="16144" width="6.33203125" style="731" bestFit="1" customWidth="1"/>
    <col min="16145" max="16145" width="19.44140625" style="731" bestFit="1" customWidth="1"/>
    <col min="16146" max="16146" width="8.44140625" style="731" bestFit="1" customWidth="1"/>
    <col min="16147" max="16147" width="10.109375" style="731" bestFit="1" customWidth="1"/>
    <col min="16148" max="16148" width="11" style="731" bestFit="1" customWidth="1"/>
    <col min="16149" max="16149" width="11.5546875" style="731" bestFit="1" customWidth="1"/>
    <col min="16150" max="16150" width="5.33203125" style="731" bestFit="1" customWidth="1"/>
    <col min="16151" max="16151" width="10" style="731" customWidth="1"/>
    <col min="16152" max="16152" width="53.6640625" style="731" bestFit="1" customWidth="1"/>
    <col min="16153" max="16153" width="9.6640625" style="731" bestFit="1" customWidth="1"/>
    <col min="16154" max="16154" width="8.44140625" style="731" bestFit="1" customWidth="1"/>
    <col min="16155" max="16155" width="5.44140625" style="731" bestFit="1" customWidth="1"/>
    <col min="16156" max="16156" width="8" style="731" bestFit="1" customWidth="1"/>
    <col min="16157" max="16157" width="10.33203125" style="731" bestFit="1" customWidth="1"/>
    <col min="16158" max="16158" width="9.44140625" style="731" bestFit="1" customWidth="1"/>
    <col min="16159" max="16159" width="8" style="731" bestFit="1" customWidth="1"/>
    <col min="16160" max="16160" width="11.109375" style="731" bestFit="1" customWidth="1"/>
    <col min="16161" max="16161" width="9.6640625" style="731" bestFit="1" customWidth="1"/>
    <col min="16162" max="16162" width="12.88671875" style="731" bestFit="1" customWidth="1"/>
    <col min="16163" max="16384" width="8.88671875" style="731"/>
  </cols>
  <sheetData>
    <row r="1" spans="1:34" x14ac:dyDescent="0.25">
      <c r="A1" s="729" t="s">
        <v>832</v>
      </c>
      <c r="B1" s="729" t="s">
        <v>833</v>
      </c>
      <c r="C1" s="729" t="s">
        <v>834</v>
      </c>
      <c r="D1" s="729" t="s">
        <v>835</v>
      </c>
      <c r="E1" s="729" t="s">
        <v>836</v>
      </c>
      <c r="F1" s="729" t="s">
        <v>837</v>
      </c>
      <c r="G1" s="729" t="s">
        <v>838</v>
      </c>
      <c r="H1" s="729" t="s">
        <v>839</v>
      </c>
      <c r="I1" s="729" t="s">
        <v>598</v>
      </c>
      <c r="J1" s="729" t="s">
        <v>840</v>
      </c>
      <c r="K1" s="729" t="s">
        <v>841</v>
      </c>
      <c r="L1" s="729" t="s">
        <v>842</v>
      </c>
      <c r="M1" s="729" t="s">
        <v>843</v>
      </c>
      <c r="N1" s="729" t="s">
        <v>844</v>
      </c>
      <c r="O1" s="729" t="s">
        <v>61</v>
      </c>
      <c r="P1" s="729" t="s">
        <v>845</v>
      </c>
      <c r="Q1" s="729" t="s">
        <v>846</v>
      </c>
      <c r="R1" s="729" t="s">
        <v>609</v>
      </c>
      <c r="S1" s="729" t="s">
        <v>610</v>
      </c>
      <c r="T1" s="729" t="s">
        <v>847</v>
      </c>
      <c r="U1" s="729" t="s">
        <v>848</v>
      </c>
      <c r="V1" s="729" t="s">
        <v>849</v>
      </c>
      <c r="W1" s="729" t="s">
        <v>850</v>
      </c>
      <c r="X1" s="729" t="s">
        <v>851</v>
      </c>
      <c r="Y1" s="729" t="s">
        <v>852</v>
      </c>
      <c r="Z1" s="729" t="s">
        <v>853</v>
      </c>
      <c r="AA1" s="729" t="s">
        <v>854</v>
      </c>
      <c r="AB1" s="729" t="s">
        <v>855</v>
      </c>
      <c r="AC1" s="729" t="s">
        <v>856</v>
      </c>
      <c r="AD1" s="729" t="s">
        <v>857</v>
      </c>
      <c r="AE1" s="729" t="s">
        <v>858</v>
      </c>
      <c r="AF1" s="729" t="s">
        <v>859</v>
      </c>
      <c r="AG1" s="729" t="s">
        <v>860</v>
      </c>
      <c r="AH1" s="730" t="s">
        <v>861</v>
      </c>
    </row>
    <row r="2" spans="1:34" s="736" customFormat="1" x14ac:dyDescent="0.25">
      <c r="A2" s="732">
        <v>3</v>
      </c>
      <c r="B2" s="732">
        <v>1</v>
      </c>
      <c r="C2" s="732">
        <v>3</v>
      </c>
      <c r="D2" s="732">
        <v>7</v>
      </c>
      <c r="E2" s="732">
        <v>27</v>
      </c>
      <c r="F2" s="732">
        <v>0</v>
      </c>
      <c r="G2" s="732">
        <v>3</v>
      </c>
      <c r="H2" s="732">
        <v>35</v>
      </c>
      <c r="I2" s="733">
        <v>0.8</v>
      </c>
      <c r="J2" s="733" t="s">
        <v>862</v>
      </c>
      <c r="K2" s="732">
        <v>5</v>
      </c>
      <c r="L2" s="732">
        <v>0</v>
      </c>
      <c r="M2" s="732">
        <v>0</v>
      </c>
      <c r="N2" s="732">
        <v>1</v>
      </c>
      <c r="O2" s="732">
        <v>0</v>
      </c>
      <c r="P2" s="732">
        <v>0</v>
      </c>
      <c r="Q2" s="733" t="s">
        <v>616</v>
      </c>
      <c r="R2" s="732">
        <v>1</v>
      </c>
      <c r="S2" s="734">
        <v>39564</v>
      </c>
      <c r="T2" s="733">
        <v>36.651207100000001</v>
      </c>
      <c r="U2" s="733">
        <v>-97.794676600000003</v>
      </c>
      <c r="V2" s="732">
        <v>0</v>
      </c>
      <c r="W2" s="735">
        <v>11162</v>
      </c>
      <c r="X2" s="733" t="s">
        <v>863</v>
      </c>
      <c r="Y2" s="732">
        <v>0</v>
      </c>
      <c r="Z2" s="732">
        <v>-1</v>
      </c>
      <c r="AA2" s="733">
        <v>0</v>
      </c>
      <c r="AB2" s="733" t="s">
        <v>862</v>
      </c>
      <c r="AC2" s="733" t="s">
        <v>862</v>
      </c>
      <c r="AD2" s="732">
        <v>-1</v>
      </c>
      <c r="AE2" s="732">
        <v>0</v>
      </c>
      <c r="AF2" s="733">
        <v>2</v>
      </c>
      <c r="AG2" s="732">
        <v>7</v>
      </c>
      <c r="AH2" s="732">
        <v>1</v>
      </c>
    </row>
    <row r="3" spans="1:34" s="736" customFormat="1" x14ac:dyDescent="0.25">
      <c r="A3" s="732">
        <v>6</v>
      </c>
      <c r="B3" s="732">
        <v>1</v>
      </c>
      <c r="C3" s="732">
        <v>6</v>
      </c>
      <c r="D3" s="732">
        <v>17</v>
      </c>
      <c r="E3" s="732">
        <v>27</v>
      </c>
      <c r="F3" s="732">
        <v>0</v>
      </c>
      <c r="G3" s="732">
        <v>0</v>
      </c>
      <c r="H3" s="732">
        <v>50</v>
      </c>
      <c r="I3" s="733">
        <v>3.4</v>
      </c>
      <c r="J3" s="733" t="s">
        <v>862</v>
      </c>
      <c r="K3" s="732">
        <v>5</v>
      </c>
      <c r="L3" s="732">
        <v>0</v>
      </c>
      <c r="M3" s="732">
        <v>0</v>
      </c>
      <c r="N3" s="732">
        <v>1</v>
      </c>
      <c r="O3" s="732">
        <v>0</v>
      </c>
      <c r="P3" s="732">
        <v>0</v>
      </c>
      <c r="Q3" s="733" t="s">
        <v>617</v>
      </c>
      <c r="R3" s="732">
        <v>1</v>
      </c>
      <c r="S3" s="734">
        <v>39680</v>
      </c>
      <c r="T3" s="733">
        <v>36.840313899999998</v>
      </c>
      <c r="U3" s="733">
        <v>-98.055686499999993</v>
      </c>
      <c r="V3" s="732">
        <v>0</v>
      </c>
      <c r="W3" s="735">
        <v>11461</v>
      </c>
      <c r="X3" s="733" t="s">
        <v>863</v>
      </c>
      <c r="Y3" s="732">
        <v>0</v>
      </c>
      <c r="Z3" s="732">
        <v>-1</v>
      </c>
      <c r="AA3" s="733">
        <v>0</v>
      </c>
      <c r="AB3" s="733" t="s">
        <v>862</v>
      </c>
      <c r="AC3" s="733" t="s">
        <v>862</v>
      </c>
      <c r="AD3" s="732">
        <v>-1</v>
      </c>
      <c r="AE3" s="732">
        <v>0</v>
      </c>
      <c r="AF3" s="733">
        <v>2</v>
      </c>
      <c r="AG3" s="732">
        <v>17</v>
      </c>
      <c r="AH3" s="732">
        <v>1</v>
      </c>
    </row>
    <row r="4" spans="1:34" s="736" customFormat="1" x14ac:dyDescent="0.25">
      <c r="A4" s="732">
        <v>7</v>
      </c>
      <c r="B4" s="732">
        <v>1</v>
      </c>
      <c r="C4" s="732">
        <v>7</v>
      </c>
      <c r="D4" s="732">
        <v>29</v>
      </c>
      <c r="E4" s="732">
        <v>27</v>
      </c>
      <c r="F4" s="732">
        <v>0</v>
      </c>
      <c r="G4" s="732">
        <v>3</v>
      </c>
      <c r="H4" s="732">
        <v>75</v>
      </c>
      <c r="I4" s="733">
        <v>2.4</v>
      </c>
      <c r="J4" s="733" t="s">
        <v>862</v>
      </c>
      <c r="K4" s="732">
        <v>5</v>
      </c>
      <c r="L4" s="732">
        <v>9</v>
      </c>
      <c r="M4" s="732">
        <v>0</v>
      </c>
      <c r="N4" s="732">
        <v>0</v>
      </c>
      <c r="O4" s="732">
        <v>0</v>
      </c>
      <c r="P4" s="732">
        <v>3</v>
      </c>
      <c r="Q4" s="733" t="s">
        <v>618</v>
      </c>
      <c r="R4" s="732">
        <v>5</v>
      </c>
      <c r="S4" s="734">
        <v>39689</v>
      </c>
      <c r="T4" s="733">
        <v>36.767142100000001</v>
      </c>
      <c r="U4" s="733">
        <v>-97.759152299999997</v>
      </c>
      <c r="V4" s="732">
        <v>0</v>
      </c>
      <c r="W4" s="735">
        <v>11841</v>
      </c>
      <c r="X4" s="733" t="s">
        <v>863</v>
      </c>
      <c r="Y4" s="732">
        <v>0</v>
      </c>
      <c r="Z4" s="732">
        <v>-1</v>
      </c>
      <c r="AA4" s="733">
        <v>0</v>
      </c>
      <c r="AB4" s="733" t="s">
        <v>862</v>
      </c>
      <c r="AC4" s="733" t="s">
        <v>862</v>
      </c>
      <c r="AD4" s="732">
        <v>-1</v>
      </c>
      <c r="AE4" s="732">
        <v>0</v>
      </c>
      <c r="AF4" s="733">
        <v>2</v>
      </c>
      <c r="AG4" s="732">
        <v>29</v>
      </c>
      <c r="AH4" s="732">
        <v>1</v>
      </c>
    </row>
    <row r="5" spans="1:34" s="736" customFormat="1" x14ac:dyDescent="0.25">
      <c r="A5" s="732">
        <v>8</v>
      </c>
      <c r="B5" s="732">
        <v>1</v>
      </c>
      <c r="C5" s="732">
        <v>8</v>
      </c>
      <c r="D5" s="732">
        <v>5</v>
      </c>
      <c r="E5" s="732">
        <v>27</v>
      </c>
      <c r="F5" s="732">
        <v>0</v>
      </c>
      <c r="G5" s="732">
        <v>4</v>
      </c>
      <c r="H5" s="732">
        <v>10</v>
      </c>
      <c r="I5" s="733">
        <v>3.25</v>
      </c>
      <c r="J5" s="733" t="s">
        <v>862</v>
      </c>
      <c r="K5" s="732">
        <v>5</v>
      </c>
      <c r="L5" s="732">
        <v>0</v>
      </c>
      <c r="M5" s="732">
        <v>0</v>
      </c>
      <c r="N5" s="732">
        <v>0</v>
      </c>
      <c r="O5" s="732">
        <v>1</v>
      </c>
      <c r="P5" s="732">
        <v>0</v>
      </c>
      <c r="Q5" s="733" t="s">
        <v>615</v>
      </c>
      <c r="R5" s="732">
        <v>3</v>
      </c>
      <c r="S5" s="734">
        <v>39719</v>
      </c>
      <c r="T5" s="733">
        <v>36.832364400000003</v>
      </c>
      <c r="U5" s="733">
        <v>-97.732342099999997</v>
      </c>
      <c r="V5" s="732">
        <v>0</v>
      </c>
      <c r="W5" s="735">
        <v>23382</v>
      </c>
      <c r="X5" s="733" t="s">
        <v>863</v>
      </c>
      <c r="Y5" s="732">
        <v>0</v>
      </c>
      <c r="Z5" s="732">
        <v>-1</v>
      </c>
      <c r="AA5" s="733">
        <v>0</v>
      </c>
      <c r="AB5" s="733" t="s">
        <v>862</v>
      </c>
      <c r="AC5" s="733" t="s">
        <v>862</v>
      </c>
      <c r="AD5" s="732">
        <v>-1</v>
      </c>
      <c r="AE5" s="732">
        <v>0</v>
      </c>
      <c r="AF5" s="733">
        <v>2</v>
      </c>
      <c r="AG5" s="732">
        <v>5</v>
      </c>
      <c r="AH5" s="732">
        <v>1</v>
      </c>
    </row>
    <row r="6" spans="1:34" s="736" customFormat="1" x14ac:dyDescent="0.25">
      <c r="A6" s="732">
        <v>28</v>
      </c>
      <c r="B6" s="732">
        <v>1</v>
      </c>
      <c r="C6" s="732">
        <v>28</v>
      </c>
      <c r="D6" s="732">
        <v>14</v>
      </c>
      <c r="E6" s="732">
        <v>27</v>
      </c>
      <c r="F6" s="732">
        <v>0</v>
      </c>
      <c r="G6" s="732">
        <v>6</v>
      </c>
      <c r="H6" s="732">
        <v>10</v>
      </c>
      <c r="I6" s="733">
        <v>0.49</v>
      </c>
      <c r="J6" s="733" t="s">
        <v>862</v>
      </c>
      <c r="K6" s="732">
        <v>5</v>
      </c>
      <c r="L6" s="732">
        <v>0</v>
      </c>
      <c r="M6" s="732">
        <v>0</v>
      </c>
      <c r="N6" s="732">
        <v>0</v>
      </c>
      <c r="O6" s="732">
        <v>1</v>
      </c>
      <c r="P6" s="732">
        <v>0</v>
      </c>
      <c r="Q6" s="733" t="s">
        <v>614</v>
      </c>
      <c r="R6" s="732">
        <v>3</v>
      </c>
      <c r="S6" s="734">
        <v>40066</v>
      </c>
      <c r="T6" s="733">
        <v>36.635397300000001</v>
      </c>
      <c r="U6" s="733">
        <v>-97.552545600000002</v>
      </c>
      <c r="V6" s="732">
        <v>0</v>
      </c>
      <c r="W6" s="735">
        <v>23446</v>
      </c>
      <c r="X6" s="733" t="s">
        <v>863</v>
      </c>
      <c r="Y6" s="732">
        <v>0</v>
      </c>
      <c r="Z6" s="732">
        <v>-1</v>
      </c>
      <c r="AA6" s="733">
        <v>0</v>
      </c>
      <c r="AB6" s="733" t="s">
        <v>862</v>
      </c>
      <c r="AC6" s="733" t="s">
        <v>862</v>
      </c>
      <c r="AD6" s="732">
        <v>-1</v>
      </c>
      <c r="AE6" s="732">
        <v>0</v>
      </c>
      <c r="AF6" s="733">
        <v>2</v>
      </c>
      <c r="AG6" s="732">
        <v>14</v>
      </c>
      <c r="AH6" s="732">
        <v>1</v>
      </c>
    </row>
    <row r="7" spans="1:34" s="736" customFormat="1" x14ac:dyDescent="0.25">
      <c r="A7" s="732">
        <v>29</v>
      </c>
      <c r="B7" s="732">
        <v>1</v>
      </c>
      <c r="C7" s="732">
        <v>29</v>
      </c>
      <c r="D7" s="732">
        <v>14</v>
      </c>
      <c r="E7" s="732">
        <v>27</v>
      </c>
      <c r="F7" s="732">
        <v>0</v>
      </c>
      <c r="G7" s="732">
        <v>5</v>
      </c>
      <c r="H7" s="732">
        <v>99</v>
      </c>
      <c r="I7" s="733">
        <v>0.6</v>
      </c>
      <c r="J7" s="733" t="s">
        <v>862</v>
      </c>
      <c r="K7" s="732">
        <v>5</v>
      </c>
      <c r="L7" s="732">
        <v>0</v>
      </c>
      <c r="M7" s="732">
        <v>0</v>
      </c>
      <c r="N7" s="732">
        <v>0</v>
      </c>
      <c r="O7" s="732">
        <v>1</v>
      </c>
      <c r="P7" s="732">
        <v>0</v>
      </c>
      <c r="Q7" s="733" t="s">
        <v>614</v>
      </c>
      <c r="R7" s="732">
        <v>3</v>
      </c>
      <c r="S7" s="734">
        <v>40092</v>
      </c>
      <c r="T7" s="733">
        <v>36.636843900000002</v>
      </c>
      <c r="U7" s="733">
        <v>-97.554337000000004</v>
      </c>
      <c r="V7" s="732">
        <v>0</v>
      </c>
      <c r="W7" s="735">
        <v>23446</v>
      </c>
      <c r="X7" s="733" t="s">
        <v>863</v>
      </c>
      <c r="Y7" s="732">
        <v>0</v>
      </c>
      <c r="Z7" s="732">
        <v>-1</v>
      </c>
      <c r="AA7" s="733">
        <v>0</v>
      </c>
      <c r="AB7" s="733" t="s">
        <v>862</v>
      </c>
      <c r="AC7" s="733" t="s">
        <v>862</v>
      </c>
      <c r="AD7" s="732">
        <v>-1</v>
      </c>
      <c r="AE7" s="732">
        <v>0</v>
      </c>
      <c r="AF7" s="733">
        <v>2</v>
      </c>
      <c r="AG7" s="732">
        <v>14</v>
      </c>
      <c r="AH7" s="732">
        <v>1</v>
      </c>
    </row>
    <row r="8" spans="1:34" s="736" customFormat="1" x14ac:dyDescent="0.25">
      <c r="A8" s="732">
        <v>38</v>
      </c>
      <c r="B8" s="732">
        <v>1</v>
      </c>
      <c r="C8" s="732">
        <v>38</v>
      </c>
      <c r="D8" s="732">
        <v>0</v>
      </c>
      <c r="E8" s="732">
        <v>27</v>
      </c>
      <c r="F8" s="732">
        <v>0</v>
      </c>
      <c r="G8" s="732">
        <v>1</v>
      </c>
      <c r="H8" s="732">
        <v>32</v>
      </c>
      <c r="I8" s="733">
        <v>5</v>
      </c>
      <c r="J8" s="733" t="s">
        <v>862</v>
      </c>
      <c r="K8" s="732">
        <v>5</v>
      </c>
      <c r="L8" s="732">
        <v>0</v>
      </c>
      <c r="M8" s="732">
        <v>0</v>
      </c>
      <c r="N8" s="732">
        <v>0</v>
      </c>
      <c r="O8" s="732">
        <v>0</v>
      </c>
      <c r="P8" s="732">
        <v>0</v>
      </c>
      <c r="Q8" s="733" t="s">
        <v>619</v>
      </c>
      <c r="R8" s="732">
        <v>1</v>
      </c>
      <c r="S8" s="734">
        <v>40353</v>
      </c>
      <c r="T8" s="733">
        <v>36.956239199999999</v>
      </c>
      <c r="U8" s="733">
        <v>-97.981449900000001</v>
      </c>
      <c r="V8" s="732">
        <v>0</v>
      </c>
      <c r="W8" s="735">
        <v>4305</v>
      </c>
      <c r="X8" s="733" t="s">
        <v>863</v>
      </c>
      <c r="Y8" s="732">
        <v>0</v>
      </c>
      <c r="Z8" s="732">
        <v>-1</v>
      </c>
      <c r="AA8" s="733">
        <v>0</v>
      </c>
      <c r="AB8" s="733" t="s">
        <v>862</v>
      </c>
      <c r="AC8" s="733" t="s">
        <v>862</v>
      </c>
      <c r="AD8" s="732">
        <v>-1</v>
      </c>
      <c r="AE8" s="732">
        <v>0</v>
      </c>
      <c r="AF8" s="733">
        <v>2</v>
      </c>
      <c r="AG8" s="732">
        <v>0</v>
      </c>
      <c r="AH8" s="732">
        <v>1</v>
      </c>
    </row>
    <row r="9" spans="1:34" s="736" customFormat="1" x14ac:dyDescent="0.25">
      <c r="A9" s="732">
        <v>45</v>
      </c>
      <c r="B9" s="732">
        <v>1</v>
      </c>
      <c r="C9" s="732">
        <v>45</v>
      </c>
      <c r="D9" s="732">
        <v>7</v>
      </c>
      <c r="E9" s="732">
        <v>27</v>
      </c>
      <c r="F9" s="732">
        <v>0</v>
      </c>
      <c r="G9" s="732">
        <v>3</v>
      </c>
      <c r="H9" s="732">
        <v>33</v>
      </c>
      <c r="I9" s="733">
        <v>1.02</v>
      </c>
      <c r="J9" s="733" t="s">
        <v>862</v>
      </c>
      <c r="K9" s="732">
        <v>5</v>
      </c>
      <c r="L9" s="732">
        <v>0</v>
      </c>
      <c r="M9" s="732">
        <v>0</v>
      </c>
      <c r="N9" s="732">
        <v>0</v>
      </c>
      <c r="O9" s="732">
        <v>0</v>
      </c>
      <c r="P9" s="732">
        <v>0</v>
      </c>
      <c r="Q9" s="733" t="s">
        <v>630</v>
      </c>
      <c r="R9" s="732">
        <v>1</v>
      </c>
      <c r="S9" s="734">
        <v>40486</v>
      </c>
      <c r="T9" s="733">
        <v>36.668600400000003</v>
      </c>
      <c r="U9" s="733">
        <v>-97.798349700000003</v>
      </c>
      <c r="V9" s="732">
        <v>0</v>
      </c>
      <c r="W9" s="735">
        <v>11162</v>
      </c>
      <c r="X9" s="733" t="s">
        <v>863</v>
      </c>
      <c r="Y9" s="732">
        <v>0</v>
      </c>
      <c r="Z9" s="732">
        <v>-1</v>
      </c>
      <c r="AA9" s="733">
        <v>0</v>
      </c>
      <c r="AB9" s="733" t="s">
        <v>862</v>
      </c>
      <c r="AC9" s="733" t="s">
        <v>862</v>
      </c>
      <c r="AD9" s="732">
        <v>-1</v>
      </c>
      <c r="AE9" s="732">
        <v>0</v>
      </c>
      <c r="AF9" s="733">
        <v>2</v>
      </c>
      <c r="AG9" s="732">
        <v>7</v>
      </c>
      <c r="AH9" s="732">
        <v>1</v>
      </c>
    </row>
    <row r="10" spans="1:34" s="736" customFormat="1" x14ac:dyDescent="0.25">
      <c r="A10" s="732">
        <v>46</v>
      </c>
      <c r="B10" s="732">
        <v>1</v>
      </c>
      <c r="C10" s="732">
        <v>46</v>
      </c>
      <c r="D10" s="732">
        <v>12</v>
      </c>
      <c r="E10" s="732">
        <v>27</v>
      </c>
      <c r="F10" s="732">
        <v>0</v>
      </c>
      <c r="G10" s="732">
        <v>1</v>
      </c>
      <c r="H10" s="732">
        <v>50</v>
      </c>
      <c r="I10" s="733">
        <v>2.81</v>
      </c>
      <c r="J10" s="733" t="s">
        <v>862</v>
      </c>
      <c r="K10" s="732">
        <v>5</v>
      </c>
      <c r="L10" s="732">
        <v>0</v>
      </c>
      <c r="M10" s="732">
        <v>0</v>
      </c>
      <c r="N10" s="732">
        <v>0</v>
      </c>
      <c r="O10" s="732">
        <v>0</v>
      </c>
      <c r="P10" s="732">
        <v>0</v>
      </c>
      <c r="Q10" s="733" t="s">
        <v>614</v>
      </c>
      <c r="R10" s="732">
        <v>1</v>
      </c>
      <c r="S10" s="734">
        <v>40486</v>
      </c>
      <c r="T10" s="733">
        <v>36.797832499999998</v>
      </c>
      <c r="U10" s="733">
        <v>-97.965832199999994</v>
      </c>
      <c r="V10" s="732">
        <v>0</v>
      </c>
      <c r="W10" s="735">
        <v>11471</v>
      </c>
      <c r="X10" s="733" t="s">
        <v>863</v>
      </c>
      <c r="Y10" s="732">
        <v>0</v>
      </c>
      <c r="Z10" s="732">
        <v>-1</v>
      </c>
      <c r="AA10" s="733">
        <v>0</v>
      </c>
      <c r="AB10" s="733" t="s">
        <v>862</v>
      </c>
      <c r="AC10" s="733" t="s">
        <v>862</v>
      </c>
      <c r="AD10" s="732">
        <v>-1</v>
      </c>
      <c r="AE10" s="732">
        <v>0</v>
      </c>
      <c r="AF10" s="733">
        <v>2</v>
      </c>
      <c r="AG10" s="732">
        <v>12</v>
      </c>
      <c r="AH10" s="732">
        <v>1</v>
      </c>
    </row>
    <row r="11" spans="1:34" s="736" customFormat="1" x14ac:dyDescent="0.25">
      <c r="A11" s="732">
        <v>47</v>
      </c>
      <c r="B11" s="732">
        <v>1</v>
      </c>
      <c r="C11" s="732">
        <v>46</v>
      </c>
      <c r="D11" s="732">
        <v>16</v>
      </c>
      <c r="E11" s="732">
        <v>27</v>
      </c>
      <c r="F11" s="732">
        <v>0</v>
      </c>
      <c r="G11" s="732">
        <v>1</v>
      </c>
      <c r="H11" s="732">
        <v>50</v>
      </c>
      <c r="I11" s="733">
        <v>2.81</v>
      </c>
      <c r="J11" s="733" t="s">
        <v>862</v>
      </c>
      <c r="K11" s="732">
        <v>5</v>
      </c>
      <c r="L11" s="732">
        <v>0</v>
      </c>
      <c r="M11" s="732">
        <v>0</v>
      </c>
      <c r="N11" s="732">
        <v>0</v>
      </c>
      <c r="O11" s="732">
        <v>0</v>
      </c>
      <c r="P11" s="732">
        <v>0</v>
      </c>
      <c r="Q11" s="733" t="s">
        <v>614</v>
      </c>
      <c r="R11" s="732">
        <v>1</v>
      </c>
      <c r="S11" s="734">
        <v>40486</v>
      </c>
      <c r="T11" s="733">
        <v>36.797832499999998</v>
      </c>
      <c r="U11" s="733">
        <v>-97.965832199999994</v>
      </c>
      <c r="V11" s="732">
        <v>0</v>
      </c>
      <c r="W11" s="735">
        <v>11151</v>
      </c>
      <c r="X11" s="733" t="s">
        <v>863</v>
      </c>
      <c r="Y11" s="732">
        <v>0</v>
      </c>
      <c r="Z11" s="732">
        <v>-1</v>
      </c>
      <c r="AA11" s="733">
        <v>0</v>
      </c>
      <c r="AB11" s="733" t="s">
        <v>862</v>
      </c>
      <c r="AC11" s="733" t="s">
        <v>862</v>
      </c>
      <c r="AD11" s="732">
        <v>-1</v>
      </c>
      <c r="AE11" s="732">
        <v>0</v>
      </c>
      <c r="AF11" s="733">
        <v>2</v>
      </c>
      <c r="AG11" s="732">
        <v>16</v>
      </c>
      <c r="AH11" s="732">
        <v>1</v>
      </c>
    </row>
    <row r="12" spans="1:34" s="736" customFormat="1" x14ac:dyDescent="0.25">
      <c r="A12" s="732">
        <v>57</v>
      </c>
      <c r="B12" s="732">
        <v>1</v>
      </c>
      <c r="C12" s="732">
        <v>56</v>
      </c>
      <c r="D12" s="732">
        <v>1</v>
      </c>
      <c r="E12" s="732">
        <v>27</v>
      </c>
      <c r="F12" s="732">
        <v>0</v>
      </c>
      <c r="G12" s="732">
        <v>1</v>
      </c>
      <c r="H12" s="732">
        <v>10</v>
      </c>
      <c r="I12" s="733">
        <v>1.4</v>
      </c>
      <c r="J12" s="733" t="s">
        <v>862</v>
      </c>
      <c r="K12" s="732">
        <v>5</v>
      </c>
      <c r="L12" s="732">
        <v>0</v>
      </c>
      <c r="M12" s="732">
        <v>0</v>
      </c>
      <c r="N12" s="732">
        <v>1</v>
      </c>
      <c r="O12" s="732">
        <v>1</v>
      </c>
      <c r="P12" s="732">
        <v>0</v>
      </c>
      <c r="Q12" s="733" t="s">
        <v>617</v>
      </c>
      <c r="R12" s="732">
        <v>3</v>
      </c>
      <c r="S12" s="734">
        <v>40717</v>
      </c>
      <c r="T12" s="733">
        <v>36.694991100000003</v>
      </c>
      <c r="U12" s="733">
        <v>-98.001790799999995</v>
      </c>
      <c r="V12" s="732">
        <v>0</v>
      </c>
      <c r="W12" s="735">
        <v>11820</v>
      </c>
      <c r="X12" s="733" t="s">
        <v>863</v>
      </c>
      <c r="Y12" s="732">
        <v>0</v>
      </c>
      <c r="Z12" s="732">
        <v>-1</v>
      </c>
      <c r="AA12" s="733">
        <v>0</v>
      </c>
      <c r="AB12" s="733" t="s">
        <v>862</v>
      </c>
      <c r="AC12" s="733" t="s">
        <v>862</v>
      </c>
      <c r="AD12" s="732">
        <v>-1</v>
      </c>
      <c r="AE12" s="732">
        <v>0</v>
      </c>
      <c r="AF12" s="733">
        <v>2</v>
      </c>
      <c r="AG12" s="732">
        <v>1</v>
      </c>
      <c r="AH12" s="732">
        <v>1</v>
      </c>
    </row>
    <row r="13" spans="1:34" s="736" customFormat="1" x14ac:dyDescent="0.25">
      <c r="A13" s="732">
        <v>58</v>
      </c>
      <c r="B13" s="732">
        <v>1</v>
      </c>
      <c r="C13" s="732">
        <v>57</v>
      </c>
      <c r="D13" s="732">
        <v>0</v>
      </c>
      <c r="E13" s="732">
        <v>27</v>
      </c>
      <c r="F13" s="732">
        <v>0</v>
      </c>
      <c r="G13" s="732">
        <v>1</v>
      </c>
      <c r="H13" s="732">
        <v>57</v>
      </c>
      <c r="I13" s="733">
        <v>5.4</v>
      </c>
      <c r="J13" s="733" t="s">
        <v>862</v>
      </c>
      <c r="K13" s="732">
        <v>5</v>
      </c>
      <c r="L13" s="732">
        <v>10</v>
      </c>
      <c r="M13" s="732">
        <v>0</v>
      </c>
      <c r="N13" s="732">
        <v>0</v>
      </c>
      <c r="O13" s="732">
        <v>0</v>
      </c>
      <c r="P13" s="732">
        <v>0</v>
      </c>
      <c r="Q13" s="733" t="s">
        <v>631</v>
      </c>
      <c r="R13" s="732">
        <v>1</v>
      </c>
      <c r="S13" s="734">
        <v>40711</v>
      </c>
      <c r="T13" s="733">
        <v>36.985210700000003</v>
      </c>
      <c r="U13" s="733">
        <v>-97.954488299999994</v>
      </c>
      <c r="V13" s="732">
        <v>0</v>
      </c>
      <c r="W13" s="735">
        <v>4305</v>
      </c>
      <c r="X13" s="733" t="s">
        <v>863</v>
      </c>
      <c r="Y13" s="732">
        <v>0</v>
      </c>
      <c r="Z13" s="732">
        <v>-1</v>
      </c>
      <c r="AA13" s="733">
        <v>0</v>
      </c>
      <c r="AB13" s="733" t="s">
        <v>862</v>
      </c>
      <c r="AC13" s="733" t="s">
        <v>862</v>
      </c>
      <c r="AD13" s="732">
        <v>-1</v>
      </c>
      <c r="AE13" s="732">
        <v>0</v>
      </c>
      <c r="AF13" s="733">
        <v>2</v>
      </c>
      <c r="AG13" s="732">
        <v>0</v>
      </c>
      <c r="AH13" s="732">
        <v>1</v>
      </c>
    </row>
    <row r="14" spans="1:34" s="736" customFormat="1" x14ac:dyDescent="0.25">
      <c r="A14" s="732">
        <v>59</v>
      </c>
      <c r="B14" s="732">
        <v>1</v>
      </c>
      <c r="C14" s="732">
        <v>57</v>
      </c>
      <c r="D14" s="732">
        <v>9</v>
      </c>
      <c r="E14" s="732">
        <v>27</v>
      </c>
      <c r="F14" s="732">
        <v>0</v>
      </c>
      <c r="G14" s="732">
        <v>1</v>
      </c>
      <c r="H14" s="732">
        <v>57</v>
      </c>
      <c r="I14" s="733">
        <v>5.4</v>
      </c>
      <c r="J14" s="733" t="s">
        <v>862</v>
      </c>
      <c r="K14" s="732">
        <v>5</v>
      </c>
      <c r="L14" s="732">
        <v>10</v>
      </c>
      <c r="M14" s="732">
        <v>0</v>
      </c>
      <c r="N14" s="732">
        <v>0</v>
      </c>
      <c r="O14" s="732">
        <v>0</v>
      </c>
      <c r="P14" s="732">
        <v>0</v>
      </c>
      <c r="Q14" s="733" t="s">
        <v>631</v>
      </c>
      <c r="R14" s="732">
        <v>1</v>
      </c>
      <c r="S14" s="734">
        <v>40711</v>
      </c>
      <c r="T14" s="733">
        <v>36.985210700000003</v>
      </c>
      <c r="U14" s="733">
        <v>-97.954488299999994</v>
      </c>
      <c r="V14" s="732">
        <v>0</v>
      </c>
      <c r="W14" s="735">
        <v>11824</v>
      </c>
      <c r="X14" s="733" t="s">
        <v>863</v>
      </c>
      <c r="Y14" s="732">
        <v>0</v>
      </c>
      <c r="Z14" s="732">
        <v>-1</v>
      </c>
      <c r="AA14" s="733">
        <v>0</v>
      </c>
      <c r="AB14" s="733" t="s">
        <v>862</v>
      </c>
      <c r="AC14" s="733" t="s">
        <v>862</v>
      </c>
      <c r="AD14" s="732">
        <v>-1</v>
      </c>
      <c r="AE14" s="732">
        <v>0</v>
      </c>
      <c r="AF14" s="733">
        <v>2</v>
      </c>
      <c r="AG14" s="732">
        <v>9</v>
      </c>
      <c r="AH14" s="732">
        <v>1</v>
      </c>
    </row>
    <row r="15" spans="1:34" s="736" customFormat="1" x14ac:dyDescent="0.25">
      <c r="A15" s="732">
        <v>63</v>
      </c>
      <c r="B15" s="732">
        <v>1</v>
      </c>
      <c r="C15" s="732">
        <v>61</v>
      </c>
      <c r="D15" s="732">
        <v>33</v>
      </c>
      <c r="E15" s="732">
        <v>27</v>
      </c>
      <c r="F15" s="732">
        <v>0</v>
      </c>
      <c r="G15" s="732">
        <v>6</v>
      </c>
      <c r="H15" s="732">
        <v>10</v>
      </c>
      <c r="I15" s="733">
        <v>3.01</v>
      </c>
      <c r="J15" s="733" t="s">
        <v>862</v>
      </c>
      <c r="K15" s="732">
        <v>5</v>
      </c>
      <c r="L15" s="732">
        <v>0</v>
      </c>
      <c r="M15" s="732">
        <v>0</v>
      </c>
      <c r="N15" s="732">
        <v>0</v>
      </c>
      <c r="O15" s="732">
        <v>0</v>
      </c>
      <c r="P15" s="732">
        <v>0</v>
      </c>
      <c r="Q15" s="733" t="s">
        <v>615</v>
      </c>
      <c r="R15" s="732">
        <v>1</v>
      </c>
      <c r="S15" s="734">
        <v>40798</v>
      </c>
      <c r="T15" s="733">
        <v>36.812215000000002</v>
      </c>
      <c r="U15" s="733">
        <v>-97.552398800000006</v>
      </c>
      <c r="V15" s="732">
        <v>0</v>
      </c>
      <c r="W15" s="735">
        <v>11514</v>
      </c>
      <c r="X15" s="733" t="s">
        <v>863</v>
      </c>
      <c r="Y15" s="732">
        <v>0</v>
      </c>
      <c r="Z15" s="732">
        <v>-1</v>
      </c>
      <c r="AA15" s="733">
        <v>0</v>
      </c>
      <c r="AB15" s="733" t="s">
        <v>862</v>
      </c>
      <c r="AC15" s="733" t="s">
        <v>862</v>
      </c>
      <c r="AD15" s="732">
        <v>-1</v>
      </c>
      <c r="AE15" s="732">
        <v>0</v>
      </c>
      <c r="AF15" s="733">
        <v>2</v>
      </c>
      <c r="AG15" s="732">
        <v>33</v>
      </c>
      <c r="AH15" s="732">
        <v>1</v>
      </c>
    </row>
    <row r="16" spans="1:34" s="736" customFormat="1" x14ac:dyDescent="0.25">
      <c r="A16" s="732">
        <v>67</v>
      </c>
      <c r="B16" s="732">
        <v>1</v>
      </c>
      <c r="C16" s="732">
        <v>65</v>
      </c>
      <c r="D16" s="732">
        <v>8</v>
      </c>
      <c r="E16" s="732">
        <v>27</v>
      </c>
      <c r="F16" s="732">
        <v>0</v>
      </c>
      <c r="G16" s="732">
        <v>0</v>
      </c>
      <c r="H16" s="732">
        <v>14</v>
      </c>
      <c r="I16" s="733">
        <v>5.4</v>
      </c>
      <c r="J16" s="733" t="s">
        <v>862</v>
      </c>
      <c r="K16" s="732">
        <v>5</v>
      </c>
      <c r="L16" s="732">
        <v>0</v>
      </c>
      <c r="M16" s="732">
        <v>0</v>
      </c>
      <c r="N16" s="732">
        <v>0</v>
      </c>
      <c r="O16" s="732">
        <v>0</v>
      </c>
      <c r="P16" s="732">
        <v>0</v>
      </c>
      <c r="Q16" s="733" t="s">
        <v>619</v>
      </c>
      <c r="R16" s="732">
        <v>1</v>
      </c>
      <c r="S16" s="734">
        <v>40852</v>
      </c>
      <c r="T16" s="733">
        <v>36.985499500000003</v>
      </c>
      <c r="U16" s="733">
        <v>-98.0861436</v>
      </c>
      <c r="V16" s="732">
        <v>0</v>
      </c>
      <c r="W16" s="735">
        <v>24832</v>
      </c>
      <c r="X16" s="733" t="s">
        <v>863</v>
      </c>
      <c r="Y16" s="732">
        <v>0</v>
      </c>
      <c r="Z16" s="732">
        <v>-1</v>
      </c>
      <c r="AA16" s="733">
        <v>0</v>
      </c>
      <c r="AB16" s="733" t="s">
        <v>862</v>
      </c>
      <c r="AC16" s="733" t="s">
        <v>862</v>
      </c>
      <c r="AD16" s="732">
        <v>-1</v>
      </c>
      <c r="AE16" s="732">
        <v>0</v>
      </c>
      <c r="AF16" s="733">
        <v>2</v>
      </c>
      <c r="AG16" s="732">
        <v>8</v>
      </c>
      <c r="AH16" s="732">
        <v>1</v>
      </c>
    </row>
    <row r="17" spans="1:34" s="736" customFormat="1" x14ac:dyDescent="0.25">
      <c r="A17" s="732">
        <v>78</v>
      </c>
      <c r="B17" s="732">
        <v>1</v>
      </c>
      <c r="C17" s="732">
        <v>76</v>
      </c>
      <c r="D17" s="732">
        <v>8</v>
      </c>
      <c r="E17" s="732">
        <v>27</v>
      </c>
      <c r="F17" s="732">
        <v>0</v>
      </c>
      <c r="G17" s="732">
        <v>0</v>
      </c>
      <c r="H17" s="732">
        <v>37</v>
      </c>
      <c r="I17" s="733">
        <v>5.6</v>
      </c>
      <c r="J17" s="733" t="s">
        <v>862</v>
      </c>
      <c r="K17" s="732">
        <v>5</v>
      </c>
      <c r="L17" s="732">
        <v>0</v>
      </c>
      <c r="M17" s="732">
        <v>0</v>
      </c>
      <c r="N17" s="732">
        <v>0</v>
      </c>
      <c r="O17" s="732">
        <v>0</v>
      </c>
      <c r="P17" s="732">
        <v>0</v>
      </c>
      <c r="Q17" s="733" t="s">
        <v>614</v>
      </c>
      <c r="R17" s="732">
        <v>1</v>
      </c>
      <c r="S17" s="734">
        <v>40976</v>
      </c>
      <c r="T17" s="733">
        <v>36.998298300000002</v>
      </c>
      <c r="U17" s="733">
        <v>-98.062632100000002</v>
      </c>
      <c r="V17" s="732">
        <v>0</v>
      </c>
      <c r="W17" s="735">
        <v>24832</v>
      </c>
      <c r="X17" s="733" t="s">
        <v>863</v>
      </c>
      <c r="Y17" s="732">
        <v>0</v>
      </c>
      <c r="Z17" s="732">
        <v>-1</v>
      </c>
      <c r="AA17" s="733">
        <v>0</v>
      </c>
      <c r="AB17" s="733" t="s">
        <v>862</v>
      </c>
      <c r="AC17" s="733" t="s">
        <v>862</v>
      </c>
      <c r="AD17" s="732">
        <v>-1</v>
      </c>
      <c r="AE17" s="732">
        <v>0</v>
      </c>
      <c r="AF17" s="733">
        <v>2</v>
      </c>
      <c r="AG17" s="732">
        <v>8</v>
      </c>
      <c r="AH17" s="732">
        <v>1</v>
      </c>
    </row>
    <row r="18" spans="1:34" s="736" customFormat="1" x14ac:dyDescent="0.25">
      <c r="A18" s="732">
        <v>81</v>
      </c>
      <c r="B18" s="732">
        <v>1</v>
      </c>
      <c r="C18" s="732">
        <v>79</v>
      </c>
      <c r="D18" s="732">
        <v>26</v>
      </c>
      <c r="E18" s="732">
        <v>27</v>
      </c>
      <c r="F18" s="732">
        <v>0</v>
      </c>
      <c r="G18" s="732">
        <v>0</v>
      </c>
      <c r="H18" s="732">
        <v>50</v>
      </c>
      <c r="I18" s="733">
        <v>0.03</v>
      </c>
      <c r="J18" s="733" t="s">
        <v>862</v>
      </c>
      <c r="K18" s="732">
        <v>5</v>
      </c>
      <c r="L18" s="732">
        <v>0</v>
      </c>
      <c r="M18" s="732">
        <v>0</v>
      </c>
      <c r="N18" s="732">
        <v>0</v>
      </c>
      <c r="O18" s="732">
        <v>0</v>
      </c>
      <c r="P18" s="732">
        <v>0</v>
      </c>
      <c r="Q18" s="733" t="s">
        <v>620</v>
      </c>
      <c r="R18" s="732">
        <v>1</v>
      </c>
      <c r="S18" s="734">
        <v>41001</v>
      </c>
      <c r="T18" s="733">
        <v>36.597890100000001</v>
      </c>
      <c r="U18" s="733">
        <v>-98.055415199999999</v>
      </c>
      <c r="V18" s="732">
        <v>0</v>
      </c>
      <c r="W18" s="735">
        <v>25184</v>
      </c>
      <c r="X18" s="733" t="s">
        <v>863</v>
      </c>
      <c r="Y18" s="732">
        <v>0</v>
      </c>
      <c r="Z18" s="732">
        <v>-1</v>
      </c>
      <c r="AA18" s="733">
        <v>0</v>
      </c>
      <c r="AB18" s="733" t="s">
        <v>862</v>
      </c>
      <c r="AC18" s="733" t="s">
        <v>862</v>
      </c>
      <c r="AD18" s="732">
        <v>-1</v>
      </c>
      <c r="AE18" s="732">
        <v>0</v>
      </c>
      <c r="AF18" s="733">
        <v>2</v>
      </c>
      <c r="AG18" s="732">
        <v>26</v>
      </c>
      <c r="AH18" s="732">
        <v>1</v>
      </c>
    </row>
    <row r="19" spans="1:34" s="736" customFormat="1" x14ac:dyDescent="0.25">
      <c r="A19" s="732">
        <v>86</v>
      </c>
      <c r="B19" s="732">
        <v>1</v>
      </c>
      <c r="C19" s="732">
        <v>84</v>
      </c>
      <c r="D19" s="732">
        <v>32</v>
      </c>
      <c r="E19" s="732">
        <v>27</v>
      </c>
      <c r="F19" s="732">
        <v>0</v>
      </c>
      <c r="G19" s="732">
        <v>3</v>
      </c>
      <c r="H19" s="732">
        <v>10</v>
      </c>
      <c r="I19" s="733">
        <v>2</v>
      </c>
      <c r="J19" s="733" t="s">
        <v>862</v>
      </c>
      <c r="K19" s="732">
        <v>5</v>
      </c>
      <c r="L19" s="732">
        <v>0</v>
      </c>
      <c r="M19" s="732">
        <v>0</v>
      </c>
      <c r="N19" s="732">
        <v>1</v>
      </c>
      <c r="O19" s="732">
        <v>0</v>
      </c>
      <c r="P19" s="732">
        <v>0</v>
      </c>
      <c r="Q19" s="733" t="s">
        <v>614</v>
      </c>
      <c r="R19" s="732">
        <v>1</v>
      </c>
      <c r="S19" s="734">
        <v>41028</v>
      </c>
      <c r="T19" s="733">
        <v>36.738417400000003</v>
      </c>
      <c r="U19" s="733">
        <v>-97.821852899999996</v>
      </c>
      <c r="V19" s="732">
        <v>0</v>
      </c>
      <c r="W19" s="735">
        <v>11486</v>
      </c>
      <c r="X19" s="733" t="s">
        <v>863</v>
      </c>
      <c r="Y19" s="732">
        <v>0</v>
      </c>
      <c r="Z19" s="732">
        <v>-1</v>
      </c>
      <c r="AA19" s="733">
        <v>0</v>
      </c>
      <c r="AB19" s="733" t="s">
        <v>862</v>
      </c>
      <c r="AC19" s="733" t="s">
        <v>862</v>
      </c>
      <c r="AD19" s="732">
        <v>-1</v>
      </c>
      <c r="AE19" s="732">
        <v>0</v>
      </c>
      <c r="AF19" s="733">
        <v>2</v>
      </c>
      <c r="AG19" s="732">
        <v>32</v>
      </c>
      <c r="AH19" s="732">
        <v>1</v>
      </c>
    </row>
    <row r="20" spans="1:34" s="736" customFormat="1" x14ac:dyDescent="0.25">
      <c r="A20" s="732">
        <v>88</v>
      </c>
      <c r="B20" s="732">
        <v>1</v>
      </c>
      <c r="C20" s="732">
        <v>86</v>
      </c>
      <c r="D20" s="732">
        <v>0</v>
      </c>
      <c r="E20" s="732">
        <v>27</v>
      </c>
      <c r="F20" s="732">
        <v>0</v>
      </c>
      <c r="G20" s="732">
        <v>1</v>
      </c>
      <c r="H20" s="732">
        <v>90</v>
      </c>
      <c r="I20" s="733">
        <v>5.42</v>
      </c>
      <c r="J20" s="733" t="s">
        <v>862</v>
      </c>
      <c r="K20" s="732">
        <v>5</v>
      </c>
      <c r="L20" s="732">
        <v>0</v>
      </c>
      <c r="M20" s="732">
        <v>0</v>
      </c>
      <c r="N20" s="732">
        <v>0</v>
      </c>
      <c r="O20" s="732">
        <v>1</v>
      </c>
      <c r="P20" s="732">
        <v>0</v>
      </c>
      <c r="Q20" s="733" t="s">
        <v>614</v>
      </c>
      <c r="R20" s="732">
        <v>3</v>
      </c>
      <c r="S20" s="734">
        <v>41056</v>
      </c>
      <c r="T20" s="733">
        <v>36.987897400000001</v>
      </c>
      <c r="U20" s="733">
        <v>-97.931039400000003</v>
      </c>
      <c r="V20" s="732">
        <v>0</v>
      </c>
      <c r="W20" s="735">
        <v>4305</v>
      </c>
      <c r="X20" s="733" t="s">
        <v>863</v>
      </c>
      <c r="Y20" s="732">
        <v>0</v>
      </c>
      <c r="Z20" s="732">
        <v>-1</v>
      </c>
      <c r="AA20" s="733">
        <v>0</v>
      </c>
      <c r="AB20" s="733" t="s">
        <v>862</v>
      </c>
      <c r="AC20" s="733" t="s">
        <v>862</v>
      </c>
      <c r="AD20" s="732">
        <v>-1</v>
      </c>
      <c r="AE20" s="732">
        <v>0</v>
      </c>
      <c r="AF20" s="733">
        <v>2</v>
      </c>
      <c r="AG20" s="732">
        <v>0</v>
      </c>
      <c r="AH20" s="732">
        <v>1</v>
      </c>
    </row>
    <row r="21" spans="1:34" s="736" customFormat="1" x14ac:dyDescent="0.25">
      <c r="A21" s="732">
        <v>89</v>
      </c>
      <c r="B21" s="732">
        <v>1</v>
      </c>
      <c r="C21" s="732">
        <v>86</v>
      </c>
      <c r="D21" s="732">
        <v>9</v>
      </c>
      <c r="E21" s="732">
        <v>27</v>
      </c>
      <c r="F21" s="732">
        <v>0</v>
      </c>
      <c r="G21" s="732">
        <v>1</v>
      </c>
      <c r="H21" s="732">
        <v>90</v>
      </c>
      <c r="I21" s="733">
        <v>5.42</v>
      </c>
      <c r="J21" s="733" t="s">
        <v>862</v>
      </c>
      <c r="K21" s="732">
        <v>5</v>
      </c>
      <c r="L21" s="732">
        <v>0</v>
      </c>
      <c r="M21" s="732">
        <v>0</v>
      </c>
      <c r="N21" s="732">
        <v>0</v>
      </c>
      <c r="O21" s="732">
        <v>1</v>
      </c>
      <c r="P21" s="732">
        <v>0</v>
      </c>
      <c r="Q21" s="733" t="s">
        <v>614</v>
      </c>
      <c r="R21" s="732">
        <v>3</v>
      </c>
      <c r="S21" s="734">
        <v>41056</v>
      </c>
      <c r="T21" s="733">
        <v>36.987897400000001</v>
      </c>
      <c r="U21" s="733">
        <v>-97.931039400000003</v>
      </c>
      <c r="V21" s="732">
        <v>0</v>
      </c>
      <c r="W21" s="735">
        <v>11824</v>
      </c>
      <c r="X21" s="733" t="s">
        <v>863</v>
      </c>
      <c r="Y21" s="732">
        <v>0</v>
      </c>
      <c r="Z21" s="732">
        <v>-1</v>
      </c>
      <c r="AA21" s="733">
        <v>0</v>
      </c>
      <c r="AB21" s="733" t="s">
        <v>862</v>
      </c>
      <c r="AC21" s="733" t="s">
        <v>862</v>
      </c>
      <c r="AD21" s="732">
        <v>-1</v>
      </c>
      <c r="AE21" s="732">
        <v>0</v>
      </c>
      <c r="AF21" s="733">
        <v>2</v>
      </c>
      <c r="AG21" s="732">
        <v>9</v>
      </c>
      <c r="AH21" s="732">
        <v>1</v>
      </c>
    </row>
    <row r="22" spans="1:34" s="736" customFormat="1" x14ac:dyDescent="0.25">
      <c r="A22" s="732">
        <v>91</v>
      </c>
      <c r="B22" s="732">
        <v>1</v>
      </c>
      <c r="C22" s="732">
        <v>88</v>
      </c>
      <c r="D22" s="732">
        <v>2</v>
      </c>
      <c r="E22" s="732">
        <v>27</v>
      </c>
      <c r="F22" s="732">
        <v>0</v>
      </c>
      <c r="G22" s="732">
        <v>6</v>
      </c>
      <c r="H22" s="732">
        <v>30</v>
      </c>
      <c r="I22" s="733">
        <v>4</v>
      </c>
      <c r="J22" s="733" t="s">
        <v>862</v>
      </c>
      <c r="K22" s="732">
        <v>5</v>
      </c>
      <c r="L22" s="732">
        <v>0</v>
      </c>
      <c r="M22" s="732">
        <v>0</v>
      </c>
      <c r="N22" s="732">
        <v>1</v>
      </c>
      <c r="O22" s="732">
        <v>0</v>
      </c>
      <c r="P22" s="732">
        <v>0</v>
      </c>
      <c r="Q22" s="733" t="s">
        <v>617</v>
      </c>
      <c r="R22" s="732">
        <v>1</v>
      </c>
      <c r="S22" s="734">
        <v>41072</v>
      </c>
      <c r="T22" s="733">
        <v>36.883298199999999</v>
      </c>
      <c r="U22" s="733">
        <v>-97.534507500000004</v>
      </c>
      <c r="V22" s="732">
        <v>0</v>
      </c>
      <c r="W22" s="735">
        <v>11863</v>
      </c>
      <c r="X22" s="733" t="s">
        <v>863</v>
      </c>
      <c r="Y22" s="732">
        <v>0</v>
      </c>
      <c r="Z22" s="732">
        <v>-1</v>
      </c>
      <c r="AA22" s="733">
        <v>0</v>
      </c>
      <c r="AB22" s="733" t="s">
        <v>862</v>
      </c>
      <c r="AC22" s="733" t="s">
        <v>862</v>
      </c>
      <c r="AD22" s="732">
        <v>-1</v>
      </c>
      <c r="AE22" s="732">
        <v>0</v>
      </c>
      <c r="AF22" s="733">
        <v>2</v>
      </c>
      <c r="AG22" s="732">
        <v>2</v>
      </c>
      <c r="AH22" s="732">
        <v>1</v>
      </c>
    </row>
    <row r="23" spans="1:34" s="736" customFormat="1" x14ac:dyDescent="0.25">
      <c r="A23" s="732">
        <v>92</v>
      </c>
      <c r="B23" s="732">
        <v>1</v>
      </c>
      <c r="C23" s="732">
        <v>88</v>
      </c>
      <c r="D23" s="732">
        <v>13</v>
      </c>
      <c r="E23" s="732">
        <v>27</v>
      </c>
      <c r="F23" s="732">
        <v>0</v>
      </c>
      <c r="G23" s="732">
        <v>6</v>
      </c>
      <c r="H23" s="732">
        <v>30</v>
      </c>
      <c r="I23" s="733">
        <v>4</v>
      </c>
      <c r="J23" s="733" t="s">
        <v>862</v>
      </c>
      <c r="K23" s="732">
        <v>5</v>
      </c>
      <c r="L23" s="732">
        <v>0</v>
      </c>
      <c r="M23" s="732">
        <v>0</v>
      </c>
      <c r="N23" s="732">
        <v>1</v>
      </c>
      <c r="O23" s="732">
        <v>0</v>
      </c>
      <c r="P23" s="732">
        <v>0</v>
      </c>
      <c r="Q23" s="733" t="s">
        <v>617</v>
      </c>
      <c r="R23" s="732">
        <v>1</v>
      </c>
      <c r="S23" s="734">
        <v>41072</v>
      </c>
      <c r="T23" s="733">
        <v>36.883298199999999</v>
      </c>
      <c r="U23" s="733">
        <v>-97.534507500000004</v>
      </c>
      <c r="V23" s="732">
        <v>0</v>
      </c>
      <c r="W23" s="735">
        <v>10799</v>
      </c>
      <c r="X23" s="733" t="s">
        <v>863</v>
      </c>
      <c r="Y23" s="732">
        <v>0</v>
      </c>
      <c r="Z23" s="732">
        <v>-1</v>
      </c>
      <c r="AA23" s="733">
        <v>0</v>
      </c>
      <c r="AB23" s="733" t="s">
        <v>862</v>
      </c>
      <c r="AC23" s="733" t="s">
        <v>862</v>
      </c>
      <c r="AD23" s="732">
        <v>-1</v>
      </c>
      <c r="AE23" s="732">
        <v>0</v>
      </c>
      <c r="AF23" s="733">
        <v>2</v>
      </c>
      <c r="AG23" s="732">
        <v>13</v>
      </c>
      <c r="AH23" s="732">
        <v>1</v>
      </c>
    </row>
    <row r="24" spans="1:34" s="736" customFormat="1" x14ac:dyDescent="0.25">
      <c r="A24" s="732">
        <v>93</v>
      </c>
      <c r="B24" s="732">
        <v>1</v>
      </c>
      <c r="C24" s="732">
        <v>88</v>
      </c>
      <c r="D24" s="732">
        <v>25</v>
      </c>
      <c r="E24" s="732">
        <v>27</v>
      </c>
      <c r="F24" s="732">
        <v>0</v>
      </c>
      <c r="G24" s="732">
        <v>6</v>
      </c>
      <c r="H24" s="732">
        <v>30</v>
      </c>
      <c r="I24" s="733">
        <v>4</v>
      </c>
      <c r="J24" s="733" t="s">
        <v>862</v>
      </c>
      <c r="K24" s="732">
        <v>5</v>
      </c>
      <c r="L24" s="732">
        <v>0</v>
      </c>
      <c r="M24" s="732">
        <v>0</v>
      </c>
      <c r="N24" s="732">
        <v>1</v>
      </c>
      <c r="O24" s="732">
        <v>0</v>
      </c>
      <c r="P24" s="732">
        <v>0</v>
      </c>
      <c r="Q24" s="733" t="s">
        <v>617</v>
      </c>
      <c r="R24" s="732">
        <v>1</v>
      </c>
      <c r="S24" s="734">
        <v>41072</v>
      </c>
      <c r="T24" s="733">
        <v>36.883298199999999</v>
      </c>
      <c r="U24" s="733">
        <v>-97.534507500000004</v>
      </c>
      <c r="V24" s="732">
        <v>0</v>
      </c>
      <c r="W24" s="735">
        <v>13327</v>
      </c>
      <c r="X24" s="733" t="s">
        <v>863</v>
      </c>
      <c r="Y24" s="732">
        <v>0</v>
      </c>
      <c r="Z24" s="732">
        <v>-1</v>
      </c>
      <c r="AA24" s="733">
        <v>0</v>
      </c>
      <c r="AB24" s="733" t="s">
        <v>862</v>
      </c>
      <c r="AC24" s="733" t="s">
        <v>862</v>
      </c>
      <c r="AD24" s="732">
        <v>-1</v>
      </c>
      <c r="AE24" s="732">
        <v>0</v>
      </c>
      <c r="AF24" s="733">
        <v>2</v>
      </c>
      <c r="AG24" s="732">
        <v>25</v>
      </c>
      <c r="AH24" s="732">
        <v>1</v>
      </c>
    </row>
    <row r="25" spans="1:34" s="736" customFormat="1" x14ac:dyDescent="0.25">
      <c r="A25" s="732">
        <v>97</v>
      </c>
      <c r="B25" s="732">
        <v>1</v>
      </c>
      <c r="C25" s="732">
        <v>92</v>
      </c>
      <c r="D25" s="732">
        <v>7</v>
      </c>
      <c r="E25" s="732">
        <v>27</v>
      </c>
      <c r="F25" s="732">
        <v>0</v>
      </c>
      <c r="G25" s="732">
        <v>3</v>
      </c>
      <c r="H25" s="732">
        <v>30</v>
      </c>
      <c r="I25" s="733">
        <v>0.65</v>
      </c>
      <c r="J25" s="733" t="s">
        <v>862</v>
      </c>
      <c r="K25" s="732">
        <v>5</v>
      </c>
      <c r="L25" s="732">
        <v>0</v>
      </c>
      <c r="M25" s="732">
        <v>0</v>
      </c>
      <c r="N25" s="732">
        <v>0</v>
      </c>
      <c r="O25" s="732">
        <v>0</v>
      </c>
      <c r="P25" s="732">
        <v>0</v>
      </c>
      <c r="Q25" s="733" t="s">
        <v>619</v>
      </c>
      <c r="R25" s="732">
        <v>2</v>
      </c>
      <c r="S25" s="734">
        <v>41095</v>
      </c>
      <c r="T25" s="733">
        <v>36.6439284</v>
      </c>
      <c r="U25" s="733">
        <v>-97.803672000000006</v>
      </c>
      <c r="V25" s="732">
        <v>0</v>
      </c>
      <c r="W25" s="735">
        <v>11162</v>
      </c>
      <c r="X25" s="733" t="s">
        <v>863</v>
      </c>
      <c r="Y25" s="732">
        <v>0</v>
      </c>
      <c r="Z25" s="732">
        <v>-1</v>
      </c>
      <c r="AA25" s="733">
        <v>0</v>
      </c>
      <c r="AB25" s="733" t="s">
        <v>862</v>
      </c>
      <c r="AC25" s="733" t="s">
        <v>862</v>
      </c>
      <c r="AD25" s="732">
        <v>-1</v>
      </c>
      <c r="AE25" s="732">
        <v>0</v>
      </c>
      <c r="AF25" s="733">
        <v>2</v>
      </c>
      <c r="AG25" s="732">
        <v>7</v>
      </c>
      <c r="AH25" s="732">
        <v>1</v>
      </c>
    </row>
    <row r="26" spans="1:34" s="736" customFormat="1" x14ac:dyDescent="0.25">
      <c r="A26" s="732">
        <v>98</v>
      </c>
      <c r="B26" s="732">
        <v>1</v>
      </c>
      <c r="C26" s="732">
        <v>93</v>
      </c>
      <c r="D26" s="732">
        <v>24</v>
      </c>
      <c r="E26" s="732">
        <v>27</v>
      </c>
      <c r="F26" s="732">
        <v>0</v>
      </c>
      <c r="G26" s="732">
        <v>4</v>
      </c>
      <c r="H26" s="732">
        <v>18</v>
      </c>
      <c r="I26" s="733">
        <v>0.6</v>
      </c>
      <c r="J26" s="733" t="s">
        <v>862</v>
      </c>
      <c r="K26" s="732">
        <v>5</v>
      </c>
      <c r="L26" s="732">
        <v>10</v>
      </c>
      <c r="M26" s="732">
        <v>0</v>
      </c>
      <c r="N26" s="732">
        <v>0</v>
      </c>
      <c r="O26" s="732">
        <v>0</v>
      </c>
      <c r="P26" s="732">
        <v>0</v>
      </c>
      <c r="Q26" s="733" t="s">
        <v>623</v>
      </c>
      <c r="R26" s="732">
        <v>1</v>
      </c>
      <c r="S26" s="734">
        <v>41119</v>
      </c>
      <c r="T26" s="733">
        <v>36.636795499999998</v>
      </c>
      <c r="U26" s="733">
        <v>-97.717538300000001</v>
      </c>
      <c r="V26" s="732">
        <v>0</v>
      </c>
      <c r="W26" s="735">
        <v>10177</v>
      </c>
      <c r="X26" s="733" t="s">
        <v>863</v>
      </c>
      <c r="Y26" s="732">
        <v>0</v>
      </c>
      <c r="Z26" s="732">
        <v>-1</v>
      </c>
      <c r="AA26" s="733">
        <v>0</v>
      </c>
      <c r="AB26" s="733" t="s">
        <v>862</v>
      </c>
      <c r="AC26" s="733" t="s">
        <v>862</v>
      </c>
      <c r="AD26" s="732">
        <v>-1</v>
      </c>
      <c r="AE26" s="732">
        <v>0</v>
      </c>
      <c r="AF26" s="733">
        <v>2</v>
      </c>
      <c r="AG26" s="732">
        <v>24</v>
      </c>
      <c r="AH26" s="732">
        <v>1</v>
      </c>
    </row>
    <row r="27" spans="1:34" s="736" customFormat="1" x14ac:dyDescent="0.25">
      <c r="A27" s="732">
        <v>99</v>
      </c>
      <c r="B27" s="732">
        <v>1</v>
      </c>
      <c r="C27" s="732">
        <v>93</v>
      </c>
      <c r="D27" s="732">
        <v>27</v>
      </c>
      <c r="E27" s="732">
        <v>27</v>
      </c>
      <c r="F27" s="732">
        <v>0</v>
      </c>
      <c r="G27" s="732">
        <v>4</v>
      </c>
      <c r="H27" s="732">
        <v>18</v>
      </c>
      <c r="I27" s="733">
        <v>0.6</v>
      </c>
      <c r="J27" s="733" t="s">
        <v>862</v>
      </c>
      <c r="K27" s="732">
        <v>5</v>
      </c>
      <c r="L27" s="732">
        <v>10</v>
      </c>
      <c r="M27" s="732">
        <v>0</v>
      </c>
      <c r="N27" s="732">
        <v>0</v>
      </c>
      <c r="O27" s="732">
        <v>0</v>
      </c>
      <c r="P27" s="732">
        <v>0</v>
      </c>
      <c r="Q27" s="733" t="s">
        <v>623</v>
      </c>
      <c r="R27" s="732">
        <v>1</v>
      </c>
      <c r="S27" s="734">
        <v>41119</v>
      </c>
      <c r="T27" s="733">
        <v>36.636795499999998</v>
      </c>
      <c r="U27" s="733">
        <v>-97.717538300000001</v>
      </c>
      <c r="V27" s="732">
        <v>0</v>
      </c>
      <c r="W27" s="735">
        <v>13281</v>
      </c>
      <c r="X27" s="733" t="s">
        <v>863</v>
      </c>
      <c r="Y27" s="732">
        <v>0</v>
      </c>
      <c r="Z27" s="732">
        <v>-1</v>
      </c>
      <c r="AA27" s="733">
        <v>0</v>
      </c>
      <c r="AB27" s="733" t="s">
        <v>862</v>
      </c>
      <c r="AC27" s="733" t="s">
        <v>862</v>
      </c>
      <c r="AD27" s="732">
        <v>-1</v>
      </c>
      <c r="AE27" s="732">
        <v>0</v>
      </c>
      <c r="AF27" s="733">
        <v>2</v>
      </c>
      <c r="AG27" s="732">
        <v>27</v>
      </c>
      <c r="AH27" s="732">
        <v>1</v>
      </c>
    </row>
    <row r="28" spans="1:34" s="736" customFormat="1" x14ac:dyDescent="0.25">
      <c r="A28" s="732">
        <v>105</v>
      </c>
      <c r="B28" s="732">
        <v>1</v>
      </c>
      <c r="C28" s="732">
        <v>99</v>
      </c>
      <c r="D28" s="732">
        <v>29</v>
      </c>
      <c r="E28" s="732">
        <v>27</v>
      </c>
      <c r="F28" s="732">
        <v>0</v>
      </c>
      <c r="G28" s="732">
        <v>4</v>
      </c>
      <c r="H28" s="732">
        <v>10</v>
      </c>
      <c r="I28" s="733">
        <v>2.2799999999999998</v>
      </c>
      <c r="J28" s="733" t="s">
        <v>862</v>
      </c>
      <c r="K28" s="732">
        <v>5</v>
      </c>
      <c r="L28" s="732">
        <v>0</v>
      </c>
      <c r="M28" s="732">
        <v>0</v>
      </c>
      <c r="N28" s="732">
        <v>0</v>
      </c>
      <c r="O28" s="732">
        <v>0</v>
      </c>
      <c r="P28" s="732">
        <v>0</v>
      </c>
      <c r="Q28" s="733" t="s">
        <v>629</v>
      </c>
      <c r="R28" s="732">
        <v>1</v>
      </c>
      <c r="S28" s="734">
        <v>41224</v>
      </c>
      <c r="T28" s="733">
        <v>36.764125300000003</v>
      </c>
      <c r="U28" s="733">
        <v>-97.732155700000007</v>
      </c>
      <c r="V28" s="732">
        <v>0</v>
      </c>
      <c r="W28" s="735">
        <v>11841</v>
      </c>
      <c r="X28" s="733" t="s">
        <v>863</v>
      </c>
      <c r="Y28" s="732">
        <v>0</v>
      </c>
      <c r="Z28" s="732">
        <v>-1</v>
      </c>
      <c r="AA28" s="733">
        <v>0</v>
      </c>
      <c r="AB28" s="733" t="s">
        <v>862</v>
      </c>
      <c r="AC28" s="733" t="s">
        <v>862</v>
      </c>
      <c r="AD28" s="732">
        <v>-1</v>
      </c>
      <c r="AE28" s="732">
        <v>0</v>
      </c>
      <c r="AF28" s="733">
        <v>2</v>
      </c>
      <c r="AG28" s="732">
        <v>29</v>
      </c>
      <c r="AH28" s="732">
        <v>1</v>
      </c>
    </row>
    <row r="29" spans="1:34" s="736" customFormat="1" x14ac:dyDescent="0.25">
      <c r="A29" s="732">
        <v>107</v>
      </c>
      <c r="B29" s="732">
        <v>1</v>
      </c>
      <c r="C29" s="732">
        <v>101</v>
      </c>
      <c r="D29" s="732">
        <v>22</v>
      </c>
      <c r="E29" s="732">
        <v>27</v>
      </c>
      <c r="F29" s="732">
        <v>0</v>
      </c>
      <c r="G29" s="732">
        <v>4</v>
      </c>
      <c r="H29" s="732">
        <v>59</v>
      </c>
      <c r="I29" s="733">
        <v>4</v>
      </c>
      <c r="J29" s="733" t="s">
        <v>862</v>
      </c>
      <c r="K29" s="732">
        <v>5</v>
      </c>
      <c r="L29" s="732">
        <v>9</v>
      </c>
      <c r="M29" s="732">
        <v>0</v>
      </c>
      <c r="N29" s="732">
        <v>0</v>
      </c>
      <c r="O29" s="732">
        <v>0</v>
      </c>
      <c r="P29" s="732">
        <v>0</v>
      </c>
      <c r="Q29" s="733" t="s">
        <v>618</v>
      </c>
      <c r="R29" s="732">
        <v>1</v>
      </c>
      <c r="S29" s="734">
        <v>41241</v>
      </c>
      <c r="T29" s="733">
        <v>36.883270099999997</v>
      </c>
      <c r="U29" s="733">
        <v>-97.680065999999997</v>
      </c>
      <c r="V29" s="732">
        <v>0</v>
      </c>
      <c r="W29" s="735">
        <v>11146</v>
      </c>
      <c r="X29" s="733" t="s">
        <v>863</v>
      </c>
      <c r="Y29" s="732">
        <v>0</v>
      </c>
      <c r="Z29" s="732">
        <v>-1</v>
      </c>
      <c r="AA29" s="733">
        <v>0</v>
      </c>
      <c r="AB29" s="733" t="s">
        <v>862</v>
      </c>
      <c r="AC29" s="733" t="s">
        <v>862</v>
      </c>
      <c r="AD29" s="732">
        <v>-1</v>
      </c>
      <c r="AE29" s="732">
        <v>0</v>
      </c>
      <c r="AF29" s="733">
        <v>2</v>
      </c>
      <c r="AG29" s="732">
        <v>22</v>
      </c>
      <c r="AH29" s="732">
        <v>1</v>
      </c>
    </row>
    <row r="30" spans="1:34" s="736" customFormat="1" x14ac:dyDescent="0.25">
      <c r="A30" s="732">
        <v>108</v>
      </c>
      <c r="B30" s="732">
        <v>1</v>
      </c>
      <c r="C30" s="732">
        <v>102</v>
      </c>
      <c r="D30" s="732">
        <v>0</v>
      </c>
      <c r="E30" s="732">
        <v>27</v>
      </c>
      <c r="F30" s="732">
        <v>0</v>
      </c>
      <c r="G30" s="732">
        <v>1</v>
      </c>
      <c r="H30" s="732">
        <v>79</v>
      </c>
      <c r="I30" s="733">
        <v>5.4</v>
      </c>
      <c r="J30" s="733" t="s">
        <v>862</v>
      </c>
      <c r="K30" s="732">
        <v>5</v>
      </c>
      <c r="L30" s="732">
        <v>0</v>
      </c>
      <c r="M30" s="732">
        <v>0</v>
      </c>
      <c r="N30" s="732">
        <v>0</v>
      </c>
      <c r="O30" s="732">
        <v>0</v>
      </c>
      <c r="P30" s="732">
        <v>0</v>
      </c>
      <c r="Q30" s="733" t="s">
        <v>627</v>
      </c>
      <c r="R30" s="732">
        <v>1</v>
      </c>
      <c r="S30" s="734">
        <v>41234</v>
      </c>
      <c r="T30" s="733">
        <v>36.985224199999998</v>
      </c>
      <c r="U30" s="733">
        <v>-97.932849099999999</v>
      </c>
      <c r="V30" s="732">
        <v>0</v>
      </c>
      <c r="W30" s="735">
        <v>4305</v>
      </c>
      <c r="X30" s="733" t="s">
        <v>863</v>
      </c>
      <c r="Y30" s="732">
        <v>0</v>
      </c>
      <c r="Z30" s="732">
        <v>-1</v>
      </c>
      <c r="AA30" s="733">
        <v>0</v>
      </c>
      <c r="AB30" s="733" t="s">
        <v>862</v>
      </c>
      <c r="AC30" s="733" t="s">
        <v>862</v>
      </c>
      <c r="AD30" s="732">
        <v>-1</v>
      </c>
      <c r="AE30" s="732">
        <v>0</v>
      </c>
      <c r="AF30" s="733">
        <v>2</v>
      </c>
      <c r="AG30" s="732">
        <v>0</v>
      </c>
      <c r="AH30" s="732">
        <v>1</v>
      </c>
    </row>
    <row r="31" spans="1:34" s="736" customFormat="1" x14ac:dyDescent="0.25">
      <c r="A31" s="732">
        <v>109</v>
      </c>
      <c r="B31" s="732">
        <v>1</v>
      </c>
      <c r="C31" s="732">
        <v>102</v>
      </c>
      <c r="D31" s="732">
        <v>9</v>
      </c>
      <c r="E31" s="732">
        <v>27</v>
      </c>
      <c r="F31" s="732">
        <v>0</v>
      </c>
      <c r="G31" s="732">
        <v>1</v>
      </c>
      <c r="H31" s="732">
        <v>79</v>
      </c>
      <c r="I31" s="733">
        <v>5.4</v>
      </c>
      <c r="J31" s="733" t="s">
        <v>862</v>
      </c>
      <c r="K31" s="732">
        <v>5</v>
      </c>
      <c r="L31" s="732">
        <v>0</v>
      </c>
      <c r="M31" s="732">
        <v>0</v>
      </c>
      <c r="N31" s="732">
        <v>0</v>
      </c>
      <c r="O31" s="732">
        <v>0</v>
      </c>
      <c r="P31" s="732">
        <v>0</v>
      </c>
      <c r="Q31" s="733" t="s">
        <v>627</v>
      </c>
      <c r="R31" s="732">
        <v>1</v>
      </c>
      <c r="S31" s="734">
        <v>41234</v>
      </c>
      <c r="T31" s="733">
        <v>36.985224199999998</v>
      </c>
      <c r="U31" s="733">
        <v>-97.932849099999999</v>
      </c>
      <c r="V31" s="732">
        <v>0</v>
      </c>
      <c r="W31" s="735">
        <v>11824</v>
      </c>
      <c r="X31" s="733" t="s">
        <v>863</v>
      </c>
      <c r="Y31" s="732">
        <v>0</v>
      </c>
      <c r="Z31" s="732">
        <v>-1</v>
      </c>
      <c r="AA31" s="733">
        <v>0</v>
      </c>
      <c r="AB31" s="733" t="s">
        <v>862</v>
      </c>
      <c r="AC31" s="733" t="s">
        <v>862</v>
      </c>
      <c r="AD31" s="732">
        <v>-1</v>
      </c>
      <c r="AE31" s="732">
        <v>0</v>
      </c>
      <c r="AF31" s="733">
        <v>2</v>
      </c>
      <c r="AG31" s="732">
        <v>9</v>
      </c>
      <c r="AH31" s="732">
        <v>1</v>
      </c>
    </row>
    <row r="32" spans="1:34" s="736" customFormat="1" x14ac:dyDescent="0.25">
      <c r="A32" s="732">
        <v>119</v>
      </c>
      <c r="B32" s="732">
        <v>1</v>
      </c>
      <c r="C32" s="732">
        <v>112</v>
      </c>
      <c r="D32" s="732">
        <v>19</v>
      </c>
      <c r="E32" s="732">
        <v>27</v>
      </c>
      <c r="F32" s="732">
        <v>0</v>
      </c>
      <c r="G32" s="732">
        <v>6</v>
      </c>
      <c r="H32" s="732">
        <v>30</v>
      </c>
      <c r="I32" s="733">
        <v>2.46</v>
      </c>
      <c r="J32" s="733" t="s">
        <v>862</v>
      </c>
      <c r="K32" s="732">
        <v>5</v>
      </c>
      <c r="L32" s="732">
        <v>0</v>
      </c>
      <c r="M32" s="732">
        <v>0</v>
      </c>
      <c r="N32" s="732">
        <v>0</v>
      </c>
      <c r="O32" s="732">
        <v>1</v>
      </c>
      <c r="P32" s="732">
        <v>0</v>
      </c>
      <c r="Q32" s="733" t="s">
        <v>614</v>
      </c>
      <c r="R32" s="732">
        <v>4</v>
      </c>
      <c r="S32" s="734">
        <v>41412</v>
      </c>
      <c r="T32" s="733">
        <v>36.775976200000002</v>
      </c>
      <c r="U32" s="733">
        <v>-97.534269399999999</v>
      </c>
      <c r="V32" s="732">
        <v>0</v>
      </c>
      <c r="W32" s="735">
        <v>11641</v>
      </c>
      <c r="X32" s="733" t="s">
        <v>863</v>
      </c>
      <c r="Y32" s="732">
        <v>0</v>
      </c>
      <c r="Z32" s="732">
        <v>-1</v>
      </c>
      <c r="AA32" s="733">
        <v>0</v>
      </c>
      <c r="AB32" s="733" t="s">
        <v>862</v>
      </c>
      <c r="AC32" s="733" t="s">
        <v>862</v>
      </c>
      <c r="AD32" s="732">
        <v>-1</v>
      </c>
      <c r="AE32" s="732">
        <v>0</v>
      </c>
      <c r="AF32" s="733">
        <v>2</v>
      </c>
      <c r="AG32" s="732">
        <v>19</v>
      </c>
      <c r="AH32" s="732">
        <v>1</v>
      </c>
    </row>
    <row r="33" spans="1:34" s="736" customFormat="1" x14ac:dyDescent="0.25">
      <c r="A33" s="732">
        <v>120</v>
      </c>
      <c r="B33" s="732">
        <v>1</v>
      </c>
      <c r="C33" s="732">
        <v>112</v>
      </c>
      <c r="D33" s="732">
        <v>20</v>
      </c>
      <c r="E33" s="732">
        <v>27</v>
      </c>
      <c r="F33" s="732">
        <v>0</v>
      </c>
      <c r="G33" s="732">
        <v>6</v>
      </c>
      <c r="H33" s="732">
        <v>30</v>
      </c>
      <c r="I33" s="733">
        <v>2.46</v>
      </c>
      <c r="J33" s="733" t="s">
        <v>862</v>
      </c>
      <c r="K33" s="732">
        <v>5</v>
      </c>
      <c r="L33" s="732">
        <v>0</v>
      </c>
      <c r="M33" s="732">
        <v>0</v>
      </c>
      <c r="N33" s="732">
        <v>0</v>
      </c>
      <c r="O33" s="732">
        <v>1</v>
      </c>
      <c r="P33" s="732">
        <v>0</v>
      </c>
      <c r="Q33" s="733" t="s">
        <v>614</v>
      </c>
      <c r="R33" s="732">
        <v>4</v>
      </c>
      <c r="S33" s="734">
        <v>41412</v>
      </c>
      <c r="T33" s="733">
        <v>36.775976200000002</v>
      </c>
      <c r="U33" s="733">
        <v>-97.534269399999999</v>
      </c>
      <c r="V33" s="732">
        <v>0</v>
      </c>
      <c r="W33" s="735">
        <v>13330</v>
      </c>
      <c r="X33" s="733" t="s">
        <v>863</v>
      </c>
      <c r="Y33" s="732">
        <v>0</v>
      </c>
      <c r="Z33" s="732">
        <v>-1</v>
      </c>
      <c r="AA33" s="733">
        <v>0</v>
      </c>
      <c r="AB33" s="733" t="s">
        <v>862</v>
      </c>
      <c r="AC33" s="733" t="s">
        <v>862</v>
      </c>
      <c r="AD33" s="732">
        <v>-1</v>
      </c>
      <c r="AE33" s="732">
        <v>0</v>
      </c>
      <c r="AF33" s="733">
        <v>2</v>
      </c>
      <c r="AG33" s="732">
        <v>20</v>
      </c>
      <c r="AH33" s="732">
        <v>1</v>
      </c>
    </row>
    <row r="34" spans="1:34" s="736" customFormat="1" x14ac:dyDescent="0.25">
      <c r="A34" s="732">
        <v>121</v>
      </c>
      <c r="B34" s="732">
        <v>1</v>
      </c>
      <c r="C34" s="732">
        <v>112</v>
      </c>
      <c r="D34" s="732">
        <v>33</v>
      </c>
      <c r="E34" s="732">
        <v>27</v>
      </c>
      <c r="F34" s="732">
        <v>0</v>
      </c>
      <c r="G34" s="732">
        <v>6</v>
      </c>
      <c r="H34" s="732">
        <v>30</v>
      </c>
      <c r="I34" s="733">
        <v>2.46</v>
      </c>
      <c r="J34" s="733" t="s">
        <v>862</v>
      </c>
      <c r="K34" s="732">
        <v>5</v>
      </c>
      <c r="L34" s="732">
        <v>0</v>
      </c>
      <c r="M34" s="732">
        <v>0</v>
      </c>
      <c r="N34" s="732">
        <v>0</v>
      </c>
      <c r="O34" s="732">
        <v>1</v>
      </c>
      <c r="P34" s="732">
        <v>0</v>
      </c>
      <c r="Q34" s="733" t="s">
        <v>614</v>
      </c>
      <c r="R34" s="732">
        <v>4</v>
      </c>
      <c r="S34" s="734">
        <v>41412</v>
      </c>
      <c r="T34" s="733">
        <v>36.775976200000002</v>
      </c>
      <c r="U34" s="733">
        <v>-97.534269399999999</v>
      </c>
      <c r="V34" s="732">
        <v>0</v>
      </c>
      <c r="W34" s="735">
        <v>11514</v>
      </c>
      <c r="X34" s="733" t="s">
        <v>863</v>
      </c>
      <c r="Y34" s="732">
        <v>0</v>
      </c>
      <c r="Z34" s="732">
        <v>-1</v>
      </c>
      <c r="AA34" s="733">
        <v>0</v>
      </c>
      <c r="AB34" s="733" t="s">
        <v>862</v>
      </c>
      <c r="AC34" s="733" t="s">
        <v>862</v>
      </c>
      <c r="AD34" s="732">
        <v>-1</v>
      </c>
      <c r="AE34" s="732">
        <v>0</v>
      </c>
      <c r="AF34" s="733">
        <v>2</v>
      </c>
      <c r="AG34" s="732">
        <v>33</v>
      </c>
      <c r="AH34" s="732">
        <v>1</v>
      </c>
    </row>
    <row r="35" spans="1:34" s="736" customFormat="1" x14ac:dyDescent="0.25">
      <c r="A35" s="732">
        <v>122</v>
      </c>
      <c r="B35" s="732">
        <v>1</v>
      </c>
      <c r="C35" s="732">
        <v>113</v>
      </c>
      <c r="D35" s="732">
        <v>7</v>
      </c>
      <c r="E35" s="732">
        <v>27</v>
      </c>
      <c r="F35" s="732">
        <v>0</v>
      </c>
      <c r="G35" s="732">
        <v>3</v>
      </c>
      <c r="H35" s="732">
        <v>30</v>
      </c>
      <c r="I35" s="733">
        <v>0.68</v>
      </c>
      <c r="J35" s="733" t="s">
        <v>862</v>
      </c>
      <c r="K35" s="732">
        <v>5</v>
      </c>
      <c r="L35" s="732">
        <v>0</v>
      </c>
      <c r="M35" s="732">
        <v>0</v>
      </c>
      <c r="N35" s="732">
        <v>0</v>
      </c>
      <c r="O35" s="732">
        <v>0</v>
      </c>
      <c r="P35" s="732">
        <v>0</v>
      </c>
      <c r="Q35" s="733" t="s">
        <v>614</v>
      </c>
      <c r="R35" s="732">
        <v>2</v>
      </c>
      <c r="S35" s="734">
        <v>41423</v>
      </c>
      <c r="T35" s="733">
        <v>36.648281699999998</v>
      </c>
      <c r="U35" s="733">
        <v>-97.803630799999993</v>
      </c>
      <c r="V35" s="732">
        <v>0</v>
      </c>
      <c r="W35" s="735">
        <v>11162</v>
      </c>
      <c r="X35" s="733" t="s">
        <v>863</v>
      </c>
      <c r="Y35" s="732">
        <v>0</v>
      </c>
      <c r="Z35" s="732">
        <v>-1</v>
      </c>
      <c r="AA35" s="733">
        <v>0</v>
      </c>
      <c r="AB35" s="733" t="s">
        <v>862</v>
      </c>
      <c r="AC35" s="733" t="s">
        <v>862</v>
      </c>
      <c r="AD35" s="732">
        <v>-1</v>
      </c>
      <c r="AE35" s="732">
        <v>0</v>
      </c>
      <c r="AF35" s="733">
        <v>2</v>
      </c>
      <c r="AG35" s="732">
        <v>7</v>
      </c>
      <c r="AH35" s="732">
        <v>1</v>
      </c>
    </row>
    <row r="36" spans="1:34" s="736" customFormat="1" x14ac:dyDescent="0.25">
      <c r="A36" s="732">
        <v>125</v>
      </c>
      <c r="B36" s="732">
        <v>1</v>
      </c>
      <c r="C36" s="732">
        <v>116</v>
      </c>
      <c r="D36" s="732">
        <v>19</v>
      </c>
      <c r="E36" s="732">
        <v>27</v>
      </c>
      <c r="F36" s="732">
        <v>0</v>
      </c>
      <c r="G36" s="732">
        <v>5</v>
      </c>
      <c r="H36" s="732">
        <v>95</v>
      </c>
      <c r="I36" s="733">
        <v>2.8</v>
      </c>
      <c r="J36" s="733" t="s">
        <v>862</v>
      </c>
      <c r="K36" s="732">
        <v>5</v>
      </c>
      <c r="L36" s="732">
        <v>0</v>
      </c>
      <c r="M36" s="732">
        <v>0</v>
      </c>
      <c r="N36" s="732">
        <v>0</v>
      </c>
      <c r="O36" s="732">
        <v>1</v>
      </c>
      <c r="P36" s="732">
        <v>0</v>
      </c>
      <c r="Q36" s="733" t="s">
        <v>635</v>
      </c>
      <c r="R36" s="732">
        <v>3</v>
      </c>
      <c r="S36" s="734">
        <v>41452</v>
      </c>
      <c r="T36" s="733">
        <v>36.796264100000002</v>
      </c>
      <c r="U36" s="733">
        <v>-97.561287199999995</v>
      </c>
      <c r="V36" s="732">
        <v>0</v>
      </c>
      <c r="W36" s="735">
        <v>11641</v>
      </c>
      <c r="X36" s="733" t="s">
        <v>863</v>
      </c>
      <c r="Y36" s="732">
        <v>0</v>
      </c>
      <c r="Z36" s="732">
        <v>-1</v>
      </c>
      <c r="AA36" s="733">
        <v>0</v>
      </c>
      <c r="AB36" s="733" t="s">
        <v>862</v>
      </c>
      <c r="AC36" s="733" t="s">
        <v>862</v>
      </c>
      <c r="AD36" s="732">
        <v>-1</v>
      </c>
      <c r="AE36" s="732">
        <v>0</v>
      </c>
      <c r="AF36" s="733">
        <v>2</v>
      </c>
      <c r="AG36" s="732">
        <v>19</v>
      </c>
      <c r="AH36" s="732">
        <v>1</v>
      </c>
    </row>
    <row r="37" spans="1:34" s="736" customFormat="1" x14ac:dyDescent="0.25">
      <c r="A37" s="732">
        <v>126</v>
      </c>
      <c r="B37" s="732">
        <v>1</v>
      </c>
      <c r="C37" s="732">
        <v>116</v>
      </c>
      <c r="D37" s="732">
        <v>33</v>
      </c>
      <c r="E37" s="732">
        <v>27</v>
      </c>
      <c r="F37" s="732">
        <v>0</v>
      </c>
      <c r="G37" s="732">
        <v>5</v>
      </c>
      <c r="H37" s="732">
        <v>95</v>
      </c>
      <c r="I37" s="733">
        <v>2.8</v>
      </c>
      <c r="J37" s="733" t="s">
        <v>862</v>
      </c>
      <c r="K37" s="732">
        <v>5</v>
      </c>
      <c r="L37" s="732">
        <v>0</v>
      </c>
      <c r="M37" s="732">
        <v>0</v>
      </c>
      <c r="N37" s="732">
        <v>0</v>
      </c>
      <c r="O37" s="732">
        <v>1</v>
      </c>
      <c r="P37" s="732">
        <v>0</v>
      </c>
      <c r="Q37" s="733" t="s">
        <v>635</v>
      </c>
      <c r="R37" s="732">
        <v>3</v>
      </c>
      <c r="S37" s="734">
        <v>41452</v>
      </c>
      <c r="T37" s="733">
        <v>36.796264100000002</v>
      </c>
      <c r="U37" s="733">
        <v>-97.561287199999995</v>
      </c>
      <c r="V37" s="732">
        <v>0</v>
      </c>
      <c r="W37" s="735">
        <v>11514</v>
      </c>
      <c r="X37" s="733" t="s">
        <v>863</v>
      </c>
      <c r="Y37" s="732">
        <v>0</v>
      </c>
      <c r="Z37" s="732">
        <v>-1</v>
      </c>
      <c r="AA37" s="733">
        <v>0</v>
      </c>
      <c r="AB37" s="733" t="s">
        <v>862</v>
      </c>
      <c r="AC37" s="733" t="s">
        <v>862</v>
      </c>
      <c r="AD37" s="732">
        <v>-1</v>
      </c>
      <c r="AE37" s="732">
        <v>0</v>
      </c>
      <c r="AF37" s="733">
        <v>2</v>
      </c>
      <c r="AG37" s="732">
        <v>33</v>
      </c>
      <c r="AH37" s="732">
        <v>1</v>
      </c>
    </row>
    <row r="38" spans="1:34" s="736" customFormat="1" x14ac:dyDescent="0.25">
      <c r="A38" s="732">
        <v>140</v>
      </c>
      <c r="B38" s="732">
        <v>1</v>
      </c>
      <c r="C38" s="732">
        <v>130</v>
      </c>
      <c r="D38" s="732">
        <v>23</v>
      </c>
      <c r="E38" s="732">
        <v>27</v>
      </c>
      <c r="F38" s="732">
        <v>0</v>
      </c>
      <c r="G38" s="732">
        <v>5</v>
      </c>
      <c r="H38" s="732">
        <v>90</v>
      </c>
      <c r="I38" s="733">
        <v>4</v>
      </c>
      <c r="J38" s="733" t="s">
        <v>862</v>
      </c>
      <c r="K38" s="732">
        <v>5</v>
      </c>
      <c r="L38" s="732">
        <v>0</v>
      </c>
      <c r="M38" s="732">
        <v>0</v>
      </c>
      <c r="N38" s="732">
        <v>1</v>
      </c>
      <c r="O38" s="732">
        <v>0</v>
      </c>
      <c r="P38" s="732">
        <v>0</v>
      </c>
      <c r="Q38" s="733" t="s">
        <v>638</v>
      </c>
      <c r="R38" s="732">
        <v>1</v>
      </c>
      <c r="S38" s="734">
        <v>41751</v>
      </c>
      <c r="T38" s="733">
        <v>36.8833743</v>
      </c>
      <c r="U38" s="733">
        <v>-97.570259800000002</v>
      </c>
      <c r="V38" s="732">
        <v>0</v>
      </c>
      <c r="W38" s="735">
        <v>14739</v>
      </c>
      <c r="X38" s="733" t="s">
        <v>863</v>
      </c>
      <c r="Y38" s="732">
        <v>0</v>
      </c>
      <c r="Z38" s="732">
        <v>-1</v>
      </c>
      <c r="AA38" s="733">
        <v>0</v>
      </c>
      <c r="AB38" s="733" t="s">
        <v>862</v>
      </c>
      <c r="AC38" s="733" t="s">
        <v>862</v>
      </c>
      <c r="AD38" s="732">
        <v>-1</v>
      </c>
      <c r="AE38" s="732">
        <v>0</v>
      </c>
      <c r="AF38" s="733">
        <v>2</v>
      </c>
      <c r="AG38" s="732">
        <v>23</v>
      </c>
      <c r="AH38" s="732">
        <v>1</v>
      </c>
    </row>
    <row r="39" spans="1:34" s="736" customFormat="1" x14ac:dyDescent="0.25">
      <c r="A39" s="732">
        <v>141</v>
      </c>
      <c r="B39" s="732">
        <v>1</v>
      </c>
      <c r="C39" s="732">
        <v>131</v>
      </c>
      <c r="D39" s="732">
        <v>14</v>
      </c>
      <c r="E39" s="732">
        <v>27</v>
      </c>
      <c r="F39" s="732">
        <v>0</v>
      </c>
      <c r="G39" s="732">
        <v>6</v>
      </c>
      <c r="H39" s="732">
        <v>39</v>
      </c>
      <c r="I39" s="733">
        <v>0.6</v>
      </c>
      <c r="J39" s="733" t="s">
        <v>862</v>
      </c>
      <c r="K39" s="732">
        <v>5</v>
      </c>
      <c r="L39" s="732">
        <v>0</v>
      </c>
      <c r="M39" s="732">
        <v>0</v>
      </c>
      <c r="N39" s="732">
        <v>0</v>
      </c>
      <c r="O39" s="732">
        <v>1</v>
      </c>
      <c r="P39" s="732">
        <v>0</v>
      </c>
      <c r="Q39" s="733" t="s">
        <v>614</v>
      </c>
      <c r="R39" s="732">
        <v>3</v>
      </c>
      <c r="S39" s="734">
        <v>41764</v>
      </c>
      <c r="T39" s="733">
        <v>36.6368838</v>
      </c>
      <c r="U39" s="733">
        <v>-97.518299499999998</v>
      </c>
      <c r="V39" s="732">
        <v>0</v>
      </c>
      <c r="W39" s="735">
        <v>23446</v>
      </c>
      <c r="X39" s="733" t="s">
        <v>863</v>
      </c>
      <c r="Y39" s="732">
        <v>0</v>
      </c>
      <c r="Z39" s="732">
        <v>-1</v>
      </c>
      <c r="AA39" s="733">
        <v>0</v>
      </c>
      <c r="AB39" s="733" t="s">
        <v>862</v>
      </c>
      <c r="AC39" s="733" t="s">
        <v>862</v>
      </c>
      <c r="AD39" s="732">
        <v>-1</v>
      </c>
      <c r="AE39" s="732">
        <v>0</v>
      </c>
      <c r="AF39" s="733">
        <v>2</v>
      </c>
      <c r="AG39" s="732">
        <v>14</v>
      </c>
      <c r="AH39" s="732">
        <v>1</v>
      </c>
    </row>
    <row r="40" spans="1:34" s="736" customFormat="1" x14ac:dyDescent="0.25">
      <c r="A40" s="732">
        <v>147</v>
      </c>
      <c r="B40" s="732">
        <v>1</v>
      </c>
      <c r="C40" s="732">
        <v>137</v>
      </c>
      <c r="D40" s="732">
        <v>24</v>
      </c>
      <c r="E40" s="732">
        <v>27</v>
      </c>
      <c r="F40" s="732">
        <v>0</v>
      </c>
      <c r="G40" s="732">
        <v>4</v>
      </c>
      <c r="H40" s="732">
        <v>14</v>
      </c>
      <c r="I40" s="733">
        <v>0.2</v>
      </c>
      <c r="J40" s="733" t="s">
        <v>862</v>
      </c>
      <c r="K40" s="732">
        <v>5</v>
      </c>
      <c r="L40" s="732">
        <v>0</v>
      </c>
      <c r="M40" s="732">
        <v>0</v>
      </c>
      <c r="N40" s="732">
        <v>0</v>
      </c>
      <c r="O40" s="732">
        <v>1</v>
      </c>
      <c r="P40" s="732">
        <v>0</v>
      </c>
      <c r="Q40" s="733" t="s">
        <v>628</v>
      </c>
      <c r="R40" s="732">
        <v>3</v>
      </c>
      <c r="S40" s="734">
        <v>41835</v>
      </c>
      <c r="T40" s="733">
        <v>36.607733899999999</v>
      </c>
      <c r="U40" s="733">
        <v>-97.724670599999996</v>
      </c>
      <c r="V40" s="732">
        <v>0</v>
      </c>
      <c r="W40" s="735">
        <v>10177</v>
      </c>
      <c r="X40" s="733" t="s">
        <v>863</v>
      </c>
      <c r="Y40" s="732">
        <v>0</v>
      </c>
      <c r="Z40" s="732">
        <v>-1</v>
      </c>
      <c r="AA40" s="733">
        <v>0</v>
      </c>
      <c r="AB40" s="733" t="s">
        <v>862</v>
      </c>
      <c r="AC40" s="733" t="s">
        <v>862</v>
      </c>
      <c r="AD40" s="732">
        <v>-1</v>
      </c>
      <c r="AE40" s="732">
        <v>0</v>
      </c>
      <c r="AF40" s="733">
        <v>2</v>
      </c>
      <c r="AG40" s="732">
        <v>24</v>
      </c>
      <c r="AH40" s="732">
        <v>1</v>
      </c>
    </row>
    <row r="41" spans="1:34" s="736" customFormat="1" x14ac:dyDescent="0.25">
      <c r="A41" s="732">
        <v>148</v>
      </c>
      <c r="B41" s="732">
        <v>1</v>
      </c>
      <c r="C41" s="732">
        <v>137</v>
      </c>
      <c r="D41" s="732">
        <v>27</v>
      </c>
      <c r="E41" s="732">
        <v>27</v>
      </c>
      <c r="F41" s="732">
        <v>0</v>
      </c>
      <c r="G41" s="732">
        <v>4</v>
      </c>
      <c r="H41" s="732">
        <v>14</v>
      </c>
      <c r="I41" s="733">
        <v>0.2</v>
      </c>
      <c r="J41" s="733" t="s">
        <v>862</v>
      </c>
      <c r="K41" s="732">
        <v>5</v>
      </c>
      <c r="L41" s="732">
        <v>0</v>
      </c>
      <c r="M41" s="732">
        <v>0</v>
      </c>
      <c r="N41" s="732">
        <v>0</v>
      </c>
      <c r="O41" s="732">
        <v>1</v>
      </c>
      <c r="P41" s="732">
        <v>0</v>
      </c>
      <c r="Q41" s="733" t="s">
        <v>628</v>
      </c>
      <c r="R41" s="732">
        <v>3</v>
      </c>
      <c r="S41" s="734">
        <v>41835</v>
      </c>
      <c r="T41" s="733">
        <v>36.607733899999999</v>
      </c>
      <c r="U41" s="733">
        <v>-97.724670599999996</v>
      </c>
      <c r="V41" s="732">
        <v>0</v>
      </c>
      <c r="W41" s="735">
        <v>13281</v>
      </c>
      <c r="X41" s="733" t="s">
        <v>863</v>
      </c>
      <c r="Y41" s="732">
        <v>0</v>
      </c>
      <c r="Z41" s="732">
        <v>-1</v>
      </c>
      <c r="AA41" s="733">
        <v>0</v>
      </c>
      <c r="AB41" s="733" t="s">
        <v>862</v>
      </c>
      <c r="AC41" s="733" t="s">
        <v>862</v>
      </c>
      <c r="AD41" s="732">
        <v>-1</v>
      </c>
      <c r="AE41" s="732">
        <v>0</v>
      </c>
      <c r="AF41" s="733">
        <v>2</v>
      </c>
      <c r="AG41" s="732">
        <v>27</v>
      </c>
      <c r="AH41" s="732">
        <v>1</v>
      </c>
    </row>
    <row r="42" spans="1:34" s="736" customFormat="1" x14ac:dyDescent="0.25">
      <c r="A42" s="732">
        <v>149</v>
      </c>
      <c r="B42" s="732">
        <v>1</v>
      </c>
      <c r="C42" s="732">
        <v>137</v>
      </c>
      <c r="D42" s="732">
        <v>30</v>
      </c>
      <c r="E42" s="732">
        <v>27</v>
      </c>
      <c r="F42" s="732">
        <v>0</v>
      </c>
      <c r="G42" s="732">
        <v>4</v>
      </c>
      <c r="H42" s="732">
        <v>14</v>
      </c>
      <c r="I42" s="733">
        <v>0.2</v>
      </c>
      <c r="J42" s="733" t="s">
        <v>862</v>
      </c>
      <c r="K42" s="732">
        <v>5</v>
      </c>
      <c r="L42" s="732">
        <v>0</v>
      </c>
      <c r="M42" s="732">
        <v>0</v>
      </c>
      <c r="N42" s="732">
        <v>0</v>
      </c>
      <c r="O42" s="732">
        <v>1</v>
      </c>
      <c r="P42" s="732">
        <v>0</v>
      </c>
      <c r="Q42" s="733" t="s">
        <v>628</v>
      </c>
      <c r="R42" s="732">
        <v>3</v>
      </c>
      <c r="S42" s="734">
        <v>41835</v>
      </c>
      <c r="T42" s="733">
        <v>36.607733899999999</v>
      </c>
      <c r="U42" s="733">
        <v>-97.724670599999996</v>
      </c>
      <c r="V42" s="732">
        <v>0</v>
      </c>
      <c r="W42" s="735">
        <v>11844</v>
      </c>
      <c r="X42" s="733" t="s">
        <v>863</v>
      </c>
      <c r="Y42" s="732">
        <v>0</v>
      </c>
      <c r="Z42" s="732">
        <v>-1</v>
      </c>
      <c r="AA42" s="733">
        <v>0</v>
      </c>
      <c r="AB42" s="733" t="s">
        <v>862</v>
      </c>
      <c r="AC42" s="733" t="s">
        <v>862</v>
      </c>
      <c r="AD42" s="732">
        <v>-1</v>
      </c>
      <c r="AE42" s="732">
        <v>0</v>
      </c>
      <c r="AF42" s="733">
        <v>2</v>
      </c>
      <c r="AG42" s="732">
        <v>30</v>
      </c>
      <c r="AH42" s="732">
        <v>1</v>
      </c>
    </row>
    <row r="43" spans="1:34" s="736" customFormat="1" x14ac:dyDescent="0.25">
      <c r="A43" s="732">
        <v>151</v>
      </c>
      <c r="B43" s="732">
        <v>1</v>
      </c>
      <c r="C43" s="732">
        <v>139</v>
      </c>
      <c r="D43" s="732">
        <v>22</v>
      </c>
      <c r="E43" s="732">
        <v>27</v>
      </c>
      <c r="F43" s="732">
        <v>0</v>
      </c>
      <c r="G43" s="732">
        <v>4</v>
      </c>
      <c r="H43" s="732">
        <v>50</v>
      </c>
      <c r="I43" s="733">
        <v>3.8</v>
      </c>
      <c r="J43" s="733" t="s">
        <v>862</v>
      </c>
      <c r="K43" s="732">
        <v>5</v>
      </c>
      <c r="L43" s="732">
        <v>0</v>
      </c>
      <c r="M43" s="732">
        <v>0</v>
      </c>
      <c r="N43" s="732">
        <v>1</v>
      </c>
      <c r="O43" s="732">
        <v>0</v>
      </c>
      <c r="P43" s="732">
        <v>0</v>
      </c>
      <c r="Q43" s="733" t="s">
        <v>617</v>
      </c>
      <c r="R43" s="732">
        <v>1</v>
      </c>
      <c r="S43" s="734">
        <v>41882</v>
      </c>
      <c r="T43" s="733">
        <v>36.868847500000001</v>
      </c>
      <c r="U43" s="733">
        <v>-97.696101799999994</v>
      </c>
      <c r="V43" s="732">
        <v>0</v>
      </c>
      <c r="W43" s="735">
        <v>11146</v>
      </c>
      <c r="X43" s="733" t="s">
        <v>863</v>
      </c>
      <c r="Y43" s="732">
        <v>0</v>
      </c>
      <c r="Z43" s="732">
        <v>-1</v>
      </c>
      <c r="AA43" s="733">
        <v>0</v>
      </c>
      <c r="AB43" s="733" t="s">
        <v>862</v>
      </c>
      <c r="AC43" s="733" t="s">
        <v>862</v>
      </c>
      <c r="AD43" s="732">
        <v>-1</v>
      </c>
      <c r="AE43" s="732">
        <v>0</v>
      </c>
      <c r="AF43" s="733">
        <v>2</v>
      </c>
      <c r="AG43" s="732">
        <v>22</v>
      </c>
      <c r="AH43" s="732">
        <v>1</v>
      </c>
    </row>
    <row r="44" spans="1:34" s="736" customFormat="1" x14ac:dyDescent="0.25">
      <c r="A44" s="732">
        <v>157</v>
      </c>
      <c r="B44" s="732">
        <v>1</v>
      </c>
      <c r="C44" s="732">
        <v>145</v>
      </c>
      <c r="D44" s="732">
        <v>20</v>
      </c>
      <c r="E44" s="732">
        <v>27</v>
      </c>
      <c r="F44" s="732">
        <v>0</v>
      </c>
      <c r="G44" s="732">
        <v>6</v>
      </c>
      <c r="H44" s="732">
        <v>30</v>
      </c>
      <c r="I44" s="733">
        <v>3.01</v>
      </c>
      <c r="J44" s="733" t="s">
        <v>862</v>
      </c>
      <c r="K44" s="732">
        <v>5</v>
      </c>
      <c r="L44" s="732">
        <v>0</v>
      </c>
      <c r="M44" s="732">
        <v>0</v>
      </c>
      <c r="N44" s="732">
        <v>0</v>
      </c>
      <c r="O44" s="732">
        <v>0</v>
      </c>
      <c r="P44" s="732">
        <v>0</v>
      </c>
      <c r="Q44" s="733" t="s">
        <v>627</v>
      </c>
      <c r="R44" s="732">
        <v>1</v>
      </c>
      <c r="S44" s="734">
        <v>41954</v>
      </c>
      <c r="T44" s="733">
        <v>36.812198299999999</v>
      </c>
      <c r="U44" s="733">
        <v>-97.534411300000002</v>
      </c>
      <c r="V44" s="732">
        <v>0</v>
      </c>
      <c r="W44" s="735">
        <v>13330</v>
      </c>
      <c r="X44" s="733" t="s">
        <v>863</v>
      </c>
      <c r="Y44" s="732">
        <v>0</v>
      </c>
      <c r="Z44" s="732">
        <v>-1</v>
      </c>
      <c r="AA44" s="733">
        <v>0</v>
      </c>
      <c r="AB44" s="733" t="s">
        <v>862</v>
      </c>
      <c r="AC44" s="733" t="s">
        <v>862</v>
      </c>
      <c r="AD44" s="732">
        <v>-1</v>
      </c>
      <c r="AE44" s="732">
        <v>0</v>
      </c>
      <c r="AF44" s="733">
        <v>2</v>
      </c>
      <c r="AG44" s="732">
        <v>20</v>
      </c>
      <c r="AH44" s="732">
        <v>1</v>
      </c>
    </row>
    <row r="45" spans="1:34" s="736" customFormat="1" x14ac:dyDescent="0.25">
      <c r="A45" s="732">
        <v>158</v>
      </c>
      <c r="B45" s="732">
        <v>1</v>
      </c>
      <c r="C45" s="732">
        <v>145</v>
      </c>
      <c r="D45" s="732">
        <v>33</v>
      </c>
      <c r="E45" s="732">
        <v>27</v>
      </c>
      <c r="F45" s="732">
        <v>0</v>
      </c>
      <c r="G45" s="732">
        <v>6</v>
      </c>
      <c r="H45" s="732">
        <v>30</v>
      </c>
      <c r="I45" s="733">
        <v>3.01</v>
      </c>
      <c r="J45" s="733" t="s">
        <v>862</v>
      </c>
      <c r="K45" s="732">
        <v>5</v>
      </c>
      <c r="L45" s="732">
        <v>0</v>
      </c>
      <c r="M45" s="732">
        <v>0</v>
      </c>
      <c r="N45" s="732">
        <v>0</v>
      </c>
      <c r="O45" s="732">
        <v>0</v>
      </c>
      <c r="P45" s="732">
        <v>0</v>
      </c>
      <c r="Q45" s="733" t="s">
        <v>627</v>
      </c>
      <c r="R45" s="732">
        <v>1</v>
      </c>
      <c r="S45" s="734">
        <v>41954</v>
      </c>
      <c r="T45" s="733">
        <v>36.812198299999999</v>
      </c>
      <c r="U45" s="733">
        <v>-97.534411300000002</v>
      </c>
      <c r="V45" s="732">
        <v>0</v>
      </c>
      <c r="W45" s="735">
        <v>11514</v>
      </c>
      <c r="X45" s="733" t="s">
        <v>863</v>
      </c>
      <c r="Y45" s="732">
        <v>0</v>
      </c>
      <c r="Z45" s="732">
        <v>-1</v>
      </c>
      <c r="AA45" s="733">
        <v>0</v>
      </c>
      <c r="AB45" s="733" t="s">
        <v>862</v>
      </c>
      <c r="AC45" s="733" t="s">
        <v>862</v>
      </c>
      <c r="AD45" s="732">
        <v>-1</v>
      </c>
      <c r="AE45" s="732">
        <v>0</v>
      </c>
      <c r="AF45" s="733">
        <v>2</v>
      </c>
      <c r="AG45" s="732">
        <v>33</v>
      </c>
      <c r="AH45" s="732">
        <v>1</v>
      </c>
    </row>
    <row r="46" spans="1:34" s="736" customFormat="1" x14ac:dyDescent="0.25">
      <c r="A46" s="732">
        <v>165</v>
      </c>
      <c r="B46" s="732">
        <v>1</v>
      </c>
      <c r="C46" s="732">
        <v>152</v>
      </c>
      <c r="D46" s="732">
        <v>29</v>
      </c>
      <c r="E46" s="732">
        <v>27</v>
      </c>
      <c r="F46" s="732">
        <v>0</v>
      </c>
      <c r="G46" s="732">
        <v>4</v>
      </c>
      <c r="H46" s="732">
        <v>10</v>
      </c>
      <c r="I46" s="733">
        <v>2</v>
      </c>
      <c r="J46" s="733" t="s">
        <v>862</v>
      </c>
      <c r="K46" s="732">
        <v>5</v>
      </c>
      <c r="L46" s="732">
        <v>0</v>
      </c>
      <c r="M46" s="732">
        <v>0</v>
      </c>
      <c r="N46" s="732">
        <v>1</v>
      </c>
      <c r="O46" s="732">
        <v>2</v>
      </c>
      <c r="P46" s="732">
        <v>0</v>
      </c>
      <c r="Q46" s="733" t="s">
        <v>614</v>
      </c>
      <c r="R46" s="732">
        <v>3</v>
      </c>
      <c r="S46" s="734">
        <v>41996</v>
      </c>
      <c r="T46" s="733">
        <v>36.738066799999999</v>
      </c>
      <c r="U46" s="733">
        <v>-97.732174099999995</v>
      </c>
      <c r="V46" s="732">
        <v>0</v>
      </c>
      <c r="W46" s="735">
        <v>11841</v>
      </c>
      <c r="X46" s="733" t="s">
        <v>863</v>
      </c>
      <c r="Y46" s="732">
        <v>0</v>
      </c>
      <c r="Z46" s="732">
        <v>-1</v>
      </c>
      <c r="AA46" s="733">
        <v>0</v>
      </c>
      <c r="AB46" s="733" t="s">
        <v>862</v>
      </c>
      <c r="AC46" s="733" t="s">
        <v>862</v>
      </c>
      <c r="AD46" s="732">
        <v>-1</v>
      </c>
      <c r="AE46" s="732">
        <v>0</v>
      </c>
      <c r="AF46" s="733">
        <v>2</v>
      </c>
      <c r="AG46" s="732">
        <v>29</v>
      </c>
      <c r="AH46" s="732">
        <v>1</v>
      </c>
    </row>
    <row r="47" spans="1:34" s="736" customFormat="1" x14ac:dyDescent="0.25">
      <c r="A47" s="732">
        <v>167</v>
      </c>
      <c r="B47" s="732">
        <v>1</v>
      </c>
      <c r="C47" s="732">
        <v>154</v>
      </c>
      <c r="D47" s="732">
        <v>8</v>
      </c>
      <c r="E47" s="732">
        <v>27</v>
      </c>
      <c r="F47" s="732">
        <v>0</v>
      </c>
      <c r="G47" s="732">
        <v>0</v>
      </c>
      <c r="H47" s="732">
        <v>32</v>
      </c>
      <c r="I47" s="733">
        <v>5.6</v>
      </c>
      <c r="J47" s="733" t="s">
        <v>862</v>
      </c>
      <c r="K47" s="732">
        <v>5</v>
      </c>
      <c r="L47" s="732">
        <v>10</v>
      </c>
      <c r="M47" s="732">
        <v>0</v>
      </c>
      <c r="N47" s="732">
        <v>0</v>
      </c>
      <c r="O47" s="732">
        <v>1</v>
      </c>
      <c r="P47" s="732">
        <v>0</v>
      </c>
      <c r="Q47" s="733" t="s">
        <v>623</v>
      </c>
      <c r="R47" s="732">
        <v>3</v>
      </c>
      <c r="S47" s="734">
        <v>42073</v>
      </c>
      <c r="T47" s="733">
        <v>36.9982677</v>
      </c>
      <c r="U47" s="733">
        <v>-98.071741900000006</v>
      </c>
      <c r="V47" s="732">
        <v>0</v>
      </c>
      <c r="W47" s="735">
        <v>24832</v>
      </c>
      <c r="X47" s="733" t="s">
        <v>863</v>
      </c>
      <c r="Y47" s="732">
        <v>0</v>
      </c>
      <c r="Z47" s="732">
        <v>-1</v>
      </c>
      <c r="AA47" s="733">
        <v>0</v>
      </c>
      <c r="AB47" s="733" t="s">
        <v>862</v>
      </c>
      <c r="AC47" s="733" t="s">
        <v>862</v>
      </c>
      <c r="AD47" s="732">
        <v>-1</v>
      </c>
      <c r="AE47" s="732">
        <v>0</v>
      </c>
      <c r="AF47" s="733">
        <v>2</v>
      </c>
      <c r="AG47" s="732">
        <v>8</v>
      </c>
      <c r="AH47" s="732">
        <v>1</v>
      </c>
    </row>
    <row r="48" spans="1:34" s="736" customFormat="1" x14ac:dyDescent="0.25">
      <c r="A48" s="732">
        <v>168</v>
      </c>
      <c r="B48" s="732">
        <v>1</v>
      </c>
      <c r="C48" s="732">
        <v>155</v>
      </c>
      <c r="D48" s="732">
        <v>32</v>
      </c>
      <c r="E48" s="732">
        <v>27</v>
      </c>
      <c r="F48" s="732">
        <v>0</v>
      </c>
      <c r="G48" s="732">
        <v>3</v>
      </c>
      <c r="H48" s="732">
        <v>38</v>
      </c>
      <c r="I48" s="733">
        <v>1.82</v>
      </c>
      <c r="J48" s="733" t="s">
        <v>862</v>
      </c>
      <c r="K48" s="732">
        <v>5</v>
      </c>
      <c r="L48" s="732">
        <v>0</v>
      </c>
      <c r="M48" s="732">
        <v>0</v>
      </c>
      <c r="N48" s="732">
        <v>0</v>
      </c>
      <c r="O48" s="732">
        <v>0</v>
      </c>
      <c r="P48" s="732">
        <v>0</v>
      </c>
      <c r="Q48" s="733" t="s">
        <v>637</v>
      </c>
      <c r="R48" s="732">
        <v>1</v>
      </c>
      <c r="S48" s="734">
        <v>42076</v>
      </c>
      <c r="T48" s="733">
        <v>36.726100000000002</v>
      </c>
      <c r="U48" s="733">
        <v>-97.789299999999997</v>
      </c>
      <c r="V48" s="732">
        <v>0</v>
      </c>
      <c r="W48" s="735">
        <v>11486</v>
      </c>
      <c r="X48" s="733" t="s">
        <v>863</v>
      </c>
      <c r="Y48" s="732">
        <v>0</v>
      </c>
      <c r="Z48" s="732">
        <v>-1</v>
      </c>
      <c r="AA48" s="733">
        <v>0</v>
      </c>
      <c r="AB48" s="733" t="s">
        <v>862</v>
      </c>
      <c r="AC48" s="733" t="s">
        <v>862</v>
      </c>
      <c r="AD48" s="732">
        <v>-1</v>
      </c>
      <c r="AE48" s="732">
        <v>0</v>
      </c>
      <c r="AF48" s="733">
        <v>2</v>
      </c>
      <c r="AG48" s="732">
        <v>32</v>
      </c>
      <c r="AH48" s="732">
        <v>1</v>
      </c>
    </row>
    <row r="49" spans="1:34" s="736" customFormat="1" x14ac:dyDescent="0.25">
      <c r="A49" s="732">
        <v>169</v>
      </c>
      <c r="B49" s="732">
        <v>1</v>
      </c>
      <c r="C49" s="732">
        <v>156</v>
      </c>
      <c r="D49" s="732">
        <v>3</v>
      </c>
      <c r="E49" s="732">
        <v>27</v>
      </c>
      <c r="F49" s="732">
        <v>0</v>
      </c>
      <c r="G49" s="732">
        <v>5</v>
      </c>
      <c r="H49" s="732">
        <v>30</v>
      </c>
      <c r="I49" s="733">
        <v>0.45</v>
      </c>
      <c r="J49" s="733" t="s">
        <v>862</v>
      </c>
      <c r="K49" s="732">
        <v>5</v>
      </c>
      <c r="L49" s="732">
        <v>5</v>
      </c>
      <c r="M49" s="732">
        <v>0</v>
      </c>
      <c r="N49" s="732">
        <v>0</v>
      </c>
      <c r="O49" s="732">
        <v>0</v>
      </c>
      <c r="P49" s="732">
        <v>0</v>
      </c>
      <c r="Q49" s="733" t="s">
        <v>614</v>
      </c>
      <c r="R49" s="732">
        <v>2</v>
      </c>
      <c r="S49" s="734">
        <v>42081</v>
      </c>
      <c r="T49" s="733">
        <v>36.635599999999997</v>
      </c>
      <c r="U49" s="733">
        <v>-97.623400000000004</v>
      </c>
      <c r="V49" s="732">
        <v>0</v>
      </c>
      <c r="W49" s="735">
        <v>11503</v>
      </c>
      <c r="X49" s="733" t="s">
        <v>863</v>
      </c>
      <c r="Y49" s="732">
        <v>0</v>
      </c>
      <c r="Z49" s="732">
        <v>-1</v>
      </c>
      <c r="AA49" s="733">
        <v>0</v>
      </c>
      <c r="AB49" s="733" t="s">
        <v>862</v>
      </c>
      <c r="AC49" s="733" t="s">
        <v>862</v>
      </c>
      <c r="AD49" s="732">
        <v>-1</v>
      </c>
      <c r="AE49" s="732">
        <v>0</v>
      </c>
      <c r="AF49" s="733">
        <v>2</v>
      </c>
      <c r="AG49" s="732">
        <v>3</v>
      </c>
      <c r="AH49" s="732">
        <v>1</v>
      </c>
    </row>
    <row r="50" spans="1:34" s="736" customFormat="1" x14ac:dyDescent="0.25">
      <c r="A50" s="732">
        <v>170</v>
      </c>
      <c r="B50" s="732">
        <v>1</v>
      </c>
      <c r="C50" s="732">
        <v>156</v>
      </c>
      <c r="D50" s="732">
        <v>31</v>
      </c>
      <c r="E50" s="732">
        <v>27</v>
      </c>
      <c r="F50" s="732">
        <v>0</v>
      </c>
      <c r="G50" s="732">
        <v>5</v>
      </c>
      <c r="H50" s="732">
        <v>30</v>
      </c>
      <c r="I50" s="733">
        <v>0.45</v>
      </c>
      <c r="J50" s="733" t="s">
        <v>862</v>
      </c>
      <c r="K50" s="732">
        <v>5</v>
      </c>
      <c r="L50" s="732">
        <v>5</v>
      </c>
      <c r="M50" s="732">
        <v>0</v>
      </c>
      <c r="N50" s="732">
        <v>0</v>
      </c>
      <c r="O50" s="732">
        <v>0</v>
      </c>
      <c r="P50" s="732">
        <v>0</v>
      </c>
      <c r="Q50" s="733" t="s">
        <v>614</v>
      </c>
      <c r="R50" s="732">
        <v>2</v>
      </c>
      <c r="S50" s="734">
        <v>42081</v>
      </c>
      <c r="T50" s="733">
        <v>36.635599999999997</v>
      </c>
      <c r="U50" s="733">
        <v>-97.623400000000004</v>
      </c>
      <c r="V50" s="732">
        <v>0</v>
      </c>
      <c r="W50" s="735">
        <v>11849</v>
      </c>
      <c r="X50" s="733" t="s">
        <v>863</v>
      </c>
      <c r="Y50" s="732">
        <v>0</v>
      </c>
      <c r="Z50" s="732">
        <v>-1</v>
      </c>
      <c r="AA50" s="733">
        <v>0</v>
      </c>
      <c r="AB50" s="733" t="s">
        <v>862</v>
      </c>
      <c r="AC50" s="733" t="s">
        <v>862</v>
      </c>
      <c r="AD50" s="732">
        <v>-1</v>
      </c>
      <c r="AE50" s="732">
        <v>0</v>
      </c>
      <c r="AF50" s="733">
        <v>2</v>
      </c>
      <c r="AG50" s="732">
        <v>31</v>
      </c>
      <c r="AH50" s="732">
        <v>1</v>
      </c>
    </row>
    <row r="51" spans="1:34" s="736" customFormat="1" x14ac:dyDescent="0.25">
      <c r="A51" s="732">
        <v>171</v>
      </c>
      <c r="B51" s="732">
        <v>1</v>
      </c>
      <c r="C51" s="732">
        <v>157</v>
      </c>
      <c r="D51" s="732">
        <v>7</v>
      </c>
      <c r="E51" s="732">
        <v>27</v>
      </c>
      <c r="F51" s="732">
        <v>0</v>
      </c>
      <c r="G51" s="732">
        <v>3</v>
      </c>
      <c r="H51" s="732">
        <v>36</v>
      </c>
      <c r="I51" s="733">
        <v>0.8</v>
      </c>
      <c r="J51" s="733" t="s">
        <v>862</v>
      </c>
      <c r="K51" s="732">
        <v>5</v>
      </c>
      <c r="L51" s="732">
        <v>0</v>
      </c>
      <c r="M51" s="732">
        <v>0</v>
      </c>
      <c r="N51" s="732">
        <v>0</v>
      </c>
      <c r="O51" s="732">
        <v>0</v>
      </c>
      <c r="P51" s="732">
        <v>0</v>
      </c>
      <c r="Q51" s="733" t="s">
        <v>641</v>
      </c>
      <c r="R51" s="732">
        <v>1</v>
      </c>
      <c r="S51" s="734">
        <v>42153</v>
      </c>
      <c r="T51" s="733">
        <v>36.651211699999998</v>
      </c>
      <c r="U51" s="733">
        <v>-97.792891299999994</v>
      </c>
      <c r="V51" s="732">
        <v>0</v>
      </c>
      <c r="W51" s="735">
        <v>11162</v>
      </c>
      <c r="X51" s="733" t="s">
        <v>863</v>
      </c>
      <c r="Y51" s="732">
        <v>0</v>
      </c>
      <c r="Z51" s="732">
        <v>-1</v>
      </c>
      <c r="AA51" s="733">
        <v>0</v>
      </c>
      <c r="AB51" s="733" t="s">
        <v>862</v>
      </c>
      <c r="AC51" s="733" t="s">
        <v>862</v>
      </c>
      <c r="AD51" s="732">
        <v>-1</v>
      </c>
      <c r="AE51" s="732">
        <v>0</v>
      </c>
      <c r="AF51" s="733">
        <v>2</v>
      </c>
      <c r="AG51" s="732">
        <v>7</v>
      </c>
      <c r="AH51" s="732">
        <v>1</v>
      </c>
    </row>
    <row r="52" spans="1:34" s="736" customFormat="1" x14ac:dyDescent="0.25">
      <c r="A52" s="732">
        <v>178</v>
      </c>
      <c r="B52" s="732">
        <v>1</v>
      </c>
      <c r="C52" s="732">
        <v>164</v>
      </c>
      <c r="D52" s="732">
        <v>7</v>
      </c>
      <c r="E52" s="732">
        <v>27</v>
      </c>
      <c r="F52" s="732">
        <v>0</v>
      </c>
      <c r="G52" s="732">
        <v>6</v>
      </c>
      <c r="H52" s="732">
        <v>95</v>
      </c>
      <c r="I52" s="733">
        <v>2.8</v>
      </c>
      <c r="J52" s="733" t="s">
        <v>862</v>
      </c>
      <c r="K52" s="732">
        <v>5</v>
      </c>
      <c r="L52" s="732">
        <v>0</v>
      </c>
      <c r="M52" s="732">
        <v>0</v>
      </c>
      <c r="N52" s="732">
        <v>0</v>
      </c>
      <c r="O52" s="732">
        <v>0</v>
      </c>
      <c r="P52" s="732">
        <v>0</v>
      </c>
      <c r="Q52" s="733" t="s">
        <v>614</v>
      </c>
      <c r="R52" s="732">
        <v>1</v>
      </c>
      <c r="S52" s="734">
        <v>42371</v>
      </c>
      <c r="T52" s="733">
        <v>36.671799999999998</v>
      </c>
      <c r="U52" s="733">
        <v>-97.799700000000001</v>
      </c>
      <c r="V52" s="732">
        <v>0</v>
      </c>
      <c r="W52" s="735">
        <v>11162</v>
      </c>
      <c r="X52" s="733" t="s">
        <v>863</v>
      </c>
      <c r="Y52" s="732">
        <v>0</v>
      </c>
      <c r="Z52" s="732">
        <v>-1</v>
      </c>
      <c r="AA52" s="733">
        <v>0</v>
      </c>
      <c r="AB52" s="733" t="s">
        <v>862</v>
      </c>
      <c r="AC52" s="733" t="s">
        <v>862</v>
      </c>
      <c r="AD52" s="732">
        <v>-1</v>
      </c>
      <c r="AE52" s="732">
        <v>0</v>
      </c>
      <c r="AF52" s="733">
        <v>2</v>
      </c>
      <c r="AG52" s="732">
        <v>7</v>
      </c>
      <c r="AH52" s="732">
        <v>1</v>
      </c>
    </row>
    <row r="53" spans="1:34" s="736" customFormat="1" x14ac:dyDescent="0.25">
      <c r="A53" s="732">
        <v>179</v>
      </c>
      <c r="B53" s="732">
        <v>1</v>
      </c>
      <c r="C53" s="732">
        <v>165</v>
      </c>
      <c r="D53" s="732">
        <v>6</v>
      </c>
      <c r="E53" s="732">
        <v>27</v>
      </c>
      <c r="F53" s="732">
        <v>0</v>
      </c>
      <c r="G53" s="732">
        <v>1</v>
      </c>
      <c r="H53" s="732">
        <v>95</v>
      </c>
      <c r="I53" s="733">
        <v>0.2</v>
      </c>
      <c r="J53" s="733" t="s">
        <v>862</v>
      </c>
      <c r="K53" s="732">
        <v>5</v>
      </c>
      <c r="L53" s="732">
        <v>0</v>
      </c>
      <c r="M53" s="732">
        <v>0</v>
      </c>
      <c r="N53" s="732">
        <v>0</v>
      </c>
      <c r="O53" s="732">
        <v>0</v>
      </c>
      <c r="P53" s="732">
        <v>0</v>
      </c>
      <c r="Q53" s="733" t="s">
        <v>630</v>
      </c>
      <c r="R53" s="732">
        <v>1</v>
      </c>
      <c r="S53" s="734">
        <v>42395</v>
      </c>
      <c r="T53" s="733">
        <v>36.607999999999997</v>
      </c>
      <c r="U53" s="733">
        <v>-97.920299999999997</v>
      </c>
      <c r="V53" s="732">
        <v>0</v>
      </c>
      <c r="W53" s="735">
        <v>10991</v>
      </c>
      <c r="X53" s="733" t="s">
        <v>863</v>
      </c>
      <c r="Y53" s="732">
        <v>0</v>
      </c>
      <c r="Z53" s="732">
        <v>-1</v>
      </c>
      <c r="AA53" s="733">
        <v>0</v>
      </c>
      <c r="AB53" s="733" t="s">
        <v>862</v>
      </c>
      <c r="AC53" s="733" t="s">
        <v>862</v>
      </c>
      <c r="AD53" s="732">
        <v>-1</v>
      </c>
      <c r="AE53" s="732">
        <v>0</v>
      </c>
      <c r="AF53" s="733">
        <v>2</v>
      </c>
      <c r="AG53" s="732">
        <v>6</v>
      </c>
      <c r="AH53" s="732">
        <v>1</v>
      </c>
    </row>
    <row r="54" spans="1:34" s="736" customFormat="1" x14ac:dyDescent="0.25">
      <c r="A54" s="732">
        <v>182</v>
      </c>
      <c r="B54" s="732">
        <v>1</v>
      </c>
      <c r="C54" s="732">
        <v>168</v>
      </c>
      <c r="D54" s="732">
        <v>7</v>
      </c>
      <c r="E54" s="732">
        <v>27</v>
      </c>
      <c r="F54" s="732">
        <v>0</v>
      </c>
      <c r="G54" s="732">
        <v>3</v>
      </c>
      <c r="H54" s="732">
        <v>39</v>
      </c>
      <c r="I54" s="733">
        <v>0.8</v>
      </c>
      <c r="J54" s="733" t="s">
        <v>862</v>
      </c>
      <c r="K54" s="732">
        <v>5</v>
      </c>
      <c r="L54" s="732">
        <v>0</v>
      </c>
      <c r="M54" s="732">
        <v>0</v>
      </c>
      <c r="N54" s="732">
        <v>0</v>
      </c>
      <c r="O54" s="732">
        <v>0</v>
      </c>
      <c r="P54" s="732">
        <v>0</v>
      </c>
      <c r="Q54" s="733" t="s">
        <v>614</v>
      </c>
      <c r="R54" s="732">
        <v>2</v>
      </c>
      <c r="S54" s="734">
        <v>42474</v>
      </c>
      <c r="T54" s="733">
        <v>36.651200000000003</v>
      </c>
      <c r="U54" s="733">
        <v>-97.787700000000001</v>
      </c>
      <c r="V54" s="732">
        <v>0</v>
      </c>
      <c r="W54" s="735">
        <v>11162</v>
      </c>
      <c r="X54" s="733" t="s">
        <v>863</v>
      </c>
      <c r="Y54" s="732">
        <v>0</v>
      </c>
      <c r="Z54" s="732">
        <v>-1</v>
      </c>
      <c r="AA54" s="733">
        <v>0</v>
      </c>
      <c r="AB54" s="733" t="s">
        <v>862</v>
      </c>
      <c r="AC54" s="733" t="s">
        <v>862</v>
      </c>
      <c r="AD54" s="732">
        <v>-1</v>
      </c>
      <c r="AE54" s="732">
        <v>0</v>
      </c>
      <c r="AF54" s="733">
        <v>2</v>
      </c>
      <c r="AG54" s="732">
        <v>7</v>
      </c>
      <c r="AH54" s="732">
        <v>1</v>
      </c>
    </row>
    <row r="55" spans="1:34" s="736" customFormat="1" x14ac:dyDescent="0.25">
      <c r="A55" s="732">
        <v>185</v>
      </c>
      <c r="B55" s="732">
        <v>1</v>
      </c>
      <c r="C55" s="732">
        <v>171</v>
      </c>
      <c r="D55" s="732">
        <v>10</v>
      </c>
      <c r="E55" s="732">
        <v>27</v>
      </c>
      <c r="F55" s="732">
        <v>0</v>
      </c>
      <c r="G55" s="732">
        <v>0</v>
      </c>
      <c r="H55" s="732">
        <v>30</v>
      </c>
      <c r="I55" s="733">
        <v>4.62</v>
      </c>
      <c r="J55" s="733" t="s">
        <v>862</v>
      </c>
      <c r="K55" s="732">
        <v>5</v>
      </c>
      <c r="L55" s="732">
        <v>0</v>
      </c>
      <c r="M55" s="732">
        <v>0</v>
      </c>
      <c r="N55" s="732">
        <v>0</v>
      </c>
      <c r="O55" s="732">
        <v>0</v>
      </c>
      <c r="P55" s="732">
        <v>0</v>
      </c>
      <c r="Q55" s="733" t="s">
        <v>625</v>
      </c>
      <c r="R55" s="732">
        <v>1</v>
      </c>
      <c r="S55" s="734">
        <v>42503</v>
      </c>
      <c r="T55" s="733">
        <v>36.929699999999997</v>
      </c>
      <c r="U55" s="733">
        <v>-98.073499999999996</v>
      </c>
      <c r="V55" s="732">
        <v>0</v>
      </c>
      <c r="W55" s="735">
        <v>10228</v>
      </c>
      <c r="X55" s="733" t="s">
        <v>863</v>
      </c>
      <c r="Y55" s="732">
        <v>0</v>
      </c>
      <c r="Z55" s="732">
        <v>-1</v>
      </c>
      <c r="AA55" s="733">
        <v>0</v>
      </c>
      <c r="AB55" s="733" t="s">
        <v>862</v>
      </c>
      <c r="AC55" s="733" t="s">
        <v>862</v>
      </c>
      <c r="AD55" s="732">
        <v>-1</v>
      </c>
      <c r="AE55" s="732">
        <v>0</v>
      </c>
      <c r="AF55" s="733">
        <v>2</v>
      </c>
      <c r="AG55" s="732">
        <v>10</v>
      </c>
      <c r="AH55" s="732">
        <v>1</v>
      </c>
    </row>
    <row r="56" spans="1:34" s="736" customFormat="1" x14ac:dyDescent="0.25">
      <c r="A56" s="732">
        <v>186</v>
      </c>
      <c r="B56" s="732">
        <v>1</v>
      </c>
      <c r="C56" s="732">
        <v>171</v>
      </c>
      <c r="D56" s="732">
        <v>11</v>
      </c>
      <c r="E56" s="732">
        <v>27</v>
      </c>
      <c r="F56" s="732">
        <v>0</v>
      </c>
      <c r="G56" s="732">
        <v>0</v>
      </c>
      <c r="H56" s="732">
        <v>30</v>
      </c>
      <c r="I56" s="733">
        <v>4.62</v>
      </c>
      <c r="J56" s="733" t="s">
        <v>862</v>
      </c>
      <c r="K56" s="732">
        <v>5</v>
      </c>
      <c r="L56" s="732">
        <v>0</v>
      </c>
      <c r="M56" s="732">
        <v>0</v>
      </c>
      <c r="N56" s="732">
        <v>0</v>
      </c>
      <c r="O56" s="732">
        <v>0</v>
      </c>
      <c r="P56" s="732">
        <v>0</v>
      </c>
      <c r="Q56" s="733" t="s">
        <v>625</v>
      </c>
      <c r="R56" s="732">
        <v>1</v>
      </c>
      <c r="S56" s="734">
        <v>42503</v>
      </c>
      <c r="T56" s="733">
        <v>36.929699999999997</v>
      </c>
      <c r="U56" s="733">
        <v>-98.073499999999996</v>
      </c>
      <c r="V56" s="732">
        <v>0</v>
      </c>
      <c r="W56" s="735">
        <v>4244</v>
      </c>
      <c r="X56" s="733" t="s">
        <v>863</v>
      </c>
      <c r="Y56" s="732">
        <v>0</v>
      </c>
      <c r="Z56" s="732">
        <v>-1</v>
      </c>
      <c r="AA56" s="733">
        <v>0</v>
      </c>
      <c r="AB56" s="733" t="s">
        <v>862</v>
      </c>
      <c r="AC56" s="733" t="s">
        <v>862</v>
      </c>
      <c r="AD56" s="732">
        <v>-1</v>
      </c>
      <c r="AE56" s="732">
        <v>0</v>
      </c>
      <c r="AF56" s="733">
        <v>2</v>
      </c>
      <c r="AG56" s="732">
        <v>11</v>
      </c>
      <c r="AH56" s="732">
        <v>1</v>
      </c>
    </row>
    <row r="57" spans="1:34" s="736" customFormat="1" x14ac:dyDescent="0.25">
      <c r="A57" s="732">
        <v>190</v>
      </c>
      <c r="B57" s="732">
        <v>1</v>
      </c>
      <c r="C57" s="732">
        <v>175</v>
      </c>
      <c r="D57" s="732">
        <v>26</v>
      </c>
      <c r="E57" s="732">
        <v>27</v>
      </c>
      <c r="F57" s="732">
        <v>0</v>
      </c>
      <c r="G57" s="732">
        <v>0</v>
      </c>
      <c r="H57" s="732">
        <v>39</v>
      </c>
      <c r="I57" s="733">
        <v>0</v>
      </c>
      <c r="J57" s="733" t="s">
        <v>862</v>
      </c>
      <c r="K57" s="732">
        <v>5</v>
      </c>
      <c r="L57" s="732">
        <v>0</v>
      </c>
      <c r="M57" s="732">
        <v>0</v>
      </c>
      <c r="N57" s="732">
        <v>0</v>
      </c>
      <c r="O57" s="732">
        <v>0</v>
      </c>
      <c r="P57" s="732">
        <v>0</v>
      </c>
      <c r="Q57" s="733" t="s">
        <v>615</v>
      </c>
      <c r="R57" s="732">
        <v>1</v>
      </c>
      <c r="S57" s="734">
        <v>42646</v>
      </c>
      <c r="T57" s="733">
        <v>36.593499999999999</v>
      </c>
      <c r="U57" s="733">
        <v>-98.056899999999999</v>
      </c>
      <c r="V57" s="732">
        <v>0</v>
      </c>
      <c r="W57" s="735">
        <v>25184</v>
      </c>
      <c r="X57" s="733" t="s">
        <v>863</v>
      </c>
      <c r="Y57" s="732">
        <v>0</v>
      </c>
      <c r="Z57" s="732">
        <v>-1</v>
      </c>
      <c r="AA57" s="733">
        <v>0</v>
      </c>
      <c r="AB57" s="733" t="s">
        <v>862</v>
      </c>
      <c r="AC57" s="733" t="s">
        <v>862</v>
      </c>
      <c r="AD57" s="732">
        <v>-1</v>
      </c>
      <c r="AE57" s="732">
        <v>0</v>
      </c>
      <c r="AF57" s="733">
        <v>2</v>
      </c>
      <c r="AG57" s="732">
        <v>26</v>
      </c>
      <c r="AH57" s="732">
        <v>1</v>
      </c>
    </row>
    <row r="58" spans="1:34" s="736" customFormat="1" x14ac:dyDescent="0.25">
      <c r="A58" s="732">
        <v>192</v>
      </c>
      <c r="B58" s="732">
        <v>1</v>
      </c>
      <c r="C58" s="732">
        <v>177</v>
      </c>
      <c r="D58" s="732">
        <v>21</v>
      </c>
      <c r="E58" s="732">
        <v>27</v>
      </c>
      <c r="F58" s="732">
        <v>0</v>
      </c>
      <c r="G58" s="732">
        <v>6</v>
      </c>
      <c r="H58" s="732">
        <v>10</v>
      </c>
      <c r="I58" s="733">
        <v>5.4</v>
      </c>
      <c r="J58" s="733" t="s">
        <v>862</v>
      </c>
      <c r="K58" s="732">
        <v>5</v>
      </c>
      <c r="L58" s="732">
        <v>0</v>
      </c>
      <c r="M58" s="732">
        <v>0</v>
      </c>
      <c r="N58" s="732">
        <v>1</v>
      </c>
      <c r="O58" s="732">
        <v>0</v>
      </c>
      <c r="P58" s="732">
        <v>0</v>
      </c>
      <c r="Q58" s="733" t="s">
        <v>617</v>
      </c>
      <c r="R58" s="732">
        <v>2</v>
      </c>
      <c r="S58" s="734">
        <v>42700</v>
      </c>
      <c r="T58" s="733">
        <v>36.985100000000003</v>
      </c>
      <c r="U58" s="733">
        <v>-97.552400000000006</v>
      </c>
      <c r="V58" s="732">
        <v>0</v>
      </c>
      <c r="W58" s="735">
        <v>22742</v>
      </c>
      <c r="X58" s="733" t="s">
        <v>863</v>
      </c>
      <c r="Y58" s="732">
        <v>0</v>
      </c>
      <c r="Z58" s="732">
        <v>-1</v>
      </c>
      <c r="AA58" s="733">
        <v>0</v>
      </c>
      <c r="AB58" s="733" t="s">
        <v>862</v>
      </c>
      <c r="AC58" s="733" t="s">
        <v>862</v>
      </c>
      <c r="AD58" s="732">
        <v>-1</v>
      </c>
      <c r="AE58" s="732">
        <v>0</v>
      </c>
      <c r="AF58" s="733">
        <v>2</v>
      </c>
      <c r="AG58" s="732">
        <v>21</v>
      </c>
      <c r="AH58" s="732">
        <v>1</v>
      </c>
    </row>
    <row r="59" spans="1:34" s="736" customFormat="1" x14ac:dyDescent="0.25">
      <c r="A59" s="732">
        <v>198</v>
      </c>
      <c r="B59" s="732">
        <v>1</v>
      </c>
      <c r="C59" s="732">
        <v>183</v>
      </c>
      <c r="D59" s="732">
        <v>0</v>
      </c>
      <c r="E59" s="732">
        <v>27</v>
      </c>
      <c r="F59" s="732">
        <v>0</v>
      </c>
      <c r="G59" s="732">
        <v>1</v>
      </c>
      <c r="H59" s="732">
        <v>79</v>
      </c>
      <c r="I59" s="733">
        <v>5.2</v>
      </c>
      <c r="J59" s="733" t="s">
        <v>862</v>
      </c>
      <c r="K59" s="732">
        <v>5</v>
      </c>
      <c r="L59" s="732">
        <v>0</v>
      </c>
      <c r="M59" s="732">
        <v>0</v>
      </c>
      <c r="N59" s="732">
        <v>0</v>
      </c>
      <c r="O59" s="732">
        <v>1</v>
      </c>
      <c r="P59" s="732">
        <v>0</v>
      </c>
      <c r="Q59" s="733" t="s">
        <v>626</v>
      </c>
      <c r="R59" s="732">
        <v>4</v>
      </c>
      <c r="S59" s="734">
        <v>42886</v>
      </c>
      <c r="T59" s="733">
        <v>36.970399999999998</v>
      </c>
      <c r="U59" s="733">
        <v>-97.931700000000006</v>
      </c>
      <c r="V59" s="732">
        <v>0</v>
      </c>
      <c r="W59" s="735">
        <v>4305</v>
      </c>
      <c r="X59" s="733" t="s">
        <v>863</v>
      </c>
      <c r="Y59" s="732">
        <v>0</v>
      </c>
      <c r="Z59" s="732">
        <v>-1</v>
      </c>
      <c r="AA59" s="733">
        <v>0</v>
      </c>
      <c r="AB59" s="733" t="s">
        <v>862</v>
      </c>
      <c r="AC59" s="733" t="s">
        <v>862</v>
      </c>
      <c r="AD59" s="732">
        <v>-1</v>
      </c>
      <c r="AE59" s="732">
        <v>0</v>
      </c>
      <c r="AF59" s="733">
        <v>2</v>
      </c>
      <c r="AG59" s="732">
        <v>0</v>
      </c>
      <c r="AH59" s="732">
        <v>1</v>
      </c>
    </row>
    <row r="60" spans="1:34" s="736" customFormat="1" x14ac:dyDescent="0.25">
      <c r="A60" s="732">
        <v>199</v>
      </c>
      <c r="B60" s="732">
        <v>1</v>
      </c>
      <c r="C60" s="732">
        <v>183</v>
      </c>
      <c r="D60" s="732">
        <v>9</v>
      </c>
      <c r="E60" s="732">
        <v>27</v>
      </c>
      <c r="F60" s="732">
        <v>0</v>
      </c>
      <c r="G60" s="732">
        <v>1</v>
      </c>
      <c r="H60" s="732">
        <v>79</v>
      </c>
      <c r="I60" s="733">
        <v>5.2</v>
      </c>
      <c r="J60" s="733" t="s">
        <v>862</v>
      </c>
      <c r="K60" s="732">
        <v>5</v>
      </c>
      <c r="L60" s="732">
        <v>0</v>
      </c>
      <c r="M60" s="732">
        <v>0</v>
      </c>
      <c r="N60" s="732">
        <v>0</v>
      </c>
      <c r="O60" s="732">
        <v>1</v>
      </c>
      <c r="P60" s="732">
        <v>0</v>
      </c>
      <c r="Q60" s="733" t="s">
        <v>626</v>
      </c>
      <c r="R60" s="732">
        <v>4</v>
      </c>
      <c r="S60" s="734">
        <v>42886</v>
      </c>
      <c r="T60" s="733">
        <v>36.970399999999998</v>
      </c>
      <c r="U60" s="733">
        <v>-97.931700000000006</v>
      </c>
      <c r="V60" s="732">
        <v>0</v>
      </c>
      <c r="W60" s="735">
        <v>11824</v>
      </c>
      <c r="X60" s="733" t="s">
        <v>863</v>
      </c>
      <c r="Y60" s="732">
        <v>0</v>
      </c>
      <c r="Z60" s="732">
        <v>-1</v>
      </c>
      <c r="AA60" s="733">
        <v>0</v>
      </c>
      <c r="AB60" s="733" t="s">
        <v>862</v>
      </c>
      <c r="AC60" s="733" t="s">
        <v>862</v>
      </c>
      <c r="AD60" s="732">
        <v>-1</v>
      </c>
      <c r="AE60" s="732">
        <v>0</v>
      </c>
      <c r="AF60" s="733">
        <v>2</v>
      </c>
      <c r="AG60" s="732">
        <v>9</v>
      </c>
      <c r="AH60" s="732">
        <v>1</v>
      </c>
    </row>
    <row r="61" spans="1:34" s="736" customFormat="1" x14ac:dyDescent="0.25">
      <c r="A61" s="732">
        <v>205</v>
      </c>
      <c r="B61" s="732">
        <v>1</v>
      </c>
      <c r="C61" s="732">
        <v>189</v>
      </c>
      <c r="D61" s="732">
        <v>29</v>
      </c>
      <c r="E61" s="732">
        <v>27</v>
      </c>
      <c r="F61" s="732">
        <v>0</v>
      </c>
      <c r="G61" s="732">
        <v>4</v>
      </c>
      <c r="H61" s="732">
        <v>10</v>
      </c>
      <c r="I61" s="733">
        <v>2.0299999999999998</v>
      </c>
      <c r="J61" s="733" t="s">
        <v>862</v>
      </c>
      <c r="K61" s="732">
        <v>5</v>
      </c>
      <c r="L61" s="732">
        <v>0</v>
      </c>
      <c r="M61" s="732">
        <v>0</v>
      </c>
      <c r="N61" s="732">
        <v>0</v>
      </c>
      <c r="O61" s="732">
        <v>0</v>
      </c>
      <c r="P61" s="732">
        <v>0</v>
      </c>
      <c r="Q61" s="733" t="s">
        <v>629</v>
      </c>
      <c r="R61" s="732">
        <v>1</v>
      </c>
      <c r="S61" s="734">
        <v>42951</v>
      </c>
      <c r="T61" s="733">
        <v>36.742100000000001</v>
      </c>
      <c r="U61" s="733">
        <v>-97.732200000000006</v>
      </c>
      <c r="V61" s="732">
        <v>0</v>
      </c>
      <c r="W61" s="735">
        <v>11841</v>
      </c>
      <c r="X61" s="733" t="s">
        <v>863</v>
      </c>
      <c r="Y61" s="732">
        <v>0</v>
      </c>
      <c r="Z61" s="732">
        <v>-1</v>
      </c>
      <c r="AA61" s="733">
        <v>0</v>
      </c>
      <c r="AB61" s="733" t="s">
        <v>862</v>
      </c>
      <c r="AC61" s="733" t="s">
        <v>862</v>
      </c>
      <c r="AD61" s="732">
        <v>-1</v>
      </c>
      <c r="AE61" s="732">
        <v>0</v>
      </c>
      <c r="AF61" s="733">
        <v>2</v>
      </c>
      <c r="AG61" s="732">
        <v>29</v>
      </c>
      <c r="AH61" s="732">
        <v>1</v>
      </c>
    </row>
    <row r="62" spans="1:34" s="736" customFormat="1" x14ac:dyDescent="0.25">
      <c r="A62" s="732">
        <v>211</v>
      </c>
      <c r="B62" s="732">
        <v>1</v>
      </c>
      <c r="C62" s="732">
        <v>195</v>
      </c>
      <c r="D62" s="732">
        <v>33</v>
      </c>
      <c r="E62" s="732">
        <v>27</v>
      </c>
      <c r="F62" s="732">
        <v>0</v>
      </c>
      <c r="G62" s="732">
        <v>6</v>
      </c>
      <c r="H62" s="732">
        <v>50</v>
      </c>
      <c r="I62" s="733">
        <v>3.06</v>
      </c>
      <c r="J62" s="733" t="s">
        <v>862</v>
      </c>
      <c r="K62" s="732">
        <v>5</v>
      </c>
      <c r="L62" s="732">
        <v>0</v>
      </c>
      <c r="M62" s="732">
        <v>0</v>
      </c>
      <c r="N62" s="732">
        <v>0</v>
      </c>
      <c r="O62" s="732">
        <v>0</v>
      </c>
      <c r="P62" s="732">
        <v>0</v>
      </c>
      <c r="Q62" s="733" t="s">
        <v>614</v>
      </c>
      <c r="R62" s="732">
        <v>2</v>
      </c>
      <c r="S62" s="734">
        <v>43159</v>
      </c>
      <c r="T62" s="733">
        <v>36.819400000000002</v>
      </c>
      <c r="U62" s="733">
        <v>-97.516499999999994</v>
      </c>
      <c r="V62" s="732">
        <v>0</v>
      </c>
      <c r="W62" s="735">
        <v>11514</v>
      </c>
      <c r="X62" s="733" t="s">
        <v>863</v>
      </c>
      <c r="Y62" s="732">
        <v>0</v>
      </c>
      <c r="Z62" s="732">
        <v>-1</v>
      </c>
      <c r="AA62" s="733">
        <v>0</v>
      </c>
      <c r="AB62" s="733" t="s">
        <v>862</v>
      </c>
      <c r="AC62" s="733" t="s">
        <v>862</v>
      </c>
      <c r="AD62" s="732">
        <v>-1</v>
      </c>
      <c r="AE62" s="732">
        <v>0</v>
      </c>
      <c r="AF62" s="733">
        <v>2</v>
      </c>
      <c r="AG62" s="732">
        <v>33</v>
      </c>
      <c r="AH62" s="732">
        <v>1</v>
      </c>
    </row>
    <row r="63" spans="1:34" x14ac:dyDescent="0.25">
      <c r="A63" s="725">
        <v>0</v>
      </c>
      <c r="B63" s="725">
        <v>0</v>
      </c>
      <c r="C63" s="725">
        <v>0</v>
      </c>
      <c r="D63" s="725">
        <v>-1</v>
      </c>
      <c r="E63" s="725">
        <v>27</v>
      </c>
      <c r="F63" s="725">
        <v>0</v>
      </c>
      <c r="G63" s="725">
        <v>2</v>
      </c>
      <c r="H63" s="725">
        <v>50</v>
      </c>
      <c r="I63" s="726">
        <v>2.68</v>
      </c>
      <c r="J63" s="726" t="s">
        <v>862</v>
      </c>
      <c r="K63" s="725">
        <v>5</v>
      </c>
      <c r="L63" s="725">
        <v>0</v>
      </c>
      <c r="M63" s="725">
        <v>0</v>
      </c>
      <c r="N63" s="725">
        <v>0</v>
      </c>
      <c r="O63" s="725">
        <v>0</v>
      </c>
      <c r="P63" s="725">
        <v>0</v>
      </c>
      <c r="Q63" s="726" t="s">
        <v>614</v>
      </c>
      <c r="R63" s="725">
        <v>1</v>
      </c>
      <c r="S63" s="727">
        <v>39483</v>
      </c>
      <c r="T63" s="726">
        <v>36.793409199999999</v>
      </c>
      <c r="U63" s="726">
        <v>-97.875641900000005</v>
      </c>
      <c r="V63" s="725">
        <v>0</v>
      </c>
      <c r="W63" s="726" t="s">
        <v>862</v>
      </c>
      <c r="X63" s="726" t="s">
        <v>862</v>
      </c>
      <c r="Y63" s="725">
        <v>0</v>
      </c>
      <c r="Z63" s="725">
        <v>0</v>
      </c>
      <c r="AA63" s="726">
        <v>0</v>
      </c>
      <c r="AB63" s="726" t="s">
        <v>862</v>
      </c>
      <c r="AC63" s="726" t="s">
        <v>862</v>
      </c>
      <c r="AD63" s="725">
        <v>0</v>
      </c>
      <c r="AE63" s="725">
        <v>0</v>
      </c>
      <c r="AF63" s="726">
        <v>0</v>
      </c>
      <c r="AG63" s="725">
        <v>0</v>
      </c>
      <c r="AH63" s="737">
        <v>1</v>
      </c>
    </row>
    <row r="64" spans="1:34" x14ac:dyDescent="0.25">
      <c r="A64" s="725">
        <v>1</v>
      </c>
      <c r="B64" s="725">
        <v>0</v>
      </c>
      <c r="C64" s="725">
        <v>1</v>
      </c>
      <c r="D64" s="725">
        <v>-1</v>
      </c>
      <c r="E64" s="725">
        <v>27</v>
      </c>
      <c r="F64" s="725">
        <v>0</v>
      </c>
      <c r="G64" s="725">
        <v>2</v>
      </c>
      <c r="H64" s="725">
        <v>50</v>
      </c>
      <c r="I64" s="726">
        <v>1.46</v>
      </c>
      <c r="J64" s="726" t="s">
        <v>862</v>
      </c>
      <c r="K64" s="725">
        <v>5</v>
      </c>
      <c r="L64" s="725">
        <v>0</v>
      </c>
      <c r="M64" s="725">
        <v>0</v>
      </c>
      <c r="N64" s="725">
        <v>0</v>
      </c>
      <c r="O64" s="725">
        <v>1</v>
      </c>
      <c r="P64" s="725">
        <v>0</v>
      </c>
      <c r="Q64" s="726" t="s">
        <v>614</v>
      </c>
      <c r="R64" s="725">
        <v>3</v>
      </c>
      <c r="S64" s="727">
        <v>39503</v>
      </c>
      <c r="T64" s="726">
        <v>36.703685700000001</v>
      </c>
      <c r="U64" s="726">
        <v>-97.875864899999996</v>
      </c>
      <c r="V64" s="725">
        <v>0</v>
      </c>
      <c r="W64" s="726" t="s">
        <v>862</v>
      </c>
      <c r="X64" s="726" t="s">
        <v>862</v>
      </c>
      <c r="Y64" s="725">
        <v>0</v>
      </c>
      <c r="Z64" s="725">
        <v>0</v>
      </c>
      <c r="AA64" s="726">
        <v>0</v>
      </c>
      <c r="AB64" s="726" t="s">
        <v>862</v>
      </c>
      <c r="AC64" s="726" t="s">
        <v>862</v>
      </c>
      <c r="AD64" s="725">
        <v>0</v>
      </c>
      <c r="AE64" s="725">
        <v>0</v>
      </c>
      <c r="AF64" s="726">
        <v>0</v>
      </c>
      <c r="AG64" s="725">
        <v>0</v>
      </c>
      <c r="AH64" s="737">
        <v>1</v>
      </c>
    </row>
    <row r="65" spans="1:34" x14ac:dyDescent="0.25">
      <c r="A65" s="725">
        <v>2</v>
      </c>
      <c r="B65" s="725">
        <v>0</v>
      </c>
      <c r="C65" s="725">
        <v>2</v>
      </c>
      <c r="D65" s="725">
        <v>-1</v>
      </c>
      <c r="E65" s="725">
        <v>27</v>
      </c>
      <c r="F65" s="725">
        <v>0</v>
      </c>
      <c r="G65" s="725">
        <v>2</v>
      </c>
      <c r="H65" s="725">
        <v>76</v>
      </c>
      <c r="I65" s="726">
        <v>1.8</v>
      </c>
      <c r="J65" s="726" t="s">
        <v>862</v>
      </c>
      <c r="K65" s="725">
        <v>5</v>
      </c>
      <c r="L65" s="725">
        <v>0</v>
      </c>
      <c r="M65" s="725">
        <v>0</v>
      </c>
      <c r="N65" s="725">
        <v>0</v>
      </c>
      <c r="O65" s="725">
        <v>2</v>
      </c>
      <c r="P65" s="725">
        <v>0</v>
      </c>
      <c r="Q65" s="726" t="s">
        <v>615</v>
      </c>
      <c r="R65" s="725">
        <v>4</v>
      </c>
      <c r="S65" s="727">
        <v>39520</v>
      </c>
      <c r="T65" s="726">
        <v>36.723995299999999</v>
      </c>
      <c r="U65" s="726">
        <v>-97.846997200000004</v>
      </c>
      <c r="V65" s="725">
        <v>0</v>
      </c>
      <c r="W65" s="726" t="s">
        <v>862</v>
      </c>
      <c r="X65" s="726" t="s">
        <v>862</v>
      </c>
      <c r="Y65" s="725">
        <v>0</v>
      </c>
      <c r="Z65" s="725">
        <v>0</v>
      </c>
      <c r="AA65" s="726">
        <v>0</v>
      </c>
      <c r="AB65" s="726" t="s">
        <v>862</v>
      </c>
      <c r="AC65" s="726" t="s">
        <v>862</v>
      </c>
      <c r="AD65" s="725">
        <v>0</v>
      </c>
      <c r="AE65" s="725">
        <v>0</v>
      </c>
      <c r="AF65" s="726">
        <v>0</v>
      </c>
      <c r="AG65" s="725">
        <v>0</v>
      </c>
      <c r="AH65" s="737">
        <v>1</v>
      </c>
    </row>
    <row r="66" spans="1:34" x14ac:dyDescent="0.25">
      <c r="A66" s="725">
        <v>4</v>
      </c>
      <c r="B66" s="725">
        <v>0</v>
      </c>
      <c r="C66" s="725">
        <v>4</v>
      </c>
      <c r="D66" s="725">
        <v>-1</v>
      </c>
      <c r="E66" s="725">
        <v>27</v>
      </c>
      <c r="F66" s="725">
        <v>0</v>
      </c>
      <c r="G66" s="725">
        <v>6</v>
      </c>
      <c r="H66" s="725">
        <v>90</v>
      </c>
      <c r="I66" s="726">
        <v>3.23</v>
      </c>
      <c r="J66" s="726" t="s">
        <v>862</v>
      </c>
      <c r="K66" s="725">
        <v>5</v>
      </c>
      <c r="L66" s="725">
        <v>0</v>
      </c>
      <c r="M66" s="725">
        <v>0</v>
      </c>
      <c r="N66" s="725">
        <v>0</v>
      </c>
      <c r="O66" s="725">
        <v>0</v>
      </c>
      <c r="P66" s="725">
        <v>0</v>
      </c>
      <c r="Q66" s="726" t="s">
        <v>616</v>
      </c>
      <c r="R66" s="725">
        <v>1</v>
      </c>
      <c r="S66" s="727">
        <v>39564</v>
      </c>
      <c r="T66" s="726">
        <v>36.829658999999999</v>
      </c>
      <c r="U66" s="726">
        <v>-97.480432199999996</v>
      </c>
      <c r="V66" s="725">
        <v>0</v>
      </c>
      <c r="W66" s="726" t="s">
        <v>862</v>
      </c>
      <c r="X66" s="726" t="s">
        <v>862</v>
      </c>
      <c r="Y66" s="725">
        <v>0</v>
      </c>
      <c r="Z66" s="725">
        <v>0</v>
      </c>
      <c r="AA66" s="726">
        <v>0</v>
      </c>
      <c r="AB66" s="726" t="s">
        <v>862</v>
      </c>
      <c r="AC66" s="726" t="s">
        <v>862</v>
      </c>
      <c r="AD66" s="725">
        <v>0</v>
      </c>
      <c r="AE66" s="725">
        <v>0</v>
      </c>
      <c r="AF66" s="726">
        <v>0</v>
      </c>
      <c r="AG66" s="725">
        <v>0</v>
      </c>
      <c r="AH66" s="737">
        <v>1</v>
      </c>
    </row>
    <row r="67" spans="1:34" x14ac:dyDescent="0.25">
      <c r="A67" s="725">
        <v>5</v>
      </c>
      <c r="B67" s="725">
        <v>0</v>
      </c>
      <c r="C67" s="725">
        <v>5</v>
      </c>
      <c r="D67" s="725">
        <v>-1</v>
      </c>
      <c r="E67" s="725">
        <v>27</v>
      </c>
      <c r="F67" s="725">
        <v>0</v>
      </c>
      <c r="G67" s="725">
        <v>4</v>
      </c>
      <c r="H67" s="725">
        <v>15</v>
      </c>
      <c r="I67" s="726">
        <v>2.85</v>
      </c>
      <c r="J67" s="726" t="s">
        <v>862</v>
      </c>
      <c r="K67" s="725">
        <v>5</v>
      </c>
      <c r="L67" s="725">
        <v>0</v>
      </c>
      <c r="M67" s="725">
        <v>0</v>
      </c>
      <c r="N67" s="725">
        <v>1</v>
      </c>
      <c r="O67" s="725">
        <v>3</v>
      </c>
      <c r="P67" s="725">
        <v>0</v>
      </c>
      <c r="Q67" s="726" t="s">
        <v>617</v>
      </c>
      <c r="R67" s="725">
        <v>4</v>
      </c>
      <c r="S67" s="727">
        <v>39586</v>
      </c>
      <c r="T67" s="726">
        <v>36.803350700000003</v>
      </c>
      <c r="U67" s="726">
        <v>-97.723346800000002</v>
      </c>
      <c r="V67" s="725">
        <v>0</v>
      </c>
      <c r="W67" s="726" t="s">
        <v>862</v>
      </c>
      <c r="X67" s="726" t="s">
        <v>862</v>
      </c>
      <c r="Y67" s="725">
        <v>0</v>
      </c>
      <c r="Z67" s="725">
        <v>0</v>
      </c>
      <c r="AA67" s="726">
        <v>0</v>
      </c>
      <c r="AB67" s="726" t="s">
        <v>862</v>
      </c>
      <c r="AC67" s="726" t="s">
        <v>862</v>
      </c>
      <c r="AD67" s="725">
        <v>0</v>
      </c>
      <c r="AE67" s="725">
        <v>0</v>
      </c>
      <c r="AF67" s="726">
        <v>0</v>
      </c>
      <c r="AG67" s="725">
        <v>0</v>
      </c>
      <c r="AH67" s="737">
        <v>1</v>
      </c>
    </row>
    <row r="68" spans="1:34" x14ac:dyDescent="0.25">
      <c r="A68" s="725">
        <v>9</v>
      </c>
      <c r="B68" s="725">
        <v>0</v>
      </c>
      <c r="C68" s="725">
        <v>9</v>
      </c>
      <c r="D68" s="725">
        <v>-1</v>
      </c>
      <c r="E68" s="725">
        <v>27</v>
      </c>
      <c r="F68" s="725">
        <v>0</v>
      </c>
      <c r="G68" s="725">
        <v>2</v>
      </c>
      <c r="H68" s="725">
        <v>50</v>
      </c>
      <c r="I68" s="726">
        <v>2.87</v>
      </c>
      <c r="J68" s="726" t="s">
        <v>862</v>
      </c>
      <c r="K68" s="725">
        <v>5</v>
      </c>
      <c r="L68" s="725">
        <v>0</v>
      </c>
      <c r="M68" s="725">
        <v>0</v>
      </c>
      <c r="N68" s="725">
        <v>0</v>
      </c>
      <c r="O68" s="725">
        <v>0</v>
      </c>
      <c r="P68" s="725">
        <v>0</v>
      </c>
      <c r="Q68" s="726" t="s">
        <v>614</v>
      </c>
      <c r="R68" s="725">
        <v>1</v>
      </c>
      <c r="S68" s="727">
        <v>39734</v>
      </c>
      <c r="T68" s="726">
        <v>36.806423100000004</v>
      </c>
      <c r="U68" s="726">
        <v>-97.875460399999994</v>
      </c>
      <c r="V68" s="725">
        <v>0</v>
      </c>
      <c r="W68" s="726" t="s">
        <v>862</v>
      </c>
      <c r="X68" s="726" t="s">
        <v>862</v>
      </c>
      <c r="Y68" s="725">
        <v>0</v>
      </c>
      <c r="Z68" s="725">
        <v>0</v>
      </c>
      <c r="AA68" s="726">
        <v>0</v>
      </c>
      <c r="AB68" s="726" t="s">
        <v>862</v>
      </c>
      <c r="AC68" s="726" t="s">
        <v>862</v>
      </c>
      <c r="AD68" s="725">
        <v>0</v>
      </c>
      <c r="AE68" s="725">
        <v>0</v>
      </c>
      <c r="AF68" s="726">
        <v>0</v>
      </c>
      <c r="AG68" s="725">
        <v>0</v>
      </c>
      <c r="AH68" s="737">
        <v>1</v>
      </c>
    </row>
    <row r="69" spans="1:34" x14ac:dyDescent="0.25">
      <c r="A69" s="725">
        <v>10</v>
      </c>
      <c r="B69" s="725">
        <v>0</v>
      </c>
      <c r="C69" s="725">
        <v>10</v>
      </c>
      <c r="D69" s="725">
        <v>-1</v>
      </c>
      <c r="E69" s="725">
        <v>27</v>
      </c>
      <c r="F69" s="725">
        <v>0</v>
      </c>
      <c r="G69" s="725">
        <v>2</v>
      </c>
      <c r="H69" s="725">
        <v>50</v>
      </c>
      <c r="I69" s="726">
        <v>1</v>
      </c>
      <c r="J69" s="726" t="s">
        <v>862</v>
      </c>
      <c r="K69" s="725">
        <v>5</v>
      </c>
      <c r="L69" s="725">
        <v>0</v>
      </c>
      <c r="M69" s="725">
        <v>0</v>
      </c>
      <c r="N69" s="725">
        <v>0</v>
      </c>
      <c r="O69" s="725">
        <v>1</v>
      </c>
      <c r="P69" s="725">
        <v>0</v>
      </c>
      <c r="Q69" s="726" t="s">
        <v>614</v>
      </c>
      <c r="R69" s="725">
        <v>4</v>
      </c>
      <c r="S69" s="727">
        <v>39731</v>
      </c>
      <c r="T69" s="726">
        <v>36.666030399999997</v>
      </c>
      <c r="U69" s="726">
        <v>-97.875703400000006</v>
      </c>
      <c r="V69" s="725">
        <v>0</v>
      </c>
      <c r="W69" s="726" t="s">
        <v>862</v>
      </c>
      <c r="X69" s="726" t="s">
        <v>862</v>
      </c>
      <c r="Y69" s="725">
        <v>0</v>
      </c>
      <c r="Z69" s="725">
        <v>0</v>
      </c>
      <c r="AA69" s="726">
        <v>0</v>
      </c>
      <c r="AB69" s="726" t="s">
        <v>862</v>
      </c>
      <c r="AC69" s="726" t="s">
        <v>862</v>
      </c>
      <c r="AD69" s="725">
        <v>0</v>
      </c>
      <c r="AE69" s="725">
        <v>0</v>
      </c>
      <c r="AF69" s="726">
        <v>0</v>
      </c>
      <c r="AG69" s="725">
        <v>0</v>
      </c>
      <c r="AH69" s="737">
        <v>1</v>
      </c>
    </row>
    <row r="70" spans="1:34" x14ac:dyDescent="0.25">
      <c r="A70" s="725">
        <v>11</v>
      </c>
      <c r="B70" s="725">
        <v>0</v>
      </c>
      <c r="C70" s="725">
        <v>11</v>
      </c>
      <c r="D70" s="725">
        <v>-1</v>
      </c>
      <c r="E70" s="725">
        <v>27</v>
      </c>
      <c r="F70" s="725">
        <v>0</v>
      </c>
      <c r="G70" s="725">
        <v>4</v>
      </c>
      <c r="H70" s="725">
        <v>30</v>
      </c>
      <c r="I70" s="726">
        <v>5.08</v>
      </c>
      <c r="J70" s="726" t="s">
        <v>862</v>
      </c>
      <c r="K70" s="725">
        <v>5</v>
      </c>
      <c r="L70" s="725">
        <v>0</v>
      </c>
      <c r="M70" s="725">
        <v>0</v>
      </c>
      <c r="N70" s="725">
        <v>0</v>
      </c>
      <c r="O70" s="725">
        <v>0</v>
      </c>
      <c r="P70" s="725">
        <v>0</v>
      </c>
      <c r="Q70" s="726" t="s">
        <v>619</v>
      </c>
      <c r="R70" s="725">
        <v>1</v>
      </c>
      <c r="S70" s="727">
        <v>39738</v>
      </c>
      <c r="T70" s="726">
        <v>36.967801899999998</v>
      </c>
      <c r="U70" s="726">
        <v>-97.714553499999994</v>
      </c>
      <c r="V70" s="725">
        <v>0</v>
      </c>
      <c r="W70" s="726" t="s">
        <v>862</v>
      </c>
      <c r="X70" s="726" t="s">
        <v>862</v>
      </c>
      <c r="Y70" s="725">
        <v>0</v>
      </c>
      <c r="Z70" s="725">
        <v>0</v>
      </c>
      <c r="AA70" s="726">
        <v>0</v>
      </c>
      <c r="AB70" s="726" t="s">
        <v>862</v>
      </c>
      <c r="AC70" s="726" t="s">
        <v>862</v>
      </c>
      <c r="AD70" s="725">
        <v>0</v>
      </c>
      <c r="AE70" s="725">
        <v>0</v>
      </c>
      <c r="AF70" s="726">
        <v>0</v>
      </c>
      <c r="AG70" s="725">
        <v>0</v>
      </c>
      <c r="AH70" s="737">
        <v>1</v>
      </c>
    </row>
    <row r="71" spans="1:34" x14ac:dyDescent="0.25">
      <c r="A71" s="725">
        <v>12</v>
      </c>
      <c r="B71" s="725">
        <v>0</v>
      </c>
      <c r="C71" s="725">
        <v>12</v>
      </c>
      <c r="D71" s="725">
        <v>-1</v>
      </c>
      <c r="E71" s="725">
        <v>27</v>
      </c>
      <c r="F71" s="725">
        <v>0</v>
      </c>
      <c r="G71" s="725">
        <v>2</v>
      </c>
      <c r="H71" s="725">
        <v>93</v>
      </c>
      <c r="I71" s="726">
        <v>5.4</v>
      </c>
      <c r="J71" s="726" t="s">
        <v>862</v>
      </c>
      <c r="K71" s="725">
        <v>5</v>
      </c>
      <c r="L71" s="725">
        <v>0</v>
      </c>
      <c r="M71" s="725">
        <v>0</v>
      </c>
      <c r="N71" s="725">
        <v>0</v>
      </c>
      <c r="O71" s="725">
        <v>1</v>
      </c>
      <c r="P71" s="725">
        <v>0</v>
      </c>
      <c r="Q71" s="726" t="s">
        <v>620</v>
      </c>
      <c r="R71" s="725">
        <v>3</v>
      </c>
      <c r="S71" s="727">
        <v>39752</v>
      </c>
      <c r="T71" s="726">
        <v>36.985392099999999</v>
      </c>
      <c r="U71" s="726">
        <v>-97.834925999999996</v>
      </c>
      <c r="V71" s="725">
        <v>0</v>
      </c>
      <c r="W71" s="726" t="s">
        <v>862</v>
      </c>
      <c r="X71" s="726" t="s">
        <v>862</v>
      </c>
      <c r="Y71" s="725">
        <v>0</v>
      </c>
      <c r="Z71" s="725">
        <v>0</v>
      </c>
      <c r="AA71" s="726">
        <v>0</v>
      </c>
      <c r="AB71" s="726" t="s">
        <v>862</v>
      </c>
      <c r="AC71" s="726" t="s">
        <v>862</v>
      </c>
      <c r="AD71" s="725">
        <v>0</v>
      </c>
      <c r="AE71" s="725">
        <v>0</v>
      </c>
      <c r="AF71" s="726">
        <v>0</v>
      </c>
      <c r="AG71" s="725">
        <v>0</v>
      </c>
      <c r="AH71" s="737">
        <v>1</v>
      </c>
    </row>
    <row r="72" spans="1:34" x14ac:dyDescent="0.25">
      <c r="A72" s="725">
        <v>13</v>
      </c>
      <c r="B72" s="725">
        <v>0</v>
      </c>
      <c r="C72" s="725">
        <v>13</v>
      </c>
      <c r="D72" s="725">
        <v>-1</v>
      </c>
      <c r="E72" s="725">
        <v>27</v>
      </c>
      <c r="F72" s="725">
        <v>0</v>
      </c>
      <c r="G72" s="725">
        <v>2</v>
      </c>
      <c r="H72" s="725">
        <v>50</v>
      </c>
      <c r="I72" s="726">
        <v>1.01</v>
      </c>
      <c r="J72" s="726" t="s">
        <v>862</v>
      </c>
      <c r="K72" s="725">
        <v>5</v>
      </c>
      <c r="L72" s="725">
        <v>0</v>
      </c>
      <c r="M72" s="725">
        <v>0</v>
      </c>
      <c r="N72" s="725">
        <v>0</v>
      </c>
      <c r="O72" s="725">
        <v>0</v>
      </c>
      <c r="P72" s="725">
        <v>0</v>
      </c>
      <c r="Q72" s="726" t="s">
        <v>615</v>
      </c>
      <c r="R72" s="725">
        <v>2</v>
      </c>
      <c r="S72" s="727">
        <v>39750</v>
      </c>
      <c r="T72" s="726">
        <v>36.667475400000001</v>
      </c>
      <c r="U72" s="726">
        <v>-97.875744600000004</v>
      </c>
      <c r="V72" s="725">
        <v>0</v>
      </c>
      <c r="W72" s="726" t="s">
        <v>862</v>
      </c>
      <c r="X72" s="726" t="s">
        <v>862</v>
      </c>
      <c r="Y72" s="725">
        <v>0</v>
      </c>
      <c r="Z72" s="725">
        <v>0</v>
      </c>
      <c r="AA72" s="726">
        <v>0</v>
      </c>
      <c r="AB72" s="726" t="s">
        <v>862</v>
      </c>
      <c r="AC72" s="726" t="s">
        <v>862</v>
      </c>
      <c r="AD72" s="725">
        <v>0</v>
      </c>
      <c r="AE72" s="725">
        <v>0</v>
      </c>
      <c r="AF72" s="726">
        <v>0</v>
      </c>
      <c r="AG72" s="725">
        <v>0</v>
      </c>
      <c r="AH72" s="737">
        <v>1</v>
      </c>
    </row>
    <row r="73" spans="1:34" x14ac:dyDescent="0.25">
      <c r="A73" s="725">
        <v>14</v>
      </c>
      <c r="B73" s="725">
        <v>0</v>
      </c>
      <c r="C73" s="725">
        <v>14</v>
      </c>
      <c r="D73" s="725">
        <v>-1</v>
      </c>
      <c r="E73" s="725">
        <v>27</v>
      </c>
      <c r="F73" s="725">
        <v>0</v>
      </c>
      <c r="G73" s="725">
        <v>1</v>
      </c>
      <c r="H73" s="725">
        <v>79</v>
      </c>
      <c r="I73" s="726">
        <v>0.6</v>
      </c>
      <c r="J73" s="726" t="s">
        <v>862</v>
      </c>
      <c r="K73" s="725">
        <v>5</v>
      </c>
      <c r="L73" s="725">
        <v>0</v>
      </c>
      <c r="M73" s="725">
        <v>0</v>
      </c>
      <c r="N73" s="725">
        <v>0</v>
      </c>
      <c r="O73" s="725">
        <v>0</v>
      </c>
      <c r="P73" s="725">
        <v>0</v>
      </c>
      <c r="Q73" s="726" t="s">
        <v>621</v>
      </c>
      <c r="R73" s="725">
        <v>1</v>
      </c>
      <c r="S73" s="727">
        <v>39772</v>
      </c>
      <c r="T73" s="726">
        <v>36.637051399999997</v>
      </c>
      <c r="U73" s="726">
        <v>-97.931405900000001</v>
      </c>
      <c r="V73" s="725">
        <v>0</v>
      </c>
      <c r="W73" s="726" t="s">
        <v>862</v>
      </c>
      <c r="X73" s="726" t="s">
        <v>862</v>
      </c>
      <c r="Y73" s="725">
        <v>0</v>
      </c>
      <c r="Z73" s="725">
        <v>0</v>
      </c>
      <c r="AA73" s="726">
        <v>0</v>
      </c>
      <c r="AB73" s="726" t="s">
        <v>862</v>
      </c>
      <c r="AC73" s="726" t="s">
        <v>862</v>
      </c>
      <c r="AD73" s="725">
        <v>0</v>
      </c>
      <c r="AE73" s="725">
        <v>0</v>
      </c>
      <c r="AF73" s="726">
        <v>0</v>
      </c>
      <c r="AG73" s="725">
        <v>0</v>
      </c>
      <c r="AH73" s="737">
        <v>1</v>
      </c>
    </row>
    <row r="74" spans="1:34" x14ac:dyDescent="0.25">
      <c r="A74" s="725">
        <v>15</v>
      </c>
      <c r="B74" s="725">
        <v>0</v>
      </c>
      <c r="C74" s="725">
        <v>15</v>
      </c>
      <c r="D74" s="725">
        <v>-1</v>
      </c>
      <c r="E74" s="725">
        <v>27</v>
      </c>
      <c r="F74" s="725">
        <v>0</v>
      </c>
      <c r="G74" s="725">
        <v>2</v>
      </c>
      <c r="H74" s="725">
        <v>50</v>
      </c>
      <c r="I74" s="726">
        <v>2.4500000000000002</v>
      </c>
      <c r="J74" s="726" t="s">
        <v>862</v>
      </c>
      <c r="K74" s="725">
        <v>5</v>
      </c>
      <c r="L74" s="725">
        <v>0</v>
      </c>
      <c r="M74" s="725">
        <v>0</v>
      </c>
      <c r="N74" s="725">
        <v>0</v>
      </c>
      <c r="O74" s="725">
        <v>0</v>
      </c>
      <c r="P74" s="725">
        <v>0</v>
      </c>
      <c r="Q74" s="726" t="s">
        <v>616</v>
      </c>
      <c r="R74" s="725">
        <v>2</v>
      </c>
      <c r="S74" s="727">
        <v>39790</v>
      </c>
      <c r="T74" s="726">
        <v>36.774572499999998</v>
      </c>
      <c r="U74" s="726">
        <v>-97.875657200000006</v>
      </c>
      <c r="V74" s="725">
        <v>0</v>
      </c>
      <c r="W74" s="726" t="s">
        <v>862</v>
      </c>
      <c r="X74" s="726" t="s">
        <v>862</v>
      </c>
      <c r="Y74" s="725">
        <v>0</v>
      </c>
      <c r="Z74" s="725">
        <v>0</v>
      </c>
      <c r="AA74" s="726">
        <v>0</v>
      </c>
      <c r="AB74" s="726" t="s">
        <v>862</v>
      </c>
      <c r="AC74" s="726" t="s">
        <v>862</v>
      </c>
      <c r="AD74" s="725">
        <v>0</v>
      </c>
      <c r="AE74" s="725">
        <v>0</v>
      </c>
      <c r="AF74" s="726">
        <v>0</v>
      </c>
      <c r="AG74" s="725">
        <v>0</v>
      </c>
      <c r="AH74" s="737">
        <v>1</v>
      </c>
    </row>
    <row r="75" spans="1:34" x14ac:dyDescent="0.25">
      <c r="A75" s="725">
        <v>16</v>
      </c>
      <c r="B75" s="725">
        <v>0</v>
      </c>
      <c r="C75" s="725">
        <v>16</v>
      </c>
      <c r="D75" s="725">
        <v>-1</v>
      </c>
      <c r="E75" s="725">
        <v>27</v>
      </c>
      <c r="F75" s="725">
        <v>0</v>
      </c>
      <c r="G75" s="725">
        <v>3</v>
      </c>
      <c r="H75" s="725">
        <v>58</v>
      </c>
      <c r="I75" s="726">
        <v>1.8</v>
      </c>
      <c r="J75" s="726" t="s">
        <v>862</v>
      </c>
      <c r="K75" s="725">
        <v>5</v>
      </c>
      <c r="L75" s="725">
        <v>0</v>
      </c>
      <c r="M75" s="725">
        <v>0</v>
      </c>
      <c r="N75" s="725">
        <v>0</v>
      </c>
      <c r="O75" s="725">
        <v>0</v>
      </c>
      <c r="P75" s="725">
        <v>0</v>
      </c>
      <c r="Q75" s="726" t="s">
        <v>622</v>
      </c>
      <c r="R75" s="725">
        <v>1</v>
      </c>
      <c r="S75" s="727">
        <v>39807</v>
      </c>
      <c r="T75" s="726">
        <v>36.723671799999998</v>
      </c>
      <c r="U75" s="726">
        <v>-97.771634599999999</v>
      </c>
      <c r="V75" s="725">
        <v>0</v>
      </c>
      <c r="W75" s="726" t="s">
        <v>862</v>
      </c>
      <c r="X75" s="726" t="s">
        <v>862</v>
      </c>
      <c r="Y75" s="725">
        <v>0</v>
      </c>
      <c r="Z75" s="725">
        <v>0</v>
      </c>
      <c r="AA75" s="726">
        <v>0</v>
      </c>
      <c r="AB75" s="726" t="s">
        <v>862</v>
      </c>
      <c r="AC75" s="726" t="s">
        <v>862</v>
      </c>
      <c r="AD75" s="725">
        <v>0</v>
      </c>
      <c r="AE75" s="725">
        <v>0</v>
      </c>
      <c r="AF75" s="726">
        <v>0</v>
      </c>
      <c r="AG75" s="725">
        <v>0</v>
      </c>
      <c r="AH75" s="737">
        <v>1</v>
      </c>
    </row>
    <row r="76" spans="1:34" x14ac:dyDescent="0.25">
      <c r="A76" s="725">
        <v>17</v>
      </c>
      <c r="B76" s="725">
        <v>0</v>
      </c>
      <c r="C76" s="725">
        <v>17</v>
      </c>
      <c r="D76" s="725">
        <v>-1</v>
      </c>
      <c r="E76" s="725">
        <v>27</v>
      </c>
      <c r="F76" s="725">
        <v>0</v>
      </c>
      <c r="G76" s="725">
        <v>3</v>
      </c>
      <c r="H76" s="725">
        <v>75</v>
      </c>
      <c r="I76" s="726">
        <v>3.2</v>
      </c>
      <c r="J76" s="726" t="s">
        <v>862</v>
      </c>
      <c r="K76" s="725">
        <v>5</v>
      </c>
      <c r="L76" s="725">
        <v>0</v>
      </c>
      <c r="M76" s="725">
        <v>0</v>
      </c>
      <c r="N76" s="725">
        <v>0</v>
      </c>
      <c r="O76" s="725">
        <v>0</v>
      </c>
      <c r="P76" s="725">
        <v>0</v>
      </c>
      <c r="Q76" s="726" t="s">
        <v>614</v>
      </c>
      <c r="R76" s="725">
        <v>2</v>
      </c>
      <c r="S76" s="727">
        <v>39816</v>
      </c>
      <c r="T76" s="726">
        <v>36.825200700000003</v>
      </c>
      <c r="U76" s="726">
        <v>-97.759198299999994</v>
      </c>
      <c r="V76" s="725">
        <v>0</v>
      </c>
      <c r="W76" s="726" t="s">
        <v>862</v>
      </c>
      <c r="X76" s="726" t="s">
        <v>862</v>
      </c>
      <c r="Y76" s="725">
        <v>0</v>
      </c>
      <c r="Z76" s="725">
        <v>0</v>
      </c>
      <c r="AA76" s="726">
        <v>0</v>
      </c>
      <c r="AB76" s="726" t="s">
        <v>862</v>
      </c>
      <c r="AC76" s="726" t="s">
        <v>862</v>
      </c>
      <c r="AD76" s="725">
        <v>0</v>
      </c>
      <c r="AE76" s="725">
        <v>0</v>
      </c>
      <c r="AF76" s="726">
        <v>0</v>
      </c>
      <c r="AG76" s="725">
        <v>0</v>
      </c>
      <c r="AH76" s="737">
        <v>1</v>
      </c>
    </row>
    <row r="77" spans="1:34" x14ac:dyDescent="0.25">
      <c r="A77" s="725">
        <v>18</v>
      </c>
      <c r="B77" s="725">
        <v>0</v>
      </c>
      <c r="C77" s="725">
        <v>18</v>
      </c>
      <c r="D77" s="725">
        <v>-1</v>
      </c>
      <c r="E77" s="725">
        <v>27</v>
      </c>
      <c r="F77" s="725">
        <v>0</v>
      </c>
      <c r="G77" s="725">
        <v>6</v>
      </c>
      <c r="H77" s="725">
        <v>75</v>
      </c>
      <c r="I77" s="726">
        <v>4.5999999999999996</v>
      </c>
      <c r="J77" s="726" t="s">
        <v>862</v>
      </c>
      <c r="K77" s="725">
        <v>5</v>
      </c>
      <c r="L77" s="725">
        <v>0</v>
      </c>
      <c r="M77" s="725">
        <v>0</v>
      </c>
      <c r="N77" s="725">
        <v>0</v>
      </c>
      <c r="O77" s="725">
        <v>0</v>
      </c>
      <c r="P77" s="725">
        <v>0</v>
      </c>
      <c r="Q77" s="726" t="s">
        <v>615</v>
      </c>
      <c r="R77" s="725">
        <v>2</v>
      </c>
      <c r="S77" s="727">
        <v>39838</v>
      </c>
      <c r="T77" s="726">
        <v>36.9267702</v>
      </c>
      <c r="U77" s="726">
        <v>-97.4894398</v>
      </c>
      <c r="V77" s="725">
        <v>0</v>
      </c>
      <c r="W77" s="726" t="s">
        <v>862</v>
      </c>
      <c r="X77" s="726" t="s">
        <v>862</v>
      </c>
      <c r="Y77" s="725">
        <v>0</v>
      </c>
      <c r="Z77" s="725">
        <v>0</v>
      </c>
      <c r="AA77" s="726">
        <v>0</v>
      </c>
      <c r="AB77" s="726" t="s">
        <v>862</v>
      </c>
      <c r="AC77" s="726" t="s">
        <v>862</v>
      </c>
      <c r="AD77" s="725">
        <v>0</v>
      </c>
      <c r="AE77" s="725">
        <v>0</v>
      </c>
      <c r="AF77" s="726">
        <v>0</v>
      </c>
      <c r="AG77" s="725">
        <v>0</v>
      </c>
      <c r="AH77" s="737">
        <v>1</v>
      </c>
    </row>
    <row r="78" spans="1:34" x14ac:dyDescent="0.25">
      <c r="A78" s="725">
        <v>19</v>
      </c>
      <c r="B78" s="725">
        <v>0</v>
      </c>
      <c r="C78" s="725">
        <v>19</v>
      </c>
      <c r="D78" s="725">
        <v>-1</v>
      </c>
      <c r="E78" s="725">
        <v>27</v>
      </c>
      <c r="F78" s="725">
        <v>0</v>
      </c>
      <c r="G78" s="725">
        <v>3</v>
      </c>
      <c r="H78" s="725">
        <v>30</v>
      </c>
      <c r="I78" s="726">
        <v>1.8</v>
      </c>
      <c r="J78" s="726" t="s">
        <v>862</v>
      </c>
      <c r="K78" s="725">
        <v>5</v>
      </c>
      <c r="L78" s="725">
        <v>10</v>
      </c>
      <c r="M78" s="725">
        <v>0</v>
      </c>
      <c r="N78" s="725">
        <v>0</v>
      </c>
      <c r="O78" s="725">
        <v>0</v>
      </c>
      <c r="P78" s="725">
        <v>0</v>
      </c>
      <c r="Q78" s="726" t="s">
        <v>623</v>
      </c>
      <c r="R78" s="725">
        <v>2</v>
      </c>
      <c r="S78" s="727">
        <v>39839</v>
      </c>
      <c r="T78" s="726">
        <v>36.723875999999997</v>
      </c>
      <c r="U78" s="726">
        <v>-97.803938500000001</v>
      </c>
      <c r="V78" s="725">
        <v>0</v>
      </c>
      <c r="W78" s="726" t="s">
        <v>862</v>
      </c>
      <c r="X78" s="726" t="s">
        <v>862</v>
      </c>
      <c r="Y78" s="725">
        <v>0</v>
      </c>
      <c r="Z78" s="725">
        <v>0</v>
      </c>
      <c r="AA78" s="726">
        <v>0</v>
      </c>
      <c r="AB78" s="726" t="s">
        <v>862</v>
      </c>
      <c r="AC78" s="726" t="s">
        <v>862</v>
      </c>
      <c r="AD78" s="725">
        <v>0</v>
      </c>
      <c r="AE78" s="725">
        <v>0</v>
      </c>
      <c r="AF78" s="726">
        <v>0</v>
      </c>
      <c r="AG78" s="725">
        <v>0</v>
      </c>
      <c r="AH78" s="737">
        <v>1</v>
      </c>
    </row>
    <row r="79" spans="1:34" x14ac:dyDescent="0.25">
      <c r="A79" s="725">
        <v>20</v>
      </c>
      <c r="B79" s="725">
        <v>0</v>
      </c>
      <c r="C79" s="725">
        <v>20</v>
      </c>
      <c r="D79" s="725">
        <v>-1</v>
      </c>
      <c r="E79" s="725">
        <v>27</v>
      </c>
      <c r="F79" s="725">
        <v>0</v>
      </c>
      <c r="G79" s="725">
        <v>1</v>
      </c>
      <c r="H79" s="725">
        <v>70</v>
      </c>
      <c r="I79" s="726">
        <v>4.08</v>
      </c>
      <c r="J79" s="726" t="s">
        <v>862</v>
      </c>
      <c r="K79" s="725">
        <v>5</v>
      </c>
      <c r="L79" s="725">
        <v>0</v>
      </c>
      <c r="M79" s="725">
        <v>0</v>
      </c>
      <c r="N79" s="725">
        <v>0</v>
      </c>
      <c r="O79" s="725">
        <v>1</v>
      </c>
      <c r="P79" s="725">
        <v>0</v>
      </c>
      <c r="Q79" s="726" t="s">
        <v>614</v>
      </c>
      <c r="R79" s="725">
        <v>4</v>
      </c>
      <c r="S79" s="727">
        <v>39782</v>
      </c>
      <c r="T79" s="726">
        <v>36.894756299999997</v>
      </c>
      <c r="U79" s="726">
        <v>-97.947763499999994</v>
      </c>
      <c r="V79" s="725">
        <v>0</v>
      </c>
      <c r="W79" s="726" t="s">
        <v>862</v>
      </c>
      <c r="X79" s="726" t="s">
        <v>862</v>
      </c>
      <c r="Y79" s="725">
        <v>0</v>
      </c>
      <c r="Z79" s="725">
        <v>0</v>
      </c>
      <c r="AA79" s="726">
        <v>0</v>
      </c>
      <c r="AB79" s="726" t="s">
        <v>862</v>
      </c>
      <c r="AC79" s="726" t="s">
        <v>862</v>
      </c>
      <c r="AD79" s="725">
        <v>0</v>
      </c>
      <c r="AE79" s="725">
        <v>0</v>
      </c>
      <c r="AF79" s="726">
        <v>0</v>
      </c>
      <c r="AG79" s="725">
        <v>0</v>
      </c>
      <c r="AH79" s="737">
        <v>1</v>
      </c>
    </row>
    <row r="80" spans="1:34" x14ac:dyDescent="0.25">
      <c r="A80" s="725">
        <v>21</v>
      </c>
      <c r="B80" s="725">
        <v>0</v>
      </c>
      <c r="C80" s="725">
        <v>21</v>
      </c>
      <c r="D80" s="725">
        <v>-1</v>
      </c>
      <c r="E80" s="725">
        <v>27</v>
      </c>
      <c r="F80" s="725">
        <v>0</v>
      </c>
      <c r="G80" s="725">
        <v>0</v>
      </c>
      <c r="H80" s="725">
        <v>13</v>
      </c>
      <c r="I80" s="726">
        <v>4.2</v>
      </c>
      <c r="J80" s="726" t="s">
        <v>862</v>
      </c>
      <c r="K80" s="725">
        <v>5</v>
      </c>
      <c r="L80" s="725">
        <v>0</v>
      </c>
      <c r="M80" s="725">
        <v>0</v>
      </c>
      <c r="N80" s="725">
        <v>0</v>
      </c>
      <c r="O80" s="725">
        <v>0</v>
      </c>
      <c r="P80" s="725">
        <v>0</v>
      </c>
      <c r="Q80" s="726" t="s">
        <v>614</v>
      </c>
      <c r="R80" s="725">
        <v>1</v>
      </c>
      <c r="S80" s="727">
        <v>39945</v>
      </c>
      <c r="T80" s="726">
        <v>36.898266300000003</v>
      </c>
      <c r="U80" s="726">
        <v>-98.086258299999997</v>
      </c>
      <c r="V80" s="725">
        <v>0</v>
      </c>
      <c r="W80" s="726" t="s">
        <v>862</v>
      </c>
      <c r="X80" s="726" t="s">
        <v>862</v>
      </c>
      <c r="Y80" s="725">
        <v>0</v>
      </c>
      <c r="Z80" s="725">
        <v>0</v>
      </c>
      <c r="AA80" s="726">
        <v>0</v>
      </c>
      <c r="AB80" s="726" t="s">
        <v>862</v>
      </c>
      <c r="AC80" s="726" t="s">
        <v>862</v>
      </c>
      <c r="AD80" s="725">
        <v>0</v>
      </c>
      <c r="AE80" s="725">
        <v>0</v>
      </c>
      <c r="AF80" s="726">
        <v>0</v>
      </c>
      <c r="AG80" s="725">
        <v>0</v>
      </c>
      <c r="AH80" s="737">
        <v>1</v>
      </c>
    </row>
    <row r="81" spans="1:34" x14ac:dyDescent="0.25">
      <c r="A81" s="725">
        <v>22</v>
      </c>
      <c r="B81" s="725">
        <v>0</v>
      </c>
      <c r="C81" s="725">
        <v>22</v>
      </c>
      <c r="D81" s="725">
        <v>-1</v>
      </c>
      <c r="E81" s="725">
        <v>27</v>
      </c>
      <c r="F81" s="725">
        <v>0</v>
      </c>
      <c r="G81" s="725">
        <v>6</v>
      </c>
      <c r="H81" s="725">
        <v>90</v>
      </c>
      <c r="I81" s="726">
        <v>1.45</v>
      </c>
      <c r="J81" s="726" t="s">
        <v>862</v>
      </c>
      <c r="K81" s="725">
        <v>5</v>
      </c>
      <c r="L81" s="725">
        <v>0</v>
      </c>
      <c r="M81" s="725">
        <v>0</v>
      </c>
      <c r="N81" s="725">
        <v>0</v>
      </c>
      <c r="O81" s="725">
        <v>0</v>
      </c>
      <c r="P81" s="725">
        <v>0</v>
      </c>
      <c r="Q81" s="726" t="s">
        <v>615</v>
      </c>
      <c r="R81" s="725">
        <v>1</v>
      </c>
      <c r="S81" s="727">
        <v>39956</v>
      </c>
      <c r="T81" s="726">
        <v>36.702134399999998</v>
      </c>
      <c r="U81" s="726">
        <v>-97.480200300000007</v>
      </c>
      <c r="V81" s="725">
        <v>0</v>
      </c>
      <c r="W81" s="726" t="s">
        <v>862</v>
      </c>
      <c r="X81" s="726" t="s">
        <v>862</v>
      </c>
      <c r="Y81" s="725">
        <v>0</v>
      </c>
      <c r="Z81" s="725">
        <v>0</v>
      </c>
      <c r="AA81" s="726">
        <v>0</v>
      </c>
      <c r="AB81" s="726" t="s">
        <v>862</v>
      </c>
      <c r="AC81" s="726" t="s">
        <v>862</v>
      </c>
      <c r="AD81" s="725">
        <v>0</v>
      </c>
      <c r="AE81" s="725">
        <v>0</v>
      </c>
      <c r="AF81" s="726">
        <v>0</v>
      </c>
      <c r="AG81" s="725">
        <v>0</v>
      </c>
      <c r="AH81" s="737">
        <v>1</v>
      </c>
    </row>
    <row r="82" spans="1:34" x14ac:dyDescent="0.25">
      <c r="A82" s="725">
        <v>23</v>
      </c>
      <c r="B82" s="725">
        <v>0</v>
      </c>
      <c r="C82" s="725">
        <v>23</v>
      </c>
      <c r="D82" s="725">
        <v>-1</v>
      </c>
      <c r="E82" s="725">
        <v>27</v>
      </c>
      <c r="F82" s="725">
        <v>0</v>
      </c>
      <c r="G82" s="725">
        <v>4</v>
      </c>
      <c r="H82" s="725">
        <v>35</v>
      </c>
      <c r="I82" s="726">
        <v>3.4</v>
      </c>
      <c r="J82" s="726" t="s">
        <v>862</v>
      </c>
      <c r="K82" s="725">
        <v>5</v>
      </c>
      <c r="L82" s="725">
        <v>10</v>
      </c>
      <c r="M82" s="725">
        <v>0</v>
      </c>
      <c r="N82" s="725">
        <v>0</v>
      </c>
      <c r="O82" s="725">
        <v>3</v>
      </c>
      <c r="P82" s="725">
        <v>0</v>
      </c>
      <c r="Q82" s="726" t="s">
        <v>623</v>
      </c>
      <c r="R82" s="725">
        <v>4</v>
      </c>
      <c r="S82" s="727">
        <v>40000</v>
      </c>
      <c r="T82" s="726">
        <v>36.839704099999999</v>
      </c>
      <c r="U82" s="726">
        <v>-97.705257200000005</v>
      </c>
      <c r="V82" s="725">
        <v>0</v>
      </c>
      <c r="W82" s="726" t="s">
        <v>862</v>
      </c>
      <c r="X82" s="726" t="s">
        <v>862</v>
      </c>
      <c r="Y82" s="725">
        <v>0</v>
      </c>
      <c r="Z82" s="725">
        <v>0</v>
      </c>
      <c r="AA82" s="726">
        <v>0</v>
      </c>
      <c r="AB82" s="726" t="s">
        <v>862</v>
      </c>
      <c r="AC82" s="726" t="s">
        <v>862</v>
      </c>
      <c r="AD82" s="725">
        <v>0</v>
      </c>
      <c r="AE82" s="725">
        <v>0</v>
      </c>
      <c r="AF82" s="726">
        <v>0</v>
      </c>
      <c r="AG82" s="725">
        <v>0</v>
      </c>
      <c r="AH82" s="737">
        <v>1</v>
      </c>
    </row>
    <row r="83" spans="1:34" x14ac:dyDescent="0.25">
      <c r="A83" s="725">
        <v>24</v>
      </c>
      <c r="B83" s="725">
        <v>0</v>
      </c>
      <c r="C83" s="725">
        <v>24</v>
      </c>
      <c r="D83" s="725">
        <v>-1</v>
      </c>
      <c r="E83" s="725">
        <v>27</v>
      </c>
      <c r="F83" s="725">
        <v>0</v>
      </c>
      <c r="G83" s="725">
        <v>5</v>
      </c>
      <c r="H83" s="725">
        <v>90</v>
      </c>
      <c r="I83" s="726">
        <v>1</v>
      </c>
      <c r="J83" s="726" t="s">
        <v>862</v>
      </c>
      <c r="K83" s="725">
        <v>5</v>
      </c>
      <c r="L83" s="725">
        <v>0</v>
      </c>
      <c r="M83" s="725">
        <v>0</v>
      </c>
      <c r="N83" s="725">
        <v>1</v>
      </c>
      <c r="O83" s="725">
        <v>0</v>
      </c>
      <c r="P83" s="725">
        <v>0</v>
      </c>
      <c r="Q83" s="726" t="s">
        <v>617</v>
      </c>
      <c r="R83" s="725">
        <v>1</v>
      </c>
      <c r="S83" s="727">
        <v>40038</v>
      </c>
      <c r="T83" s="726">
        <v>36.6657419</v>
      </c>
      <c r="U83" s="726">
        <v>-97.570244500000001</v>
      </c>
      <c r="V83" s="725">
        <v>0</v>
      </c>
      <c r="W83" s="726" t="s">
        <v>862</v>
      </c>
      <c r="X83" s="726" t="s">
        <v>862</v>
      </c>
      <c r="Y83" s="725">
        <v>0</v>
      </c>
      <c r="Z83" s="725">
        <v>0</v>
      </c>
      <c r="AA83" s="726">
        <v>0</v>
      </c>
      <c r="AB83" s="726" t="s">
        <v>862</v>
      </c>
      <c r="AC83" s="726" t="s">
        <v>862</v>
      </c>
      <c r="AD83" s="725">
        <v>0</v>
      </c>
      <c r="AE83" s="725">
        <v>0</v>
      </c>
      <c r="AF83" s="726">
        <v>0</v>
      </c>
      <c r="AG83" s="725">
        <v>0</v>
      </c>
      <c r="AH83" s="737">
        <v>1</v>
      </c>
    </row>
    <row r="84" spans="1:34" x14ac:dyDescent="0.25">
      <c r="A84" s="725">
        <v>25</v>
      </c>
      <c r="B84" s="725">
        <v>0</v>
      </c>
      <c r="C84" s="725">
        <v>25</v>
      </c>
      <c r="D84" s="725">
        <v>-1</v>
      </c>
      <c r="E84" s="725">
        <v>27</v>
      </c>
      <c r="F84" s="725">
        <v>0</v>
      </c>
      <c r="G84" s="725">
        <v>2</v>
      </c>
      <c r="H84" s="725">
        <v>50</v>
      </c>
      <c r="I84" s="726">
        <v>1.88</v>
      </c>
      <c r="J84" s="726" t="s">
        <v>862</v>
      </c>
      <c r="K84" s="725">
        <v>5</v>
      </c>
      <c r="L84" s="725">
        <v>0</v>
      </c>
      <c r="M84" s="725">
        <v>0</v>
      </c>
      <c r="N84" s="725">
        <v>0</v>
      </c>
      <c r="O84" s="725">
        <v>1</v>
      </c>
      <c r="P84" s="725">
        <v>0</v>
      </c>
      <c r="Q84" s="726" t="s">
        <v>615</v>
      </c>
      <c r="R84" s="725">
        <v>3</v>
      </c>
      <c r="S84" s="727">
        <v>40051</v>
      </c>
      <c r="T84" s="726">
        <v>36.735585299999997</v>
      </c>
      <c r="U84" s="726">
        <v>-97.875718199999994</v>
      </c>
      <c r="V84" s="725">
        <v>0</v>
      </c>
      <c r="W84" s="726" t="s">
        <v>862</v>
      </c>
      <c r="X84" s="726" t="s">
        <v>862</v>
      </c>
      <c r="Y84" s="725">
        <v>0</v>
      </c>
      <c r="Z84" s="725">
        <v>0</v>
      </c>
      <c r="AA84" s="726">
        <v>0</v>
      </c>
      <c r="AB84" s="726" t="s">
        <v>862</v>
      </c>
      <c r="AC84" s="726" t="s">
        <v>862</v>
      </c>
      <c r="AD84" s="725">
        <v>0</v>
      </c>
      <c r="AE84" s="725">
        <v>0</v>
      </c>
      <c r="AF84" s="726">
        <v>0</v>
      </c>
      <c r="AG84" s="725">
        <v>0</v>
      </c>
      <c r="AH84" s="737">
        <v>1</v>
      </c>
    </row>
    <row r="85" spans="1:34" x14ac:dyDescent="0.25">
      <c r="A85" s="725">
        <v>26</v>
      </c>
      <c r="B85" s="725">
        <v>0</v>
      </c>
      <c r="C85" s="725">
        <v>26</v>
      </c>
      <c r="D85" s="725">
        <v>-1</v>
      </c>
      <c r="E85" s="725">
        <v>27</v>
      </c>
      <c r="F85" s="725">
        <v>0</v>
      </c>
      <c r="G85" s="725">
        <v>2</v>
      </c>
      <c r="H85" s="725">
        <v>50</v>
      </c>
      <c r="I85" s="726">
        <v>2</v>
      </c>
      <c r="J85" s="726" t="s">
        <v>862</v>
      </c>
      <c r="K85" s="725">
        <v>5</v>
      </c>
      <c r="L85" s="725">
        <v>0</v>
      </c>
      <c r="M85" s="725">
        <v>0</v>
      </c>
      <c r="N85" s="725">
        <v>0</v>
      </c>
      <c r="O85" s="725">
        <v>0</v>
      </c>
      <c r="P85" s="725">
        <v>0</v>
      </c>
      <c r="Q85" s="726" t="s">
        <v>624</v>
      </c>
      <c r="R85" s="725">
        <v>1</v>
      </c>
      <c r="S85" s="727">
        <v>40053</v>
      </c>
      <c r="T85" s="726">
        <v>36.738478299999997</v>
      </c>
      <c r="U85" s="726">
        <v>-97.875748700000003</v>
      </c>
      <c r="V85" s="725">
        <v>0</v>
      </c>
      <c r="W85" s="726" t="s">
        <v>862</v>
      </c>
      <c r="X85" s="726" t="s">
        <v>862</v>
      </c>
      <c r="Y85" s="725">
        <v>0</v>
      </c>
      <c r="Z85" s="725">
        <v>0</v>
      </c>
      <c r="AA85" s="726">
        <v>0</v>
      </c>
      <c r="AB85" s="726" t="s">
        <v>862</v>
      </c>
      <c r="AC85" s="726" t="s">
        <v>862</v>
      </c>
      <c r="AD85" s="725">
        <v>0</v>
      </c>
      <c r="AE85" s="725">
        <v>0</v>
      </c>
      <c r="AF85" s="726">
        <v>0</v>
      </c>
      <c r="AG85" s="725">
        <v>0</v>
      </c>
      <c r="AH85" s="737">
        <v>1</v>
      </c>
    </row>
    <row r="86" spans="1:34" x14ac:dyDescent="0.25">
      <c r="A86" s="725">
        <v>27</v>
      </c>
      <c r="B86" s="725">
        <v>0</v>
      </c>
      <c r="C86" s="725">
        <v>27</v>
      </c>
      <c r="D86" s="725">
        <v>-1</v>
      </c>
      <c r="E86" s="725">
        <v>27</v>
      </c>
      <c r="F86" s="725">
        <v>0</v>
      </c>
      <c r="G86" s="725">
        <v>1</v>
      </c>
      <c r="H86" s="725">
        <v>11</v>
      </c>
      <c r="I86" s="726">
        <v>2.2000000000000002</v>
      </c>
      <c r="J86" s="726" t="s">
        <v>862</v>
      </c>
      <c r="K86" s="725">
        <v>5</v>
      </c>
      <c r="L86" s="725">
        <v>0</v>
      </c>
      <c r="M86" s="725">
        <v>0</v>
      </c>
      <c r="N86" s="725">
        <v>0</v>
      </c>
      <c r="O86" s="725">
        <v>0</v>
      </c>
      <c r="P86" s="725">
        <v>0</v>
      </c>
      <c r="Q86" s="726" t="s">
        <v>625</v>
      </c>
      <c r="R86" s="725">
        <v>2</v>
      </c>
      <c r="S86" s="727">
        <v>40053</v>
      </c>
      <c r="T86" s="726">
        <v>36.753001300000001</v>
      </c>
      <c r="U86" s="726">
        <v>-97.999965799999998</v>
      </c>
      <c r="V86" s="725">
        <v>0</v>
      </c>
      <c r="W86" s="726" t="s">
        <v>862</v>
      </c>
      <c r="X86" s="726" t="s">
        <v>862</v>
      </c>
      <c r="Y86" s="725">
        <v>0</v>
      </c>
      <c r="Z86" s="725">
        <v>0</v>
      </c>
      <c r="AA86" s="726">
        <v>0</v>
      </c>
      <c r="AB86" s="726" t="s">
        <v>862</v>
      </c>
      <c r="AC86" s="726" t="s">
        <v>862</v>
      </c>
      <c r="AD86" s="725">
        <v>0</v>
      </c>
      <c r="AE86" s="725">
        <v>0</v>
      </c>
      <c r="AF86" s="726">
        <v>0</v>
      </c>
      <c r="AG86" s="725">
        <v>0</v>
      </c>
      <c r="AH86" s="737">
        <v>1</v>
      </c>
    </row>
    <row r="87" spans="1:34" x14ac:dyDescent="0.25">
      <c r="A87" s="725">
        <v>30</v>
      </c>
      <c r="B87" s="725">
        <v>0</v>
      </c>
      <c r="C87" s="725">
        <v>30</v>
      </c>
      <c r="D87" s="725">
        <v>-1</v>
      </c>
      <c r="E87" s="725">
        <v>27</v>
      </c>
      <c r="F87" s="725">
        <v>0</v>
      </c>
      <c r="G87" s="725">
        <v>3</v>
      </c>
      <c r="H87" s="725">
        <v>31</v>
      </c>
      <c r="I87" s="726">
        <v>0.01</v>
      </c>
      <c r="J87" s="726" t="s">
        <v>862</v>
      </c>
      <c r="K87" s="725">
        <v>5</v>
      </c>
      <c r="L87" s="725">
        <v>0</v>
      </c>
      <c r="M87" s="725">
        <v>0</v>
      </c>
      <c r="N87" s="725">
        <v>0</v>
      </c>
      <c r="O87" s="725">
        <v>0</v>
      </c>
      <c r="P87" s="725">
        <v>0</v>
      </c>
      <c r="Q87" s="726" t="s">
        <v>614</v>
      </c>
      <c r="R87" s="725">
        <v>1</v>
      </c>
      <c r="S87" s="727">
        <v>40103</v>
      </c>
      <c r="T87" s="726">
        <v>36.594808399999998</v>
      </c>
      <c r="U87" s="726">
        <v>-97.801944700000007</v>
      </c>
      <c r="V87" s="725">
        <v>0</v>
      </c>
      <c r="W87" s="726" t="s">
        <v>862</v>
      </c>
      <c r="X87" s="726" t="s">
        <v>862</v>
      </c>
      <c r="Y87" s="725">
        <v>0</v>
      </c>
      <c r="Z87" s="725">
        <v>0</v>
      </c>
      <c r="AA87" s="726">
        <v>0</v>
      </c>
      <c r="AB87" s="726" t="s">
        <v>862</v>
      </c>
      <c r="AC87" s="726" t="s">
        <v>862</v>
      </c>
      <c r="AD87" s="725">
        <v>0</v>
      </c>
      <c r="AE87" s="725">
        <v>0</v>
      </c>
      <c r="AF87" s="726">
        <v>0</v>
      </c>
      <c r="AG87" s="725">
        <v>0</v>
      </c>
      <c r="AH87" s="737">
        <v>1</v>
      </c>
    </row>
    <row r="88" spans="1:34" x14ac:dyDescent="0.25">
      <c r="A88" s="725">
        <v>31</v>
      </c>
      <c r="B88" s="725">
        <v>0</v>
      </c>
      <c r="C88" s="725">
        <v>31</v>
      </c>
      <c r="D88" s="725">
        <v>-1</v>
      </c>
      <c r="E88" s="725">
        <v>27</v>
      </c>
      <c r="F88" s="725">
        <v>0</v>
      </c>
      <c r="G88" s="725">
        <v>2</v>
      </c>
      <c r="H88" s="725">
        <v>50</v>
      </c>
      <c r="I88" s="726">
        <v>4.6900000000000004</v>
      </c>
      <c r="J88" s="726" t="s">
        <v>862</v>
      </c>
      <c r="K88" s="725">
        <v>5</v>
      </c>
      <c r="L88" s="725">
        <v>0</v>
      </c>
      <c r="M88" s="725">
        <v>0</v>
      </c>
      <c r="N88" s="725">
        <v>0</v>
      </c>
      <c r="O88" s="725">
        <v>0</v>
      </c>
      <c r="P88" s="725">
        <v>0</v>
      </c>
      <c r="Q88" s="726" t="s">
        <v>626</v>
      </c>
      <c r="R88" s="725">
        <v>2</v>
      </c>
      <c r="S88" s="727">
        <v>40111</v>
      </c>
      <c r="T88" s="726">
        <v>36.940203799999999</v>
      </c>
      <c r="U88" s="726">
        <v>-97.875353700000005</v>
      </c>
      <c r="V88" s="725">
        <v>0</v>
      </c>
      <c r="W88" s="726" t="s">
        <v>862</v>
      </c>
      <c r="X88" s="726" t="s">
        <v>862</v>
      </c>
      <c r="Y88" s="725">
        <v>0</v>
      </c>
      <c r="Z88" s="725">
        <v>0</v>
      </c>
      <c r="AA88" s="726">
        <v>0</v>
      </c>
      <c r="AB88" s="726" t="s">
        <v>862</v>
      </c>
      <c r="AC88" s="726" t="s">
        <v>862</v>
      </c>
      <c r="AD88" s="725">
        <v>0</v>
      </c>
      <c r="AE88" s="725">
        <v>0</v>
      </c>
      <c r="AF88" s="726">
        <v>0</v>
      </c>
      <c r="AG88" s="725">
        <v>0</v>
      </c>
      <c r="AH88" s="737">
        <v>1</v>
      </c>
    </row>
    <row r="89" spans="1:34" x14ac:dyDescent="0.25">
      <c r="A89" s="725">
        <v>32</v>
      </c>
      <c r="B89" s="725">
        <v>0</v>
      </c>
      <c r="C89" s="725">
        <v>32</v>
      </c>
      <c r="D89" s="725">
        <v>-1</v>
      </c>
      <c r="E89" s="725">
        <v>27</v>
      </c>
      <c r="F89" s="725">
        <v>0</v>
      </c>
      <c r="G89" s="725">
        <v>6</v>
      </c>
      <c r="H89" s="725">
        <v>70</v>
      </c>
      <c r="I89" s="726">
        <v>0.01</v>
      </c>
      <c r="J89" s="726" t="s">
        <v>862</v>
      </c>
      <c r="K89" s="725">
        <v>5</v>
      </c>
      <c r="L89" s="725">
        <v>0</v>
      </c>
      <c r="M89" s="725">
        <v>0</v>
      </c>
      <c r="N89" s="725">
        <v>1</v>
      </c>
      <c r="O89" s="725">
        <v>0</v>
      </c>
      <c r="P89" s="725">
        <v>0</v>
      </c>
      <c r="Q89" s="726" t="s">
        <v>616</v>
      </c>
      <c r="R89" s="725">
        <v>1</v>
      </c>
      <c r="S89" s="727">
        <v>40159</v>
      </c>
      <c r="T89" s="726">
        <v>36.594867700000002</v>
      </c>
      <c r="U89" s="726">
        <v>-97.498464200000001</v>
      </c>
      <c r="V89" s="725">
        <v>0</v>
      </c>
      <c r="W89" s="726" t="s">
        <v>862</v>
      </c>
      <c r="X89" s="726" t="s">
        <v>862</v>
      </c>
      <c r="Y89" s="725">
        <v>0</v>
      </c>
      <c r="Z89" s="725">
        <v>0</v>
      </c>
      <c r="AA89" s="726">
        <v>0</v>
      </c>
      <c r="AB89" s="726" t="s">
        <v>862</v>
      </c>
      <c r="AC89" s="726" t="s">
        <v>862</v>
      </c>
      <c r="AD89" s="725">
        <v>0</v>
      </c>
      <c r="AE89" s="725">
        <v>0</v>
      </c>
      <c r="AF89" s="726">
        <v>0</v>
      </c>
      <c r="AG89" s="725">
        <v>0</v>
      </c>
      <c r="AH89" s="737">
        <v>1</v>
      </c>
    </row>
    <row r="90" spans="1:34" x14ac:dyDescent="0.25">
      <c r="A90" s="725">
        <v>33</v>
      </c>
      <c r="B90" s="725">
        <v>0</v>
      </c>
      <c r="C90" s="725">
        <v>33</v>
      </c>
      <c r="D90" s="725">
        <v>-1</v>
      </c>
      <c r="E90" s="725">
        <v>27</v>
      </c>
      <c r="F90" s="725">
        <v>0</v>
      </c>
      <c r="G90" s="725">
        <v>4</v>
      </c>
      <c r="H90" s="725">
        <v>10</v>
      </c>
      <c r="I90" s="726">
        <v>1.45</v>
      </c>
      <c r="J90" s="726" t="s">
        <v>862</v>
      </c>
      <c r="K90" s="725">
        <v>5</v>
      </c>
      <c r="L90" s="725">
        <v>10</v>
      </c>
      <c r="M90" s="725">
        <v>0</v>
      </c>
      <c r="N90" s="725">
        <v>0</v>
      </c>
      <c r="O90" s="725">
        <v>0</v>
      </c>
      <c r="P90" s="725">
        <v>0</v>
      </c>
      <c r="Q90" s="726" t="s">
        <v>623</v>
      </c>
      <c r="R90" s="725">
        <v>1</v>
      </c>
      <c r="S90" s="727">
        <v>40155</v>
      </c>
      <c r="T90" s="726">
        <v>36.7018427</v>
      </c>
      <c r="U90" s="726">
        <v>-97.732166699999993</v>
      </c>
      <c r="V90" s="725">
        <v>0</v>
      </c>
      <c r="W90" s="726" t="s">
        <v>862</v>
      </c>
      <c r="X90" s="726" t="s">
        <v>862</v>
      </c>
      <c r="Y90" s="725">
        <v>0</v>
      </c>
      <c r="Z90" s="725">
        <v>0</v>
      </c>
      <c r="AA90" s="726">
        <v>0</v>
      </c>
      <c r="AB90" s="726" t="s">
        <v>862</v>
      </c>
      <c r="AC90" s="726" t="s">
        <v>862</v>
      </c>
      <c r="AD90" s="725">
        <v>0</v>
      </c>
      <c r="AE90" s="725">
        <v>0</v>
      </c>
      <c r="AF90" s="726">
        <v>0</v>
      </c>
      <c r="AG90" s="725">
        <v>0</v>
      </c>
      <c r="AH90" s="737">
        <v>1</v>
      </c>
    </row>
    <row r="91" spans="1:34" x14ac:dyDescent="0.25">
      <c r="A91" s="725">
        <v>34</v>
      </c>
      <c r="B91" s="725">
        <v>0</v>
      </c>
      <c r="C91" s="725">
        <v>34</v>
      </c>
      <c r="D91" s="725">
        <v>-1</v>
      </c>
      <c r="E91" s="725">
        <v>27</v>
      </c>
      <c r="F91" s="725">
        <v>0</v>
      </c>
      <c r="G91" s="725">
        <v>2</v>
      </c>
      <c r="H91" s="725">
        <v>50</v>
      </c>
      <c r="I91" s="726">
        <v>1.8</v>
      </c>
      <c r="J91" s="726" t="s">
        <v>862</v>
      </c>
      <c r="K91" s="725">
        <v>5</v>
      </c>
      <c r="L91" s="725">
        <v>0</v>
      </c>
      <c r="M91" s="725">
        <v>0</v>
      </c>
      <c r="N91" s="725">
        <v>0</v>
      </c>
      <c r="O91" s="725">
        <v>0</v>
      </c>
      <c r="P91" s="725">
        <v>0</v>
      </c>
      <c r="Q91" s="726" t="s">
        <v>614</v>
      </c>
      <c r="R91" s="725">
        <v>1</v>
      </c>
      <c r="S91" s="727">
        <v>40155</v>
      </c>
      <c r="T91" s="726">
        <v>36.724013200000002</v>
      </c>
      <c r="U91" s="726">
        <v>-97.875596200000004</v>
      </c>
      <c r="V91" s="725">
        <v>0</v>
      </c>
      <c r="W91" s="726" t="s">
        <v>862</v>
      </c>
      <c r="X91" s="726" t="s">
        <v>862</v>
      </c>
      <c r="Y91" s="725">
        <v>0</v>
      </c>
      <c r="Z91" s="725">
        <v>0</v>
      </c>
      <c r="AA91" s="726">
        <v>0</v>
      </c>
      <c r="AB91" s="726" t="s">
        <v>862</v>
      </c>
      <c r="AC91" s="726" t="s">
        <v>862</v>
      </c>
      <c r="AD91" s="725">
        <v>0</v>
      </c>
      <c r="AE91" s="725">
        <v>0</v>
      </c>
      <c r="AF91" s="726">
        <v>0</v>
      </c>
      <c r="AG91" s="725">
        <v>0</v>
      </c>
      <c r="AH91" s="737">
        <v>1</v>
      </c>
    </row>
    <row r="92" spans="1:34" x14ac:dyDescent="0.25">
      <c r="A92" s="725">
        <v>35</v>
      </c>
      <c r="B92" s="725">
        <v>0</v>
      </c>
      <c r="C92" s="725">
        <v>35</v>
      </c>
      <c r="D92" s="725">
        <v>-1</v>
      </c>
      <c r="E92" s="725">
        <v>27</v>
      </c>
      <c r="F92" s="725">
        <v>0</v>
      </c>
      <c r="G92" s="725">
        <v>4</v>
      </c>
      <c r="H92" s="725">
        <v>10</v>
      </c>
      <c r="I92" s="726">
        <v>1.43</v>
      </c>
      <c r="J92" s="726" t="s">
        <v>862</v>
      </c>
      <c r="K92" s="725">
        <v>5</v>
      </c>
      <c r="L92" s="725">
        <v>10</v>
      </c>
      <c r="M92" s="725">
        <v>0</v>
      </c>
      <c r="N92" s="725">
        <v>0</v>
      </c>
      <c r="O92" s="725">
        <v>0</v>
      </c>
      <c r="P92" s="725">
        <v>0</v>
      </c>
      <c r="Q92" s="726" t="s">
        <v>615</v>
      </c>
      <c r="R92" s="725">
        <v>1</v>
      </c>
      <c r="S92" s="727">
        <v>40155</v>
      </c>
      <c r="T92" s="726">
        <v>36.698931399999999</v>
      </c>
      <c r="U92" s="726">
        <v>-97.732163700000001</v>
      </c>
      <c r="V92" s="725">
        <v>0</v>
      </c>
      <c r="W92" s="726" t="s">
        <v>862</v>
      </c>
      <c r="X92" s="726" t="s">
        <v>862</v>
      </c>
      <c r="Y92" s="725">
        <v>0</v>
      </c>
      <c r="Z92" s="725">
        <v>0</v>
      </c>
      <c r="AA92" s="726">
        <v>0</v>
      </c>
      <c r="AB92" s="726" t="s">
        <v>862</v>
      </c>
      <c r="AC92" s="726" t="s">
        <v>862</v>
      </c>
      <c r="AD92" s="725">
        <v>0</v>
      </c>
      <c r="AE92" s="725">
        <v>0</v>
      </c>
      <c r="AF92" s="726">
        <v>0</v>
      </c>
      <c r="AG92" s="725">
        <v>0</v>
      </c>
      <c r="AH92" s="737">
        <v>1</v>
      </c>
    </row>
    <row r="93" spans="1:34" x14ac:dyDescent="0.25">
      <c r="A93" s="725">
        <v>36</v>
      </c>
      <c r="B93" s="725">
        <v>0</v>
      </c>
      <c r="C93" s="725">
        <v>36</v>
      </c>
      <c r="D93" s="725">
        <v>-1</v>
      </c>
      <c r="E93" s="725">
        <v>27</v>
      </c>
      <c r="F93" s="725">
        <v>0</v>
      </c>
      <c r="G93" s="725">
        <v>2</v>
      </c>
      <c r="H93" s="725">
        <v>17</v>
      </c>
      <c r="I93" s="726">
        <v>2</v>
      </c>
      <c r="J93" s="726" t="s">
        <v>862</v>
      </c>
      <c r="K93" s="725">
        <v>5</v>
      </c>
      <c r="L93" s="725">
        <v>0</v>
      </c>
      <c r="M93" s="725">
        <v>0</v>
      </c>
      <c r="N93" s="725">
        <v>0</v>
      </c>
      <c r="O93" s="725">
        <v>0</v>
      </c>
      <c r="P93" s="725">
        <v>0</v>
      </c>
      <c r="Q93" s="726" t="s">
        <v>627</v>
      </c>
      <c r="R93" s="725">
        <v>2</v>
      </c>
      <c r="S93" s="727">
        <v>40183</v>
      </c>
      <c r="T93" s="726">
        <v>36.738428200000001</v>
      </c>
      <c r="U93" s="726">
        <v>-97.899293900000004</v>
      </c>
      <c r="V93" s="725">
        <v>0</v>
      </c>
      <c r="W93" s="726" t="s">
        <v>862</v>
      </c>
      <c r="X93" s="726" t="s">
        <v>862</v>
      </c>
      <c r="Y93" s="725">
        <v>0</v>
      </c>
      <c r="Z93" s="725">
        <v>0</v>
      </c>
      <c r="AA93" s="726">
        <v>0</v>
      </c>
      <c r="AB93" s="726" t="s">
        <v>862</v>
      </c>
      <c r="AC93" s="726" t="s">
        <v>862</v>
      </c>
      <c r="AD93" s="725">
        <v>0</v>
      </c>
      <c r="AE93" s="725">
        <v>0</v>
      </c>
      <c r="AF93" s="726">
        <v>0</v>
      </c>
      <c r="AG93" s="725">
        <v>0</v>
      </c>
      <c r="AH93" s="737">
        <v>1</v>
      </c>
    </row>
    <row r="94" spans="1:34" x14ac:dyDescent="0.25">
      <c r="A94" s="725">
        <v>37</v>
      </c>
      <c r="B94" s="725">
        <v>0</v>
      </c>
      <c r="C94" s="725">
        <v>37</v>
      </c>
      <c r="D94" s="725">
        <v>-1</v>
      </c>
      <c r="E94" s="725">
        <v>27</v>
      </c>
      <c r="F94" s="725">
        <v>0</v>
      </c>
      <c r="G94" s="725">
        <v>3</v>
      </c>
      <c r="H94" s="725">
        <v>30</v>
      </c>
      <c r="I94" s="726">
        <v>0.01</v>
      </c>
      <c r="J94" s="726" t="s">
        <v>862</v>
      </c>
      <c r="K94" s="725">
        <v>5</v>
      </c>
      <c r="L94" s="725">
        <v>0</v>
      </c>
      <c r="M94" s="725">
        <v>0</v>
      </c>
      <c r="N94" s="725">
        <v>0</v>
      </c>
      <c r="O94" s="725">
        <v>0</v>
      </c>
      <c r="P94" s="725">
        <v>0</v>
      </c>
      <c r="Q94" s="726" t="s">
        <v>616</v>
      </c>
      <c r="R94" s="725">
        <v>1</v>
      </c>
      <c r="S94" s="727">
        <v>40184</v>
      </c>
      <c r="T94" s="726">
        <v>36.594812400000002</v>
      </c>
      <c r="U94" s="726">
        <v>-97.803731900000002</v>
      </c>
      <c r="V94" s="725">
        <v>0</v>
      </c>
      <c r="W94" s="726" t="s">
        <v>862</v>
      </c>
      <c r="X94" s="726" t="s">
        <v>862</v>
      </c>
      <c r="Y94" s="725">
        <v>0</v>
      </c>
      <c r="Z94" s="725">
        <v>0</v>
      </c>
      <c r="AA94" s="726">
        <v>0</v>
      </c>
      <c r="AB94" s="726" t="s">
        <v>862</v>
      </c>
      <c r="AC94" s="726" t="s">
        <v>862</v>
      </c>
      <c r="AD94" s="725">
        <v>0</v>
      </c>
      <c r="AE94" s="725">
        <v>0</v>
      </c>
      <c r="AF94" s="726">
        <v>0</v>
      </c>
      <c r="AG94" s="725">
        <v>0</v>
      </c>
      <c r="AH94" s="737">
        <v>1</v>
      </c>
    </row>
    <row r="95" spans="1:34" x14ac:dyDescent="0.25">
      <c r="A95" s="725">
        <v>39</v>
      </c>
      <c r="B95" s="725">
        <v>0</v>
      </c>
      <c r="C95" s="725">
        <v>39</v>
      </c>
      <c r="D95" s="725">
        <v>-1</v>
      </c>
      <c r="E95" s="725">
        <v>27</v>
      </c>
      <c r="F95" s="725">
        <v>0</v>
      </c>
      <c r="G95" s="725">
        <v>4</v>
      </c>
      <c r="H95" s="725">
        <v>10</v>
      </c>
      <c r="I95" s="726">
        <v>2.89</v>
      </c>
      <c r="J95" s="726" t="s">
        <v>862</v>
      </c>
      <c r="K95" s="725">
        <v>5</v>
      </c>
      <c r="L95" s="725">
        <v>0</v>
      </c>
      <c r="M95" s="725">
        <v>0</v>
      </c>
      <c r="N95" s="725">
        <v>0</v>
      </c>
      <c r="O95" s="725">
        <v>0</v>
      </c>
      <c r="P95" s="725">
        <v>0</v>
      </c>
      <c r="Q95" s="726" t="s">
        <v>615</v>
      </c>
      <c r="R95" s="725">
        <v>2</v>
      </c>
      <c r="S95" s="727">
        <v>40390</v>
      </c>
      <c r="T95" s="726">
        <v>36.809116500000002</v>
      </c>
      <c r="U95" s="726">
        <v>-97.732397000000006</v>
      </c>
      <c r="V95" s="725">
        <v>0</v>
      </c>
      <c r="W95" s="726" t="s">
        <v>862</v>
      </c>
      <c r="X95" s="726" t="s">
        <v>862</v>
      </c>
      <c r="Y95" s="725">
        <v>0</v>
      </c>
      <c r="Z95" s="725">
        <v>0</v>
      </c>
      <c r="AA95" s="726">
        <v>0</v>
      </c>
      <c r="AB95" s="726" t="s">
        <v>862</v>
      </c>
      <c r="AC95" s="726" t="s">
        <v>862</v>
      </c>
      <c r="AD95" s="725">
        <v>0</v>
      </c>
      <c r="AE95" s="725">
        <v>0</v>
      </c>
      <c r="AF95" s="726">
        <v>0</v>
      </c>
      <c r="AG95" s="725">
        <v>0</v>
      </c>
      <c r="AH95" s="737">
        <v>1</v>
      </c>
    </row>
    <row r="96" spans="1:34" x14ac:dyDescent="0.25">
      <c r="A96" s="725">
        <v>40</v>
      </c>
      <c r="B96" s="725">
        <v>0</v>
      </c>
      <c r="C96" s="725">
        <v>40</v>
      </c>
      <c r="D96" s="725">
        <v>-1</v>
      </c>
      <c r="E96" s="725">
        <v>27</v>
      </c>
      <c r="F96" s="725">
        <v>0</v>
      </c>
      <c r="G96" s="725">
        <v>4</v>
      </c>
      <c r="H96" s="725">
        <v>37</v>
      </c>
      <c r="I96" s="726">
        <v>1.8</v>
      </c>
      <c r="J96" s="726" t="s">
        <v>862</v>
      </c>
      <c r="K96" s="725">
        <v>5</v>
      </c>
      <c r="L96" s="725">
        <v>10</v>
      </c>
      <c r="M96" s="725">
        <v>0</v>
      </c>
      <c r="N96" s="725">
        <v>0</v>
      </c>
      <c r="O96" s="725">
        <v>0</v>
      </c>
      <c r="P96" s="725">
        <v>0</v>
      </c>
      <c r="Q96" s="726" t="s">
        <v>628</v>
      </c>
      <c r="R96" s="725">
        <v>1</v>
      </c>
      <c r="S96" s="727">
        <v>40425</v>
      </c>
      <c r="T96" s="726">
        <v>36.723653900000002</v>
      </c>
      <c r="U96" s="726">
        <v>-97.7015995</v>
      </c>
      <c r="V96" s="725">
        <v>0</v>
      </c>
      <c r="W96" s="726" t="s">
        <v>862</v>
      </c>
      <c r="X96" s="726" t="s">
        <v>862</v>
      </c>
      <c r="Y96" s="725">
        <v>0</v>
      </c>
      <c r="Z96" s="725">
        <v>0</v>
      </c>
      <c r="AA96" s="726">
        <v>0</v>
      </c>
      <c r="AB96" s="726" t="s">
        <v>862</v>
      </c>
      <c r="AC96" s="726" t="s">
        <v>862</v>
      </c>
      <c r="AD96" s="725">
        <v>0</v>
      </c>
      <c r="AE96" s="725">
        <v>0</v>
      </c>
      <c r="AF96" s="726">
        <v>0</v>
      </c>
      <c r="AG96" s="725">
        <v>0</v>
      </c>
      <c r="AH96" s="737">
        <v>1</v>
      </c>
    </row>
    <row r="97" spans="1:34" x14ac:dyDescent="0.25">
      <c r="A97" s="725">
        <v>41</v>
      </c>
      <c r="B97" s="725">
        <v>0</v>
      </c>
      <c r="C97" s="725">
        <v>41</v>
      </c>
      <c r="D97" s="725">
        <v>-1</v>
      </c>
      <c r="E97" s="725">
        <v>27</v>
      </c>
      <c r="F97" s="725">
        <v>0</v>
      </c>
      <c r="G97" s="725">
        <v>1</v>
      </c>
      <c r="H97" s="725">
        <v>35</v>
      </c>
      <c r="I97" s="726">
        <v>4.8</v>
      </c>
      <c r="J97" s="726" t="s">
        <v>862</v>
      </c>
      <c r="K97" s="725">
        <v>5</v>
      </c>
      <c r="L97" s="725">
        <v>0</v>
      </c>
      <c r="M97" s="725">
        <v>0</v>
      </c>
      <c r="N97" s="725">
        <v>0</v>
      </c>
      <c r="O97" s="725">
        <v>0</v>
      </c>
      <c r="P97" s="725">
        <v>0</v>
      </c>
      <c r="Q97" s="726" t="s">
        <v>615</v>
      </c>
      <c r="R97" s="725">
        <v>2</v>
      </c>
      <c r="S97" s="727">
        <v>40424</v>
      </c>
      <c r="T97" s="726">
        <v>36.941752899999997</v>
      </c>
      <c r="U97" s="726">
        <v>-97.973339600000003</v>
      </c>
      <c r="V97" s="725">
        <v>0</v>
      </c>
      <c r="W97" s="726" t="s">
        <v>862</v>
      </c>
      <c r="X97" s="726" t="s">
        <v>862</v>
      </c>
      <c r="Y97" s="725">
        <v>0</v>
      </c>
      <c r="Z97" s="725">
        <v>0</v>
      </c>
      <c r="AA97" s="726">
        <v>0</v>
      </c>
      <c r="AB97" s="726" t="s">
        <v>862</v>
      </c>
      <c r="AC97" s="726" t="s">
        <v>862</v>
      </c>
      <c r="AD97" s="725">
        <v>0</v>
      </c>
      <c r="AE97" s="725">
        <v>0</v>
      </c>
      <c r="AF97" s="726">
        <v>0</v>
      </c>
      <c r="AG97" s="725">
        <v>0</v>
      </c>
      <c r="AH97" s="737">
        <v>1</v>
      </c>
    </row>
    <row r="98" spans="1:34" x14ac:dyDescent="0.25">
      <c r="A98" s="725">
        <v>42</v>
      </c>
      <c r="B98" s="725">
        <v>0</v>
      </c>
      <c r="C98" s="725">
        <v>42</v>
      </c>
      <c r="D98" s="725">
        <v>-1</v>
      </c>
      <c r="E98" s="725">
        <v>27</v>
      </c>
      <c r="F98" s="725">
        <v>0</v>
      </c>
      <c r="G98" s="725">
        <v>4</v>
      </c>
      <c r="H98" s="725">
        <v>10</v>
      </c>
      <c r="I98" s="726">
        <v>1.45</v>
      </c>
      <c r="J98" s="726" t="s">
        <v>862</v>
      </c>
      <c r="K98" s="725">
        <v>5</v>
      </c>
      <c r="L98" s="725">
        <v>0</v>
      </c>
      <c r="M98" s="725">
        <v>0</v>
      </c>
      <c r="N98" s="725">
        <v>0</v>
      </c>
      <c r="O98" s="725">
        <v>0</v>
      </c>
      <c r="P98" s="725">
        <v>0</v>
      </c>
      <c r="Q98" s="726" t="s">
        <v>629</v>
      </c>
      <c r="R98" s="725">
        <v>1</v>
      </c>
      <c r="S98" s="727">
        <v>40438</v>
      </c>
      <c r="T98" s="726">
        <v>36.7018427</v>
      </c>
      <c r="U98" s="726">
        <v>-97.732166699999993</v>
      </c>
      <c r="V98" s="725">
        <v>0</v>
      </c>
      <c r="W98" s="726" t="s">
        <v>862</v>
      </c>
      <c r="X98" s="726" t="s">
        <v>862</v>
      </c>
      <c r="Y98" s="725">
        <v>0</v>
      </c>
      <c r="Z98" s="725">
        <v>0</v>
      </c>
      <c r="AA98" s="726">
        <v>0</v>
      </c>
      <c r="AB98" s="726" t="s">
        <v>862</v>
      </c>
      <c r="AC98" s="726" t="s">
        <v>862</v>
      </c>
      <c r="AD98" s="725">
        <v>0</v>
      </c>
      <c r="AE98" s="725">
        <v>0</v>
      </c>
      <c r="AF98" s="726">
        <v>0</v>
      </c>
      <c r="AG98" s="725">
        <v>0</v>
      </c>
      <c r="AH98" s="737">
        <v>1</v>
      </c>
    </row>
    <row r="99" spans="1:34" x14ac:dyDescent="0.25">
      <c r="A99" s="725">
        <v>43</v>
      </c>
      <c r="B99" s="725">
        <v>0</v>
      </c>
      <c r="C99" s="725">
        <v>43</v>
      </c>
      <c r="D99" s="725">
        <v>-1</v>
      </c>
      <c r="E99" s="725">
        <v>27</v>
      </c>
      <c r="F99" s="725">
        <v>0</v>
      </c>
      <c r="G99" s="725">
        <v>2</v>
      </c>
      <c r="H99" s="725">
        <v>50</v>
      </c>
      <c r="I99" s="726">
        <v>1.47</v>
      </c>
      <c r="J99" s="726" t="s">
        <v>862</v>
      </c>
      <c r="K99" s="725">
        <v>5</v>
      </c>
      <c r="L99" s="725">
        <v>0</v>
      </c>
      <c r="M99" s="725">
        <v>0</v>
      </c>
      <c r="N99" s="725">
        <v>0</v>
      </c>
      <c r="O99" s="725">
        <v>0</v>
      </c>
      <c r="P99" s="725">
        <v>0</v>
      </c>
      <c r="Q99" s="726" t="s">
        <v>614</v>
      </c>
      <c r="R99" s="725">
        <v>2</v>
      </c>
      <c r="S99" s="727">
        <v>40464</v>
      </c>
      <c r="T99" s="726">
        <v>36.705147400000001</v>
      </c>
      <c r="U99" s="726">
        <v>-97.8758512</v>
      </c>
      <c r="V99" s="725">
        <v>0</v>
      </c>
      <c r="W99" s="726" t="s">
        <v>862</v>
      </c>
      <c r="X99" s="726" t="s">
        <v>862</v>
      </c>
      <c r="Y99" s="725">
        <v>0</v>
      </c>
      <c r="Z99" s="725">
        <v>0</v>
      </c>
      <c r="AA99" s="726">
        <v>0</v>
      </c>
      <c r="AB99" s="726" t="s">
        <v>862</v>
      </c>
      <c r="AC99" s="726" t="s">
        <v>862</v>
      </c>
      <c r="AD99" s="725">
        <v>0</v>
      </c>
      <c r="AE99" s="725">
        <v>0</v>
      </c>
      <c r="AF99" s="726">
        <v>0</v>
      </c>
      <c r="AG99" s="725">
        <v>0</v>
      </c>
      <c r="AH99" s="737">
        <v>1</v>
      </c>
    </row>
    <row r="100" spans="1:34" x14ac:dyDescent="0.25">
      <c r="A100" s="725">
        <v>44</v>
      </c>
      <c r="B100" s="725">
        <v>0</v>
      </c>
      <c r="C100" s="725">
        <v>44</v>
      </c>
      <c r="D100" s="725">
        <v>-1</v>
      </c>
      <c r="E100" s="725">
        <v>27</v>
      </c>
      <c r="F100" s="725">
        <v>0</v>
      </c>
      <c r="G100" s="725">
        <v>3</v>
      </c>
      <c r="H100" s="725">
        <v>90</v>
      </c>
      <c r="I100" s="726">
        <v>2.8</v>
      </c>
      <c r="J100" s="726" t="s">
        <v>862</v>
      </c>
      <c r="K100" s="725">
        <v>5</v>
      </c>
      <c r="L100" s="725">
        <v>0</v>
      </c>
      <c r="M100" s="725">
        <v>0</v>
      </c>
      <c r="N100" s="725">
        <v>1</v>
      </c>
      <c r="O100" s="725">
        <v>1</v>
      </c>
      <c r="P100" s="725">
        <v>0</v>
      </c>
      <c r="Q100" s="726" t="s">
        <v>614</v>
      </c>
      <c r="R100" s="725">
        <v>3</v>
      </c>
      <c r="S100" s="727">
        <v>40460</v>
      </c>
      <c r="T100" s="726">
        <v>36.796125400000001</v>
      </c>
      <c r="U100" s="726">
        <v>-97.750149399999998</v>
      </c>
      <c r="V100" s="725">
        <v>0</v>
      </c>
      <c r="W100" s="726" t="s">
        <v>862</v>
      </c>
      <c r="X100" s="726" t="s">
        <v>862</v>
      </c>
      <c r="Y100" s="725">
        <v>0</v>
      </c>
      <c r="Z100" s="725">
        <v>0</v>
      </c>
      <c r="AA100" s="726">
        <v>0</v>
      </c>
      <c r="AB100" s="726" t="s">
        <v>862</v>
      </c>
      <c r="AC100" s="726" t="s">
        <v>862</v>
      </c>
      <c r="AD100" s="725">
        <v>0</v>
      </c>
      <c r="AE100" s="725">
        <v>0</v>
      </c>
      <c r="AF100" s="726">
        <v>0</v>
      </c>
      <c r="AG100" s="725">
        <v>0</v>
      </c>
      <c r="AH100" s="737">
        <v>1</v>
      </c>
    </row>
    <row r="101" spans="1:34" x14ac:dyDescent="0.25">
      <c r="A101" s="725">
        <v>48</v>
      </c>
      <c r="B101" s="725">
        <v>0</v>
      </c>
      <c r="C101" s="725">
        <v>47</v>
      </c>
      <c r="D101" s="725">
        <v>-1</v>
      </c>
      <c r="E101" s="725">
        <v>27</v>
      </c>
      <c r="F101" s="725">
        <v>0</v>
      </c>
      <c r="G101" s="725">
        <v>2</v>
      </c>
      <c r="H101" s="725">
        <v>50</v>
      </c>
      <c r="I101" s="726">
        <v>1.08</v>
      </c>
      <c r="J101" s="726" t="s">
        <v>862</v>
      </c>
      <c r="K101" s="725">
        <v>5</v>
      </c>
      <c r="L101" s="725">
        <v>0</v>
      </c>
      <c r="M101" s="725">
        <v>0</v>
      </c>
      <c r="N101" s="725">
        <v>0</v>
      </c>
      <c r="O101" s="725">
        <v>0</v>
      </c>
      <c r="P101" s="725">
        <v>0</v>
      </c>
      <c r="Q101" s="726" t="s">
        <v>615</v>
      </c>
      <c r="R101" s="725">
        <v>1</v>
      </c>
      <c r="S101" s="727">
        <v>40555</v>
      </c>
      <c r="T101" s="726">
        <v>36.6775904</v>
      </c>
      <c r="U101" s="726">
        <v>-97.876032800000004</v>
      </c>
      <c r="V101" s="725">
        <v>0</v>
      </c>
      <c r="W101" s="726" t="s">
        <v>862</v>
      </c>
      <c r="X101" s="726" t="s">
        <v>862</v>
      </c>
      <c r="Y101" s="725">
        <v>0</v>
      </c>
      <c r="Z101" s="725">
        <v>0</v>
      </c>
      <c r="AA101" s="726">
        <v>0</v>
      </c>
      <c r="AB101" s="726" t="s">
        <v>862</v>
      </c>
      <c r="AC101" s="726" t="s">
        <v>862</v>
      </c>
      <c r="AD101" s="725">
        <v>0</v>
      </c>
      <c r="AE101" s="725">
        <v>0</v>
      </c>
      <c r="AF101" s="726">
        <v>0</v>
      </c>
      <c r="AG101" s="725">
        <v>0</v>
      </c>
      <c r="AH101" s="737">
        <v>1</v>
      </c>
    </row>
    <row r="102" spans="1:34" x14ac:dyDescent="0.25">
      <c r="A102" s="725">
        <v>49</v>
      </c>
      <c r="B102" s="725">
        <v>0</v>
      </c>
      <c r="C102" s="725">
        <v>48</v>
      </c>
      <c r="D102" s="725">
        <v>-1</v>
      </c>
      <c r="E102" s="725">
        <v>27</v>
      </c>
      <c r="F102" s="725">
        <v>0</v>
      </c>
      <c r="G102" s="725">
        <v>3</v>
      </c>
      <c r="H102" s="725">
        <v>10</v>
      </c>
      <c r="I102" s="726">
        <v>5.01</v>
      </c>
      <c r="J102" s="726" t="s">
        <v>862</v>
      </c>
      <c r="K102" s="725">
        <v>5</v>
      </c>
      <c r="L102" s="725">
        <v>0</v>
      </c>
      <c r="M102" s="725">
        <v>0</v>
      </c>
      <c r="N102" s="725">
        <v>0</v>
      </c>
      <c r="O102" s="725">
        <v>1</v>
      </c>
      <c r="P102" s="725">
        <v>0</v>
      </c>
      <c r="Q102" s="726" t="s">
        <v>614</v>
      </c>
      <c r="R102" s="725">
        <v>3</v>
      </c>
      <c r="S102" s="727">
        <v>40573</v>
      </c>
      <c r="T102" s="726">
        <v>36.957674799999999</v>
      </c>
      <c r="U102" s="726">
        <v>-97.822564299999996</v>
      </c>
      <c r="V102" s="725">
        <v>0</v>
      </c>
      <c r="W102" s="726" t="s">
        <v>862</v>
      </c>
      <c r="X102" s="726" t="s">
        <v>862</v>
      </c>
      <c r="Y102" s="725">
        <v>0</v>
      </c>
      <c r="Z102" s="725">
        <v>0</v>
      </c>
      <c r="AA102" s="726">
        <v>0</v>
      </c>
      <c r="AB102" s="726" t="s">
        <v>862</v>
      </c>
      <c r="AC102" s="726" t="s">
        <v>862</v>
      </c>
      <c r="AD102" s="725">
        <v>0</v>
      </c>
      <c r="AE102" s="725">
        <v>0</v>
      </c>
      <c r="AF102" s="726">
        <v>0</v>
      </c>
      <c r="AG102" s="725">
        <v>0</v>
      </c>
      <c r="AH102" s="737">
        <v>1</v>
      </c>
    </row>
    <row r="103" spans="1:34" x14ac:dyDescent="0.25">
      <c r="A103" s="725">
        <v>50</v>
      </c>
      <c r="B103" s="725">
        <v>0</v>
      </c>
      <c r="C103" s="725">
        <v>49</v>
      </c>
      <c r="D103" s="725">
        <v>-1</v>
      </c>
      <c r="E103" s="725">
        <v>27</v>
      </c>
      <c r="F103" s="725">
        <v>0</v>
      </c>
      <c r="G103" s="725">
        <v>3</v>
      </c>
      <c r="H103" s="725">
        <v>70</v>
      </c>
      <c r="I103" s="726">
        <v>3.2</v>
      </c>
      <c r="J103" s="726" t="s">
        <v>862</v>
      </c>
      <c r="K103" s="725">
        <v>5</v>
      </c>
      <c r="L103" s="725">
        <v>0</v>
      </c>
      <c r="M103" s="725">
        <v>0</v>
      </c>
      <c r="N103" s="725">
        <v>0</v>
      </c>
      <c r="O103" s="725">
        <v>0</v>
      </c>
      <c r="P103" s="725">
        <v>0</v>
      </c>
      <c r="Q103" s="726" t="s">
        <v>625</v>
      </c>
      <c r="R103" s="725">
        <v>1</v>
      </c>
      <c r="S103" s="727">
        <v>40583</v>
      </c>
      <c r="T103" s="726">
        <v>36.8252843</v>
      </c>
      <c r="U103" s="726">
        <v>-97.768186</v>
      </c>
      <c r="V103" s="725">
        <v>0</v>
      </c>
      <c r="W103" s="726" t="s">
        <v>862</v>
      </c>
      <c r="X103" s="726" t="s">
        <v>862</v>
      </c>
      <c r="Y103" s="725">
        <v>0</v>
      </c>
      <c r="Z103" s="725">
        <v>0</v>
      </c>
      <c r="AA103" s="726">
        <v>0</v>
      </c>
      <c r="AB103" s="726" t="s">
        <v>862</v>
      </c>
      <c r="AC103" s="726" t="s">
        <v>862</v>
      </c>
      <c r="AD103" s="725">
        <v>0</v>
      </c>
      <c r="AE103" s="725">
        <v>0</v>
      </c>
      <c r="AF103" s="726">
        <v>0</v>
      </c>
      <c r="AG103" s="725">
        <v>0</v>
      </c>
      <c r="AH103" s="737">
        <v>1</v>
      </c>
    </row>
    <row r="104" spans="1:34" x14ac:dyDescent="0.25">
      <c r="A104" s="725">
        <v>51</v>
      </c>
      <c r="B104" s="725">
        <v>0</v>
      </c>
      <c r="C104" s="725">
        <v>50</v>
      </c>
      <c r="D104" s="725">
        <v>-1</v>
      </c>
      <c r="E104" s="725">
        <v>27</v>
      </c>
      <c r="F104" s="725">
        <v>0</v>
      </c>
      <c r="G104" s="725">
        <v>2</v>
      </c>
      <c r="H104" s="725">
        <v>50</v>
      </c>
      <c r="I104" s="726">
        <v>1.22</v>
      </c>
      <c r="J104" s="726" t="s">
        <v>862</v>
      </c>
      <c r="K104" s="725">
        <v>5</v>
      </c>
      <c r="L104" s="725">
        <v>0</v>
      </c>
      <c r="M104" s="725">
        <v>0</v>
      </c>
      <c r="N104" s="725">
        <v>0</v>
      </c>
      <c r="O104" s="725">
        <v>1</v>
      </c>
      <c r="P104" s="725">
        <v>0</v>
      </c>
      <c r="Q104" s="726" t="s">
        <v>614</v>
      </c>
      <c r="R104" s="725">
        <v>3</v>
      </c>
      <c r="S104" s="727">
        <v>40593</v>
      </c>
      <c r="T104" s="726">
        <v>36.6833673</v>
      </c>
      <c r="U104" s="726">
        <v>-97.8760817</v>
      </c>
      <c r="V104" s="725">
        <v>0</v>
      </c>
      <c r="W104" s="726" t="s">
        <v>862</v>
      </c>
      <c r="X104" s="726" t="s">
        <v>862</v>
      </c>
      <c r="Y104" s="725">
        <v>0</v>
      </c>
      <c r="Z104" s="725">
        <v>0</v>
      </c>
      <c r="AA104" s="726">
        <v>0</v>
      </c>
      <c r="AB104" s="726" t="s">
        <v>862</v>
      </c>
      <c r="AC104" s="726" t="s">
        <v>862</v>
      </c>
      <c r="AD104" s="725">
        <v>0</v>
      </c>
      <c r="AE104" s="725">
        <v>0</v>
      </c>
      <c r="AF104" s="726">
        <v>0</v>
      </c>
      <c r="AG104" s="725">
        <v>0</v>
      </c>
      <c r="AH104" s="737">
        <v>1</v>
      </c>
    </row>
    <row r="105" spans="1:34" x14ac:dyDescent="0.25">
      <c r="A105" s="725">
        <v>52</v>
      </c>
      <c r="B105" s="725">
        <v>0</v>
      </c>
      <c r="C105" s="725">
        <v>51</v>
      </c>
      <c r="D105" s="725">
        <v>-1</v>
      </c>
      <c r="E105" s="725">
        <v>27</v>
      </c>
      <c r="F105" s="725">
        <v>0</v>
      </c>
      <c r="G105" s="725">
        <v>2</v>
      </c>
      <c r="H105" s="725">
        <v>50</v>
      </c>
      <c r="I105" s="726">
        <v>1.62</v>
      </c>
      <c r="J105" s="726" t="s">
        <v>862</v>
      </c>
      <c r="K105" s="725">
        <v>5</v>
      </c>
      <c r="L105" s="725">
        <v>0</v>
      </c>
      <c r="M105" s="725">
        <v>0</v>
      </c>
      <c r="N105" s="725">
        <v>0</v>
      </c>
      <c r="O105" s="725">
        <v>0</v>
      </c>
      <c r="P105" s="725">
        <v>0</v>
      </c>
      <c r="Q105" s="726" t="s">
        <v>614</v>
      </c>
      <c r="R105" s="725">
        <v>1</v>
      </c>
      <c r="S105" s="727">
        <v>40636</v>
      </c>
      <c r="T105" s="726">
        <v>36.712428799999998</v>
      </c>
      <c r="U105" s="726">
        <v>-97.875767199999999</v>
      </c>
      <c r="V105" s="725">
        <v>0</v>
      </c>
      <c r="W105" s="726" t="s">
        <v>862</v>
      </c>
      <c r="X105" s="726" t="s">
        <v>862</v>
      </c>
      <c r="Y105" s="725">
        <v>0</v>
      </c>
      <c r="Z105" s="725">
        <v>0</v>
      </c>
      <c r="AA105" s="726">
        <v>0</v>
      </c>
      <c r="AB105" s="726" t="s">
        <v>862</v>
      </c>
      <c r="AC105" s="726" t="s">
        <v>862</v>
      </c>
      <c r="AD105" s="725">
        <v>0</v>
      </c>
      <c r="AE105" s="725">
        <v>0</v>
      </c>
      <c r="AF105" s="726">
        <v>0</v>
      </c>
      <c r="AG105" s="725">
        <v>0</v>
      </c>
      <c r="AH105" s="737">
        <v>1</v>
      </c>
    </row>
    <row r="106" spans="1:34" x14ac:dyDescent="0.25">
      <c r="A106" s="725">
        <v>53</v>
      </c>
      <c r="B106" s="725">
        <v>0</v>
      </c>
      <c r="C106" s="725">
        <v>52</v>
      </c>
      <c r="D106" s="725">
        <v>-1</v>
      </c>
      <c r="E106" s="725">
        <v>27</v>
      </c>
      <c r="F106" s="725">
        <v>0</v>
      </c>
      <c r="G106" s="725">
        <v>4</v>
      </c>
      <c r="H106" s="725">
        <v>10</v>
      </c>
      <c r="I106" s="726">
        <v>2.69</v>
      </c>
      <c r="J106" s="726" t="s">
        <v>862</v>
      </c>
      <c r="K106" s="725">
        <v>5</v>
      </c>
      <c r="L106" s="725">
        <v>0</v>
      </c>
      <c r="M106" s="725">
        <v>0</v>
      </c>
      <c r="N106" s="725">
        <v>0</v>
      </c>
      <c r="O106" s="725">
        <v>1</v>
      </c>
      <c r="P106" s="725">
        <v>0</v>
      </c>
      <c r="Q106" s="726" t="s">
        <v>621</v>
      </c>
      <c r="R106" s="725">
        <v>3</v>
      </c>
      <c r="S106" s="727">
        <v>40635</v>
      </c>
      <c r="T106" s="726">
        <v>36.794665199999997</v>
      </c>
      <c r="U106" s="726">
        <v>-97.732326700000002</v>
      </c>
      <c r="V106" s="725">
        <v>0</v>
      </c>
      <c r="W106" s="726" t="s">
        <v>862</v>
      </c>
      <c r="X106" s="726" t="s">
        <v>862</v>
      </c>
      <c r="Y106" s="725">
        <v>0</v>
      </c>
      <c r="Z106" s="725">
        <v>0</v>
      </c>
      <c r="AA106" s="726">
        <v>0</v>
      </c>
      <c r="AB106" s="726" t="s">
        <v>862</v>
      </c>
      <c r="AC106" s="726" t="s">
        <v>862</v>
      </c>
      <c r="AD106" s="725">
        <v>0</v>
      </c>
      <c r="AE106" s="725">
        <v>0</v>
      </c>
      <c r="AF106" s="726">
        <v>0</v>
      </c>
      <c r="AG106" s="725">
        <v>0</v>
      </c>
      <c r="AH106" s="737">
        <v>1</v>
      </c>
    </row>
    <row r="107" spans="1:34" x14ac:dyDescent="0.25">
      <c r="A107" s="725">
        <v>54</v>
      </c>
      <c r="B107" s="725">
        <v>0</v>
      </c>
      <c r="C107" s="725">
        <v>53</v>
      </c>
      <c r="D107" s="725">
        <v>-1</v>
      </c>
      <c r="E107" s="725">
        <v>27</v>
      </c>
      <c r="F107" s="725">
        <v>0</v>
      </c>
      <c r="G107" s="725">
        <v>4</v>
      </c>
      <c r="H107" s="725">
        <v>10</v>
      </c>
      <c r="I107" s="726">
        <v>5.0599999999999996</v>
      </c>
      <c r="J107" s="726" t="s">
        <v>862</v>
      </c>
      <c r="K107" s="725">
        <v>5</v>
      </c>
      <c r="L107" s="725">
        <v>0</v>
      </c>
      <c r="M107" s="725">
        <v>0</v>
      </c>
      <c r="N107" s="725">
        <v>0</v>
      </c>
      <c r="O107" s="725">
        <v>0</v>
      </c>
      <c r="P107" s="725">
        <v>1</v>
      </c>
      <c r="Q107" s="726" t="s">
        <v>614</v>
      </c>
      <c r="R107" s="725">
        <v>5</v>
      </c>
      <c r="S107" s="727">
        <v>40693</v>
      </c>
      <c r="T107" s="726">
        <v>36.9648447</v>
      </c>
      <c r="U107" s="726">
        <v>-97.732669200000004</v>
      </c>
      <c r="V107" s="725">
        <v>0</v>
      </c>
      <c r="W107" s="726" t="s">
        <v>862</v>
      </c>
      <c r="X107" s="726" t="s">
        <v>862</v>
      </c>
      <c r="Y107" s="725">
        <v>0</v>
      </c>
      <c r="Z107" s="725">
        <v>0</v>
      </c>
      <c r="AA107" s="726">
        <v>0</v>
      </c>
      <c r="AB107" s="726" t="s">
        <v>862</v>
      </c>
      <c r="AC107" s="726" t="s">
        <v>862</v>
      </c>
      <c r="AD107" s="725">
        <v>0</v>
      </c>
      <c r="AE107" s="725">
        <v>0</v>
      </c>
      <c r="AF107" s="726">
        <v>0</v>
      </c>
      <c r="AG107" s="725">
        <v>0</v>
      </c>
      <c r="AH107" s="737">
        <v>1</v>
      </c>
    </row>
    <row r="108" spans="1:34" x14ac:dyDescent="0.25">
      <c r="A108" s="725">
        <v>55</v>
      </c>
      <c r="B108" s="725">
        <v>0</v>
      </c>
      <c r="C108" s="725">
        <v>54</v>
      </c>
      <c r="D108" s="725">
        <v>-1</v>
      </c>
      <c r="E108" s="725">
        <v>27</v>
      </c>
      <c r="F108" s="725">
        <v>0</v>
      </c>
      <c r="G108" s="725">
        <v>4</v>
      </c>
      <c r="H108" s="725">
        <v>90</v>
      </c>
      <c r="I108" s="726">
        <v>2.2000000000000002</v>
      </c>
      <c r="J108" s="726" t="s">
        <v>862</v>
      </c>
      <c r="K108" s="725">
        <v>5</v>
      </c>
      <c r="L108" s="725">
        <v>0</v>
      </c>
      <c r="M108" s="725">
        <v>0</v>
      </c>
      <c r="N108" s="725">
        <v>0</v>
      </c>
      <c r="O108" s="725">
        <v>0</v>
      </c>
      <c r="P108" s="725">
        <v>0</v>
      </c>
      <c r="Q108" s="726" t="s">
        <v>627</v>
      </c>
      <c r="R108" s="725">
        <v>1</v>
      </c>
      <c r="S108" s="727">
        <v>40700</v>
      </c>
      <c r="T108" s="726">
        <v>36.752669599999997</v>
      </c>
      <c r="U108" s="726">
        <v>-97.660257799999997</v>
      </c>
      <c r="V108" s="725">
        <v>0</v>
      </c>
      <c r="W108" s="726" t="s">
        <v>862</v>
      </c>
      <c r="X108" s="726" t="s">
        <v>862</v>
      </c>
      <c r="Y108" s="725">
        <v>0</v>
      </c>
      <c r="Z108" s="725">
        <v>0</v>
      </c>
      <c r="AA108" s="726">
        <v>0</v>
      </c>
      <c r="AB108" s="726" t="s">
        <v>862</v>
      </c>
      <c r="AC108" s="726" t="s">
        <v>862</v>
      </c>
      <c r="AD108" s="725">
        <v>0</v>
      </c>
      <c r="AE108" s="725">
        <v>0</v>
      </c>
      <c r="AF108" s="726">
        <v>0</v>
      </c>
      <c r="AG108" s="725">
        <v>0</v>
      </c>
      <c r="AH108" s="737">
        <v>1</v>
      </c>
    </row>
    <row r="109" spans="1:34" x14ac:dyDescent="0.25">
      <c r="A109" s="725">
        <v>56</v>
      </c>
      <c r="B109" s="725">
        <v>0</v>
      </c>
      <c r="C109" s="725">
        <v>55</v>
      </c>
      <c r="D109" s="725">
        <v>-1</v>
      </c>
      <c r="E109" s="725">
        <v>27</v>
      </c>
      <c r="F109" s="725">
        <v>0</v>
      </c>
      <c r="G109" s="725">
        <v>2</v>
      </c>
      <c r="H109" s="725">
        <v>50</v>
      </c>
      <c r="I109" s="726">
        <v>2.69</v>
      </c>
      <c r="J109" s="726" t="s">
        <v>862</v>
      </c>
      <c r="K109" s="725">
        <v>5</v>
      </c>
      <c r="L109" s="725">
        <v>0</v>
      </c>
      <c r="M109" s="725">
        <v>0</v>
      </c>
      <c r="N109" s="725">
        <v>0</v>
      </c>
      <c r="O109" s="725">
        <v>1</v>
      </c>
      <c r="P109" s="725">
        <v>0</v>
      </c>
      <c r="Q109" s="726" t="s">
        <v>620</v>
      </c>
      <c r="R109" s="725">
        <v>3</v>
      </c>
      <c r="S109" s="727">
        <v>40702</v>
      </c>
      <c r="T109" s="726">
        <v>36.794858699999999</v>
      </c>
      <c r="U109" s="726">
        <v>-97.875641900000005</v>
      </c>
      <c r="V109" s="725">
        <v>0</v>
      </c>
      <c r="W109" s="726" t="s">
        <v>862</v>
      </c>
      <c r="X109" s="726" t="s">
        <v>862</v>
      </c>
      <c r="Y109" s="725">
        <v>0</v>
      </c>
      <c r="Z109" s="725">
        <v>0</v>
      </c>
      <c r="AA109" s="726">
        <v>0</v>
      </c>
      <c r="AB109" s="726" t="s">
        <v>862</v>
      </c>
      <c r="AC109" s="726" t="s">
        <v>862</v>
      </c>
      <c r="AD109" s="725">
        <v>0</v>
      </c>
      <c r="AE109" s="725">
        <v>0</v>
      </c>
      <c r="AF109" s="726">
        <v>0</v>
      </c>
      <c r="AG109" s="725">
        <v>0</v>
      </c>
      <c r="AH109" s="737">
        <v>1</v>
      </c>
    </row>
    <row r="110" spans="1:34" x14ac:dyDescent="0.25">
      <c r="A110" s="725">
        <v>60</v>
      </c>
      <c r="B110" s="725">
        <v>0</v>
      </c>
      <c r="C110" s="725">
        <v>58</v>
      </c>
      <c r="D110" s="725">
        <v>-1</v>
      </c>
      <c r="E110" s="725">
        <v>27</v>
      </c>
      <c r="F110" s="725">
        <v>0</v>
      </c>
      <c r="G110" s="725">
        <v>3</v>
      </c>
      <c r="H110" s="725">
        <v>91</v>
      </c>
      <c r="I110" s="726">
        <v>0.2</v>
      </c>
      <c r="J110" s="726" t="s">
        <v>862</v>
      </c>
      <c r="K110" s="725">
        <v>5</v>
      </c>
      <c r="L110" s="725">
        <v>0</v>
      </c>
      <c r="M110" s="725">
        <v>0</v>
      </c>
      <c r="N110" s="725">
        <v>0</v>
      </c>
      <c r="O110" s="725">
        <v>0</v>
      </c>
      <c r="P110" s="725">
        <v>0</v>
      </c>
      <c r="Q110" s="726" t="s">
        <v>629</v>
      </c>
      <c r="R110" s="725">
        <v>1</v>
      </c>
      <c r="S110" s="727">
        <v>40741</v>
      </c>
      <c r="T110" s="726">
        <v>36.607710599999997</v>
      </c>
      <c r="U110" s="726">
        <v>-97.748180500000004</v>
      </c>
      <c r="V110" s="725">
        <v>0</v>
      </c>
      <c r="W110" s="726" t="s">
        <v>862</v>
      </c>
      <c r="X110" s="726" t="s">
        <v>862</v>
      </c>
      <c r="Y110" s="725">
        <v>0</v>
      </c>
      <c r="Z110" s="725">
        <v>0</v>
      </c>
      <c r="AA110" s="726">
        <v>0</v>
      </c>
      <c r="AB110" s="726" t="s">
        <v>862</v>
      </c>
      <c r="AC110" s="726" t="s">
        <v>862</v>
      </c>
      <c r="AD110" s="725">
        <v>0</v>
      </c>
      <c r="AE110" s="725">
        <v>0</v>
      </c>
      <c r="AF110" s="726">
        <v>0</v>
      </c>
      <c r="AG110" s="725">
        <v>0</v>
      </c>
      <c r="AH110" s="737">
        <v>1</v>
      </c>
    </row>
    <row r="111" spans="1:34" x14ac:dyDescent="0.25">
      <c r="A111" s="725">
        <v>61</v>
      </c>
      <c r="B111" s="725">
        <v>0</v>
      </c>
      <c r="C111" s="725">
        <v>59</v>
      </c>
      <c r="D111" s="725">
        <v>-1</v>
      </c>
      <c r="E111" s="725">
        <v>27</v>
      </c>
      <c r="F111" s="725">
        <v>0</v>
      </c>
      <c r="G111" s="725">
        <v>6</v>
      </c>
      <c r="H111" s="725">
        <v>90</v>
      </c>
      <c r="I111" s="726">
        <v>2.4</v>
      </c>
      <c r="J111" s="726" t="s">
        <v>862</v>
      </c>
      <c r="K111" s="725">
        <v>5</v>
      </c>
      <c r="L111" s="725">
        <v>0</v>
      </c>
      <c r="M111" s="725">
        <v>0</v>
      </c>
      <c r="N111" s="725">
        <v>1</v>
      </c>
      <c r="O111" s="725">
        <v>1</v>
      </c>
      <c r="P111" s="725">
        <v>0</v>
      </c>
      <c r="Q111" s="726" t="s">
        <v>617</v>
      </c>
      <c r="R111" s="725">
        <v>3</v>
      </c>
      <c r="S111" s="727">
        <v>40748</v>
      </c>
      <c r="T111" s="726">
        <v>36.767349500000002</v>
      </c>
      <c r="U111" s="726">
        <v>-97.480261200000001</v>
      </c>
      <c r="V111" s="725">
        <v>0</v>
      </c>
      <c r="W111" s="726" t="s">
        <v>862</v>
      </c>
      <c r="X111" s="726" t="s">
        <v>862</v>
      </c>
      <c r="Y111" s="725">
        <v>0</v>
      </c>
      <c r="Z111" s="725">
        <v>0</v>
      </c>
      <c r="AA111" s="726">
        <v>0</v>
      </c>
      <c r="AB111" s="726" t="s">
        <v>862</v>
      </c>
      <c r="AC111" s="726" t="s">
        <v>862</v>
      </c>
      <c r="AD111" s="725">
        <v>0</v>
      </c>
      <c r="AE111" s="725">
        <v>0</v>
      </c>
      <c r="AF111" s="726">
        <v>0</v>
      </c>
      <c r="AG111" s="725">
        <v>0</v>
      </c>
      <c r="AH111" s="737">
        <v>1</v>
      </c>
    </row>
    <row r="112" spans="1:34" x14ac:dyDescent="0.25">
      <c r="A112" s="725">
        <v>62</v>
      </c>
      <c r="B112" s="725">
        <v>0</v>
      </c>
      <c r="C112" s="725">
        <v>60</v>
      </c>
      <c r="D112" s="725">
        <v>-1</v>
      </c>
      <c r="E112" s="725">
        <v>27</v>
      </c>
      <c r="F112" s="725">
        <v>0</v>
      </c>
      <c r="G112" s="725">
        <v>0</v>
      </c>
      <c r="H112" s="725">
        <v>14</v>
      </c>
      <c r="I112" s="726">
        <v>4.2</v>
      </c>
      <c r="J112" s="726" t="s">
        <v>862</v>
      </c>
      <c r="K112" s="725">
        <v>5</v>
      </c>
      <c r="L112" s="725">
        <v>0</v>
      </c>
      <c r="M112" s="725">
        <v>0</v>
      </c>
      <c r="N112" s="725">
        <v>0</v>
      </c>
      <c r="O112" s="725">
        <v>0</v>
      </c>
      <c r="P112" s="725">
        <v>0</v>
      </c>
      <c r="Q112" s="726" t="s">
        <v>614</v>
      </c>
      <c r="R112" s="725">
        <v>1</v>
      </c>
      <c r="S112" s="727">
        <v>40761</v>
      </c>
      <c r="T112" s="726">
        <v>36.898266300000003</v>
      </c>
      <c r="U112" s="726">
        <v>-98.084465300000005</v>
      </c>
      <c r="V112" s="725">
        <v>0</v>
      </c>
      <c r="W112" s="726" t="s">
        <v>862</v>
      </c>
      <c r="X112" s="726" t="s">
        <v>862</v>
      </c>
      <c r="Y112" s="725">
        <v>0</v>
      </c>
      <c r="Z112" s="725">
        <v>0</v>
      </c>
      <c r="AA112" s="726">
        <v>0</v>
      </c>
      <c r="AB112" s="726" t="s">
        <v>862</v>
      </c>
      <c r="AC112" s="726" t="s">
        <v>862</v>
      </c>
      <c r="AD112" s="725">
        <v>0</v>
      </c>
      <c r="AE112" s="725">
        <v>0</v>
      </c>
      <c r="AF112" s="726">
        <v>0</v>
      </c>
      <c r="AG112" s="725">
        <v>0</v>
      </c>
      <c r="AH112" s="737">
        <v>1</v>
      </c>
    </row>
    <row r="113" spans="1:34" x14ac:dyDescent="0.25">
      <c r="A113" s="725">
        <v>64</v>
      </c>
      <c r="B113" s="725">
        <v>0</v>
      </c>
      <c r="C113" s="725">
        <v>62</v>
      </c>
      <c r="D113" s="725">
        <v>-1</v>
      </c>
      <c r="E113" s="725">
        <v>27</v>
      </c>
      <c r="F113" s="725">
        <v>0</v>
      </c>
      <c r="G113" s="725">
        <v>2</v>
      </c>
      <c r="H113" s="725">
        <v>92</v>
      </c>
      <c r="I113" s="726">
        <v>2.6</v>
      </c>
      <c r="J113" s="726" t="s">
        <v>862</v>
      </c>
      <c r="K113" s="725">
        <v>5</v>
      </c>
      <c r="L113" s="725">
        <v>0</v>
      </c>
      <c r="M113" s="725">
        <v>0</v>
      </c>
      <c r="N113" s="725">
        <v>0</v>
      </c>
      <c r="O113" s="725">
        <v>0</v>
      </c>
      <c r="P113" s="725">
        <v>0</v>
      </c>
      <c r="Q113" s="726" t="s">
        <v>632</v>
      </c>
      <c r="R113" s="725">
        <v>1</v>
      </c>
      <c r="S113" s="727">
        <v>40809</v>
      </c>
      <c r="T113" s="726">
        <v>36.781617599999997</v>
      </c>
      <c r="U113" s="726">
        <v>-97.835879199999994</v>
      </c>
      <c r="V113" s="725">
        <v>0</v>
      </c>
      <c r="W113" s="726" t="s">
        <v>862</v>
      </c>
      <c r="X113" s="726" t="s">
        <v>862</v>
      </c>
      <c r="Y113" s="725">
        <v>0</v>
      </c>
      <c r="Z113" s="725">
        <v>0</v>
      </c>
      <c r="AA113" s="726">
        <v>0</v>
      </c>
      <c r="AB113" s="726" t="s">
        <v>862</v>
      </c>
      <c r="AC113" s="726" t="s">
        <v>862</v>
      </c>
      <c r="AD113" s="725">
        <v>0</v>
      </c>
      <c r="AE113" s="725">
        <v>0</v>
      </c>
      <c r="AF113" s="726">
        <v>0</v>
      </c>
      <c r="AG113" s="725">
        <v>0</v>
      </c>
      <c r="AH113" s="737">
        <v>1</v>
      </c>
    </row>
    <row r="114" spans="1:34" x14ac:dyDescent="0.25">
      <c r="A114" s="725">
        <v>65</v>
      </c>
      <c r="B114" s="725">
        <v>0</v>
      </c>
      <c r="C114" s="725">
        <v>63</v>
      </c>
      <c r="D114" s="725">
        <v>-1</v>
      </c>
      <c r="E114" s="725">
        <v>27</v>
      </c>
      <c r="F114" s="725">
        <v>0</v>
      </c>
      <c r="G114" s="725">
        <v>2</v>
      </c>
      <c r="H114" s="725">
        <v>50</v>
      </c>
      <c r="I114" s="726">
        <v>1.08</v>
      </c>
      <c r="J114" s="726" t="s">
        <v>862</v>
      </c>
      <c r="K114" s="725">
        <v>5</v>
      </c>
      <c r="L114" s="725">
        <v>0</v>
      </c>
      <c r="M114" s="725">
        <v>0</v>
      </c>
      <c r="N114" s="725">
        <v>0</v>
      </c>
      <c r="O114" s="725">
        <v>0</v>
      </c>
      <c r="P114" s="725">
        <v>0</v>
      </c>
      <c r="Q114" s="726" t="s">
        <v>614</v>
      </c>
      <c r="R114" s="725">
        <v>2</v>
      </c>
      <c r="S114" s="727">
        <v>40820</v>
      </c>
      <c r="T114" s="726">
        <v>36.6775904</v>
      </c>
      <c r="U114" s="726">
        <v>-97.876032800000004</v>
      </c>
      <c r="V114" s="725">
        <v>0</v>
      </c>
      <c r="W114" s="726" t="s">
        <v>862</v>
      </c>
      <c r="X114" s="726" t="s">
        <v>862</v>
      </c>
      <c r="Y114" s="725">
        <v>0</v>
      </c>
      <c r="Z114" s="725">
        <v>0</v>
      </c>
      <c r="AA114" s="726">
        <v>0</v>
      </c>
      <c r="AB114" s="726" t="s">
        <v>862</v>
      </c>
      <c r="AC114" s="726" t="s">
        <v>862</v>
      </c>
      <c r="AD114" s="725">
        <v>0</v>
      </c>
      <c r="AE114" s="725">
        <v>0</v>
      </c>
      <c r="AF114" s="726">
        <v>0</v>
      </c>
      <c r="AG114" s="725">
        <v>0</v>
      </c>
      <c r="AH114" s="737">
        <v>1</v>
      </c>
    </row>
    <row r="115" spans="1:34" x14ac:dyDescent="0.25">
      <c r="A115" s="725">
        <v>66</v>
      </c>
      <c r="B115" s="725">
        <v>0</v>
      </c>
      <c r="C115" s="725">
        <v>64</v>
      </c>
      <c r="D115" s="725">
        <v>-1</v>
      </c>
      <c r="E115" s="725">
        <v>27</v>
      </c>
      <c r="F115" s="725">
        <v>0</v>
      </c>
      <c r="G115" s="725">
        <v>3</v>
      </c>
      <c r="H115" s="725">
        <v>90</v>
      </c>
      <c r="I115" s="726">
        <v>5.4</v>
      </c>
      <c r="J115" s="726" t="s">
        <v>862</v>
      </c>
      <c r="K115" s="725">
        <v>5</v>
      </c>
      <c r="L115" s="725">
        <v>0</v>
      </c>
      <c r="M115" s="725">
        <v>0</v>
      </c>
      <c r="N115" s="725">
        <v>0</v>
      </c>
      <c r="O115" s="725">
        <v>0</v>
      </c>
      <c r="P115" s="725">
        <v>0</v>
      </c>
      <c r="Q115" s="726" t="s">
        <v>614</v>
      </c>
      <c r="R115" s="725">
        <v>2</v>
      </c>
      <c r="S115" s="727">
        <v>40831</v>
      </c>
      <c r="T115" s="726">
        <v>36.985177999999998</v>
      </c>
      <c r="U115" s="726">
        <v>-97.750653700000001</v>
      </c>
      <c r="V115" s="725">
        <v>0</v>
      </c>
      <c r="W115" s="726" t="s">
        <v>862</v>
      </c>
      <c r="X115" s="726" t="s">
        <v>862</v>
      </c>
      <c r="Y115" s="725">
        <v>0</v>
      </c>
      <c r="Z115" s="725">
        <v>0</v>
      </c>
      <c r="AA115" s="726">
        <v>0</v>
      </c>
      <c r="AB115" s="726" t="s">
        <v>862</v>
      </c>
      <c r="AC115" s="726" t="s">
        <v>862</v>
      </c>
      <c r="AD115" s="725">
        <v>0</v>
      </c>
      <c r="AE115" s="725">
        <v>0</v>
      </c>
      <c r="AF115" s="726">
        <v>0</v>
      </c>
      <c r="AG115" s="725">
        <v>0</v>
      </c>
      <c r="AH115" s="737">
        <v>1</v>
      </c>
    </row>
    <row r="116" spans="1:34" x14ac:dyDescent="0.25">
      <c r="A116" s="725">
        <v>68</v>
      </c>
      <c r="B116" s="725">
        <v>0</v>
      </c>
      <c r="C116" s="725">
        <v>66</v>
      </c>
      <c r="D116" s="725">
        <v>-1</v>
      </c>
      <c r="E116" s="725">
        <v>27</v>
      </c>
      <c r="F116" s="725">
        <v>0</v>
      </c>
      <c r="G116" s="725">
        <v>2</v>
      </c>
      <c r="H116" s="725">
        <v>50</v>
      </c>
      <c r="I116" s="726">
        <v>1.6</v>
      </c>
      <c r="J116" s="726" t="s">
        <v>862</v>
      </c>
      <c r="K116" s="725">
        <v>5</v>
      </c>
      <c r="L116" s="725">
        <v>0</v>
      </c>
      <c r="M116" s="725">
        <v>0</v>
      </c>
      <c r="N116" s="725">
        <v>0</v>
      </c>
      <c r="O116" s="725">
        <v>1</v>
      </c>
      <c r="P116" s="725">
        <v>0</v>
      </c>
      <c r="Q116" s="726" t="s">
        <v>620</v>
      </c>
      <c r="R116" s="725">
        <v>3</v>
      </c>
      <c r="S116" s="727">
        <v>40878</v>
      </c>
      <c r="T116" s="726">
        <v>36.709532699999997</v>
      </c>
      <c r="U116" s="726">
        <v>-97.875810000000001</v>
      </c>
      <c r="V116" s="725">
        <v>0</v>
      </c>
      <c r="W116" s="726" t="s">
        <v>862</v>
      </c>
      <c r="X116" s="726" t="s">
        <v>862</v>
      </c>
      <c r="Y116" s="725">
        <v>0</v>
      </c>
      <c r="Z116" s="725">
        <v>0</v>
      </c>
      <c r="AA116" s="726">
        <v>0</v>
      </c>
      <c r="AB116" s="726" t="s">
        <v>862</v>
      </c>
      <c r="AC116" s="726" t="s">
        <v>862</v>
      </c>
      <c r="AD116" s="725">
        <v>0</v>
      </c>
      <c r="AE116" s="725">
        <v>0</v>
      </c>
      <c r="AF116" s="726">
        <v>0</v>
      </c>
      <c r="AG116" s="725">
        <v>0</v>
      </c>
      <c r="AH116" s="737">
        <v>1</v>
      </c>
    </row>
    <row r="117" spans="1:34" x14ac:dyDescent="0.25">
      <c r="A117" s="725">
        <v>69</v>
      </c>
      <c r="B117" s="725">
        <v>0</v>
      </c>
      <c r="C117" s="725">
        <v>67</v>
      </c>
      <c r="D117" s="725">
        <v>-1</v>
      </c>
      <c r="E117" s="725">
        <v>27</v>
      </c>
      <c r="F117" s="725">
        <v>0</v>
      </c>
      <c r="G117" s="725">
        <v>2</v>
      </c>
      <c r="H117" s="725">
        <v>50</v>
      </c>
      <c r="I117" s="726">
        <v>1.44</v>
      </c>
      <c r="J117" s="726" t="s">
        <v>862</v>
      </c>
      <c r="K117" s="725">
        <v>5</v>
      </c>
      <c r="L117" s="725">
        <v>0</v>
      </c>
      <c r="M117" s="725">
        <v>0</v>
      </c>
      <c r="N117" s="725">
        <v>0</v>
      </c>
      <c r="O117" s="725">
        <v>0</v>
      </c>
      <c r="P117" s="725">
        <v>0</v>
      </c>
      <c r="Q117" s="726" t="s">
        <v>620</v>
      </c>
      <c r="R117" s="725">
        <v>1</v>
      </c>
      <c r="S117" s="727">
        <v>40918</v>
      </c>
      <c r="T117" s="726">
        <v>36.700762099999999</v>
      </c>
      <c r="U117" s="726">
        <v>-97.875892399999998</v>
      </c>
      <c r="V117" s="725">
        <v>0</v>
      </c>
      <c r="W117" s="726" t="s">
        <v>862</v>
      </c>
      <c r="X117" s="726" t="s">
        <v>862</v>
      </c>
      <c r="Y117" s="725">
        <v>0</v>
      </c>
      <c r="Z117" s="725">
        <v>0</v>
      </c>
      <c r="AA117" s="726">
        <v>0</v>
      </c>
      <c r="AB117" s="726" t="s">
        <v>862</v>
      </c>
      <c r="AC117" s="726" t="s">
        <v>862</v>
      </c>
      <c r="AD117" s="725">
        <v>0</v>
      </c>
      <c r="AE117" s="725">
        <v>0</v>
      </c>
      <c r="AF117" s="726">
        <v>0</v>
      </c>
      <c r="AG117" s="725">
        <v>0</v>
      </c>
      <c r="AH117" s="737">
        <v>1</v>
      </c>
    </row>
    <row r="118" spans="1:34" x14ac:dyDescent="0.25">
      <c r="A118" s="725">
        <v>70</v>
      </c>
      <c r="B118" s="725">
        <v>0</v>
      </c>
      <c r="C118" s="725">
        <v>68</v>
      </c>
      <c r="D118" s="725">
        <v>-1</v>
      </c>
      <c r="E118" s="725">
        <v>27</v>
      </c>
      <c r="F118" s="725">
        <v>0</v>
      </c>
      <c r="G118" s="725">
        <v>3</v>
      </c>
      <c r="H118" s="725">
        <v>70</v>
      </c>
      <c r="I118" s="726">
        <v>1.4</v>
      </c>
      <c r="J118" s="726" t="s">
        <v>862</v>
      </c>
      <c r="K118" s="725">
        <v>5</v>
      </c>
      <c r="L118" s="725">
        <v>0</v>
      </c>
      <c r="M118" s="725">
        <v>0</v>
      </c>
      <c r="N118" s="725">
        <v>0</v>
      </c>
      <c r="O118" s="725">
        <v>0</v>
      </c>
      <c r="P118" s="725">
        <v>0</v>
      </c>
      <c r="Q118" s="726" t="s">
        <v>633</v>
      </c>
      <c r="R118" s="725">
        <v>2</v>
      </c>
      <c r="S118" s="727">
        <v>40918</v>
      </c>
      <c r="T118" s="726">
        <v>36.694564300000003</v>
      </c>
      <c r="U118" s="726">
        <v>-97.768231900000004</v>
      </c>
      <c r="V118" s="725">
        <v>0</v>
      </c>
      <c r="W118" s="726" t="s">
        <v>862</v>
      </c>
      <c r="X118" s="726" t="s">
        <v>862</v>
      </c>
      <c r="Y118" s="725">
        <v>0</v>
      </c>
      <c r="Z118" s="725">
        <v>0</v>
      </c>
      <c r="AA118" s="726">
        <v>0</v>
      </c>
      <c r="AB118" s="726" t="s">
        <v>862</v>
      </c>
      <c r="AC118" s="726" t="s">
        <v>862</v>
      </c>
      <c r="AD118" s="725">
        <v>0</v>
      </c>
      <c r="AE118" s="725">
        <v>0</v>
      </c>
      <c r="AF118" s="726">
        <v>0</v>
      </c>
      <c r="AG118" s="725">
        <v>0</v>
      </c>
      <c r="AH118" s="737">
        <v>1</v>
      </c>
    </row>
    <row r="119" spans="1:34" x14ac:dyDescent="0.25">
      <c r="A119" s="725">
        <v>71</v>
      </c>
      <c r="B119" s="725">
        <v>0</v>
      </c>
      <c r="C119" s="725">
        <v>69</v>
      </c>
      <c r="D119" s="725">
        <v>-1</v>
      </c>
      <c r="E119" s="725">
        <v>27</v>
      </c>
      <c r="F119" s="725">
        <v>0</v>
      </c>
      <c r="G119" s="725">
        <v>2</v>
      </c>
      <c r="H119" s="725">
        <v>50</v>
      </c>
      <c r="I119" s="726">
        <v>1.08</v>
      </c>
      <c r="J119" s="726" t="s">
        <v>862</v>
      </c>
      <c r="K119" s="725">
        <v>5</v>
      </c>
      <c r="L119" s="725">
        <v>0</v>
      </c>
      <c r="M119" s="725">
        <v>0</v>
      </c>
      <c r="N119" s="725">
        <v>0</v>
      </c>
      <c r="O119" s="725">
        <v>0</v>
      </c>
      <c r="P119" s="725">
        <v>0</v>
      </c>
      <c r="Q119" s="726" t="s">
        <v>629</v>
      </c>
      <c r="R119" s="725">
        <v>1</v>
      </c>
      <c r="S119" s="727">
        <v>40919</v>
      </c>
      <c r="T119" s="726">
        <v>36.6775904</v>
      </c>
      <c r="U119" s="726">
        <v>-97.876032800000004</v>
      </c>
      <c r="V119" s="725">
        <v>0</v>
      </c>
      <c r="W119" s="726" t="s">
        <v>862</v>
      </c>
      <c r="X119" s="726" t="s">
        <v>862</v>
      </c>
      <c r="Y119" s="725">
        <v>0</v>
      </c>
      <c r="Z119" s="725">
        <v>0</v>
      </c>
      <c r="AA119" s="726">
        <v>0</v>
      </c>
      <c r="AB119" s="726" t="s">
        <v>862</v>
      </c>
      <c r="AC119" s="726" t="s">
        <v>862</v>
      </c>
      <c r="AD119" s="725">
        <v>0</v>
      </c>
      <c r="AE119" s="725">
        <v>0</v>
      </c>
      <c r="AF119" s="726">
        <v>0</v>
      </c>
      <c r="AG119" s="725">
        <v>0</v>
      </c>
      <c r="AH119" s="737">
        <v>1</v>
      </c>
    </row>
    <row r="120" spans="1:34" x14ac:dyDescent="0.25">
      <c r="A120" s="725">
        <v>72</v>
      </c>
      <c r="B120" s="725">
        <v>0</v>
      </c>
      <c r="C120" s="725">
        <v>70</v>
      </c>
      <c r="D120" s="725">
        <v>-1</v>
      </c>
      <c r="E120" s="725">
        <v>27</v>
      </c>
      <c r="F120" s="725">
        <v>0</v>
      </c>
      <c r="G120" s="725">
        <v>1</v>
      </c>
      <c r="H120" s="725">
        <v>70</v>
      </c>
      <c r="I120" s="726">
        <v>4.26</v>
      </c>
      <c r="J120" s="726" t="s">
        <v>862</v>
      </c>
      <c r="K120" s="725">
        <v>5</v>
      </c>
      <c r="L120" s="725">
        <v>0</v>
      </c>
      <c r="M120" s="725">
        <v>0</v>
      </c>
      <c r="N120" s="725">
        <v>0</v>
      </c>
      <c r="O120" s="725">
        <v>0</v>
      </c>
      <c r="P120" s="725">
        <v>0</v>
      </c>
      <c r="Q120" s="726" t="s">
        <v>625</v>
      </c>
      <c r="R120" s="725">
        <v>1</v>
      </c>
      <c r="S120" s="727">
        <v>40931</v>
      </c>
      <c r="T120" s="726">
        <v>36.906365000000001</v>
      </c>
      <c r="U120" s="726">
        <v>-97.9478917</v>
      </c>
      <c r="V120" s="725">
        <v>0</v>
      </c>
      <c r="W120" s="726" t="s">
        <v>862</v>
      </c>
      <c r="X120" s="726" t="s">
        <v>862</v>
      </c>
      <c r="Y120" s="725">
        <v>0</v>
      </c>
      <c r="Z120" s="725">
        <v>0</v>
      </c>
      <c r="AA120" s="726">
        <v>0</v>
      </c>
      <c r="AB120" s="726" t="s">
        <v>862</v>
      </c>
      <c r="AC120" s="726" t="s">
        <v>862</v>
      </c>
      <c r="AD120" s="725">
        <v>0</v>
      </c>
      <c r="AE120" s="725">
        <v>0</v>
      </c>
      <c r="AF120" s="726">
        <v>0</v>
      </c>
      <c r="AG120" s="725">
        <v>0</v>
      </c>
      <c r="AH120" s="737">
        <v>1</v>
      </c>
    </row>
    <row r="121" spans="1:34" x14ac:dyDescent="0.25">
      <c r="A121" s="725">
        <v>73</v>
      </c>
      <c r="B121" s="725">
        <v>0</v>
      </c>
      <c r="C121" s="725">
        <v>71</v>
      </c>
      <c r="D121" s="725">
        <v>-1</v>
      </c>
      <c r="E121" s="725">
        <v>27</v>
      </c>
      <c r="F121" s="725">
        <v>0</v>
      </c>
      <c r="G121" s="725">
        <v>0</v>
      </c>
      <c r="H121" s="725">
        <v>38</v>
      </c>
      <c r="I121" s="726">
        <v>2.8</v>
      </c>
      <c r="J121" s="726" t="s">
        <v>862</v>
      </c>
      <c r="K121" s="725">
        <v>5</v>
      </c>
      <c r="L121" s="725">
        <v>0</v>
      </c>
      <c r="M121" s="725">
        <v>0</v>
      </c>
      <c r="N121" s="725">
        <v>0</v>
      </c>
      <c r="O121" s="725">
        <v>0</v>
      </c>
      <c r="P121" s="725">
        <v>0</v>
      </c>
      <c r="Q121" s="726" t="s">
        <v>614</v>
      </c>
      <c r="R121" s="725">
        <v>1</v>
      </c>
      <c r="S121" s="727">
        <v>40933</v>
      </c>
      <c r="T121" s="726">
        <v>36.796613700000002</v>
      </c>
      <c r="U121" s="726">
        <v>-98.059675299999995</v>
      </c>
      <c r="V121" s="725">
        <v>0</v>
      </c>
      <c r="W121" s="726" t="s">
        <v>862</v>
      </c>
      <c r="X121" s="726" t="s">
        <v>862</v>
      </c>
      <c r="Y121" s="725">
        <v>0</v>
      </c>
      <c r="Z121" s="725">
        <v>0</v>
      </c>
      <c r="AA121" s="726">
        <v>0</v>
      </c>
      <c r="AB121" s="726" t="s">
        <v>862</v>
      </c>
      <c r="AC121" s="726" t="s">
        <v>862</v>
      </c>
      <c r="AD121" s="725">
        <v>0</v>
      </c>
      <c r="AE121" s="725">
        <v>0</v>
      </c>
      <c r="AF121" s="726">
        <v>0</v>
      </c>
      <c r="AG121" s="725">
        <v>0</v>
      </c>
      <c r="AH121" s="737">
        <v>1</v>
      </c>
    </row>
    <row r="122" spans="1:34" x14ac:dyDescent="0.25">
      <c r="A122" s="725">
        <v>74</v>
      </c>
      <c r="B122" s="725">
        <v>0</v>
      </c>
      <c r="C122" s="725">
        <v>72</v>
      </c>
      <c r="D122" s="725">
        <v>-1</v>
      </c>
      <c r="E122" s="725">
        <v>27</v>
      </c>
      <c r="F122" s="725">
        <v>0</v>
      </c>
      <c r="G122" s="725">
        <v>2</v>
      </c>
      <c r="H122" s="725">
        <v>50</v>
      </c>
      <c r="I122" s="726">
        <v>1</v>
      </c>
      <c r="J122" s="726" t="s">
        <v>862</v>
      </c>
      <c r="K122" s="725">
        <v>5</v>
      </c>
      <c r="L122" s="725">
        <v>0</v>
      </c>
      <c r="M122" s="725">
        <v>0</v>
      </c>
      <c r="N122" s="725">
        <v>1</v>
      </c>
      <c r="O122" s="725">
        <v>0</v>
      </c>
      <c r="P122" s="725">
        <v>0</v>
      </c>
      <c r="Q122" s="726" t="s">
        <v>614</v>
      </c>
      <c r="R122" s="725">
        <v>1</v>
      </c>
      <c r="S122" s="727">
        <v>40934</v>
      </c>
      <c r="T122" s="726">
        <v>36.666030399999997</v>
      </c>
      <c r="U122" s="726">
        <v>-97.875703400000006</v>
      </c>
      <c r="V122" s="725">
        <v>0</v>
      </c>
      <c r="W122" s="726" t="s">
        <v>862</v>
      </c>
      <c r="X122" s="726" t="s">
        <v>862</v>
      </c>
      <c r="Y122" s="725">
        <v>0</v>
      </c>
      <c r="Z122" s="725">
        <v>0</v>
      </c>
      <c r="AA122" s="726">
        <v>0</v>
      </c>
      <c r="AB122" s="726" t="s">
        <v>862</v>
      </c>
      <c r="AC122" s="726" t="s">
        <v>862</v>
      </c>
      <c r="AD122" s="725">
        <v>0</v>
      </c>
      <c r="AE122" s="725">
        <v>0</v>
      </c>
      <c r="AF122" s="726">
        <v>0</v>
      </c>
      <c r="AG122" s="725">
        <v>0</v>
      </c>
      <c r="AH122" s="737">
        <v>1</v>
      </c>
    </row>
    <row r="123" spans="1:34" x14ac:dyDescent="0.25">
      <c r="A123" s="725">
        <v>75</v>
      </c>
      <c r="B123" s="725">
        <v>0</v>
      </c>
      <c r="C123" s="725">
        <v>73</v>
      </c>
      <c r="D123" s="725">
        <v>-1</v>
      </c>
      <c r="E123" s="725">
        <v>27</v>
      </c>
      <c r="F123" s="725">
        <v>0</v>
      </c>
      <c r="G123" s="725">
        <v>2</v>
      </c>
      <c r="H123" s="725">
        <v>50</v>
      </c>
      <c r="I123" s="726">
        <v>2.29</v>
      </c>
      <c r="J123" s="726" t="s">
        <v>862</v>
      </c>
      <c r="K123" s="725">
        <v>5</v>
      </c>
      <c r="L123" s="725">
        <v>0</v>
      </c>
      <c r="M123" s="725">
        <v>0</v>
      </c>
      <c r="N123" s="725">
        <v>0</v>
      </c>
      <c r="O123" s="725">
        <v>0</v>
      </c>
      <c r="P123" s="725">
        <v>0</v>
      </c>
      <c r="Q123" s="726" t="s">
        <v>627</v>
      </c>
      <c r="R123" s="725">
        <v>1</v>
      </c>
      <c r="S123" s="727">
        <v>40938</v>
      </c>
      <c r="T123" s="726">
        <v>36.765894899999999</v>
      </c>
      <c r="U123" s="726">
        <v>-97.875686200000004</v>
      </c>
      <c r="V123" s="725">
        <v>0</v>
      </c>
      <c r="W123" s="726" t="s">
        <v>862</v>
      </c>
      <c r="X123" s="726" t="s">
        <v>862</v>
      </c>
      <c r="Y123" s="725">
        <v>0</v>
      </c>
      <c r="Z123" s="725">
        <v>0</v>
      </c>
      <c r="AA123" s="726">
        <v>0</v>
      </c>
      <c r="AB123" s="726" t="s">
        <v>862</v>
      </c>
      <c r="AC123" s="726" t="s">
        <v>862</v>
      </c>
      <c r="AD123" s="725">
        <v>0</v>
      </c>
      <c r="AE123" s="725">
        <v>0</v>
      </c>
      <c r="AF123" s="726">
        <v>0</v>
      </c>
      <c r="AG123" s="725">
        <v>0</v>
      </c>
      <c r="AH123" s="737">
        <v>1</v>
      </c>
    </row>
    <row r="124" spans="1:34" x14ac:dyDescent="0.25">
      <c r="A124" s="725">
        <v>76</v>
      </c>
      <c r="B124" s="725">
        <v>0</v>
      </c>
      <c r="C124" s="725">
        <v>74</v>
      </c>
      <c r="D124" s="725">
        <v>-1</v>
      </c>
      <c r="E124" s="725">
        <v>27</v>
      </c>
      <c r="F124" s="725">
        <v>0</v>
      </c>
      <c r="G124" s="725">
        <v>3</v>
      </c>
      <c r="H124" s="725">
        <v>10</v>
      </c>
      <c r="I124" s="726">
        <v>2.69</v>
      </c>
      <c r="J124" s="726" t="s">
        <v>862</v>
      </c>
      <c r="K124" s="725">
        <v>5</v>
      </c>
      <c r="L124" s="725">
        <v>0</v>
      </c>
      <c r="M124" s="725">
        <v>0</v>
      </c>
      <c r="N124" s="725">
        <v>0</v>
      </c>
      <c r="O124" s="725">
        <v>0</v>
      </c>
      <c r="P124" s="725">
        <v>0</v>
      </c>
      <c r="Q124" s="726" t="s">
        <v>614</v>
      </c>
      <c r="R124" s="725">
        <v>1</v>
      </c>
      <c r="S124" s="727">
        <v>40953</v>
      </c>
      <c r="T124" s="726">
        <v>36.794750399999998</v>
      </c>
      <c r="U124" s="726">
        <v>-97.821459200000007</v>
      </c>
      <c r="V124" s="725">
        <v>0</v>
      </c>
      <c r="W124" s="726" t="s">
        <v>862</v>
      </c>
      <c r="X124" s="726" t="s">
        <v>862</v>
      </c>
      <c r="Y124" s="725">
        <v>0</v>
      </c>
      <c r="Z124" s="725">
        <v>0</v>
      </c>
      <c r="AA124" s="726">
        <v>0</v>
      </c>
      <c r="AB124" s="726" t="s">
        <v>862</v>
      </c>
      <c r="AC124" s="726" t="s">
        <v>862</v>
      </c>
      <c r="AD124" s="725">
        <v>0</v>
      </c>
      <c r="AE124" s="725">
        <v>0</v>
      </c>
      <c r="AF124" s="726">
        <v>0</v>
      </c>
      <c r="AG124" s="725">
        <v>0</v>
      </c>
      <c r="AH124" s="737">
        <v>1</v>
      </c>
    </row>
    <row r="125" spans="1:34" x14ac:dyDescent="0.25">
      <c r="A125" s="725">
        <v>77</v>
      </c>
      <c r="B125" s="725">
        <v>0</v>
      </c>
      <c r="C125" s="725">
        <v>75</v>
      </c>
      <c r="D125" s="725">
        <v>-1</v>
      </c>
      <c r="E125" s="725">
        <v>27</v>
      </c>
      <c r="F125" s="725">
        <v>0</v>
      </c>
      <c r="G125" s="725">
        <v>2</v>
      </c>
      <c r="H125" s="725">
        <v>50</v>
      </c>
      <c r="I125" s="726">
        <v>3.23</v>
      </c>
      <c r="J125" s="726" t="s">
        <v>862</v>
      </c>
      <c r="K125" s="725">
        <v>5</v>
      </c>
      <c r="L125" s="725">
        <v>0</v>
      </c>
      <c r="M125" s="725">
        <v>0</v>
      </c>
      <c r="N125" s="725">
        <v>0</v>
      </c>
      <c r="O125" s="725">
        <v>0</v>
      </c>
      <c r="P125" s="725">
        <v>0</v>
      </c>
      <c r="Q125" s="726" t="s">
        <v>614</v>
      </c>
      <c r="R125" s="725">
        <v>1</v>
      </c>
      <c r="S125" s="727">
        <v>40962</v>
      </c>
      <c r="T125" s="726">
        <v>36.8296329</v>
      </c>
      <c r="U125" s="726">
        <v>-97.875326200000003</v>
      </c>
      <c r="V125" s="725">
        <v>0</v>
      </c>
      <c r="W125" s="726" t="s">
        <v>862</v>
      </c>
      <c r="X125" s="726" t="s">
        <v>862</v>
      </c>
      <c r="Y125" s="725">
        <v>0</v>
      </c>
      <c r="Z125" s="725">
        <v>0</v>
      </c>
      <c r="AA125" s="726">
        <v>0</v>
      </c>
      <c r="AB125" s="726" t="s">
        <v>862</v>
      </c>
      <c r="AC125" s="726" t="s">
        <v>862</v>
      </c>
      <c r="AD125" s="725">
        <v>0</v>
      </c>
      <c r="AE125" s="725">
        <v>0</v>
      </c>
      <c r="AF125" s="726">
        <v>0</v>
      </c>
      <c r="AG125" s="725">
        <v>0</v>
      </c>
      <c r="AH125" s="737">
        <v>1</v>
      </c>
    </row>
    <row r="126" spans="1:34" x14ac:dyDescent="0.25">
      <c r="A126" s="725">
        <v>79</v>
      </c>
      <c r="B126" s="725">
        <v>0</v>
      </c>
      <c r="C126" s="725">
        <v>77</v>
      </c>
      <c r="D126" s="725">
        <v>-1</v>
      </c>
      <c r="E126" s="725">
        <v>27</v>
      </c>
      <c r="F126" s="725">
        <v>0</v>
      </c>
      <c r="G126" s="725">
        <v>4</v>
      </c>
      <c r="H126" s="725">
        <v>10</v>
      </c>
      <c r="I126" s="726">
        <v>1.29</v>
      </c>
      <c r="J126" s="726" t="s">
        <v>862</v>
      </c>
      <c r="K126" s="725">
        <v>5</v>
      </c>
      <c r="L126" s="725">
        <v>0</v>
      </c>
      <c r="M126" s="725">
        <v>0</v>
      </c>
      <c r="N126" s="725">
        <v>0</v>
      </c>
      <c r="O126" s="725">
        <v>0</v>
      </c>
      <c r="P126" s="725">
        <v>0</v>
      </c>
      <c r="Q126" s="726" t="s">
        <v>629</v>
      </c>
      <c r="R126" s="725">
        <v>1</v>
      </c>
      <c r="S126" s="727">
        <v>40983</v>
      </c>
      <c r="T126" s="726">
        <v>36.693120899999997</v>
      </c>
      <c r="U126" s="726">
        <v>-97.732152999999997</v>
      </c>
      <c r="V126" s="725">
        <v>0</v>
      </c>
      <c r="W126" s="726" t="s">
        <v>862</v>
      </c>
      <c r="X126" s="726" t="s">
        <v>862</v>
      </c>
      <c r="Y126" s="725">
        <v>0</v>
      </c>
      <c r="Z126" s="725">
        <v>0</v>
      </c>
      <c r="AA126" s="726">
        <v>0</v>
      </c>
      <c r="AB126" s="726" t="s">
        <v>862</v>
      </c>
      <c r="AC126" s="726" t="s">
        <v>862</v>
      </c>
      <c r="AD126" s="725">
        <v>0</v>
      </c>
      <c r="AE126" s="725">
        <v>0</v>
      </c>
      <c r="AF126" s="726">
        <v>0</v>
      </c>
      <c r="AG126" s="725">
        <v>0</v>
      </c>
      <c r="AH126" s="737">
        <v>1</v>
      </c>
    </row>
    <row r="127" spans="1:34" x14ac:dyDescent="0.25">
      <c r="A127" s="725">
        <v>80</v>
      </c>
      <c r="B127" s="725">
        <v>0</v>
      </c>
      <c r="C127" s="725">
        <v>78</v>
      </c>
      <c r="D127" s="725">
        <v>-1</v>
      </c>
      <c r="E127" s="725">
        <v>27</v>
      </c>
      <c r="F127" s="725">
        <v>0</v>
      </c>
      <c r="G127" s="725">
        <v>0</v>
      </c>
      <c r="H127" s="725">
        <v>70</v>
      </c>
      <c r="I127" s="726">
        <v>2.2000000000000002</v>
      </c>
      <c r="J127" s="726" t="s">
        <v>862</v>
      </c>
      <c r="K127" s="725">
        <v>5</v>
      </c>
      <c r="L127" s="725">
        <v>0</v>
      </c>
      <c r="M127" s="725">
        <v>0</v>
      </c>
      <c r="N127" s="725">
        <v>0</v>
      </c>
      <c r="O127" s="725">
        <v>1</v>
      </c>
      <c r="P127" s="725">
        <v>0</v>
      </c>
      <c r="Q127" s="726" t="s">
        <v>634</v>
      </c>
      <c r="R127" s="725">
        <v>4</v>
      </c>
      <c r="S127" s="727">
        <v>40983</v>
      </c>
      <c r="T127" s="726">
        <v>36.753095999999999</v>
      </c>
      <c r="U127" s="726">
        <v>-98.037711099999996</v>
      </c>
      <c r="V127" s="725">
        <v>0</v>
      </c>
      <c r="W127" s="726" t="s">
        <v>862</v>
      </c>
      <c r="X127" s="726" t="s">
        <v>862</v>
      </c>
      <c r="Y127" s="725">
        <v>0</v>
      </c>
      <c r="Z127" s="725">
        <v>0</v>
      </c>
      <c r="AA127" s="726">
        <v>0</v>
      </c>
      <c r="AB127" s="726" t="s">
        <v>862</v>
      </c>
      <c r="AC127" s="726" t="s">
        <v>862</v>
      </c>
      <c r="AD127" s="725">
        <v>0</v>
      </c>
      <c r="AE127" s="725">
        <v>0</v>
      </c>
      <c r="AF127" s="726">
        <v>0</v>
      </c>
      <c r="AG127" s="725">
        <v>0</v>
      </c>
      <c r="AH127" s="737">
        <v>1</v>
      </c>
    </row>
    <row r="128" spans="1:34" x14ac:dyDescent="0.25">
      <c r="A128" s="725">
        <v>82</v>
      </c>
      <c r="B128" s="725">
        <v>0</v>
      </c>
      <c r="C128" s="725">
        <v>80</v>
      </c>
      <c r="D128" s="725">
        <v>-1</v>
      </c>
      <c r="E128" s="725">
        <v>27</v>
      </c>
      <c r="F128" s="725">
        <v>0</v>
      </c>
      <c r="G128" s="725">
        <v>2</v>
      </c>
      <c r="H128" s="725">
        <v>50</v>
      </c>
      <c r="I128" s="726">
        <v>1.21</v>
      </c>
      <c r="J128" s="726" t="s">
        <v>862</v>
      </c>
      <c r="K128" s="725">
        <v>5</v>
      </c>
      <c r="L128" s="725">
        <v>0</v>
      </c>
      <c r="M128" s="725">
        <v>0</v>
      </c>
      <c r="N128" s="725">
        <v>0</v>
      </c>
      <c r="O128" s="725">
        <v>0</v>
      </c>
      <c r="P128" s="725">
        <v>0</v>
      </c>
      <c r="Q128" s="726" t="s">
        <v>614</v>
      </c>
      <c r="R128" s="725">
        <v>1</v>
      </c>
      <c r="S128" s="727">
        <v>40994</v>
      </c>
      <c r="T128" s="726">
        <v>36.6819238</v>
      </c>
      <c r="U128" s="726">
        <v>-97.876098400000004</v>
      </c>
      <c r="V128" s="725">
        <v>0</v>
      </c>
      <c r="W128" s="726" t="s">
        <v>862</v>
      </c>
      <c r="X128" s="726" t="s">
        <v>862</v>
      </c>
      <c r="Y128" s="725">
        <v>0</v>
      </c>
      <c r="Z128" s="725">
        <v>0</v>
      </c>
      <c r="AA128" s="726">
        <v>0</v>
      </c>
      <c r="AB128" s="726" t="s">
        <v>862</v>
      </c>
      <c r="AC128" s="726" t="s">
        <v>862</v>
      </c>
      <c r="AD128" s="725">
        <v>0</v>
      </c>
      <c r="AE128" s="725">
        <v>0</v>
      </c>
      <c r="AF128" s="726">
        <v>0</v>
      </c>
      <c r="AG128" s="725">
        <v>0</v>
      </c>
      <c r="AH128" s="737">
        <v>1</v>
      </c>
    </row>
    <row r="129" spans="1:34" x14ac:dyDescent="0.25">
      <c r="A129" s="725">
        <v>83</v>
      </c>
      <c r="B129" s="725">
        <v>0</v>
      </c>
      <c r="C129" s="725">
        <v>81</v>
      </c>
      <c r="D129" s="725">
        <v>-1</v>
      </c>
      <c r="E129" s="725">
        <v>27</v>
      </c>
      <c r="F129" s="725">
        <v>0</v>
      </c>
      <c r="G129" s="725">
        <v>2</v>
      </c>
      <c r="H129" s="725">
        <v>50</v>
      </c>
      <c r="I129" s="726">
        <v>2.6</v>
      </c>
      <c r="J129" s="726" t="s">
        <v>862</v>
      </c>
      <c r="K129" s="725">
        <v>5</v>
      </c>
      <c r="L129" s="725">
        <v>0</v>
      </c>
      <c r="M129" s="725">
        <v>0</v>
      </c>
      <c r="N129" s="725">
        <v>1</v>
      </c>
      <c r="O129" s="725">
        <v>0</v>
      </c>
      <c r="P129" s="725">
        <v>0</v>
      </c>
      <c r="Q129" s="726" t="s">
        <v>614</v>
      </c>
      <c r="R129" s="725">
        <v>1</v>
      </c>
      <c r="S129" s="727">
        <v>41000</v>
      </c>
      <c r="T129" s="726">
        <v>36.781812600000002</v>
      </c>
      <c r="U129" s="726">
        <v>-97.875641900000005</v>
      </c>
      <c r="V129" s="725">
        <v>0</v>
      </c>
      <c r="W129" s="726" t="s">
        <v>862</v>
      </c>
      <c r="X129" s="726" t="s">
        <v>862</v>
      </c>
      <c r="Y129" s="725">
        <v>0</v>
      </c>
      <c r="Z129" s="725">
        <v>0</v>
      </c>
      <c r="AA129" s="726">
        <v>0</v>
      </c>
      <c r="AB129" s="726" t="s">
        <v>862</v>
      </c>
      <c r="AC129" s="726" t="s">
        <v>862</v>
      </c>
      <c r="AD129" s="725">
        <v>0</v>
      </c>
      <c r="AE129" s="725">
        <v>0</v>
      </c>
      <c r="AF129" s="726">
        <v>0</v>
      </c>
      <c r="AG129" s="725">
        <v>0</v>
      </c>
      <c r="AH129" s="737">
        <v>1</v>
      </c>
    </row>
    <row r="130" spans="1:34" x14ac:dyDescent="0.25">
      <c r="A130" s="725">
        <v>84</v>
      </c>
      <c r="B130" s="725">
        <v>0</v>
      </c>
      <c r="C130" s="725">
        <v>82</v>
      </c>
      <c r="D130" s="725">
        <v>-1</v>
      </c>
      <c r="E130" s="725">
        <v>27</v>
      </c>
      <c r="F130" s="725">
        <v>0</v>
      </c>
      <c r="G130" s="725">
        <v>3</v>
      </c>
      <c r="H130" s="725">
        <v>10</v>
      </c>
      <c r="I130" s="726">
        <v>4.8099999999999996</v>
      </c>
      <c r="J130" s="726" t="s">
        <v>862</v>
      </c>
      <c r="K130" s="725">
        <v>5</v>
      </c>
      <c r="L130" s="725">
        <v>0</v>
      </c>
      <c r="M130" s="725">
        <v>0</v>
      </c>
      <c r="N130" s="725">
        <v>0</v>
      </c>
      <c r="O130" s="725">
        <v>1</v>
      </c>
      <c r="P130" s="725">
        <v>0</v>
      </c>
      <c r="Q130" s="726" t="s">
        <v>614</v>
      </c>
      <c r="R130" s="725">
        <v>3</v>
      </c>
      <c r="S130" s="727">
        <v>41009</v>
      </c>
      <c r="T130" s="726">
        <v>36.9431303</v>
      </c>
      <c r="U130" s="726">
        <v>-97.822613099999998</v>
      </c>
      <c r="V130" s="725">
        <v>0</v>
      </c>
      <c r="W130" s="726" t="s">
        <v>862</v>
      </c>
      <c r="X130" s="726" t="s">
        <v>862</v>
      </c>
      <c r="Y130" s="725">
        <v>0</v>
      </c>
      <c r="Z130" s="725">
        <v>0</v>
      </c>
      <c r="AA130" s="726">
        <v>0</v>
      </c>
      <c r="AB130" s="726" t="s">
        <v>862</v>
      </c>
      <c r="AC130" s="726" t="s">
        <v>862</v>
      </c>
      <c r="AD130" s="725">
        <v>0</v>
      </c>
      <c r="AE130" s="725">
        <v>0</v>
      </c>
      <c r="AF130" s="726">
        <v>0</v>
      </c>
      <c r="AG130" s="725">
        <v>0</v>
      </c>
      <c r="AH130" s="737">
        <v>1</v>
      </c>
    </row>
    <row r="131" spans="1:34" x14ac:dyDescent="0.25">
      <c r="A131" s="725">
        <v>85</v>
      </c>
      <c r="B131" s="725">
        <v>0</v>
      </c>
      <c r="C131" s="725">
        <v>83</v>
      </c>
      <c r="D131" s="725">
        <v>-1</v>
      </c>
      <c r="E131" s="725">
        <v>27</v>
      </c>
      <c r="F131" s="725">
        <v>0</v>
      </c>
      <c r="G131" s="725">
        <v>3</v>
      </c>
      <c r="H131" s="725">
        <v>30</v>
      </c>
      <c r="I131" s="726">
        <v>0.02</v>
      </c>
      <c r="J131" s="726" t="s">
        <v>862</v>
      </c>
      <c r="K131" s="725">
        <v>5</v>
      </c>
      <c r="L131" s="725">
        <v>0</v>
      </c>
      <c r="M131" s="725">
        <v>0</v>
      </c>
      <c r="N131" s="725">
        <v>0</v>
      </c>
      <c r="O131" s="725">
        <v>1</v>
      </c>
      <c r="P131" s="725">
        <v>0</v>
      </c>
      <c r="Q131" s="726" t="s">
        <v>614</v>
      </c>
      <c r="R131" s="725">
        <v>3</v>
      </c>
      <c r="S131" s="727">
        <v>41016</v>
      </c>
      <c r="T131" s="726">
        <v>36.596255900000003</v>
      </c>
      <c r="U131" s="726">
        <v>-97.803737999999996</v>
      </c>
      <c r="V131" s="725">
        <v>0</v>
      </c>
      <c r="W131" s="726" t="s">
        <v>862</v>
      </c>
      <c r="X131" s="726" t="s">
        <v>862</v>
      </c>
      <c r="Y131" s="725">
        <v>0</v>
      </c>
      <c r="Z131" s="725">
        <v>0</v>
      </c>
      <c r="AA131" s="726">
        <v>0</v>
      </c>
      <c r="AB131" s="726" t="s">
        <v>862</v>
      </c>
      <c r="AC131" s="726" t="s">
        <v>862</v>
      </c>
      <c r="AD131" s="725">
        <v>0</v>
      </c>
      <c r="AE131" s="725">
        <v>0</v>
      </c>
      <c r="AF131" s="726">
        <v>0</v>
      </c>
      <c r="AG131" s="725">
        <v>0</v>
      </c>
      <c r="AH131" s="737">
        <v>1</v>
      </c>
    </row>
    <row r="132" spans="1:34" x14ac:dyDescent="0.25">
      <c r="A132" s="725">
        <v>87</v>
      </c>
      <c r="B132" s="725">
        <v>0</v>
      </c>
      <c r="C132" s="725">
        <v>85</v>
      </c>
      <c r="D132" s="725">
        <v>-1</v>
      </c>
      <c r="E132" s="725">
        <v>27</v>
      </c>
      <c r="F132" s="725">
        <v>0</v>
      </c>
      <c r="G132" s="725">
        <v>3</v>
      </c>
      <c r="H132" s="725">
        <v>50</v>
      </c>
      <c r="I132" s="726">
        <v>3.8</v>
      </c>
      <c r="J132" s="726" t="s">
        <v>862</v>
      </c>
      <c r="K132" s="725">
        <v>5</v>
      </c>
      <c r="L132" s="725">
        <v>0</v>
      </c>
      <c r="M132" s="725">
        <v>0</v>
      </c>
      <c r="N132" s="725">
        <v>1</v>
      </c>
      <c r="O132" s="725">
        <v>0</v>
      </c>
      <c r="P132" s="725">
        <v>0</v>
      </c>
      <c r="Q132" s="726" t="s">
        <v>614</v>
      </c>
      <c r="R132" s="725">
        <v>1</v>
      </c>
      <c r="S132" s="727">
        <v>41033</v>
      </c>
      <c r="T132" s="726">
        <v>36.868572700000001</v>
      </c>
      <c r="U132" s="726">
        <v>-97.785108699999995</v>
      </c>
      <c r="V132" s="725">
        <v>0</v>
      </c>
      <c r="W132" s="726" t="s">
        <v>862</v>
      </c>
      <c r="X132" s="726" t="s">
        <v>862</v>
      </c>
      <c r="Y132" s="725">
        <v>0</v>
      </c>
      <c r="Z132" s="725">
        <v>0</v>
      </c>
      <c r="AA132" s="726">
        <v>0</v>
      </c>
      <c r="AB132" s="726" t="s">
        <v>862</v>
      </c>
      <c r="AC132" s="726" t="s">
        <v>862</v>
      </c>
      <c r="AD132" s="725">
        <v>0</v>
      </c>
      <c r="AE132" s="725">
        <v>0</v>
      </c>
      <c r="AF132" s="726">
        <v>0</v>
      </c>
      <c r="AG132" s="725">
        <v>0</v>
      </c>
      <c r="AH132" s="737">
        <v>1</v>
      </c>
    </row>
    <row r="133" spans="1:34" x14ac:dyDescent="0.25">
      <c r="A133" s="725">
        <v>90</v>
      </c>
      <c r="B133" s="725">
        <v>0</v>
      </c>
      <c r="C133" s="725">
        <v>87</v>
      </c>
      <c r="D133" s="725">
        <v>-1</v>
      </c>
      <c r="E133" s="725">
        <v>27</v>
      </c>
      <c r="F133" s="725">
        <v>0</v>
      </c>
      <c r="G133" s="725">
        <v>2</v>
      </c>
      <c r="H133" s="725">
        <v>50</v>
      </c>
      <c r="I133" s="726">
        <v>1.2</v>
      </c>
      <c r="J133" s="726" t="s">
        <v>862</v>
      </c>
      <c r="K133" s="725">
        <v>5</v>
      </c>
      <c r="L133" s="725">
        <v>0</v>
      </c>
      <c r="M133" s="725">
        <v>0</v>
      </c>
      <c r="N133" s="725">
        <v>0</v>
      </c>
      <c r="O133" s="725">
        <v>1</v>
      </c>
      <c r="P133" s="725">
        <v>0</v>
      </c>
      <c r="Q133" s="726" t="s">
        <v>619</v>
      </c>
      <c r="R133" s="725">
        <v>3</v>
      </c>
      <c r="S133" s="727">
        <v>41061</v>
      </c>
      <c r="T133" s="726">
        <v>36.6804804</v>
      </c>
      <c r="U133" s="726">
        <v>-97.876115200000001</v>
      </c>
      <c r="V133" s="725">
        <v>0</v>
      </c>
      <c r="W133" s="726" t="s">
        <v>862</v>
      </c>
      <c r="X133" s="726" t="s">
        <v>862</v>
      </c>
      <c r="Y133" s="725">
        <v>0</v>
      </c>
      <c r="Z133" s="725">
        <v>0</v>
      </c>
      <c r="AA133" s="726">
        <v>0</v>
      </c>
      <c r="AB133" s="726" t="s">
        <v>862</v>
      </c>
      <c r="AC133" s="726" t="s">
        <v>862</v>
      </c>
      <c r="AD133" s="725">
        <v>0</v>
      </c>
      <c r="AE133" s="725">
        <v>0</v>
      </c>
      <c r="AF133" s="726">
        <v>0</v>
      </c>
      <c r="AG133" s="725">
        <v>0</v>
      </c>
      <c r="AH133" s="737">
        <v>1</v>
      </c>
    </row>
    <row r="134" spans="1:34" x14ac:dyDescent="0.25">
      <c r="A134" s="725">
        <v>94</v>
      </c>
      <c r="B134" s="725">
        <v>0</v>
      </c>
      <c r="C134" s="725">
        <v>89</v>
      </c>
      <c r="D134" s="725">
        <v>-1</v>
      </c>
      <c r="E134" s="725">
        <v>27</v>
      </c>
      <c r="F134" s="725">
        <v>0</v>
      </c>
      <c r="G134" s="725">
        <v>3</v>
      </c>
      <c r="H134" s="725">
        <v>10</v>
      </c>
      <c r="I134" s="726">
        <v>4.8899999999999997</v>
      </c>
      <c r="J134" s="726" t="s">
        <v>862</v>
      </c>
      <c r="K134" s="725">
        <v>5</v>
      </c>
      <c r="L134" s="725">
        <v>0</v>
      </c>
      <c r="M134" s="725">
        <v>0</v>
      </c>
      <c r="N134" s="725">
        <v>0</v>
      </c>
      <c r="O134" s="725">
        <v>0</v>
      </c>
      <c r="P134" s="725">
        <v>0</v>
      </c>
      <c r="Q134" s="726" t="s">
        <v>614</v>
      </c>
      <c r="R134" s="725">
        <v>1</v>
      </c>
      <c r="S134" s="727">
        <v>41089</v>
      </c>
      <c r="T134" s="726">
        <v>36.954763399999997</v>
      </c>
      <c r="U134" s="726">
        <v>-97.822588800000005</v>
      </c>
      <c r="V134" s="725">
        <v>0</v>
      </c>
      <c r="W134" s="726" t="s">
        <v>862</v>
      </c>
      <c r="X134" s="726" t="s">
        <v>862</v>
      </c>
      <c r="Y134" s="725">
        <v>0</v>
      </c>
      <c r="Z134" s="725">
        <v>0</v>
      </c>
      <c r="AA134" s="726">
        <v>0</v>
      </c>
      <c r="AB134" s="726" t="s">
        <v>862</v>
      </c>
      <c r="AC134" s="726" t="s">
        <v>862</v>
      </c>
      <c r="AD134" s="725">
        <v>0</v>
      </c>
      <c r="AE134" s="725">
        <v>0</v>
      </c>
      <c r="AF134" s="726">
        <v>0</v>
      </c>
      <c r="AG134" s="725">
        <v>0</v>
      </c>
      <c r="AH134" s="737">
        <v>1</v>
      </c>
    </row>
    <row r="135" spans="1:34" x14ac:dyDescent="0.25">
      <c r="A135" s="725">
        <v>95</v>
      </c>
      <c r="B135" s="725">
        <v>0</v>
      </c>
      <c r="C135" s="725">
        <v>90</v>
      </c>
      <c r="D135" s="725">
        <v>-1</v>
      </c>
      <c r="E135" s="725">
        <v>27</v>
      </c>
      <c r="F135" s="725">
        <v>0</v>
      </c>
      <c r="G135" s="725">
        <v>0</v>
      </c>
      <c r="H135" s="725">
        <v>59</v>
      </c>
      <c r="I135" s="726">
        <v>5.4</v>
      </c>
      <c r="J135" s="726" t="s">
        <v>862</v>
      </c>
      <c r="K135" s="725">
        <v>5</v>
      </c>
      <c r="L135" s="725">
        <v>0</v>
      </c>
      <c r="M135" s="725">
        <v>0</v>
      </c>
      <c r="N135" s="725">
        <v>0</v>
      </c>
      <c r="O135" s="725">
        <v>1</v>
      </c>
      <c r="P135" s="725">
        <v>0</v>
      </c>
      <c r="Q135" s="726" t="s">
        <v>614</v>
      </c>
      <c r="R135" s="725">
        <v>3</v>
      </c>
      <c r="S135" s="727">
        <v>41087</v>
      </c>
      <c r="T135" s="726">
        <v>36.985389300000001</v>
      </c>
      <c r="U135" s="726">
        <v>-98.040782399999998</v>
      </c>
      <c r="V135" s="725">
        <v>0</v>
      </c>
      <c r="W135" s="726" t="s">
        <v>862</v>
      </c>
      <c r="X135" s="726" t="s">
        <v>862</v>
      </c>
      <c r="Y135" s="725">
        <v>0</v>
      </c>
      <c r="Z135" s="725">
        <v>0</v>
      </c>
      <c r="AA135" s="726">
        <v>0</v>
      </c>
      <c r="AB135" s="726" t="s">
        <v>862</v>
      </c>
      <c r="AC135" s="726" t="s">
        <v>862</v>
      </c>
      <c r="AD135" s="725">
        <v>0</v>
      </c>
      <c r="AE135" s="725">
        <v>0</v>
      </c>
      <c r="AF135" s="726">
        <v>0</v>
      </c>
      <c r="AG135" s="725">
        <v>0</v>
      </c>
      <c r="AH135" s="737">
        <v>1</v>
      </c>
    </row>
    <row r="136" spans="1:34" x14ac:dyDescent="0.25">
      <c r="A136" s="725">
        <v>96</v>
      </c>
      <c r="B136" s="725">
        <v>0</v>
      </c>
      <c r="C136" s="725">
        <v>91</v>
      </c>
      <c r="D136" s="725">
        <v>-1</v>
      </c>
      <c r="E136" s="725">
        <v>27</v>
      </c>
      <c r="F136" s="725">
        <v>0</v>
      </c>
      <c r="G136" s="725">
        <v>4</v>
      </c>
      <c r="H136" s="725">
        <v>71</v>
      </c>
      <c r="I136" s="726">
        <v>4.4000000000000004</v>
      </c>
      <c r="J136" s="726" t="s">
        <v>862</v>
      </c>
      <c r="K136" s="725">
        <v>5</v>
      </c>
      <c r="L136" s="725">
        <v>0</v>
      </c>
      <c r="M136" s="725">
        <v>0</v>
      </c>
      <c r="N136" s="725">
        <v>0</v>
      </c>
      <c r="O136" s="725">
        <v>0</v>
      </c>
      <c r="P136" s="725">
        <v>0</v>
      </c>
      <c r="Q136" s="726" t="s">
        <v>614</v>
      </c>
      <c r="R136" s="725">
        <v>1</v>
      </c>
      <c r="S136" s="727">
        <v>41099</v>
      </c>
      <c r="T136" s="726">
        <v>36.912291799999998</v>
      </c>
      <c r="U136" s="726">
        <v>-97.676394799999997</v>
      </c>
      <c r="V136" s="725">
        <v>0</v>
      </c>
      <c r="W136" s="726" t="s">
        <v>862</v>
      </c>
      <c r="X136" s="726" t="s">
        <v>862</v>
      </c>
      <c r="Y136" s="725">
        <v>0</v>
      </c>
      <c r="Z136" s="725">
        <v>0</v>
      </c>
      <c r="AA136" s="726">
        <v>0</v>
      </c>
      <c r="AB136" s="726" t="s">
        <v>862</v>
      </c>
      <c r="AC136" s="726" t="s">
        <v>862</v>
      </c>
      <c r="AD136" s="725">
        <v>0</v>
      </c>
      <c r="AE136" s="725">
        <v>0</v>
      </c>
      <c r="AF136" s="726">
        <v>0</v>
      </c>
      <c r="AG136" s="725">
        <v>0</v>
      </c>
      <c r="AH136" s="737">
        <v>1</v>
      </c>
    </row>
    <row r="137" spans="1:34" x14ac:dyDescent="0.25">
      <c r="A137" s="725">
        <v>100</v>
      </c>
      <c r="B137" s="725">
        <v>0</v>
      </c>
      <c r="C137" s="725">
        <v>94</v>
      </c>
      <c r="D137" s="725">
        <v>-1</v>
      </c>
      <c r="E137" s="725">
        <v>27</v>
      </c>
      <c r="F137" s="725">
        <v>0</v>
      </c>
      <c r="G137" s="725">
        <v>2</v>
      </c>
      <c r="H137" s="725">
        <v>55</v>
      </c>
      <c r="I137" s="726">
        <v>2.2000000000000002</v>
      </c>
      <c r="J137" s="726" t="s">
        <v>862</v>
      </c>
      <c r="K137" s="725">
        <v>5</v>
      </c>
      <c r="L137" s="725">
        <v>10</v>
      </c>
      <c r="M137" s="725">
        <v>0</v>
      </c>
      <c r="N137" s="725">
        <v>0</v>
      </c>
      <c r="O137" s="725">
        <v>2</v>
      </c>
      <c r="P137" s="725">
        <v>0</v>
      </c>
      <c r="Q137" s="726" t="s">
        <v>623</v>
      </c>
      <c r="R137" s="725">
        <v>3</v>
      </c>
      <c r="S137" s="727">
        <v>41121</v>
      </c>
      <c r="T137" s="726">
        <v>36.753058299999999</v>
      </c>
      <c r="U137" s="726">
        <v>-97.866806800000006</v>
      </c>
      <c r="V137" s="725">
        <v>0</v>
      </c>
      <c r="W137" s="726" t="s">
        <v>862</v>
      </c>
      <c r="X137" s="726" t="s">
        <v>862</v>
      </c>
      <c r="Y137" s="725">
        <v>0</v>
      </c>
      <c r="Z137" s="725">
        <v>0</v>
      </c>
      <c r="AA137" s="726">
        <v>0</v>
      </c>
      <c r="AB137" s="726" t="s">
        <v>862</v>
      </c>
      <c r="AC137" s="726" t="s">
        <v>862</v>
      </c>
      <c r="AD137" s="725">
        <v>0</v>
      </c>
      <c r="AE137" s="725">
        <v>0</v>
      </c>
      <c r="AF137" s="726">
        <v>0</v>
      </c>
      <c r="AG137" s="725">
        <v>0</v>
      </c>
      <c r="AH137" s="737">
        <v>1</v>
      </c>
    </row>
    <row r="138" spans="1:34" x14ac:dyDescent="0.25">
      <c r="A138" s="725">
        <v>101</v>
      </c>
      <c r="B138" s="725">
        <v>0</v>
      </c>
      <c r="C138" s="725">
        <v>95</v>
      </c>
      <c r="D138" s="725">
        <v>-1</v>
      </c>
      <c r="E138" s="725">
        <v>27</v>
      </c>
      <c r="F138" s="725">
        <v>0</v>
      </c>
      <c r="G138" s="725">
        <v>4</v>
      </c>
      <c r="H138" s="725">
        <v>31</v>
      </c>
      <c r="I138" s="726">
        <v>3.2</v>
      </c>
      <c r="J138" s="726" t="s">
        <v>862</v>
      </c>
      <c r="K138" s="725">
        <v>5</v>
      </c>
      <c r="L138" s="725">
        <v>10</v>
      </c>
      <c r="M138" s="725">
        <v>0</v>
      </c>
      <c r="N138" s="725">
        <v>0</v>
      </c>
      <c r="O138" s="725">
        <v>0</v>
      </c>
      <c r="P138" s="725">
        <v>0</v>
      </c>
      <c r="Q138" s="726" t="s">
        <v>614</v>
      </c>
      <c r="R138" s="725">
        <v>1</v>
      </c>
      <c r="S138" s="727">
        <v>41140</v>
      </c>
      <c r="T138" s="726">
        <v>36.8251305</v>
      </c>
      <c r="U138" s="726">
        <v>-97.712334299999995</v>
      </c>
      <c r="V138" s="725">
        <v>0</v>
      </c>
      <c r="W138" s="726" t="s">
        <v>862</v>
      </c>
      <c r="X138" s="726" t="s">
        <v>862</v>
      </c>
      <c r="Y138" s="725">
        <v>0</v>
      </c>
      <c r="Z138" s="725">
        <v>0</v>
      </c>
      <c r="AA138" s="726">
        <v>0</v>
      </c>
      <c r="AB138" s="726" t="s">
        <v>862</v>
      </c>
      <c r="AC138" s="726" t="s">
        <v>862</v>
      </c>
      <c r="AD138" s="725">
        <v>0</v>
      </c>
      <c r="AE138" s="725">
        <v>0</v>
      </c>
      <c r="AF138" s="726">
        <v>0</v>
      </c>
      <c r="AG138" s="725">
        <v>0</v>
      </c>
      <c r="AH138" s="737">
        <v>1</v>
      </c>
    </row>
    <row r="139" spans="1:34" x14ac:dyDescent="0.25">
      <c r="A139" s="725">
        <v>102</v>
      </c>
      <c r="B139" s="725">
        <v>0</v>
      </c>
      <c r="C139" s="725">
        <v>96</v>
      </c>
      <c r="D139" s="725">
        <v>-1</v>
      </c>
      <c r="E139" s="725">
        <v>27</v>
      </c>
      <c r="F139" s="725">
        <v>0</v>
      </c>
      <c r="G139" s="725">
        <v>1</v>
      </c>
      <c r="H139" s="725">
        <v>90</v>
      </c>
      <c r="I139" s="726">
        <v>2.85</v>
      </c>
      <c r="J139" s="726" t="s">
        <v>862</v>
      </c>
      <c r="K139" s="725">
        <v>5</v>
      </c>
      <c r="L139" s="725">
        <v>0</v>
      </c>
      <c r="M139" s="725">
        <v>0</v>
      </c>
      <c r="N139" s="725">
        <v>0</v>
      </c>
      <c r="O139" s="725">
        <v>0</v>
      </c>
      <c r="P139" s="725">
        <v>0</v>
      </c>
      <c r="Q139" s="726" t="s">
        <v>629</v>
      </c>
      <c r="R139" s="725">
        <v>1</v>
      </c>
      <c r="S139" s="727">
        <v>41143</v>
      </c>
      <c r="T139" s="726">
        <v>36.803510199999998</v>
      </c>
      <c r="U139" s="726">
        <v>-97.929804899999993</v>
      </c>
      <c r="V139" s="725">
        <v>0</v>
      </c>
      <c r="W139" s="726" t="s">
        <v>862</v>
      </c>
      <c r="X139" s="726" t="s">
        <v>862</v>
      </c>
      <c r="Y139" s="725">
        <v>0</v>
      </c>
      <c r="Z139" s="725">
        <v>0</v>
      </c>
      <c r="AA139" s="726">
        <v>0</v>
      </c>
      <c r="AB139" s="726" t="s">
        <v>862</v>
      </c>
      <c r="AC139" s="726" t="s">
        <v>862</v>
      </c>
      <c r="AD139" s="725">
        <v>0</v>
      </c>
      <c r="AE139" s="725">
        <v>0</v>
      </c>
      <c r="AF139" s="726">
        <v>0</v>
      </c>
      <c r="AG139" s="725">
        <v>0</v>
      </c>
      <c r="AH139" s="737">
        <v>1</v>
      </c>
    </row>
    <row r="140" spans="1:34" x14ac:dyDescent="0.25">
      <c r="A140" s="725">
        <v>103</v>
      </c>
      <c r="B140" s="725">
        <v>0</v>
      </c>
      <c r="C140" s="725">
        <v>97</v>
      </c>
      <c r="D140" s="725">
        <v>-1</v>
      </c>
      <c r="E140" s="725">
        <v>27</v>
      </c>
      <c r="F140" s="725">
        <v>0</v>
      </c>
      <c r="G140" s="725">
        <v>3</v>
      </c>
      <c r="H140" s="725">
        <v>30</v>
      </c>
      <c r="I140" s="726">
        <v>3.4</v>
      </c>
      <c r="J140" s="726" t="s">
        <v>862</v>
      </c>
      <c r="K140" s="725">
        <v>5</v>
      </c>
      <c r="L140" s="725">
        <v>0</v>
      </c>
      <c r="M140" s="725">
        <v>0</v>
      </c>
      <c r="N140" s="725">
        <v>1</v>
      </c>
      <c r="O140" s="725">
        <v>0</v>
      </c>
      <c r="P140" s="725">
        <v>0</v>
      </c>
      <c r="Q140" s="726" t="s">
        <v>617</v>
      </c>
      <c r="R140" s="725">
        <v>2</v>
      </c>
      <c r="S140" s="727">
        <v>41157</v>
      </c>
      <c r="T140" s="726">
        <v>36.839795100000003</v>
      </c>
      <c r="U140" s="726">
        <v>-97.803084100000007</v>
      </c>
      <c r="V140" s="725">
        <v>0</v>
      </c>
      <c r="W140" s="726" t="s">
        <v>862</v>
      </c>
      <c r="X140" s="726" t="s">
        <v>862</v>
      </c>
      <c r="Y140" s="725">
        <v>0</v>
      </c>
      <c r="Z140" s="725">
        <v>0</v>
      </c>
      <c r="AA140" s="726">
        <v>0</v>
      </c>
      <c r="AB140" s="726" t="s">
        <v>862</v>
      </c>
      <c r="AC140" s="726" t="s">
        <v>862</v>
      </c>
      <c r="AD140" s="725">
        <v>0</v>
      </c>
      <c r="AE140" s="725">
        <v>0</v>
      </c>
      <c r="AF140" s="726">
        <v>0</v>
      </c>
      <c r="AG140" s="725">
        <v>0</v>
      </c>
      <c r="AH140" s="737">
        <v>1</v>
      </c>
    </row>
    <row r="141" spans="1:34" x14ac:dyDescent="0.25">
      <c r="A141" s="725">
        <v>104</v>
      </c>
      <c r="B141" s="725">
        <v>0</v>
      </c>
      <c r="C141" s="725">
        <v>98</v>
      </c>
      <c r="D141" s="725">
        <v>-1</v>
      </c>
      <c r="E141" s="725">
        <v>27</v>
      </c>
      <c r="F141" s="725">
        <v>0</v>
      </c>
      <c r="G141" s="725">
        <v>6</v>
      </c>
      <c r="H141" s="725">
        <v>90</v>
      </c>
      <c r="I141" s="726">
        <v>1.23</v>
      </c>
      <c r="J141" s="726" t="s">
        <v>862</v>
      </c>
      <c r="K141" s="725">
        <v>5</v>
      </c>
      <c r="L141" s="725">
        <v>0</v>
      </c>
      <c r="M141" s="725">
        <v>0</v>
      </c>
      <c r="N141" s="725">
        <v>0</v>
      </c>
      <c r="O141" s="725">
        <v>0</v>
      </c>
      <c r="P141" s="725">
        <v>0</v>
      </c>
      <c r="Q141" s="726" t="s">
        <v>635</v>
      </c>
      <c r="R141" s="725">
        <v>1</v>
      </c>
      <c r="S141" s="727">
        <v>41213</v>
      </c>
      <c r="T141" s="726">
        <v>36.6847396</v>
      </c>
      <c r="U141" s="726">
        <v>-97.480180500000003</v>
      </c>
      <c r="V141" s="725">
        <v>0</v>
      </c>
      <c r="W141" s="726" t="s">
        <v>862</v>
      </c>
      <c r="X141" s="726" t="s">
        <v>862</v>
      </c>
      <c r="Y141" s="725">
        <v>0</v>
      </c>
      <c r="Z141" s="725">
        <v>0</v>
      </c>
      <c r="AA141" s="726">
        <v>0</v>
      </c>
      <c r="AB141" s="726" t="s">
        <v>862</v>
      </c>
      <c r="AC141" s="726" t="s">
        <v>862</v>
      </c>
      <c r="AD141" s="725">
        <v>0</v>
      </c>
      <c r="AE141" s="725">
        <v>0</v>
      </c>
      <c r="AF141" s="726">
        <v>0</v>
      </c>
      <c r="AG141" s="725">
        <v>0</v>
      </c>
      <c r="AH141" s="737">
        <v>1</v>
      </c>
    </row>
    <row r="142" spans="1:34" x14ac:dyDescent="0.25">
      <c r="A142" s="725">
        <v>106</v>
      </c>
      <c r="B142" s="725">
        <v>0</v>
      </c>
      <c r="C142" s="725">
        <v>100</v>
      </c>
      <c r="D142" s="725">
        <v>-1</v>
      </c>
      <c r="E142" s="725">
        <v>27</v>
      </c>
      <c r="F142" s="725">
        <v>0</v>
      </c>
      <c r="G142" s="725">
        <v>2</v>
      </c>
      <c r="H142" s="725">
        <v>50</v>
      </c>
      <c r="I142" s="726">
        <v>1.27</v>
      </c>
      <c r="J142" s="726" t="s">
        <v>862</v>
      </c>
      <c r="K142" s="725">
        <v>5</v>
      </c>
      <c r="L142" s="725">
        <v>0</v>
      </c>
      <c r="M142" s="725">
        <v>0</v>
      </c>
      <c r="N142" s="725">
        <v>0</v>
      </c>
      <c r="O142" s="725">
        <v>0</v>
      </c>
      <c r="P142" s="725">
        <v>0</v>
      </c>
      <c r="Q142" s="726" t="s">
        <v>614</v>
      </c>
      <c r="R142" s="725">
        <v>1</v>
      </c>
      <c r="S142" s="727">
        <v>41230</v>
      </c>
      <c r="T142" s="726">
        <v>36.690584600000001</v>
      </c>
      <c r="U142" s="726">
        <v>-97.875997699999999</v>
      </c>
      <c r="V142" s="725">
        <v>0</v>
      </c>
      <c r="W142" s="726" t="s">
        <v>862</v>
      </c>
      <c r="X142" s="726" t="s">
        <v>862</v>
      </c>
      <c r="Y142" s="725">
        <v>0</v>
      </c>
      <c r="Z142" s="725">
        <v>0</v>
      </c>
      <c r="AA142" s="726">
        <v>0</v>
      </c>
      <c r="AB142" s="726" t="s">
        <v>862</v>
      </c>
      <c r="AC142" s="726" t="s">
        <v>862</v>
      </c>
      <c r="AD142" s="725">
        <v>0</v>
      </c>
      <c r="AE142" s="725">
        <v>0</v>
      </c>
      <c r="AF142" s="726">
        <v>0</v>
      </c>
      <c r="AG142" s="725">
        <v>0</v>
      </c>
      <c r="AH142" s="737">
        <v>1</v>
      </c>
    </row>
    <row r="143" spans="1:34" x14ac:dyDescent="0.25">
      <c r="A143" s="725">
        <v>110</v>
      </c>
      <c r="B143" s="725">
        <v>0</v>
      </c>
      <c r="C143" s="725">
        <v>103</v>
      </c>
      <c r="D143" s="725">
        <v>-1</v>
      </c>
      <c r="E143" s="725">
        <v>27</v>
      </c>
      <c r="F143" s="725">
        <v>0</v>
      </c>
      <c r="G143" s="725">
        <v>2</v>
      </c>
      <c r="H143" s="725">
        <v>50</v>
      </c>
      <c r="I143" s="726">
        <v>4.6900000000000004</v>
      </c>
      <c r="J143" s="726" t="s">
        <v>862</v>
      </c>
      <c r="K143" s="725">
        <v>5</v>
      </c>
      <c r="L143" s="725">
        <v>0</v>
      </c>
      <c r="M143" s="725">
        <v>0</v>
      </c>
      <c r="N143" s="725">
        <v>0</v>
      </c>
      <c r="O143" s="725">
        <v>0</v>
      </c>
      <c r="P143" s="725">
        <v>0</v>
      </c>
      <c r="Q143" s="726" t="s">
        <v>633</v>
      </c>
      <c r="R143" s="725">
        <v>2</v>
      </c>
      <c r="S143" s="727">
        <v>41244</v>
      </c>
      <c r="T143" s="726">
        <v>36.940203799999999</v>
      </c>
      <c r="U143" s="726">
        <v>-97.875353700000005</v>
      </c>
      <c r="V143" s="725">
        <v>0</v>
      </c>
      <c r="W143" s="726" t="s">
        <v>862</v>
      </c>
      <c r="X143" s="726" t="s">
        <v>862</v>
      </c>
      <c r="Y143" s="725">
        <v>0</v>
      </c>
      <c r="Z143" s="725">
        <v>0</v>
      </c>
      <c r="AA143" s="726">
        <v>0</v>
      </c>
      <c r="AB143" s="726" t="s">
        <v>862</v>
      </c>
      <c r="AC143" s="726" t="s">
        <v>862</v>
      </c>
      <c r="AD143" s="725">
        <v>0</v>
      </c>
      <c r="AE143" s="725">
        <v>0</v>
      </c>
      <c r="AF143" s="726">
        <v>0</v>
      </c>
      <c r="AG143" s="725">
        <v>0</v>
      </c>
      <c r="AH143" s="737">
        <v>1</v>
      </c>
    </row>
    <row r="144" spans="1:34" x14ac:dyDescent="0.25">
      <c r="A144" s="725">
        <v>111</v>
      </c>
      <c r="B144" s="725">
        <v>0</v>
      </c>
      <c r="C144" s="725">
        <v>104</v>
      </c>
      <c r="D144" s="725">
        <v>-1</v>
      </c>
      <c r="E144" s="725">
        <v>27</v>
      </c>
      <c r="F144" s="725">
        <v>0</v>
      </c>
      <c r="G144" s="725">
        <v>3</v>
      </c>
      <c r="H144" s="725">
        <v>50</v>
      </c>
      <c r="I144" s="726">
        <v>3.2</v>
      </c>
      <c r="J144" s="726" t="s">
        <v>862</v>
      </c>
      <c r="K144" s="725">
        <v>5</v>
      </c>
      <c r="L144" s="725">
        <v>0</v>
      </c>
      <c r="M144" s="725">
        <v>0</v>
      </c>
      <c r="N144" s="725">
        <v>1</v>
      </c>
      <c r="O144" s="725">
        <v>0</v>
      </c>
      <c r="P144" s="725">
        <v>0</v>
      </c>
      <c r="Q144" s="726" t="s">
        <v>615</v>
      </c>
      <c r="R144" s="725">
        <v>1</v>
      </c>
      <c r="S144" s="727">
        <v>41270</v>
      </c>
      <c r="T144" s="726">
        <v>36.825070699999998</v>
      </c>
      <c r="U144" s="726">
        <v>-97.785077999999999</v>
      </c>
      <c r="V144" s="725">
        <v>0</v>
      </c>
      <c r="W144" s="726" t="s">
        <v>862</v>
      </c>
      <c r="X144" s="726" t="s">
        <v>862</v>
      </c>
      <c r="Y144" s="725">
        <v>0</v>
      </c>
      <c r="Z144" s="725">
        <v>0</v>
      </c>
      <c r="AA144" s="726">
        <v>0</v>
      </c>
      <c r="AB144" s="726" t="s">
        <v>862</v>
      </c>
      <c r="AC144" s="726" t="s">
        <v>862</v>
      </c>
      <c r="AD144" s="725">
        <v>0</v>
      </c>
      <c r="AE144" s="725">
        <v>0</v>
      </c>
      <c r="AF144" s="726">
        <v>0</v>
      </c>
      <c r="AG144" s="725">
        <v>0</v>
      </c>
      <c r="AH144" s="737">
        <v>1</v>
      </c>
    </row>
    <row r="145" spans="1:34" x14ac:dyDescent="0.25">
      <c r="A145" s="725">
        <v>112</v>
      </c>
      <c r="B145" s="725">
        <v>0</v>
      </c>
      <c r="C145" s="725">
        <v>105</v>
      </c>
      <c r="D145" s="725">
        <v>-1</v>
      </c>
      <c r="E145" s="725">
        <v>27</v>
      </c>
      <c r="F145" s="725">
        <v>0</v>
      </c>
      <c r="G145" s="725">
        <v>3</v>
      </c>
      <c r="H145" s="725">
        <v>10</v>
      </c>
      <c r="I145" s="726">
        <v>4.01</v>
      </c>
      <c r="J145" s="726" t="s">
        <v>862</v>
      </c>
      <c r="K145" s="725">
        <v>5</v>
      </c>
      <c r="L145" s="725">
        <v>0</v>
      </c>
      <c r="M145" s="725">
        <v>0</v>
      </c>
      <c r="N145" s="725">
        <v>0</v>
      </c>
      <c r="O145" s="725">
        <v>0</v>
      </c>
      <c r="P145" s="725">
        <v>0</v>
      </c>
      <c r="Q145" s="726" t="s">
        <v>627</v>
      </c>
      <c r="R145" s="725">
        <v>1</v>
      </c>
      <c r="S145" s="727">
        <v>41284</v>
      </c>
      <c r="T145" s="726">
        <v>36.884771100000002</v>
      </c>
      <c r="U145" s="726">
        <v>-97.821166399999996</v>
      </c>
      <c r="V145" s="725">
        <v>0</v>
      </c>
      <c r="W145" s="726" t="s">
        <v>862</v>
      </c>
      <c r="X145" s="726" t="s">
        <v>862</v>
      </c>
      <c r="Y145" s="725">
        <v>0</v>
      </c>
      <c r="Z145" s="725">
        <v>0</v>
      </c>
      <c r="AA145" s="726">
        <v>0</v>
      </c>
      <c r="AB145" s="726" t="s">
        <v>862</v>
      </c>
      <c r="AC145" s="726" t="s">
        <v>862</v>
      </c>
      <c r="AD145" s="725">
        <v>0</v>
      </c>
      <c r="AE145" s="725">
        <v>0</v>
      </c>
      <c r="AF145" s="726">
        <v>0</v>
      </c>
      <c r="AG145" s="725">
        <v>0</v>
      </c>
      <c r="AH145" s="737">
        <v>1</v>
      </c>
    </row>
    <row r="146" spans="1:34" x14ac:dyDescent="0.25">
      <c r="A146" s="725">
        <v>113</v>
      </c>
      <c r="B146" s="725">
        <v>0</v>
      </c>
      <c r="C146" s="725">
        <v>106</v>
      </c>
      <c r="D146" s="725">
        <v>-1</v>
      </c>
      <c r="E146" s="725">
        <v>27</v>
      </c>
      <c r="F146" s="725">
        <v>0</v>
      </c>
      <c r="G146" s="725">
        <v>2</v>
      </c>
      <c r="H146" s="725">
        <v>13</v>
      </c>
      <c r="I146" s="726">
        <v>1.2</v>
      </c>
      <c r="J146" s="726" t="s">
        <v>862</v>
      </c>
      <c r="K146" s="725">
        <v>5</v>
      </c>
      <c r="L146" s="725">
        <v>0</v>
      </c>
      <c r="M146" s="725">
        <v>0</v>
      </c>
      <c r="N146" s="725">
        <v>0</v>
      </c>
      <c r="O146" s="725">
        <v>0</v>
      </c>
      <c r="P146" s="725">
        <v>0</v>
      </c>
      <c r="Q146" s="726" t="s">
        <v>634</v>
      </c>
      <c r="R146" s="725">
        <v>1</v>
      </c>
      <c r="S146" s="727">
        <v>41305</v>
      </c>
      <c r="T146" s="726">
        <v>36.680404299999999</v>
      </c>
      <c r="U146" s="726">
        <v>-97.906253899999996</v>
      </c>
      <c r="V146" s="725">
        <v>0</v>
      </c>
      <c r="W146" s="726" t="s">
        <v>862</v>
      </c>
      <c r="X146" s="726" t="s">
        <v>862</v>
      </c>
      <c r="Y146" s="725">
        <v>0</v>
      </c>
      <c r="Z146" s="725">
        <v>0</v>
      </c>
      <c r="AA146" s="726">
        <v>0</v>
      </c>
      <c r="AB146" s="726" t="s">
        <v>862</v>
      </c>
      <c r="AC146" s="726" t="s">
        <v>862</v>
      </c>
      <c r="AD146" s="725">
        <v>0</v>
      </c>
      <c r="AE146" s="725">
        <v>0</v>
      </c>
      <c r="AF146" s="726">
        <v>0</v>
      </c>
      <c r="AG146" s="725">
        <v>0</v>
      </c>
      <c r="AH146" s="737">
        <v>1</v>
      </c>
    </row>
    <row r="147" spans="1:34" x14ac:dyDescent="0.25">
      <c r="A147" s="725">
        <v>114</v>
      </c>
      <c r="B147" s="725">
        <v>0</v>
      </c>
      <c r="C147" s="725">
        <v>107</v>
      </c>
      <c r="D147" s="725">
        <v>-1</v>
      </c>
      <c r="E147" s="725">
        <v>27</v>
      </c>
      <c r="F147" s="725">
        <v>0</v>
      </c>
      <c r="G147" s="725">
        <v>6</v>
      </c>
      <c r="H147" s="725">
        <v>50</v>
      </c>
      <c r="I147" s="726">
        <v>3.4</v>
      </c>
      <c r="J147" s="726" t="s">
        <v>862</v>
      </c>
      <c r="K147" s="725">
        <v>5</v>
      </c>
      <c r="L147" s="725">
        <v>0</v>
      </c>
      <c r="M147" s="725">
        <v>0</v>
      </c>
      <c r="N147" s="725">
        <v>1</v>
      </c>
      <c r="O147" s="725">
        <v>1</v>
      </c>
      <c r="P147" s="725">
        <v>0</v>
      </c>
      <c r="Q147" s="726" t="s">
        <v>617</v>
      </c>
      <c r="R147" s="725">
        <v>3</v>
      </c>
      <c r="S147" s="727">
        <v>41339</v>
      </c>
      <c r="T147" s="726">
        <v>36.839674299999999</v>
      </c>
      <c r="U147" s="726">
        <v>-97.516486499999999</v>
      </c>
      <c r="V147" s="725">
        <v>0</v>
      </c>
      <c r="W147" s="726" t="s">
        <v>862</v>
      </c>
      <c r="X147" s="726" t="s">
        <v>862</v>
      </c>
      <c r="Y147" s="725">
        <v>0</v>
      </c>
      <c r="Z147" s="725">
        <v>0</v>
      </c>
      <c r="AA147" s="726">
        <v>0</v>
      </c>
      <c r="AB147" s="726" t="s">
        <v>862</v>
      </c>
      <c r="AC147" s="726" t="s">
        <v>862</v>
      </c>
      <c r="AD147" s="725">
        <v>0</v>
      </c>
      <c r="AE147" s="725">
        <v>0</v>
      </c>
      <c r="AF147" s="726">
        <v>0</v>
      </c>
      <c r="AG147" s="725">
        <v>0</v>
      </c>
      <c r="AH147" s="737">
        <v>1</v>
      </c>
    </row>
    <row r="148" spans="1:34" x14ac:dyDescent="0.25">
      <c r="A148" s="725">
        <v>115</v>
      </c>
      <c r="B148" s="725">
        <v>0</v>
      </c>
      <c r="C148" s="725">
        <v>108</v>
      </c>
      <c r="D148" s="725">
        <v>-1</v>
      </c>
      <c r="E148" s="725">
        <v>27</v>
      </c>
      <c r="F148" s="725">
        <v>0</v>
      </c>
      <c r="G148" s="725">
        <v>3</v>
      </c>
      <c r="H148" s="725">
        <v>30</v>
      </c>
      <c r="I148" s="726">
        <v>0.01</v>
      </c>
      <c r="J148" s="726" t="s">
        <v>862</v>
      </c>
      <c r="K148" s="725">
        <v>5</v>
      </c>
      <c r="L148" s="725">
        <v>0</v>
      </c>
      <c r="M148" s="725">
        <v>0</v>
      </c>
      <c r="N148" s="725">
        <v>0</v>
      </c>
      <c r="O148" s="725">
        <v>0</v>
      </c>
      <c r="P148" s="725">
        <v>0</v>
      </c>
      <c r="Q148" s="726" t="s">
        <v>633</v>
      </c>
      <c r="R148" s="725">
        <v>1</v>
      </c>
      <c r="S148" s="727">
        <v>41349</v>
      </c>
      <c r="T148" s="726">
        <v>36.594812400000002</v>
      </c>
      <c r="U148" s="726">
        <v>-97.803731900000002</v>
      </c>
      <c r="V148" s="725">
        <v>0</v>
      </c>
      <c r="W148" s="726" t="s">
        <v>862</v>
      </c>
      <c r="X148" s="726" t="s">
        <v>862</v>
      </c>
      <c r="Y148" s="725">
        <v>0</v>
      </c>
      <c r="Z148" s="725">
        <v>0</v>
      </c>
      <c r="AA148" s="726">
        <v>0</v>
      </c>
      <c r="AB148" s="726" t="s">
        <v>862</v>
      </c>
      <c r="AC148" s="726" t="s">
        <v>862</v>
      </c>
      <c r="AD148" s="725">
        <v>0</v>
      </c>
      <c r="AE148" s="725">
        <v>0</v>
      </c>
      <c r="AF148" s="726">
        <v>0</v>
      </c>
      <c r="AG148" s="725">
        <v>0</v>
      </c>
      <c r="AH148" s="737">
        <v>1</v>
      </c>
    </row>
    <row r="149" spans="1:34" x14ac:dyDescent="0.25">
      <c r="A149" s="725">
        <v>116</v>
      </c>
      <c r="B149" s="725">
        <v>0</v>
      </c>
      <c r="C149" s="725">
        <v>109</v>
      </c>
      <c r="D149" s="725">
        <v>-1</v>
      </c>
      <c r="E149" s="725">
        <v>27</v>
      </c>
      <c r="F149" s="725">
        <v>0</v>
      </c>
      <c r="G149" s="725">
        <v>3</v>
      </c>
      <c r="H149" s="725">
        <v>30</v>
      </c>
      <c r="I149" s="726">
        <v>0.41</v>
      </c>
      <c r="J149" s="726" t="s">
        <v>862</v>
      </c>
      <c r="K149" s="725">
        <v>5</v>
      </c>
      <c r="L149" s="725">
        <v>10</v>
      </c>
      <c r="M149" s="725">
        <v>0</v>
      </c>
      <c r="N149" s="725">
        <v>0</v>
      </c>
      <c r="O149" s="725">
        <v>0</v>
      </c>
      <c r="P149" s="725">
        <v>0</v>
      </c>
      <c r="Q149" s="726" t="s">
        <v>623</v>
      </c>
      <c r="R149" s="725">
        <v>1</v>
      </c>
      <c r="S149" s="727">
        <v>41359</v>
      </c>
      <c r="T149" s="726">
        <v>36.623736600000001</v>
      </c>
      <c r="U149" s="726">
        <v>-97.803878100000006</v>
      </c>
      <c r="V149" s="725">
        <v>0</v>
      </c>
      <c r="W149" s="726" t="s">
        <v>862</v>
      </c>
      <c r="X149" s="726" t="s">
        <v>862</v>
      </c>
      <c r="Y149" s="725">
        <v>0</v>
      </c>
      <c r="Z149" s="725">
        <v>0</v>
      </c>
      <c r="AA149" s="726">
        <v>0</v>
      </c>
      <c r="AB149" s="726" t="s">
        <v>862</v>
      </c>
      <c r="AC149" s="726" t="s">
        <v>862</v>
      </c>
      <c r="AD149" s="725">
        <v>0</v>
      </c>
      <c r="AE149" s="725">
        <v>0</v>
      </c>
      <c r="AF149" s="726">
        <v>0</v>
      </c>
      <c r="AG149" s="725">
        <v>0</v>
      </c>
      <c r="AH149" s="737">
        <v>1</v>
      </c>
    </row>
    <row r="150" spans="1:34" x14ac:dyDescent="0.25">
      <c r="A150" s="725">
        <v>117</v>
      </c>
      <c r="B150" s="725">
        <v>0</v>
      </c>
      <c r="C150" s="725">
        <v>110</v>
      </c>
      <c r="D150" s="725">
        <v>-1</v>
      </c>
      <c r="E150" s="725">
        <v>27</v>
      </c>
      <c r="F150" s="725">
        <v>0</v>
      </c>
      <c r="G150" s="725">
        <v>4</v>
      </c>
      <c r="H150" s="725">
        <v>33</v>
      </c>
      <c r="I150" s="726">
        <v>2.88</v>
      </c>
      <c r="J150" s="726" t="s">
        <v>862</v>
      </c>
      <c r="K150" s="725">
        <v>5</v>
      </c>
      <c r="L150" s="725">
        <v>0</v>
      </c>
      <c r="M150" s="725">
        <v>0</v>
      </c>
      <c r="N150" s="725">
        <v>0</v>
      </c>
      <c r="O150" s="725">
        <v>1</v>
      </c>
      <c r="P150" s="725">
        <v>0</v>
      </c>
      <c r="Q150" s="726" t="s">
        <v>614</v>
      </c>
      <c r="R150" s="725">
        <v>3</v>
      </c>
      <c r="S150" s="727">
        <v>41389</v>
      </c>
      <c r="T150" s="726">
        <v>36.807717099999998</v>
      </c>
      <c r="U150" s="726">
        <v>-97.7088818</v>
      </c>
      <c r="V150" s="725">
        <v>0</v>
      </c>
      <c r="W150" s="726" t="s">
        <v>862</v>
      </c>
      <c r="X150" s="726" t="s">
        <v>862</v>
      </c>
      <c r="Y150" s="725">
        <v>0</v>
      </c>
      <c r="Z150" s="725">
        <v>0</v>
      </c>
      <c r="AA150" s="726">
        <v>0</v>
      </c>
      <c r="AB150" s="726" t="s">
        <v>862</v>
      </c>
      <c r="AC150" s="726" t="s">
        <v>862</v>
      </c>
      <c r="AD150" s="725">
        <v>0</v>
      </c>
      <c r="AE150" s="725">
        <v>0</v>
      </c>
      <c r="AF150" s="726">
        <v>0</v>
      </c>
      <c r="AG150" s="725">
        <v>0</v>
      </c>
      <c r="AH150" s="737">
        <v>1</v>
      </c>
    </row>
    <row r="151" spans="1:34" x14ac:dyDescent="0.25">
      <c r="A151" s="725">
        <v>118</v>
      </c>
      <c r="B151" s="725">
        <v>0</v>
      </c>
      <c r="C151" s="725">
        <v>111</v>
      </c>
      <c r="D151" s="725">
        <v>-1</v>
      </c>
      <c r="E151" s="725">
        <v>27</v>
      </c>
      <c r="F151" s="725">
        <v>0</v>
      </c>
      <c r="G151" s="725">
        <v>0</v>
      </c>
      <c r="H151" s="725">
        <v>31</v>
      </c>
      <c r="I151" s="726">
        <v>1.6</v>
      </c>
      <c r="J151" s="726" t="s">
        <v>862</v>
      </c>
      <c r="K151" s="725">
        <v>5</v>
      </c>
      <c r="L151" s="725">
        <v>0</v>
      </c>
      <c r="M151" s="725">
        <v>0</v>
      </c>
      <c r="N151" s="725">
        <v>0</v>
      </c>
      <c r="O151" s="725">
        <v>1</v>
      </c>
      <c r="P151" s="725">
        <v>0</v>
      </c>
      <c r="Q151" s="726" t="s">
        <v>614</v>
      </c>
      <c r="R151" s="725">
        <v>3</v>
      </c>
      <c r="S151" s="727">
        <v>41401</v>
      </c>
      <c r="T151" s="726">
        <v>36.709719100000001</v>
      </c>
      <c r="U151" s="726">
        <v>-98.072035499999998</v>
      </c>
      <c r="V151" s="725">
        <v>0</v>
      </c>
      <c r="W151" s="726" t="s">
        <v>862</v>
      </c>
      <c r="X151" s="726" t="s">
        <v>862</v>
      </c>
      <c r="Y151" s="725">
        <v>0</v>
      </c>
      <c r="Z151" s="725">
        <v>0</v>
      </c>
      <c r="AA151" s="726">
        <v>0</v>
      </c>
      <c r="AB151" s="726" t="s">
        <v>862</v>
      </c>
      <c r="AC151" s="726" t="s">
        <v>862</v>
      </c>
      <c r="AD151" s="725">
        <v>0</v>
      </c>
      <c r="AE151" s="725">
        <v>0</v>
      </c>
      <c r="AF151" s="726">
        <v>0</v>
      </c>
      <c r="AG151" s="725">
        <v>0</v>
      </c>
      <c r="AH151" s="737">
        <v>1</v>
      </c>
    </row>
    <row r="152" spans="1:34" x14ac:dyDescent="0.25">
      <c r="A152" s="725">
        <v>123</v>
      </c>
      <c r="B152" s="725">
        <v>0</v>
      </c>
      <c r="C152" s="725">
        <v>114</v>
      </c>
      <c r="D152" s="725">
        <v>-1</v>
      </c>
      <c r="E152" s="725">
        <v>27</v>
      </c>
      <c r="F152" s="725">
        <v>0</v>
      </c>
      <c r="G152" s="725">
        <v>5</v>
      </c>
      <c r="H152" s="725">
        <v>55</v>
      </c>
      <c r="I152" s="726">
        <v>1.4</v>
      </c>
      <c r="J152" s="726" t="s">
        <v>862</v>
      </c>
      <c r="K152" s="725">
        <v>5</v>
      </c>
      <c r="L152" s="725">
        <v>0</v>
      </c>
      <c r="M152" s="725">
        <v>0</v>
      </c>
      <c r="N152" s="725">
        <v>0</v>
      </c>
      <c r="O152" s="725">
        <v>0</v>
      </c>
      <c r="P152" s="725">
        <v>0</v>
      </c>
      <c r="Q152" s="726" t="s">
        <v>614</v>
      </c>
      <c r="R152" s="725">
        <v>1</v>
      </c>
      <c r="S152" s="727">
        <v>41425</v>
      </c>
      <c r="T152" s="726">
        <v>36.694702900000003</v>
      </c>
      <c r="U152" s="726">
        <v>-97.597375200000002</v>
      </c>
      <c r="V152" s="725">
        <v>0</v>
      </c>
      <c r="W152" s="726" t="s">
        <v>862</v>
      </c>
      <c r="X152" s="726" t="s">
        <v>862</v>
      </c>
      <c r="Y152" s="725">
        <v>0</v>
      </c>
      <c r="Z152" s="725">
        <v>0</v>
      </c>
      <c r="AA152" s="726">
        <v>0</v>
      </c>
      <c r="AB152" s="726" t="s">
        <v>862</v>
      </c>
      <c r="AC152" s="726" t="s">
        <v>862</v>
      </c>
      <c r="AD152" s="725">
        <v>0</v>
      </c>
      <c r="AE152" s="725">
        <v>0</v>
      </c>
      <c r="AF152" s="726">
        <v>0</v>
      </c>
      <c r="AG152" s="725">
        <v>0</v>
      </c>
      <c r="AH152" s="737">
        <v>1</v>
      </c>
    </row>
    <row r="153" spans="1:34" x14ac:dyDescent="0.25">
      <c r="A153" s="725">
        <v>124</v>
      </c>
      <c r="B153" s="725">
        <v>0</v>
      </c>
      <c r="C153" s="725">
        <v>115</v>
      </c>
      <c r="D153" s="725">
        <v>-1</v>
      </c>
      <c r="E153" s="725">
        <v>27</v>
      </c>
      <c r="F153" s="725">
        <v>0</v>
      </c>
      <c r="G153" s="725">
        <v>0</v>
      </c>
      <c r="H153" s="725">
        <v>78</v>
      </c>
      <c r="I153" s="726">
        <v>0.2</v>
      </c>
      <c r="J153" s="726" t="s">
        <v>862</v>
      </c>
      <c r="K153" s="725">
        <v>5</v>
      </c>
      <c r="L153" s="725">
        <v>0</v>
      </c>
      <c r="M153" s="725">
        <v>0</v>
      </c>
      <c r="N153" s="725">
        <v>0</v>
      </c>
      <c r="O153" s="725">
        <v>0</v>
      </c>
      <c r="P153" s="725">
        <v>0</v>
      </c>
      <c r="Q153" s="726" t="s">
        <v>614</v>
      </c>
      <c r="R153" s="725">
        <v>1</v>
      </c>
      <c r="S153" s="727">
        <v>41429</v>
      </c>
      <c r="T153" s="726">
        <v>36.6080082</v>
      </c>
      <c r="U153" s="726">
        <v>-98.023001300000004</v>
      </c>
      <c r="V153" s="725">
        <v>0</v>
      </c>
      <c r="W153" s="726" t="s">
        <v>862</v>
      </c>
      <c r="X153" s="726" t="s">
        <v>862</v>
      </c>
      <c r="Y153" s="725">
        <v>0</v>
      </c>
      <c r="Z153" s="725">
        <v>0</v>
      </c>
      <c r="AA153" s="726">
        <v>0</v>
      </c>
      <c r="AB153" s="726" t="s">
        <v>862</v>
      </c>
      <c r="AC153" s="726" t="s">
        <v>862</v>
      </c>
      <c r="AD153" s="725">
        <v>0</v>
      </c>
      <c r="AE153" s="725">
        <v>0</v>
      </c>
      <c r="AF153" s="726">
        <v>0</v>
      </c>
      <c r="AG153" s="725">
        <v>0</v>
      </c>
      <c r="AH153" s="737">
        <v>1</v>
      </c>
    </row>
    <row r="154" spans="1:34" x14ac:dyDescent="0.25">
      <c r="A154" s="725">
        <v>127</v>
      </c>
      <c r="B154" s="725">
        <v>0</v>
      </c>
      <c r="C154" s="725">
        <v>117</v>
      </c>
      <c r="D154" s="725">
        <v>-1</v>
      </c>
      <c r="E154" s="725">
        <v>27</v>
      </c>
      <c r="F154" s="725">
        <v>0</v>
      </c>
      <c r="G154" s="725">
        <v>5</v>
      </c>
      <c r="H154" s="725">
        <v>50</v>
      </c>
      <c r="I154" s="726">
        <v>1.6</v>
      </c>
      <c r="J154" s="726" t="s">
        <v>862</v>
      </c>
      <c r="K154" s="725">
        <v>5</v>
      </c>
      <c r="L154" s="725">
        <v>0</v>
      </c>
      <c r="M154" s="725">
        <v>0</v>
      </c>
      <c r="N154" s="725">
        <v>1</v>
      </c>
      <c r="O154" s="725">
        <v>0</v>
      </c>
      <c r="P154" s="725">
        <v>0</v>
      </c>
      <c r="Q154" s="726" t="s">
        <v>617</v>
      </c>
      <c r="R154" s="725">
        <v>1</v>
      </c>
      <c r="S154" s="727">
        <v>41509</v>
      </c>
      <c r="T154" s="726">
        <v>36.709228699999997</v>
      </c>
      <c r="U154" s="726">
        <v>-97.606362799999999</v>
      </c>
      <c r="V154" s="725">
        <v>0</v>
      </c>
      <c r="W154" s="726" t="s">
        <v>862</v>
      </c>
      <c r="X154" s="726" t="s">
        <v>862</v>
      </c>
      <c r="Y154" s="725">
        <v>0</v>
      </c>
      <c r="Z154" s="725">
        <v>0</v>
      </c>
      <c r="AA154" s="726">
        <v>0</v>
      </c>
      <c r="AB154" s="726" t="s">
        <v>862</v>
      </c>
      <c r="AC154" s="726" t="s">
        <v>862</v>
      </c>
      <c r="AD154" s="725">
        <v>0</v>
      </c>
      <c r="AE154" s="725">
        <v>0</v>
      </c>
      <c r="AF154" s="726">
        <v>0</v>
      </c>
      <c r="AG154" s="725">
        <v>0</v>
      </c>
      <c r="AH154" s="737">
        <v>1</v>
      </c>
    </row>
    <row r="155" spans="1:34" x14ac:dyDescent="0.25">
      <c r="A155" s="725">
        <v>128</v>
      </c>
      <c r="B155" s="725">
        <v>0</v>
      </c>
      <c r="C155" s="725">
        <v>118</v>
      </c>
      <c r="D155" s="725">
        <v>-1</v>
      </c>
      <c r="E155" s="725">
        <v>27</v>
      </c>
      <c r="F155" s="725">
        <v>0</v>
      </c>
      <c r="G155" s="725">
        <v>3</v>
      </c>
      <c r="H155" s="725">
        <v>90</v>
      </c>
      <c r="I155" s="726">
        <v>4.2</v>
      </c>
      <c r="J155" s="726" t="s">
        <v>862</v>
      </c>
      <c r="K155" s="725">
        <v>5</v>
      </c>
      <c r="L155" s="725">
        <v>0</v>
      </c>
      <c r="M155" s="725">
        <v>0</v>
      </c>
      <c r="N155" s="725">
        <v>1</v>
      </c>
      <c r="O155" s="725">
        <v>0</v>
      </c>
      <c r="P155" s="725">
        <v>0</v>
      </c>
      <c r="Q155" s="726" t="s">
        <v>627</v>
      </c>
      <c r="R155" s="725">
        <v>1</v>
      </c>
      <c r="S155" s="727">
        <v>41509</v>
      </c>
      <c r="T155" s="726">
        <v>36.897838399999998</v>
      </c>
      <c r="U155" s="726">
        <v>-97.750073499999999</v>
      </c>
      <c r="V155" s="725">
        <v>0</v>
      </c>
      <c r="W155" s="726" t="s">
        <v>862</v>
      </c>
      <c r="X155" s="726" t="s">
        <v>862</v>
      </c>
      <c r="Y155" s="725">
        <v>0</v>
      </c>
      <c r="Z155" s="725">
        <v>0</v>
      </c>
      <c r="AA155" s="726">
        <v>0</v>
      </c>
      <c r="AB155" s="726" t="s">
        <v>862</v>
      </c>
      <c r="AC155" s="726" t="s">
        <v>862</v>
      </c>
      <c r="AD155" s="725">
        <v>0</v>
      </c>
      <c r="AE155" s="725">
        <v>0</v>
      </c>
      <c r="AF155" s="726">
        <v>0</v>
      </c>
      <c r="AG155" s="725">
        <v>0</v>
      </c>
      <c r="AH155" s="737">
        <v>1</v>
      </c>
    </row>
    <row r="156" spans="1:34" x14ac:dyDescent="0.25">
      <c r="A156" s="725">
        <v>129</v>
      </c>
      <c r="B156" s="725">
        <v>0</v>
      </c>
      <c r="C156" s="725">
        <v>119</v>
      </c>
      <c r="D156" s="725">
        <v>-1</v>
      </c>
      <c r="E156" s="725">
        <v>27</v>
      </c>
      <c r="F156" s="725">
        <v>0</v>
      </c>
      <c r="G156" s="725">
        <v>3</v>
      </c>
      <c r="H156" s="725">
        <v>10</v>
      </c>
      <c r="I156" s="726">
        <v>4</v>
      </c>
      <c r="J156" s="726" t="s">
        <v>862</v>
      </c>
      <c r="K156" s="725">
        <v>5</v>
      </c>
      <c r="L156" s="725">
        <v>0</v>
      </c>
      <c r="M156" s="725">
        <v>0</v>
      </c>
      <c r="N156" s="725">
        <v>1</v>
      </c>
      <c r="O156" s="725">
        <v>0</v>
      </c>
      <c r="P156" s="725">
        <v>0</v>
      </c>
      <c r="Q156" s="726" t="s">
        <v>627</v>
      </c>
      <c r="R156" s="725">
        <v>1</v>
      </c>
      <c r="S156" s="727">
        <v>41523</v>
      </c>
      <c r="T156" s="726">
        <v>36.883312400000001</v>
      </c>
      <c r="U156" s="726">
        <v>-97.821166399999996</v>
      </c>
      <c r="V156" s="725">
        <v>0</v>
      </c>
      <c r="W156" s="726" t="s">
        <v>862</v>
      </c>
      <c r="X156" s="726" t="s">
        <v>862</v>
      </c>
      <c r="Y156" s="725">
        <v>0</v>
      </c>
      <c r="Z156" s="725">
        <v>0</v>
      </c>
      <c r="AA156" s="726">
        <v>0</v>
      </c>
      <c r="AB156" s="726" t="s">
        <v>862</v>
      </c>
      <c r="AC156" s="726" t="s">
        <v>862</v>
      </c>
      <c r="AD156" s="725">
        <v>0</v>
      </c>
      <c r="AE156" s="725">
        <v>0</v>
      </c>
      <c r="AF156" s="726">
        <v>0</v>
      </c>
      <c r="AG156" s="725">
        <v>0</v>
      </c>
      <c r="AH156" s="737">
        <v>1</v>
      </c>
    </row>
    <row r="157" spans="1:34" x14ac:dyDescent="0.25">
      <c r="A157" s="725">
        <v>130</v>
      </c>
      <c r="B157" s="725">
        <v>0</v>
      </c>
      <c r="C157" s="725">
        <v>120</v>
      </c>
      <c r="D157" s="725">
        <v>-1</v>
      </c>
      <c r="E157" s="725">
        <v>27</v>
      </c>
      <c r="F157" s="725">
        <v>0</v>
      </c>
      <c r="G157" s="725">
        <v>1</v>
      </c>
      <c r="H157" s="725">
        <v>90</v>
      </c>
      <c r="I157" s="726">
        <v>4.05</v>
      </c>
      <c r="J157" s="726" t="s">
        <v>862</v>
      </c>
      <c r="K157" s="725">
        <v>5</v>
      </c>
      <c r="L157" s="725">
        <v>0</v>
      </c>
      <c r="M157" s="725">
        <v>0</v>
      </c>
      <c r="N157" s="725">
        <v>0</v>
      </c>
      <c r="O157" s="725">
        <v>0</v>
      </c>
      <c r="P157" s="725">
        <v>0</v>
      </c>
      <c r="Q157" s="726" t="s">
        <v>615</v>
      </c>
      <c r="R157" s="725">
        <v>1</v>
      </c>
      <c r="S157" s="727">
        <v>41531</v>
      </c>
      <c r="T157" s="726">
        <v>36.890521999999997</v>
      </c>
      <c r="U157" s="726">
        <v>-97.929652399999995</v>
      </c>
      <c r="V157" s="725">
        <v>0</v>
      </c>
      <c r="W157" s="726" t="s">
        <v>862</v>
      </c>
      <c r="X157" s="726" t="s">
        <v>862</v>
      </c>
      <c r="Y157" s="725">
        <v>0</v>
      </c>
      <c r="Z157" s="725">
        <v>0</v>
      </c>
      <c r="AA157" s="726">
        <v>0</v>
      </c>
      <c r="AB157" s="726" t="s">
        <v>862</v>
      </c>
      <c r="AC157" s="726" t="s">
        <v>862</v>
      </c>
      <c r="AD157" s="725">
        <v>0</v>
      </c>
      <c r="AE157" s="725">
        <v>0</v>
      </c>
      <c r="AF157" s="726">
        <v>0</v>
      </c>
      <c r="AG157" s="725">
        <v>0</v>
      </c>
      <c r="AH157" s="737">
        <v>1</v>
      </c>
    </row>
    <row r="158" spans="1:34" x14ac:dyDescent="0.25">
      <c r="A158" s="725">
        <v>131</v>
      </c>
      <c r="B158" s="725">
        <v>0</v>
      </c>
      <c r="C158" s="725">
        <v>121</v>
      </c>
      <c r="D158" s="725">
        <v>-1</v>
      </c>
      <c r="E158" s="725">
        <v>27</v>
      </c>
      <c r="F158" s="725">
        <v>0</v>
      </c>
      <c r="G158" s="725">
        <v>3</v>
      </c>
      <c r="H158" s="725">
        <v>30</v>
      </c>
      <c r="I158" s="726">
        <v>3.4</v>
      </c>
      <c r="J158" s="726" t="s">
        <v>862</v>
      </c>
      <c r="K158" s="725">
        <v>5</v>
      </c>
      <c r="L158" s="725">
        <v>0</v>
      </c>
      <c r="M158" s="725">
        <v>0</v>
      </c>
      <c r="N158" s="725">
        <v>1</v>
      </c>
      <c r="O158" s="725">
        <v>0</v>
      </c>
      <c r="P158" s="725">
        <v>0</v>
      </c>
      <c r="Q158" s="726" t="s">
        <v>617</v>
      </c>
      <c r="R158" s="725">
        <v>1</v>
      </c>
      <c r="S158" s="727">
        <v>41582</v>
      </c>
      <c r="T158" s="726">
        <v>36.839795100000003</v>
      </c>
      <c r="U158" s="726">
        <v>-97.803084100000007</v>
      </c>
      <c r="V158" s="725">
        <v>0</v>
      </c>
      <c r="W158" s="726" t="s">
        <v>862</v>
      </c>
      <c r="X158" s="726" t="s">
        <v>862</v>
      </c>
      <c r="Y158" s="725">
        <v>0</v>
      </c>
      <c r="Z158" s="725">
        <v>0</v>
      </c>
      <c r="AA158" s="726">
        <v>0</v>
      </c>
      <c r="AB158" s="726" t="s">
        <v>862</v>
      </c>
      <c r="AC158" s="726" t="s">
        <v>862</v>
      </c>
      <c r="AD158" s="725">
        <v>0</v>
      </c>
      <c r="AE158" s="725">
        <v>0</v>
      </c>
      <c r="AF158" s="726">
        <v>0</v>
      </c>
      <c r="AG158" s="725">
        <v>0</v>
      </c>
      <c r="AH158" s="737">
        <v>1</v>
      </c>
    </row>
    <row r="159" spans="1:34" x14ac:dyDescent="0.25">
      <c r="A159" s="725">
        <v>132</v>
      </c>
      <c r="B159" s="725">
        <v>0</v>
      </c>
      <c r="C159" s="725">
        <v>122</v>
      </c>
      <c r="D159" s="725">
        <v>-1</v>
      </c>
      <c r="E159" s="725">
        <v>27</v>
      </c>
      <c r="F159" s="725">
        <v>0</v>
      </c>
      <c r="G159" s="725">
        <v>3</v>
      </c>
      <c r="H159" s="725">
        <v>30</v>
      </c>
      <c r="I159" s="726">
        <v>3.25</v>
      </c>
      <c r="J159" s="726" t="s">
        <v>862</v>
      </c>
      <c r="K159" s="725">
        <v>5</v>
      </c>
      <c r="L159" s="725">
        <v>0</v>
      </c>
      <c r="M159" s="725">
        <v>0</v>
      </c>
      <c r="N159" s="725">
        <v>0</v>
      </c>
      <c r="O159" s="725">
        <v>0</v>
      </c>
      <c r="P159" s="725">
        <v>0</v>
      </c>
      <c r="Q159" s="726" t="s">
        <v>614</v>
      </c>
      <c r="R159" s="725">
        <v>1</v>
      </c>
      <c r="S159" s="727">
        <v>41587</v>
      </c>
      <c r="T159" s="726">
        <v>36.832539699999998</v>
      </c>
      <c r="U159" s="726">
        <v>-97.803084100000007</v>
      </c>
      <c r="V159" s="725">
        <v>0</v>
      </c>
      <c r="W159" s="726" t="s">
        <v>862</v>
      </c>
      <c r="X159" s="726" t="s">
        <v>862</v>
      </c>
      <c r="Y159" s="725">
        <v>0</v>
      </c>
      <c r="Z159" s="725">
        <v>0</v>
      </c>
      <c r="AA159" s="726">
        <v>0</v>
      </c>
      <c r="AB159" s="726" t="s">
        <v>862</v>
      </c>
      <c r="AC159" s="726" t="s">
        <v>862</v>
      </c>
      <c r="AD159" s="725">
        <v>0</v>
      </c>
      <c r="AE159" s="725">
        <v>0</v>
      </c>
      <c r="AF159" s="726">
        <v>0</v>
      </c>
      <c r="AG159" s="725">
        <v>0</v>
      </c>
      <c r="AH159" s="737">
        <v>1</v>
      </c>
    </row>
    <row r="160" spans="1:34" x14ac:dyDescent="0.25">
      <c r="A160" s="725">
        <v>133</v>
      </c>
      <c r="B160" s="725">
        <v>0</v>
      </c>
      <c r="C160" s="725">
        <v>123</v>
      </c>
      <c r="D160" s="725">
        <v>-1</v>
      </c>
      <c r="E160" s="725">
        <v>27</v>
      </c>
      <c r="F160" s="725">
        <v>0</v>
      </c>
      <c r="G160" s="725">
        <v>6</v>
      </c>
      <c r="H160" s="725">
        <v>10</v>
      </c>
      <c r="I160" s="726">
        <v>3.07</v>
      </c>
      <c r="J160" s="726" t="s">
        <v>862</v>
      </c>
      <c r="K160" s="725">
        <v>5</v>
      </c>
      <c r="L160" s="725">
        <v>0</v>
      </c>
      <c r="M160" s="725">
        <v>0</v>
      </c>
      <c r="N160" s="725">
        <v>0</v>
      </c>
      <c r="O160" s="725">
        <v>0</v>
      </c>
      <c r="P160" s="725">
        <v>0</v>
      </c>
      <c r="Q160" s="726" t="s">
        <v>614</v>
      </c>
      <c r="R160" s="725">
        <v>1</v>
      </c>
      <c r="S160" s="727">
        <v>41610</v>
      </c>
      <c r="T160" s="726">
        <v>36.820857400000001</v>
      </c>
      <c r="U160" s="726">
        <v>-97.552444499999993</v>
      </c>
      <c r="V160" s="725">
        <v>0</v>
      </c>
      <c r="W160" s="726" t="s">
        <v>862</v>
      </c>
      <c r="X160" s="726" t="s">
        <v>862</v>
      </c>
      <c r="Y160" s="725">
        <v>0</v>
      </c>
      <c r="Z160" s="725">
        <v>0</v>
      </c>
      <c r="AA160" s="726">
        <v>0</v>
      </c>
      <c r="AB160" s="726" t="s">
        <v>862</v>
      </c>
      <c r="AC160" s="726" t="s">
        <v>862</v>
      </c>
      <c r="AD160" s="725">
        <v>0</v>
      </c>
      <c r="AE160" s="725">
        <v>0</v>
      </c>
      <c r="AF160" s="726">
        <v>0</v>
      </c>
      <c r="AG160" s="725">
        <v>0</v>
      </c>
      <c r="AH160" s="737">
        <v>1</v>
      </c>
    </row>
    <row r="161" spans="1:34" x14ac:dyDescent="0.25">
      <c r="A161" s="725">
        <v>134</v>
      </c>
      <c r="B161" s="725">
        <v>0</v>
      </c>
      <c r="C161" s="725">
        <v>124</v>
      </c>
      <c r="D161" s="725">
        <v>-1</v>
      </c>
      <c r="E161" s="725">
        <v>27</v>
      </c>
      <c r="F161" s="725">
        <v>0</v>
      </c>
      <c r="G161" s="725">
        <v>4</v>
      </c>
      <c r="H161" s="725">
        <v>33</v>
      </c>
      <c r="I161" s="726">
        <v>4</v>
      </c>
      <c r="J161" s="726" t="s">
        <v>862</v>
      </c>
      <c r="K161" s="725">
        <v>5</v>
      </c>
      <c r="L161" s="725">
        <v>0</v>
      </c>
      <c r="M161" s="725">
        <v>0</v>
      </c>
      <c r="N161" s="725">
        <v>0</v>
      </c>
      <c r="O161" s="725">
        <v>1</v>
      </c>
      <c r="P161" s="725">
        <v>0</v>
      </c>
      <c r="Q161" s="726" t="s">
        <v>614</v>
      </c>
      <c r="R161" s="725">
        <v>3</v>
      </c>
      <c r="S161" s="727">
        <v>41598</v>
      </c>
      <c r="T161" s="726">
        <v>36.883222799999999</v>
      </c>
      <c r="U161" s="726">
        <v>-97.708773100000002</v>
      </c>
      <c r="V161" s="725">
        <v>0</v>
      </c>
      <c r="W161" s="726" t="s">
        <v>862</v>
      </c>
      <c r="X161" s="726" t="s">
        <v>862</v>
      </c>
      <c r="Y161" s="725">
        <v>0</v>
      </c>
      <c r="Z161" s="725">
        <v>0</v>
      </c>
      <c r="AA161" s="726">
        <v>0</v>
      </c>
      <c r="AB161" s="726" t="s">
        <v>862</v>
      </c>
      <c r="AC161" s="726" t="s">
        <v>862</v>
      </c>
      <c r="AD161" s="725">
        <v>0</v>
      </c>
      <c r="AE161" s="725">
        <v>0</v>
      </c>
      <c r="AF161" s="726">
        <v>0</v>
      </c>
      <c r="AG161" s="725">
        <v>0</v>
      </c>
      <c r="AH161" s="737">
        <v>1</v>
      </c>
    </row>
    <row r="162" spans="1:34" x14ac:dyDescent="0.25">
      <c r="A162" s="725">
        <v>135</v>
      </c>
      <c r="B162" s="725">
        <v>0</v>
      </c>
      <c r="C162" s="725">
        <v>125</v>
      </c>
      <c r="D162" s="725">
        <v>-1</v>
      </c>
      <c r="E162" s="725">
        <v>27</v>
      </c>
      <c r="F162" s="725">
        <v>0</v>
      </c>
      <c r="G162" s="725">
        <v>3</v>
      </c>
      <c r="H162" s="725">
        <v>10</v>
      </c>
      <c r="I162" s="726">
        <v>4.01</v>
      </c>
      <c r="J162" s="726" t="s">
        <v>862</v>
      </c>
      <c r="K162" s="725">
        <v>5</v>
      </c>
      <c r="L162" s="725">
        <v>0</v>
      </c>
      <c r="M162" s="725">
        <v>0</v>
      </c>
      <c r="N162" s="725">
        <v>0</v>
      </c>
      <c r="O162" s="725">
        <v>0</v>
      </c>
      <c r="P162" s="725">
        <v>0</v>
      </c>
      <c r="Q162" s="726" t="s">
        <v>624</v>
      </c>
      <c r="R162" s="725">
        <v>1</v>
      </c>
      <c r="S162" s="727">
        <v>41599</v>
      </c>
      <c r="T162" s="726">
        <v>36.884771100000002</v>
      </c>
      <c r="U162" s="726">
        <v>-97.821166399999996</v>
      </c>
      <c r="V162" s="725">
        <v>0</v>
      </c>
      <c r="W162" s="726" t="s">
        <v>862</v>
      </c>
      <c r="X162" s="726" t="s">
        <v>862</v>
      </c>
      <c r="Y162" s="725">
        <v>0</v>
      </c>
      <c r="Z162" s="725">
        <v>0</v>
      </c>
      <c r="AA162" s="726">
        <v>0</v>
      </c>
      <c r="AB162" s="726" t="s">
        <v>862</v>
      </c>
      <c r="AC162" s="726" t="s">
        <v>862</v>
      </c>
      <c r="AD162" s="725">
        <v>0</v>
      </c>
      <c r="AE162" s="725">
        <v>0</v>
      </c>
      <c r="AF162" s="726">
        <v>0</v>
      </c>
      <c r="AG162" s="725">
        <v>0</v>
      </c>
      <c r="AH162" s="737">
        <v>1</v>
      </c>
    </row>
    <row r="163" spans="1:34" x14ac:dyDescent="0.25">
      <c r="A163" s="725">
        <v>136</v>
      </c>
      <c r="B163" s="725">
        <v>0</v>
      </c>
      <c r="C163" s="725">
        <v>126</v>
      </c>
      <c r="D163" s="725">
        <v>-1</v>
      </c>
      <c r="E163" s="725">
        <v>27</v>
      </c>
      <c r="F163" s="725">
        <v>0</v>
      </c>
      <c r="G163" s="725">
        <v>2</v>
      </c>
      <c r="H163" s="725">
        <v>50</v>
      </c>
      <c r="I163" s="726">
        <v>1.05</v>
      </c>
      <c r="J163" s="726" t="s">
        <v>862</v>
      </c>
      <c r="K163" s="725">
        <v>5</v>
      </c>
      <c r="L163" s="725">
        <v>0</v>
      </c>
      <c r="M163" s="725">
        <v>0</v>
      </c>
      <c r="N163" s="725">
        <v>0</v>
      </c>
      <c r="O163" s="725">
        <v>0</v>
      </c>
      <c r="P163" s="725">
        <v>0</v>
      </c>
      <c r="Q163" s="726" t="s">
        <v>620</v>
      </c>
      <c r="R163" s="725">
        <v>1</v>
      </c>
      <c r="S163" s="727">
        <v>41668</v>
      </c>
      <c r="T163" s="726">
        <v>36.673255400000002</v>
      </c>
      <c r="U163" s="726">
        <v>-97.875909300000004</v>
      </c>
      <c r="V163" s="725">
        <v>0</v>
      </c>
      <c r="W163" s="726" t="s">
        <v>862</v>
      </c>
      <c r="X163" s="726" t="s">
        <v>862</v>
      </c>
      <c r="Y163" s="725">
        <v>0</v>
      </c>
      <c r="Z163" s="725">
        <v>0</v>
      </c>
      <c r="AA163" s="726">
        <v>0</v>
      </c>
      <c r="AB163" s="726" t="s">
        <v>862</v>
      </c>
      <c r="AC163" s="726" t="s">
        <v>862</v>
      </c>
      <c r="AD163" s="725">
        <v>0</v>
      </c>
      <c r="AE163" s="725">
        <v>0</v>
      </c>
      <c r="AF163" s="726">
        <v>0</v>
      </c>
      <c r="AG163" s="725">
        <v>0</v>
      </c>
      <c r="AH163" s="737">
        <v>1</v>
      </c>
    </row>
    <row r="164" spans="1:34" x14ac:dyDescent="0.25">
      <c r="A164" s="725">
        <v>137</v>
      </c>
      <c r="B164" s="725">
        <v>0</v>
      </c>
      <c r="C164" s="725">
        <v>127</v>
      </c>
      <c r="D164" s="725">
        <v>-1</v>
      </c>
      <c r="E164" s="725">
        <v>27</v>
      </c>
      <c r="F164" s="725">
        <v>0</v>
      </c>
      <c r="G164" s="725">
        <v>1</v>
      </c>
      <c r="H164" s="725">
        <v>90</v>
      </c>
      <c r="I164" s="726">
        <v>4.0599999999999996</v>
      </c>
      <c r="J164" s="726" t="s">
        <v>862</v>
      </c>
      <c r="K164" s="725">
        <v>5</v>
      </c>
      <c r="L164" s="725">
        <v>10</v>
      </c>
      <c r="M164" s="725">
        <v>0</v>
      </c>
      <c r="N164" s="725">
        <v>0</v>
      </c>
      <c r="O164" s="725">
        <v>0</v>
      </c>
      <c r="P164" s="725">
        <v>0</v>
      </c>
      <c r="Q164" s="726" t="s">
        <v>636</v>
      </c>
      <c r="R164" s="725">
        <v>2</v>
      </c>
      <c r="S164" s="727">
        <v>41701</v>
      </c>
      <c r="T164" s="726">
        <v>36.891967000000001</v>
      </c>
      <c r="U164" s="726">
        <v>-97.929659999999998</v>
      </c>
      <c r="V164" s="725">
        <v>0</v>
      </c>
      <c r="W164" s="726" t="s">
        <v>862</v>
      </c>
      <c r="X164" s="726" t="s">
        <v>862</v>
      </c>
      <c r="Y164" s="725">
        <v>0</v>
      </c>
      <c r="Z164" s="725">
        <v>0</v>
      </c>
      <c r="AA164" s="726">
        <v>0</v>
      </c>
      <c r="AB164" s="726" t="s">
        <v>862</v>
      </c>
      <c r="AC164" s="726" t="s">
        <v>862</v>
      </c>
      <c r="AD164" s="725">
        <v>0</v>
      </c>
      <c r="AE164" s="725">
        <v>0</v>
      </c>
      <c r="AF164" s="726">
        <v>0</v>
      </c>
      <c r="AG164" s="725">
        <v>0</v>
      </c>
      <c r="AH164" s="737">
        <v>1</v>
      </c>
    </row>
    <row r="165" spans="1:34" x14ac:dyDescent="0.25">
      <c r="A165" s="725">
        <v>138</v>
      </c>
      <c r="B165" s="725">
        <v>0</v>
      </c>
      <c r="C165" s="725">
        <v>128</v>
      </c>
      <c r="D165" s="725">
        <v>-1</v>
      </c>
      <c r="E165" s="725">
        <v>27</v>
      </c>
      <c r="F165" s="725">
        <v>0</v>
      </c>
      <c r="G165" s="725">
        <v>2</v>
      </c>
      <c r="H165" s="725">
        <v>50</v>
      </c>
      <c r="I165" s="726">
        <v>5.6</v>
      </c>
      <c r="J165" s="726" t="s">
        <v>862</v>
      </c>
      <c r="K165" s="725">
        <v>5</v>
      </c>
      <c r="L165" s="725">
        <v>0</v>
      </c>
      <c r="M165" s="725">
        <v>0</v>
      </c>
      <c r="N165" s="725">
        <v>1</v>
      </c>
      <c r="O165" s="725">
        <v>0</v>
      </c>
      <c r="P165" s="725">
        <v>0</v>
      </c>
      <c r="Q165" s="726" t="s">
        <v>622</v>
      </c>
      <c r="R165" s="725">
        <v>2</v>
      </c>
      <c r="S165" s="727">
        <v>41720</v>
      </c>
      <c r="T165" s="726">
        <v>36.998682100000003</v>
      </c>
      <c r="U165" s="726">
        <v>-97.876512000000005</v>
      </c>
      <c r="V165" s="725">
        <v>0</v>
      </c>
      <c r="W165" s="726" t="s">
        <v>862</v>
      </c>
      <c r="X165" s="726" t="s">
        <v>862</v>
      </c>
      <c r="Y165" s="725">
        <v>0</v>
      </c>
      <c r="Z165" s="725">
        <v>0</v>
      </c>
      <c r="AA165" s="726">
        <v>0</v>
      </c>
      <c r="AB165" s="726" t="s">
        <v>862</v>
      </c>
      <c r="AC165" s="726" t="s">
        <v>862</v>
      </c>
      <c r="AD165" s="725">
        <v>0</v>
      </c>
      <c r="AE165" s="725">
        <v>0</v>
      </c>
      <c r="AF165" s="726">
        <v>0</v>
      </c>
      <c r="AG165" s="725">
        <v>0</v>
      </c>
      <c r="AH165" s="737">
        <v>1</v>
      </c>
    </row>
    <row r="166" spans="1:34" x14ac:dyDescent="0.25">
      <c r="A166" s="725">
        <v>139</v>
      </c>
      <c r="B166" s="725">
        <v>0</v>
      </c>
      <c r="C166" s="725">
        <v>129</v>
      </c>
      <c r="D166" s="725">
        <v>-1</v>
      </c>
      <c r="E166" s="725">
        <v>27</v>
      </c>
      <c r="F166" s="725">
        <v>0</v>
      </c>
      <c r="G166" s="725">
        <v>3</v>
      </c>
      <c r="H166" s="725">
        <v>30</v>
      </c>
      <c r="I166" s="726">
        <v>3.02</v>
      </c>
      <c r="J166" s="726" t="s">
        <v>862</v>
      </c>
      <c r="K166" s="725">
        <v>5</v>
      </c>
      <c r="L166" s="725">
        <v>0</v>
      </c>
      <c r="M166" s="725">
        <v>0</v>
      </c>
      <c r="N166" s="725">
        <v>0</v>
      </c>
      <c r="O166" s="725">
        <v>0</v>
      </c>
      <c r="P166" s="725">
        <v>0</v>
      </c>
      <c r="Q166" s="726" t="s">
        <v>637</v>
      </c>
      <c r="R166" s="725">
        <v>1</v>
      </c>
      <c r="S166" s="727">
        <v>41723</v>
      </c>
      <c r="T166" s="726">
        <v>36.813712199999998</v>
      </c>
      <c r="U166" s="726">
        <v>-97.803230499999998</v>
      </c>
      <c r="V166" s="725">
        <v>0</v>
      </c>
      <c r="W166" s="726" t="s">
        <v>862</v>
      </c>
      <c r="X166" s="726" t="s">
        <v>862</v>
      </c>
      <c r="Y166" s="725">
        <v>0</v>
      </c>
      <c r="Z166" s="725">
        <v>0</v>
      </c>
      <c r="AA166" s="726">
        <v>0</v>
      </c>
      <c r="AB166" s="726" t="s">
        <v>862</v>
      </c>
      <c r="AC166" s="726" t="s">
        <v>862</v>
      </c>
      <c r="AD166" s="725">
        <v>0</v>
      </c>
      <c r="AE166" s="725">
        <v>0</v>
      </c>
      <c r="AF166" s="726">
        <v>0</v>
      </c>
      <c r="AG166" s="725">
        <v>0</v>
      </c>
      <c r="AH166" s="737">
        <v>1</v>
      </c>
    </row>
    <row r="167" spans="1:34" x14ac:dyDescent="0.25">
      <c r="A167" s="725">
        <v>142</v>
      </c>
      <c r="B167" s="725">
        <v>0</v>
      </c>
      <c r="C167" s="725">
        <v>132</v>
      </c>
      <c r="D167" s="725">
        <v>-1</v>
      </c>
      <c r="E167" s="725">
        <v>27</v>
      </c>
      <c r="F167" s="725">
        <v>0</v>
      </c>
      <c r="G167" s="725">
        <v>2</v>
      </c>
      <c r="H167" s="725">
        <v>50</v>
      </c>
      <c r="I167" s="726">
        <v>1.48</v>
      </c>
      <c r="J167" s="726" t="s">
        <v>862</v>
      </c>
      <c r="K167" s="725">
        <v>5</v>
      </c>
      <c r="L167" s="725">
        <v>0</v>
      </c>
      <c r="M167" s="725">
        <v>0</v>
      </c>
      <c r="N167" s="725">
        <v>0</v>
      </c>
      <c r="O167" s="725">
        <v>1</v>
      </c>
      <c r="P167" s="725">
        <v>0</v>
      </c>
      <c r="Q167" s="726" t="s">
        <v>619</v>
      </c>
      <c r="R167" s="725">
        <v>3</v>
      </c>
      <c r="S167" s="727">
        <v>41797</v>
      </c>
      <c r="T167" s="726">
        <v>36.706609200000003</v>
      </c>
      <c r="U167" s="726">
        <v>-97.875837500000003</v>
      </c>
      <c r="V167" s="725">
        <v>0</v>
      </c>
      <c r="W167" s="726" t="s">
        <v>862</v>
      </c>
      <c r="X167" s="726" t="s">
        <v>862</v>
      </c>
      <c r="Y167" s="725">
        <v>0</v>
      </c>
      <c r="Z167" s="725">
        <v>0</v>
      </c>
      <c r="AA167" s="726">
        <v>0</v>
      </c>
      <c r="AB167" s="726" t="s">
        <v>862</v>
      </c>
      <c r="AC167" s="726" t="s">
        <v>862</v>
      </c>
      <c r="AD167" s="725">
        <v>0</v>
      </c>
      <c r="AE167" s="725">
        <v>0</v>
      </c>
      <c r="AF167" s="726">
        <v>0</v>
      </c>
      <c r="AG167" s="725">
        <v>0</v>
      </c>
      <c r="AH167" s="737">
        <v>1</v>
      </c>
    </row>
    <row r="168" spans="1:34" x14ac:dyDescent="0.25">
      <c r="A168" s="725">
        <v>143</v>
      </c>
      <c r="B168" s="725">
        <v>0</v>
      </c>
      <c r="C168" s="725">
        <v>133</v>
      </c>
      <c r="D168" s="725">
        <v>-1</v>
      </c>
      <c r="E168" s="725">
        <v>27</v>
      </c>
      <c r="F168" s="725">
        <v>0</v>
      </c>
      <c r="G168" s="725">
        <v>99</v>
      </c>
      <c r="H168" s="725">
        <v>94</v>
      </c>
      <c r="I168" s="726">
        <v>1.2</v>
      </c>
      <c r="J168" s="726" t="s">
        <v>862</v>
      </c>
      <c r="K168" s="725">
        <v>5</v>
      </c>
      <c r="L168" s="725">
        <v>0</v>
      </c>
      <c r="M168" s="725">
        <v>0</v>
      </c>
      <c r="N168" s="725">
        <v>0</v>
      </c>
      <c r="O168" s="725">
        <v>0</v>
      </c>
      <c r="P168" s="725">
        <v>0</v>
      </c>
      <c r="Q168" s="726" t="s">
        <v>639</v>
      </c>
      <c r="R168" s="725">
        <v>1</v>
      </c>
      <c r="S168" s="727">
        <v>41798</v>
      </c>
      <c r="T168" s="726">
        <v>36.680500000000002</v>
      </c>
      <c r="U168" s="726">
        <v>-98.100300000000004</v>
      </c>
      <c r="V168" s="725">
        <v>0</v>
      </c>
      <c r="W168" s="726" t="s">
        <v>862</v>
      </c>
      <c r="X168" s="726" t="s">
        <v>862</v>
      </c>
      <c r="Y168" s="725">
        <v>0</v>
      </c>
      <c r="Z168" s="725">
        <v>0</v>
      </c>
      <c r="AA168" s="726">
        <v>0</v>
      </c>
      <c r="AB168" s="726" t="s">
        <v>862</v>
      </c>
      <c r="AC168" s="726" t="s">
        <v>862</v>
      </c>
      <c r="AD168" s="725">
        <v>0</v>
      </c>
      <c r="AE168" s="725">
        <v>0</v>
      </c>
      <c r="AF168" s="726">
        <v>0</v>
      </c>
      <c r="AG168" s="725">
        <v>0</v>
      </c>
      <c r="AH168" s="737">
        <v>1</v>
      </c>
    </row>
    <row r="169" spans="1:34" x14ac:dyDescent="0.25">
      <c r="A169" s="725">
        <v>144</v>
      </c>
      <c r="B169" s="725">
        <v>0</v>
      </c>
      <c r="C169" s="725">
        <v>134</v>
      </c>
      <c r="D169" s="725">
        <v>-1</v>
      </c>
      <c r="E169" s="725">
        <v>27</v>
      </c>
      <c r="F169" s="725">
        <v>0</v>
      </c>
      <c r="G169" s="725">
        <v>2</v>
      </c>
      <c r="H169" s="725">
        <v>50</v>
      </c>
      <c r="I169" s="726">
        <v>4.0199999999999996</v>
      </c>
      <c r="J169" s="726" t="s">
        <v>862</v>
      </c>
      <c r="K169" s="725">
        <v>5</v>
      </c>
      <c r="L169" s="725">
        <v>0</v>
      </c>
      <c r="M169" s="725">
        <v>0</v>
      </c>
      <c r="N169" s="725">
        <v>0</v>
      </c>
      <c r="O169" s="725">
        <v>0</v>
      </c>
      <c r="P169" s="725">
        <v>0</v>
      </c>
      <c r="Q169" s="726" t="s">
        <v>640</v>
      </c>
      <c r="R169" s="725">
        <v>1</v>
      </c>
      <c r="S169" s="727">
        <v>41797</v>
      </c>
      <c r="T169" s="726">
        <v>36.886455699999999</v>
      </c>
      <c r="U169" s="726">
        <v>-97.875294199999999</v>
      </c>
      <c r="V169" s="725">
        <v>0</v>
      </c>
      <c r="W169" s="726" t="s">
        <v>862</v>
      </c>
      <c r="X169" s="726" t="s">
        <v>862</v>
      </c>
      <c r="Y169" s="725">
        <v>0</v>
      </c>
      <c r="Z169" s="725">
        <v>0</v>
      </c>
      <c r="AA169" s="726">
        <v>0</v>
      </c>
      <c r="AB169" s="726" t="s">
        <v>862</v>
      </c>
      <c r="AC169" s="726" t="s">
        <v>862</v>
      </c>
      <c r="AD169" s="725">
        <v>0</v>
      </c>
      <c r="AE169" s="725">
        <v>0</v>
      </c>
      <c r="AF169" s="726">
        <v>0</v>
      </c>
      <c r="AG169" s="725">
        <v>0</v>
      </c>
      <c r="AH169" s="737">
        <v>1</v>
      </c>
    </row>
    <row r="170" spans="1:34" x14ac:dyDescent="0.25">
      <c r="A170" s="725">
        <v>145</v>
      </c>
      <c r="B170" s="725">
        <v>0</v>
      </c>
      <c r="C170" s="725">
        <v>135</v>
      </c>
      <c r="D170" s="725">
        <v>-1</v>
      </c>
      <c r="E170" s="725">
        <v>27</v>
      </c>
      <c r="F170" s="725">
        <v>0</v>
      </c>
      <c r="G170" s="725">
        <v>0</v>
      </c>
      <c r="H170" s="725">
        <v>90</v>
      </c>
      <c r="I170" s="726">
        <v>1.25</v>
      </c>
      <c r="J170" s="726" t="s">
        <v>862</v>
      </c>
      <c r="K170" s="725">
        <v>5</v>
      </c>
      <c r="L170" s="725">
        <v>0</v>
      </c>
      <c r="M170" s="725">
        <v>0</v>
      </c>
      <c r="N170" s="725">
        <v>0</v>
      </c>
      <c r="O170" s="725">
        <v>0</v>
      </c>
      <c r="P170" s="725">
        <v>0</v>
      </c>
      <c r="Q170" s="726" t="s">
        <v>614</v>
      </c>
      <c r="R170" s="725">
        <v>1</v>
      </c>
      <c r="S170" s="727">
        <v>41821</v>
      </c>
      <c r="T170" s="726">
        <v>36.687674700000002</v>
      </c>
      <c r="U170" s="726">
        <v>-98.019598400000007</v>
      </c>
      <c r="V170" s="725">
        <v>0</v>
      </c>
      <c r="W170" s="726" t="s">
        <v>862</v>
      </c>
      <c r="X170" s="726" t="s">
        <v>862</v>
      </c>
      <c r="Y170" s="725">
        <v>0</v>
      </c>
      <c r="Z170" s="725">
        <v>0</v>
      </c>
      <c r="AA170" s="726">
        <v>0</v>
      </c>
      <c r="AB170" s="726" t="s">
        <v>862</v>
      </c>
      <c r="AC170" s="726" t="s">
        <v>862</v>
      </c>
      <c r="AD170" s="725">
        <v>0</v>
      </c>
      <c r="AE170" s="725">
        <v>0</v>
      </c>
      <c r="AF170" s="726">
        <v>0</v>
      </c>
      <c r="AG170" s="725">
        <v>0</v>
      </c>
      <c r="AH170" s="737">
        <v>1</v>
      </c>
    </row>
    <row r="171" spans="1:34" x14ac:dyDescent="0.25">
      <c r="A171" s="725">
        <v>146</v>
      </c>
      <c r="B171" s="725">
        <v>0</v>
      </c>
      <c r="C171" s="725">
        <v>136</v>
      </c>
      <c r="D171" s="725">
        <v>-1</v>
      </c>
      <c r="E171" s="725">
        <v>27</v>
      </c>
      <c r="F171" s="725">
        <v>0</v>
      </c>
      <c r="G171" s="725">
        <v>2</v>
      </c>
      <c r="H171" s="725">
        <v>50</v>
      </c>
      <c r="I171" s="726">
        <v>1.4</v>
      </c>
      <c r="J171" s="726" t="s">
        <v>862</v>
      </c>
      <c r="K171" s="725">
        <v>5</v>
      </c>
      <c r="L171" s="725">
        <v>0</v>
      </c>
      <c r="M171" s="725">
        <v>0</v>
      </c>
      <c r="N171" s="725">
        <v>1</v>
      </c>
      <c r="O171" s="725">
        <v>0</v>
      </c>
      <c r="P171" s="725">
        <v>0</v>
      </c>
      <c r="Q171" s="726" t="s">
        <v>619</v>
      </c>
      <c r="R171" s="725">
        <v>1</v>
      </c>
      <c r="S171" s="727">
        <v>41827</v>
      </c>
      <c r="T171" s="726">
        <v>36.694915000000002</v>
      </c>
      <c r="U171" s="726">
        <v>-97.875947400000001</v>
      </c>
      <c r="V171" s="725">
        <v>0</v>
      </c>
      <c r="W171" s="726" t="s">
        <v>862</v>
      </c>
      <c r="X171" s="726" t="s">
        <v>862</v>
      </c>
      <c r="Y171" s="725">
        <v>0</v>
      </c>
      <c r="Z171" s="725">
        <v>0</v>
      </c>
      <c r="AA171" s="726">
        <v>0</v>
      </c>
      <c r="AB171" s="726" t="s">
        <v>862</v>
      </c>
      <c r="AC171" s="726" t="s">
        <v>862</v>
      </c>
      <c r="AD171" s="725">
        <v>0</v>
      </c>
      <c r="AE171" s="725">
        <v>0</v>
      </c>
      <c r="AF171" s="726">
        <v>0</v>
      </c>
      <c r="AG171" s="725">
        <v>0</v>
      </c>
      <c r="AH171" s="737">
        <v>1</v>
      </c>
    </row>
    <row r="172" spans="1:34" x14ac:dyDescent="0.25">
      <c r="A172" s="725">
        <v>150</v>
      </c>
      <c r="B172" s="725">
        <v>0</v>
      </c>
      <c r="C172" s="725">
        <v>138</v>
      </c>
      <c r="D172" s="725">
        <v>-1</v>
      </c>
      <c r="E172" s="725">
        <v>27</v>
      </c>
      <c r="F172" s="725">
        <v>0</v>
      </c>
      <c r="G172" s="725">
        <v>6</v>
      </c>
      <c r="H172" s="725">
        <v>59</v>
      </c>
      <c r="I172" s="726">
        <v>3.28</v>
      </c>
      <c r="J172" s="726" t="s">
        <v>862</v>
      </c>
      <c r="K172" s="725">
        <v>5</v>
      </c>
      <c r="L172" s="725">
        <v>0</v>
      </c>
      <c r="M172" s="725">
        <v>5</v>
      </c>
      <c r="N172" s="725">
        <v>0</v>
      </c>
      <c r="O172" s="725">
        <v>0</v>
      </c>
      <c r="P172" s="725">
        <v>0</v>
      </c>
      <c r="Q172" s="726" t="s">
        <v>638</v>
      </c>
      <c r="R172" s="725">
        <v>1</v>
      </c>
      <c r="S172" s="727">
        <v>41866</v>
      </c>
      <c r="T172" s="726">
        <v>36.836892900000002</v>
      </c>
      <c r="U172" s="726">
        <v>-97.500340800000004</v>
      </c>
      <c r="V172" s="725">
        <v>0</v>
      </c>
      <c r="W172" s="726" t="s">
        <v>862</v>
      </c>
      <c r="X172" s="726" t="s">
        <v>862</v>
      </c>
      <c r="Y172" s="725">
        <v>0</v>
      </c>
      <c r="Z172" s="725">
        <v>0</v>
      </c>
      <c r="AA172" s="726">
        <v>0</v>
      </c>
      <c r="AB172" s="726" t="s">
        <v>862</v>
      </c>
      <c r="AC172" s="726" t="s">
        <v>862</v>
      </c>
      <c r="AD172" s="725">
        <v>0</v>
      </c>
      <c r="AE172" s="725">
        <v>0</v>
      </c>
      <c r="AF172" s="726">
        <v>0</v>
      </c>
      <c r="AG172" s="725">
        <v>0</v>
      </c>
      <c r="AH172" s="737">
        <v>1</v>
      </c>
    </row>
    <row r="173" spans="1:34" x14ac:dyDescent="0.25">
      <c r="A173" s="725">
        <v>152</v>
      </c>
      <c r="B173" s="725">
        <v>0</v>
      </c>
      <c r="C173" s="725">
        <v>140</v>
      </c>
      <c r="D173" s="725">
        <v>-1</v>
      </c>
      <c r="E173" s="725">
        <v>27</v>
      </c>
      <c r="F173" s="725">
        <v>0</v>
      </c>
      <c r="G173" s="725">
        <v>6</v>
      </c>
      <c r="H173" s="725">
        <v>50</v>
      </c>
      <c r="I173" s="726">
        <v>1.45</v>
      </c>
      <c r="J173" s="726" t="s">
        <v>862</v>
      </c>
      <c r="K173" s="725">
        <v>5</v>
      </c>
      <c r="L173" s="725">
        <v>0</v>
      </c>
      <c r="M173" s="725">
        <v>0</v>
      </c>
      <c r="N173" s="725">
        <v>0</v>
      </c>
      <c r="O173" s="725">
        <v>0</v>
      </c>
      <c r="P173" s="725">
        <v>0</v>
      </c>
      <c r="Q173" s="726" t="s">
        <v>614</v>
      </c>
      <c r="R173" s="725">
        <v>1</v>
      </c>
      <c r="S173" s="727">
        <v>41896</v>
      </c>
      <c r="T173" s="726">
        <v>36.702271400000001</v>
      </c>
      <c r="U173" s="726">
        <v>-97.516135500000004</v>
      </c>
      <c r="V173" s="725">
        <v>0</v>
      </c>
      <c r="W173" s="726" t="s">
        <v>862</v>
      </c>
      <c r="X173" s="726" t="s">
        <v>862</v>
      </c>
      <c r="Y173" s="725">
        <v>0</v>
      </c>
      <c r="Z173" s="725">
        <v>0</v>
      </c>
      <c r="AA173" s="726">
        <v>0</v>
      </c>
      <c r="AB173" s="726" t="s">
        <v>862</v>
      </c>
      <c r="AC173" s="726" t="s">
        <v>862</v>
      </c>
      <c r="AD173" s="725">
        <v>0</v>
      </c>
      <c r="AE173" s="725">
        <v>0</v>
      </c>
      <c r="AF173" s="726">
        <v>0</v>
      </c>
      <c r="AG173" s="725">
        <v>0</v>
      </c>
      <c r="AH173" s="737">
        <v>1</v>
      </c>
    </row>
    <row r="174" spans="1:34" x14ac:dyDescent="0.25">
      <c r="A174" s="725">
        <v>153</v>
      </c>
      <c r="B174" s="725">
        <v>0</v>
      </c>
      <c r="C174" s="725">
        <v>141</v>
      </c>
      <c r="D174" s="725">
        <v>-1</v>
      </c>
      <c r="E174" s="725">
        <v>27</v>
      </c>
      <c r="F174" s="725">
        <v>0</v>
      </c>
      <c r="G174" s="725">
        <v>3</v>
      </c>
      <c r="H174" s="725">
        <v>59</v>
      </c>
      <c r="I174" s="726">
        <v>1.6</v>
      </c>
      <c r="J174" s="726" t="s">
        <v>862</v>
      </c>
      <c r="K174" s="725">
        <v>5</v>
      </c>
      <c r="L174" s="725">
        <v>1</v>
      </c>
      <c r="M174" s="725">
        <v>0</v>
      </c>
      <c r="N174" s="725">
        <v>0</v>
      </c>
      <c r="O174" s="725">
        <v>0</v>
      </c>
      <c r="P174" s="725">
        <v>0</v>
      </c>
      <c r="Q174" s="726" t="s">
        <v>614</v>
      </c>
      <c r="R174" s="725">
        <v>2</v>
      </c>
      <c r="S174" s="727">
        <v>41921</v>
      </c>
      <c r="T174" s="726">
        <v>36.709096600000002</v>
      </c>
      <c r="U174" s="726">
        <v>-97.769864600000005</v>
      </c>
      <c r="V174" s="725">
        <v>0</v>
      </c>
      <c r="W174" s="726" t="s">
        <v>862</v>
      </c>
      <c r="X174" s="726" t="s">
        <v>862</v>
      </c>
      <c r="Y174" s="725">
        <v>0</v>
      </c>
      <c r="Z174" s="725">
        <v>0</v>
      </c>
      <c r="AA174" s="726">
        <v>0</v>
      </c>
      <c r="AB174" s="726" t="s">
        <v>862</v>
      </c>
      <c r="AC174" s="726" t="s">
        <v>862</v>
      </c>
      <c r="AD174" s="725">
        <v>0</v>
      </c>
      <c r="AE174" s="725">
        <v>0</v>
      </c>
      <c r="AF174" s="726">
        <v>0</v>
      </c>
      <c r="AG174" s="725">
        <v>0</v>
      </c>
      <c r="AH174" s="737">
        <v>1</v>
      </c>
    </row>
    <row r="175" spans="1:34" x14ac:dyDescent="0.25">
      <c r="A175" s="725">
        <v>154</v>
      </c>
      <c r="B175" s="725">
        <v>0</v>
      </c>
      <c r="C175" s="725">
        <v>142</v>
      </c>
      <c r="D175" s="725">
        <v>-1</v>
      </c>
      <c r="E175" s="725">
        <v>27</v>
      </c>
      <c r="F175" s="725">
        <v>0</v>
      </c>
      <c r="G175" s="725">
        <v>3</v>
      </c>
      <c r="H175" s="725">
        <v>10</v>
      </c>
      <c r="I175" s="726">
        <v>3</v>
      </c>
      <c r="J175" s="726" t="s">
        <v>862</v>
      </c>
      <c r="K175" s="725">
        <v>5</v>
      </c>
      <c r="L175" s="725">
        <v>0</v>
      </c>
      <c r="M175" s="725">
        <v>0</v>
      </c>
      <c r="N175" s="725">
        <v>1</v>
      </c>
      <c r="O175" s="725">
        <v>2</v>
      </c>
      <c r="P175" s="725">
        <v>0</v>
      </c>
      <c r="Q175" s="726" t="s">
        <v>624</v>
      </c>
      <c r="R175" s="725">
        <v>4</v>
      </c>
      <c r="S175" s="727">
        <v>41932</v>
      </c>
      <c r="T175" s="726">
        <v>36.810773400000002</v>
      </c>
      <c r="U175" s="726">
        <v>-97.821379899999997</v>
      </c>
      <c r="V175" s="725">
        <v>0</v>
      </c>
      <c r="W175" s="726" t="s">
        <v>862</v>
      </c>
      <c r="X175" s="726" t="s">
        <v>862</v>
      </c>
      <c r="Y175" s="725">
        <v>0</v>
      </c>
      <c r="Z175" s="725">
        <v>0</v>
      </c>
      <c r="AA175" s="726">
        <v>0</v>
      </c>
      <c r="AB175" s="726" t="s">
        <v>862</v>
      </c>
      <c r="AC175" s="726" t="s">
        <v>862</v>
      </c>
      <c r="AD175" s="725">
        <v>0</v>
      </c>
      <c r="AE175" s="725">
        <v>0</v>
      </c>
      <c r="AF175" s="726">
        <v>0</v>
      </c>
      <c r="AG175" s="725">
        <v>0</v>
      </c>
      <c r="AH175" s="737">
        <v>1</v>
      </c>
    </row>
    <row r="176" spans="1:34" x14ac:dyDescent="0.25">
      <c r="A176" s="725">
        <v>155</v>
      </c>
      <c r="B176" s="725">
        <v>0</v>
      </c>
      <c r="C176" s="725">
        <v>143</v>
      </c>
      <c r="D176" s="725">
        <v>-1</v>
      </c>
      <c r="E176" s="725">
        <v>27</v>
      </c>
      <c r="F176" s="725">
        <v>0</v>
      </c>
      <c r="G176" s="725">
        <v>3</v>
      </c>
      <c r="H176" s="725">
        <v>50</v>
      </c>
      <c r="I176" s="726">
        <v>4.45</v>
      </c>
      <c r="J176" s="726" t="s">
        <v>862</v>
      </c>
      <c r="K176" s="725">
        <v>5</v>
      </c>
      <c r="L176" s="725">
        <v>0</v>
      </c>
      <c r="M176" s="725">
        <v>0</v>
      </c>
      <c r="N176" s="725">
        <v>0</v>
      </c>
      <c r="O176" s="725">
        <v>0</v>
      </c>
      <c r="P176" s="725">
        <v>0</v>
      </c>
      <c r="Q176" s="726" t="s">
        <v>629</v>
      </c>
      <c r="R176" s="725">
        <v>2</v>
      </c>
      <c r="S176" s="727">
        <v>41911</v>
      </c>
      <c r="T176" s="726">
        <v>36.919040099999997</v>
      </c>
      <c r="U176" s="726">
        <v>-97.7851699</v>
      </c>
      <c r="V176" s="725">
        <v>0</v>
      </c>
      <c r="W176" s="726" t="s">
        <v>862</v>
      </c>
      <c r="X176" s="726" t="s">
        <v>862</v>
      </c>
      <c r="Y176" s="725">
        <v>0</v>
      </c>
      <c r="Z176" s="725">
        <v>0</v>
      </c>
      <c r="AA176" s="726">
        <v>0</v>
      </c>
      <c r="AB176" s="726" t="s">
        <v>862</v>
      </c>
      <c r="AC176" s="726" t="s">
        <v>862</v>
      </c>
      <c r="AD176" s="725">
        <v>0</v>
      </c>
      <c r="AE176" s="725">
        <v>0</v>
      </c>
      <c r="AF176" s="726">
        <v>0</v>
      </c>
      <c r="AG176" s="725">
        <v>0</v>
      </c>
      <c r="AH176" s="737">
        <v>1</v>
      </c>
    </row>
    <row r="177" spans="1:34" x14ac:dyDescent="0.25">
      <c r="A177" s="725">
        <v>156</v>
      </c>
      <c r="B177" s="725">
        <v>0</v>
      </c>
      <c r="C177" s="725">
        <v>144</v>
      </c>
      <c r="D177" s="725">
        <v>-1</v>
      </c>
      <c r="E177" s="725">
        <v>27</v>
      </c>
      <c r="F177" s="725">
        <v>0</v>
      </c>
      <c r="G177" s="725">
        <v>2</v>
      </c>
      <c r="H177" s="725">
        <v>50</v>
      </c>
      <c r="I177" s="726">
        <v>2.8</v>
      </c>
      <c r="J177" s="726" t="s">
        <v>862</v>
      </c>
      <c r="K177" s="725">
        <v>5</v>
      </c>
      <c r="L177" s="725">
        <v>0</v>
      </c>
      <c r="M177" s="725">
        <v>0</v>
      </c>
      <c r="N177" s="725">
        <v>1</v>
      </c>
      <c r="O177" s="725">
        <v>0</v>
      </c>
      <c r="P177" s="725">
        <v>0</v>
      </c>
      <c r="Q177" s="726" t="s">
        <v>614</v>
      </c>
      <c r="R177" s="725">
        <v>1</v>
      </c>
      <c r="S177" s="727">
        <v>41951</v>
      </c>
      <c r="T177" s="726">
        <v>36.7963083</v>
      </c>
      <c r="U177" s="726">
        <v>-97.875641900000005</v>
      </c>
      <c r="V177" s="725">
        <v>0</v>
      </c>
      <c r="W177" s="726" t="s">
        <v>862</v>
      </c>
      <c r="X177" s="726" t="s">
        <v>862</v>
      </c>
      <c r="Y177" s="725">
        <v>0</v>
      </c>
      <c r="Z177" s="725">
        <v>0</v>
      </c>
      <c r="AA177" s="726">
        <v>0</v>
      </c>
      <c r="AB177" s="726" t="s">
        <v>862</v>
      </c>
      <c r="AC177" s="726" t="s">
        <v>862</v>
      </c>
      <c r="AD177" s="725">
        <v>0</v>
      </c>
      <c r="AE177" s="725">
        <v>0</v>
      </c>
      <c r="AF177" s="726">
        <v>0</v>
      </c>
      <c r="AG177" s="725">
        <v>0</v>
      </c>
      <c r="AH177" s="737">
        <v>1</v>
      </c>
    </row>
    <row r="178" spans="1:34" x14ac:dyDescent="0.25">
      <c r="A178" s="725">
        <v>159</v>
      </c>
      <c r="B178" s="725">
        <v>0</v>
      </c>
      <c r="C178" s="725">
        <v>146</v>
      </c>
      <c r="D178" s="725">
        <v>-1</v>
      </c>
      <c r="E178" s="725">
        <v>27</v>
      </c>
      <c r="F178" s="725">
        <v>0</v>
      </c>
      <c r="G178" s="725">
        <v>1</v>
      </c>
      <c r="H178" s="725">
        <v>73</v>
      </c>
      <c r="I178" s="726">
        <v>0.2</v>
      </c>
      <c r="J178" s="726" t="s">
        <v>862</v>
      </c>
      <c r="K178" s="725">
        <v>5</v>
      </c>
      <c r="L178" s="725">
        <v>0</v>
      </c>
      <c r="M178" s="725">
        <v>0</v>
      </c>
      <c r="N178" s="725">
        <v>0</v>
      </c>
      <c r="O178" s="725">
        <v>0</v>
      </c>
      <c r="P178" s="725">
        <v>0</v>
      </c>
      <c r="Q178" s="726" t="s">
        <v>630</v>
      </c>
      <c r="R178" s="725">
        <v>1</v>
      </c>
      <c r="S178" s="727">
        <v>41957</v>
      </c>
      <c r="T178" s="726">
        <v>36.608037299999999</v>
      </c>
      <c r="U178" s="726">
        <v>-97.942273700000001</v>
      </c>
      <c r="V178" s="725">
        <v>0</v>
      </c>
      <c r="W178" s="726" t="s">
        <v>862</v>
      </c>
      <c r="X178" s="726" t="s">
        <v>862</v>
      </c>
      <c r="Y178" s="725">
        <v>0</v>
      </c>
      <c r="Z178" s="725">
        <v>0</v>
      </c>
      <c r="AA178" s="726">
        <v>0</v>
      </c>
      <c r="AB178" s="726" t="s">
        <v>862</v>
      </c>
      <c r="AC178" s="726" t="s">
        <v>862</v>
      </c>
      <c r="AD178" s="725">
        <v>0</v>
      </c>
      <c r="AE178" s="725">
        <v>0</v>
      </c>
      <c r="AF178" s="726">
        <v>0</v>
      </c>
      <c r="AG178" s="725">
        <v>0</v>
      </c>
      <c r="AH178" s="737">
        <v>1</v>
      </c>
    </row>
    <row r="179" spans="1:34" x14ac:dyDescent="0.25">
      <c r="A179" s="725">
        <v>160</v>
      </c>
      <c r="B179" s="725">
        <v>0</v>
      </c>
      <c r="C179" s="725">
        <v>147</v>
      </c>
      <c r="D179" s="725">
        <v>-1</v>
      </c>
      <c r="E179" s="725">
        <v>27</v>
      </c>
      <c r="F179" s="725">
        <v>0</v>
      </c>
      <c r="G179" s="725">
        <v>2</v>
      </c>
      <c r="H179" s="725">
        <v>50</v>
      </c>
      <c r="I179" s="726">
        <v>1.01</v>
      </c>
      <c r="J179" s="726" t="s">
        <v>862</v>
      </c>
      <c r="K179" s="725">
        <v>5</v>
      </c>
      <c r="L179" s="725">
        <v>0</v>
      </c>
      <c r="M179" s="725">
        <v>0</v>
      </c>
      <c r="N179" s="725">
        <v>0</v>
      </c>
      <c r="O179" s="725">
        <v>0</v>
      </c>
      <c r="P179" s="725">
        <v>0</v>
      </c>
      <c r="Q179" s="726" t="s">
        <v>637</v>
      </c>
      <c r="R179" s="725">
        <v>2</v>
      </c>
      <c r="S179" s="727">
        <v>41964</v>
      </c>
      <c r="T179" s="726">
        <v>36.667475400000001</v>
      </c>
      <c r="U179" s="726">
        <v>-97.875744600000004</v>
      </c>
      <c r="V179" s="725">
        <v>0</v>
      </c>
      <c r="W179" s="726" t="s">
        <v>862</v>
      </c>
      <c r="X179" s="726" t="s">
        <v>862</v>
      </c>
      <c r="Y179" s="725">
        <v>0</v>
      </c>
      <c r="Z179" s="725">
        <v>0</v>
      </c>
      <c r="AA179" s="726">
        <v>0</v>
      </c>
      <c r="AB179" s="726" t="s">
        <v>862</v>
      </c>
      <c r="AC179" s="726" t="s">
        <v>862</v>
      </c>
      <c r="AD179" s="725">
        <v>0</v>
      </c>
      <c r="AE179" s="725">
        <v>0</v>
      </c>
      <c r="AF179" s="726">
        <v>0</v>
      </c>
      <c r="AG179" s="725">
        <v>0</v>
      </c>
      <c r="AH179" s="737">
        <v>1</v>
      </c>
    </row>
    <row r="180" spans="1:34" x14ac:dyDescent="0.25">
      <c r="A180" s="725">
        <v>161</v>
      </c>
      <c r="B180" s="725">
        <v>0</v>
      </c>
      <c r="C180" s="725">
        <v>148</v>
      </c>
      <c r="D180" s="725">
        <v>-1</v>
      </c>
      <c r="E180" s="725">
        <v>27</v>
      </c>
      <c r="F180" s="725">
        <v>0</v>
      </c>
      <c r="G180" s="725">
        <v>6</v>
      </c>
      <c r="H180" s="725">
        <v>90</v>
      </c>
      <c r="I180" s="726">
        <v>3.61</v>
      </c>
      <c r="J180" s="726" t="s">
        <v>862</v>
      </c>
      <c r="K180" s="725">
        <v>5</v>
      </c>
      <c r="L180" s="725">
        <v>0</v>
      </c>
      <c r="M180" s="725">
        <v>0</v>
      </c>
      <c r="N180" s="725">
        <v>0</v>
      </c>
      <c r="O180" s="725">
        <v>0</v>
      </c>
      <c r="P180" s="725">
        <v>0</v>
      </c>
      <c r="Q180" s="726" t="s">
        <v>614</v>
      </c>
      <c r="R180" s="725">
        <v>2</v>
      </c>
      <c r="S180" s="727">
        <v>41957</v>
      </c>
      <c r="T180" s="726">
        <v>36.855859299999999</v>
      </c>
      <c r="U180" s="726">
        <v>-97.480558900000005</v>
      </c>
      <c r="V180" s="725">
        <v>0</v>
      </c>
      <c r="W180" s="726" t="s">
        <v>862</v>
      </c>
      <c r="X180" s="726" t="s">
        <v>862</v>
      </c>
      <c r="Y180" s="725">
        <v>0</v>
      </c>
      <c r="Z180" s="725">
        <v>0</v>
      </c>
      <c r="AA180" s="726">
        <v>0</v>
      </c>
      <c r="AB180" s="726" t="s">
        <v>862</v>
      </c>
      <c r="AC180" s="726" t="s">
        <v>862</v>
      </c>
      <c r="AD180" s="725">
        <v>0</v>
      </c>
      <c r="AE180" s="725">
        <v>0</v>
      </c>
      <c r="AF180" s="726">
        <v>0</v>
      </c>
      <c r="AG180" s="725">
        <v>0</v>
      </c>
      <c r="AH180" s="737">
        <v>1</v>
      </c>
    </row>
    <row r="181" spans="1:34" x14ac:dyDescent="0.25">
      <c r="A181" s="725">
        <v>162</v>
      </c>
      <c r="B181" s="725">
        <v>0</v>
      </c>
      <c r="C181" s="725">
        <v>149</v>
      </c>
      <c r="D181" s="725">
        <v>-1</v>
      </c>
      <c r="E181" s="725">
        <v>27</v>
      </c>
      <c r="F181" s="725">
        <v>0</v>
      </c>
      <c r="G181" s="725">
        <v>2</v>
      </c>
      <c r="H181" s="725">
        <v>50</v>
      </c>
      <c r="I181" s="726">
        <v>1.65</v>
      </c>
      <c r="J181" s="726" t="s">
        <v>862</v>
      </c>
      <c r="K181" s="725">
        <v>5</v>
      </c>
      <c r="L181" s="725">
        <v>0</v>
      </c>
      <c r="M181" s="725">
        <v>0</v>
      </c>
      <c r="N181" s="725">
        <v>0</v>
      </c>
      <c r="O181" s="725">
        <v>0</v>
      </c>
      <c r="P181" s="725">
        <v>0</v>
      </c>
      <c r="Q181" s="726" t="s">
        <v>614</v>
      </c>
      <c r="R181" s="725">
        <v>1</v>
      </c>
      <c r="S181" s="727">
        <v>41979</v>
      </c>
      <c r="T181" s="726">
        <v>36.716773000000003</v>
      </c>
      <c r="U181" s="726">
        <v>-97.875703099999996</v>
      </c>
      <c r="V181" s="725">
        <v>0</v>
      </c>
      <c r="W181" s="726" t="s">
        <v>862</v>
      </c>
      <c r="X181" s="726" t="s">
        <v>862</v>
      </c>
      <c r="Y181" s="725">
        <v>0</v>
      </c>
      <c r="Z181" s="725">
        <v>0</v>
      </c>
      <c r="AA181" s="726">
        <v>0</v>
      </c>
      <c r="AB181" s="726" t="s">
        <v>862</v>
      </c>
      <c r="AC181" s="726" t="s">
        <v>862</v>
      </c>
      <c r="AD181" s="725">
        <v>0</v>
      </c>
      <c r="AE181" s="725">
        <v>0</v>
      </c>
      <c r="AF181" s="726">
        <v>0</v>
      </c>
      <c r="AG181" s="725">
        <v>0</v>
      </c>
      <c r="AH181" s="737">
        <v>1</v>
      </c>
    </row>
    <row r="182" spans="1:34" x14ac:dyDescent="0.25">
      <c r="A182" s="725">
        <v>163</v>
      </c>
      <c r="B182" s="725">
        <v>0</v>
      </c>
      <c r="C182" s="725">
        <v>150</v>
      </c>
      <c r="D182" s="725">
        <v>-1</v>
      </c>
      <c r="E182" s="725">
        <v>27</v>
      </c>
      <c r="F182" s="725">
        <v>0</v>
      </c>
      <c r="G182" s="725">
        <v>1</v>
      </c>
      <c r="H182" s="725">
        <v>70</v>
      </c>
      <c r="I182" s="726">
        <v>4.01</v>
      </c>
      <c r="J182" s="726" t="s">
        <v>862</v>
      </c>
      <c r="K182" s="725">
        <v>5</v>
      </c>
      <c r="L182" s="725">
        <v>0</v>
      </c>
      <c r="M182" s="725">
        <v>0</v>
      </c>
      <c r="N182" s="725">
        <v>0</v>
      </c>
      <c r="O182" s="725">
        <v>0</v>
      </c>
      <c r="P182" s="725">
        <v>0</v>
      </c>
      <c r="Q182" s="726" t="s">
        <v>614</v>
      </c>
      <c r="R182" s="725">
        <v>1</v>
      </c>
      <c r="S182" s="727">
        <v>42000</v>
      </c>
      <c r="T182" s="726">
        <v>36.8846627</v>
      </c>
      <c r="U182" s="726">
        <v>-97.947731500000003</v>
      </c>
      <c r="V182" s="725">
        <v>0</v>
      </c>
      <c r="W182" s="726" t="s">
        <v>862</v>
      </c>
      <c r="X182" s="726" t="s">
        <v>862</v>
      </c>
      <c r="Y182" s="725">
        <v>0</v>
      </c>
      <c r="Z182" s="725">
        <v>0</v>
      </c>
      <c r="AA182" s="726">
        <v>0</v>
      </c>
      <c r="AB182" s="726" t="s">
        <v>862</v>
      </c>
      <c r="AC182" s="726" t="s">
        <v>862</v>
      </c>
      <c r="AD182" s="725">
        <v>0</v>
      </c>
      <c r="AE182" s="725">
        <v>0</v>
      </c>
      <c r="AF182" s="726">
        <v>0</v>
      </c>
      <c r="AG182" s="725">
        <v>0</v>
      </c>
      <c r="AH182" s="737">
        <v>1</v>
      </c>
    </row>
    <row r="183" spans="1:34" x14ac:dyDescent="0.25">
      <c r="A183" s="725">
        <v>164</v>
      </c>
      <c r="B183" s="725">
        <v>0</v>
      </c>
      <c r="C183" s="725">
        <v>151</v>
      </c>
      <c r="D183" s="725">
        <v>-1</v>
      </c>
      <c r="E183" s="725">
        <v>27</v>
      </c>
      <c r="F183" s="725">
        <v>0</v>
      </c>
      <c r="G183" s="725">
        <v>3</v>
      </c>
      <c r="H183" s="725">
        <v>79</v>
      </c>
      <c r="I183" s="726">
        <v>5</v>
      </c>
      <c r="J183" s="726" t="s">
        <v>862</v>
      </c>
      <c r="K183" s="725">
        <v>5</v>
      </c>
      <c r="L183" s="725">
        <v>0</v>
      </c>
      <c r="M183" s="725">
        <v>0</v>
      </c>
      <c r="N183" s="725">
        <v>0</v>
      </c>
      <c r="O183" s="725">
        <v>0</v>
      </c>
      <c r="P183" s="725">
        <v>0</v>
      </c>
      <c r="Q183" s="726" t="s">
        <v>614</v>
      </c>
      <c r="R183" s="725">
        <v>2</v>
      </c>
      <c r="S183" s="727">
        <v>42021</v>
      </c>
      <c r="T183" s="726">
        <v>36.956101599999997</v>
      </c>
      <c r="U183" s="726">
        <v>-97.752374799999998</v>
      </c>
      <c r="V183" s="725">
        <v>0</v>
      </c>
      <c r="W183" s="726" t="s">
        <v>862</v>
      </c>
      <c r="X183" s="726" t="s">
        <v>862</v>
      </c>
      <c r="Y183" s="725">
        <v>0</v>
      </c>
      <c r="Z183" s="725">
        <v>0</v>
      </c>
      <c r="AA183" s="726">
        <v>0</v>
      </c>
      <c r="AB183" s="726" t="s">
        <v>862</v>
      </c>
      <c r="AC183" s="726" t="s">
        <v>862</v>
      </c>
      <c r="AD183" s="725">
        <v>0</v>
      </c>
      <c r="AE183" s="725">
        <v>0</v>
      </c>
      <c r="AF183" s="726">
        <v>0</v>
      </c>
      <c r="AG183" s="725">
        <v>0</v>
      </c>
      <c r="AH183" s="737">
        <v>1</v>
      </c>
    </row>
    <row r="184" spans="1:34" x14ac:dyDescent="0.25">
      <c r="A184" s="725">
        <v>166</v>
      </c>
      <c r="B184" s="725">
        <v>0</v>
      </c>
      <c r="C184" s="725">
        <v>153</v>
      </c>
      <c r="D184" s="725">
        <v>-1</v>
      </c>
      <c r="E184" s="725">
        <v>27</v>
      </c>
      <c r="F184" s="725">
        <v>0</v>
      </c>
      <c r="G184" s="725">
        <v>2</v>
      </c>
      <c r="H184" s="725">
        <v>53</v>
      </c>
      <c r="I184" s="726">
        <v>0</v>
      </c>
      <c r="J184" s="726" t="s">
        <v>862</v>
      </c>
      <c r="K184" s="725">
        <v>5</v>
      </c>
      <c r="L184" s="725">
        <v>10</v>
      </c>
      <c r="M184" s="725">
        <v>0</v>
      </c>
      <c r="N184" s="725">
        <v>0</v>
      </c>
      <c r="O184" s="725">
        <v>1</v>
      </c>
      <c r="P184" s="725">
        <v>0</v>
      </c>
      <c r="Q184" s="726" t="s">
        <v>628</v>
      </c>
      <c r="R184" s="725">
        <v>3</v>
      </c>
      <c r="S184" s="727">
        <v>42029</v>
      </c>
      <c r="T184" s="726">
        <v>36.593508100000001</v>
      </c>
      <c r="U184" s="726">
        <v>-97.867874200000003</v>
      </c>
      <c r="V184" s="725">
        <v>0</v>
      </c>
      <c r="W184" s="726" t="s">
        <v>862</v>
      </c>
      <c r="X184" s="726" t="s">
        <v>862</v>
      </c>
      <c r="Y184" s="725">
        <v>0</v>
      </c>
      <c r="Z184" s="725">
        <v>0</v>
      </c>
      <c r="AA184" s="726">
        <v>0</v>
      </c>
      <c r="AB184" s="726" t="s">
        <v>862</v>
      </c>
      <c r="AC184" s="726" t="s">
        <v>862</v>
      </c>
      <c r="AD184" s="725">
        <v>0</v>
      </c>
      <c r="AE184" s="725">
        <v>0</v>
      </c>
      <c r="AF184" s="726">
        <v>0</v>
      </c>
      <c r="AG184" s="725">
        <v>0</v>
      </c>
      <c r="AH184" s="737">
        <v>1</v>
      </c>
    </row>
    <row r="185" spans="1:34" x14ac:dyDescent="0.25">
      <c r="A185" s="725">
        <v>172</v>
      </c>
      <c r="B185" s="725">
        <v>0</v>
      </c>
      <c r="C185" s="725">
        <v>158</v>
      </c>
      <c r="D185" s="725">
        <v>-1</v>
      </c>
      <c r="E185" s="725">
        <v>27</v>
      </c>
      <c r="F185" s="725">
        <v>0</v>
      </c>
      <c r="G185" s="725">
        <v>3</v>
      </c>
      <c r="H185" s="725">
        <v>39</v>
      </c>
      <c r="I185" s="726">
        <v>3.4</v>
      </c>
      <c r="J185" s="726" t="s">
        <v>862</v>
      </c>
      <c r="K185" s="725">
        <v>5</v>
      </c>
      <c r="L185" s="725">
        <v>0</v>
      </c>
      <c r="M185" s="725">
        <v>0</v>
      </c>
      <c r="N185" s="725">
        <v>0</v>
      </c>
      <c r="O185" s="725">
        <v>0</v>
      </c>
      <c r="P185" s="725">
        <v>0</v>
      </c>
      <c r="Q185" s="726" t="s">
        <v>614</v>
      </c>
      <c r="R185" s="725">
        <v>1</v>
      </c>
      <c r="S185" s="727">
        <v>42220</v>
      </c>
      <c r="T185" s="726">
        <v>36.839534299999997</v>
      </c>
      <c r="U185" s="726">
        <v>-97.786837500000004</v>
      </c>
      <c r="V185" s="725">
        <v>0</v>
      </c>
      <c r="W185" s="726" t="s">
        <v>862</v>
      </c>
      <c r="X185" s="726" t="s">
        <v>862</v>
      </c>
      <c r="Y185" s="725">
        <v>0</v>
      </c>
      <c r="Z185" s="725">
        <v>0</v>
      </c>
      <c r="AA185" s="726">
        <v>0</v>
      </c>
      <c r="AB185" s="726" t="s">
        <v>862</v>
      </c>
      <c r="AC185" s="726" t="s">
        <v>862</v>
      </c>
      <c r="AD185" s="725">
        <v>0</v>
      </c>
      <c r="AE185" s="725">
        <v>0</v>
      </c>
      <c r="AF185" s="726">
        <v>0</v>
      </c>
      <c r="AG185" s="725">
        <v>0</v>
      </c>
      <c r="AH185" s="737">
        <v>1</v>
      </c>
    </row>
    <row r="186" spans="1:34" x14ac:dyDescent="0.25">
      <c r="A186" s="725">
        <v>173</v>
      </c>
      <c r="B186" s="725">
        <v>0</v>
      </c>
      <c r="C186" s="725">
        <v>159</v>
      </c>
      <c r="D186" s="725">
        <v>-1</v>
      </c>
      <c r="E186" s="725">
        <v>27</v>
      </c>
      <c r="F186" s="725">
        <v>0</v>
      </c>
      <c r="G186" s="725">
        <v>4</v>
      </c>
      <c r="H186" s="725">
        <v>38</v>
      </c>
      <c r="I186" s="726">
        <v>4</v>
      </c>
      <c r="J186" s="726" t="s">
        <v>862</v>
      </c>
      <c r="K186" s="725">
        <v>5</v>
      </c>
      <c r="L186" s="725">
        <v>0</v>
      </c>
      <c r="M186" s="725">
        <v>0</v>
      </c>
      <c r="N186" s="725">
        <v>0</v>
      </c>
      <c r="O186" s="725">
        <v>0</v>
      </c>
      <c r="P186" s="725">
        <v>0</v>
      </c>
      <c r="Q186" s="726" t="s">
        <v>614</v>
      </c>
      <c r="R186" s="725">
        <v>2</v>
      </c>
      <c r="S186" s="727">
        <v>42251</v>
      </c>
      <c r="T186" s="726">
        <v>36.883200000000002</v>
      </c>
      <c r="U186" s="726">
        <v>-97.698099999999997</v>
      </c>
      <c r="V186" s="725">
        <v>0</v>
      </c>
      <c r="W186" s="726" t="s">
        <v>862</v>
      </c>
      <c r="X186" s="726" t="s">
        <v>862</v>
      </c>
      <c r="Y186" s="725">
        <v>0</v>
      </c>
      <c r="Z186" s="725">
        <v>0</v>
      </c>
      <c r="AA186" s="726">
        <v>0</v>
      </c>
      <c r="AB186" s="726" t="s">
        <v>862</v>
      </c>
      <c r="AC186" s="726" t="s">
        <v>862</v>
      </c>
      <c r="AD186" s="725">
        <v>0</v>
      </c>
      <c r="AE186" s="725">
        <v>0</v>
      </c>
      <c r="AF186" s="726">
        <v>0</v>
      </c>
      <c r="AG186" s="725">
        <v>0</v>
      </c>
      <c r="AH186" s="737">
        <v>1</v>
      </c>
    </row>
    <row r="187" spans="1:34" x14ac:dyDescent="0.25">
      <c r="A187" s="725">
        <v>174</v>
      </c>
      <c r="B187" s="725">
        <v>0</v>
      </c>
      <c r="C187" s="725">
        <v>160</v>
      </c>
      <c r="D187" s="725">
        <v>-1</v>
      </c>
      <c r="E187" s="725">
        <v>27</v>
      </c>
      <c r="F187" s="725">
        <v>0</v>
      </c>
      <c r="G187" s="725">
        <v>0</v>
      </c>
      <c r="H187" s="725">
        <v>53</v>
      </c>
      <c r="I187" s="726">
        <v>3.6</v>
      </c>
      <c r="J187" s="726" t="s">
        <v>862</v>
      </c>
      <c r="K187" s="725">
        <v>5</v>
      </c>
      <c r="L187" s="725">
        <v>0</v>
      </c>
      <c r="M187" s="725">
        <v>0</v>
      </c>
      <c r="N187" s="725">
        <v>0</v>
      </c>
      <c r="O187" s="725">
        <v>0</v>
      </c>
      <c r="P187" s="725">
        <v>0</v>
      </c>
      <c r="Q187" s="726" t="s">
        <v>614</v>
      </c>
      <c r="R187" s="725">
        <v>1</v>
      </c>
      <c r="S187" s="727">
        <v>42301</v>
      </c>
      <c r="T187" s="726">
        <v>36.854999999999997</v>
      </c>
      <c r="U187" s="726">
        <v>-98.052199999999999</v>
      </c>
      <c r="V187" s="725">
        <v>0</v>
      </c>
      <c r="W187" s="726" t="s">
        <v>862</v>
      </c>
      <c r="X187" s="726" t="s">
        <v>862</v>
      </c>
      <c r="Y187" s="725">
        <v>0</v>
      </c>
      <c r="Z187" s="725">
        <v>0</v>
      </c>
      <c r="AA187" s="726">
        <v>0</v>
      </c>
      <c r="AB187" s="726" t="s">
        <v>862</v>
      </c>
      <c r="AC187" s="726" t="s">
        <v>862</v>
      </c>
      <c r="AD187" s="725">
        <v>0</v>
      </c>
      <c r="AE187" s="725">
        <v>0</v>
      </c>
      <c r="AF187" s="726">
        <v>0</v>
      </c>
      <c r="AG187" s="725">
        <v>0</v>
      </c>
      <c r="AH187" s="737">
        <v>1</v>
      </c>
    </row>
    <row r="188" spans="1:34" x14ac:dyDescent="0.25">
      <c r="A188" s="725">
        <v>175</v>
      </c>
      <c r="B188" s="725">
        <v>0</v>
      </c>
      <c r="C188" s="725">
        <v>161</v>
      </c>
      <c r="D188" s="725">
        <v>-1</v>
      </c>
      <c r="E188" s="725">
        <v>27</v>
      </c>
      <c r="F188" s="725">
        <v>0</v>
      </c>
      <c r="G188" s="725">
        <v>2</v>
      </c>
      <c r="H188" s="725">
        <v>50</v>
      </c>
      <c r="I188" s="726">
        <v>1.28</v>
      </c>
      <c r="J188" s="726" t="s">
        <v>862</v>
      </c>
      <c r="K188" s="725">
        <v>5</v>
      </c>
      <c r="L188" s="725">
        <v>0</v>
      </c>
      <c r="M188" s="725">
        <v>0</v>
      </c>
      <c r="N188" s="725">
        <v>0</v>
      </c>
      <c r="O188" s="725">
        <v>0</v>
      </c>
      <c r="P188" s="725">
        <v>0</v>
      </c>
      <c r="Q188" s="726" t="s">
        <v>614</v>
      </c>
      <c r="R188" s="725">
        <v>2</v>
      </c>
      <c r="S188" s="727">
        <v>42323</v>
      </c>
      <c r="T188" s="726">
        <v>36.396900000000002</v>
      </c>
      <c r="U188" s="726">
        <v>-97.819299999999998</v>
      </c>
      <c r="V188" s="725">
        <v>0</v>
      </c>
      <c r="W188" s="726" t="s">
        <v>862</v>
      </c>
      <c r="X188" s="726" t="s">
        <v>862</v>
      </c>
      <c r="Y188" s="725">
        <v>0</v>
      </c>
      <c r="Z188" s="725">
        <v>0</v>
      </c>
      <c r="AA188" s="726">
        <v>0</v>
      </c>
      <c r="AB188" s="726" t="s">
        <v>862</v>
      </c>
      <c r="AC188" s="726" t="s">
        <v>862</v>
      </c>
      <c r="AD188" s="725">
        <v>0</v>
      </c>
      <c r="AE188" s="725">
        <v>0</v>
      </c>
      <c r="AF188" s="726">
        <v>0</v>
      </c>
      <c r="AG188" s="725">
        <v>0</v>
      </c>
      <c r="AH188" s="737">
        <v>1</v>
      </c>
    </row>
    <row r="189" spans="1:34" x14ac:dyDescent="0.25">
      <c r="A189" s="725">
        <v>176</v>
      </c>
      <c r="B189" s="725">
        <v>0</v>
      </c>
      <c r="C189" s="725">
        <v>162</v>
      </c>
      <c r="D189" s="725">
        <v>-1</v>
      </c>
      <c r="E189" s="725">
        <v>27</v>
      </c>
      <c r="F189" s="725">
        <v>0</v>
      </c>
      <c r="G189" s="725">
        <v>2</v>
      </c>
      <c r="H189" s="725">
        <v>30</v>
      </c>
      <c r="I189" s="726">
        <v>2.4900000000000002</v>
      </c>
      <c r="J189" s="726" t="s">
        <v>862</v>
      </c>
      <c r="K189" s="725">
        <v>5</v>
      </c>
      <c r="L189" s="725">
        <v>0</v>
      </c>
      <c r="M189" s="725">
        <v>0</v>
      </c>
      <c r="N189" s="725">
        <v>0</v>
      </c>
      <c r="O189" s="725">
        <v>0</v>
      </c>
      <c r="P189" s="725">
        <v>0</v>
      </c>
      <c r="Q189" s="726" t="s">
        <v>614</v>
      </c>
      <c r="R189" s="725">
        <v>1</v>
      </c>
      <c r="S189" s="727">
        <v>42342</v>
      </c>
      <c r="T189" s="726">
        <v>36.780350800000001</v>
      </c>
      <c r="U189" s="726">
        <v>-97.893669399999993</v>
      </c>
      <c r="V189" s="725">
        <v>0</v>
      </c>
      <c r="W189" s="726" t="s">
        <v>862</v>
      </c>
      <c r="X189" s="726" t="s">
        <v>862</v>
      </c>
      <c r="Y189" s="725">
        <v>0</v>
      </c>
      <c r="Z189" s="725">
        <v>0</v>
      </c>
      <c r="AA189" s="726">
        <v>0</v>
      </c>
      <c r="AB189" s="726" t="s">
        <v>862</v>
      </c>
      <c r="AC189" s="726" t="s">
        <v>862</v>
      </c>
      <c r="AD189" s="725">
        <v>0</v>
      </c>
      <c r="AE189" s="725">
        <v>0</v>
      </c>
      <c r="AF189" s="726">
        <v>0</v>
      </c>
      <c r="AG189" s="725">
        <v>0</v>
      </c>
      <c r="AH189" s="737">
        <v>1</v>
      </c>
    </row>
    <row r="190" spans="1:34" x14ac:dyDescent="0.25">
      <c r="A190" s="725">
        <v>177</v>
      </c>
      <c r="B190" s="725">
        <v>0</v>
      </c>
      <c r="C190" s="725">
        <v>163</v>
      </c>
      <c r="D190" s="725">
        <v>-1</v>
      </c>
      <c r="E190" s="725">
        <v>27</v>
      </c>
      <c r="F190" s="725">
        <v>0</v>
      </c>
      <c r="G190" s="725">
        <v>2</v>
      </c>
      <c r="H190" s="725">
        <v>50</v>
      </c>
      <c r="I190" s="726">
        <v>1.41</v>
      </c>
      <c r="J190" s="726" t="s">
        <v>862</v>
      </c>
      <c r="K190" s="725">
        <v>5</v>
      </c>
      <c r="L190" s="725">
        <v>0</v>
      </c>
      <c r="M190" s="725">
        <v>0</v>
      </c>
      <c r="N190" s="725">
        <v>0</v>
      </c>
      <c r="O190" s="725">
        <v>0</v>
      </c>
      <c r="P190" s="725">
        <v>0</v>
      </c>
      <c r="Q190" s="726" t="s">
        <v>627</v>
      </c>
      <c r="R190" s="725">
        <v>1</v>
      </c>
      <c r="S190" s="727">
        <v>42352</v>
      </c>
      <c r="T190" s="726">
        <v>36.696376800000003</v>
      </c>
      <c r="U190" s="726">
        <v>-97.875933599999996</v>
      </c>
      <c r="V190" s="725">
        <v>0</v>
      </c>
      <c r="W190" s="726" t="s">
        <v>862</v>
      </c>
      <c r="X190" s="726" t="s">
        <v>862</v>
      </c>
      <c r="Y190" s="725">
        <v>0</v>
      </c>
      <c r="Z190" s="725">
        <v>0</v>
      </c>
      <c r="AA190" s="726">
        <v>0</v>
      </c>
      <c r="AB190" s="726" t="s">
        <v>862</v>
      </c>
      <c r="AC190" s="726" t="s">
        <v>862</v>
      </c>
      <c r="AD190" s="725">
        <v>0</v>
      </c>
      <c r="AE190" s="725">
        <v>0</v>
      </c>
      <c r="AF190" s="726">
        <v>0</v>
      </c>
      <c r="AG190" s="725">
        <v>0</v>
      </c>
      <c r="AH190" s="737">
        <v>1</v>
      </c>
    </row>
    <row r="191" spans="1:34" x14ac:dyDescent="0.25">
      <c r="A191" s="725">
        <v>180</v>
      </c>
      <c r="B191" s="725">
        <v>0</v>
      </c>
      <c r="C191" s="725">
        <v>166</v>
      </c>
      <c r="D191" s="725">
        <v>-1</v>
      </c>
      <c r="E191" s="725">
        <v>27</v>
      </c>
      <c r="F191" s="725">
        <v>0</v>
      </c>
      <c r="G191" s="725">
        <v>2</v>
      </c>
      <c r="H191" s="725">
        <v>50</v>
      </c>
      <c r="I191" s="726">
        <v>2.4</v>
      </c>
      <c r="J191" s="726" t="s">
        <v>862</v>
      </c>
      <c r="K191" s="725">
        <v>5</v>
      </c>
      <c r="L191" s="725">
        <v>0</v>
      </c>
      <c r="M191" s="725">
        <v>0</v>
      </c>
      <c r="N191" s="725">
        <v>1</v>
      </c>
      <c r="O191" s="725">
        <v>0</v>
      </c>
      <c r="P191" s="725">
        <v>0</v>
      </c>
      <c r="Q191" s="726" t="s">
        <v>616</v>
      </c>
      <c r="R191" s="725">
        <v>1</v>
      </c>
      <c r="S191" s="727">
        <v>42418</v>
      </c>
      <c r="T191" s="726">
        <v>36.767299999999999</v>
      </c>
      <c r="U191" s="726">
        <v>-97.875500000000002</v>
      </c>
      <c r="V191" s="725">
        <v>0</v>
      </c>
      <c r="W191" s="726" t="s">
        <v>862</v>
      </c>
      <c r="X191" s="726" t="s">
        <v>862</v>
      </c>
      <c r="Y191" s="725">
        <v>0</v>
      </c>
      <c r="Z191" s="725">
        <v>0</v>
      </c>
      <c r="AA191" s="726">
        <v>0</v>
      </c>
      <c r="AB191" s="726" t="s">
        <v>862</v>
      </c>
      <c r="AC191" s="726" t="s">
        <v>862</v>
      </c>
      <c r="AD191" s="725">
        <v>0</v>
      </c>
      <c r="AE191" s="725">
        <v>0</v>
      </c>
      <c r="AF191" s="726">
        <v>0</v>
      </c>
      <c r="AG191" s="725">
        <v>0</v>
      </c>
      <c r="AH191" s="737">
        <v>1</v>
      </c>
    </row>
    <row r="192" spans="1:34" x14ac:dyDescent="0.25">
      <c r="A192" s="725">
        <v>181</v>
      </c>
      <c r="B192" s="725">
        <v>0</v>
      </c>
      <c r="C192" s="725">
        <v>167</v>
      </c>
      <c r="D192" s="725">
        <v>-1</v>
      </c>
      <c r="E192" s="725">
        <v>27</v>
      </c>
      <c r="F192" s="725">
        <v>0</v>
      </c>
      <c r="G192" s="725">
        <v>2</v>
      </c>
      <c r="H192" s="725">
        <v>50</v>
      </c>
      <c r="I192" s="726">
        <v>5.4</v>
      </c>
      <c r="J192" s="726" t="s">
        <v>862</v>
      </c>
      <c r="K192" s="725">
        <v>5</v>
      </c>
      <c r="L192" s="725">
        <v>0</v>
      </c>
      <c r="M192" s="725">
        <v>0</v>
      </c>
      <c r="N192" s="725">
        <v>1</v>
      </c>
      <c r="O192" s="725">
        <v>1</v>
      </c>
      <c r="P192" s="725">
        <v>0</v>
      </c>
      <c r="Q192" s="726" t="s">
        <v>617</v>
      </c>
      <c r="R192" s="725">
        <v>4</v>
      </c>
      <c r="S192" s="727">
        <v>41902</v>
      </c>
      <c r="T192" s="726">
        <v>36.985199999999999</v>
      </c>
      <c r="U192" s="726">
        <v>-97.876499999999993</v>
      </c>
      <c r="V192" s="725">
        <v>0</v>
      </c>
      <c r="W192" s="726" t="s">
        <v>862</v>
      </c>
      <c r="X192" s="726" t="s">
        <v>862</v>
      </c>
      <c r="Y192" s="725">
        <v>0</v>
      </c>
      <c r="Z192" s="725">
        <v>0</v>
      </c>
      <c r="AA192" s="726">
        <v>0</v>
      </c>
      <c r="AB192" s="726" t="s">
        <v>862</v>
      </c>
      <c r="AC192" s="726" t="s">
        <v>862</v>
      </c>
      <c r="AD192" s="725">
        <v>0</v>
      </c>
      <c r="AE192" s="725">
        <v>0</v>
      </c>
      <c r="AF192" s="726">
        <v>0</v>
      </c>
      <c r="AG192" s="725">
        <v>0</v>
      </c>
      <c r="AH192" s="737">
        <v>1</v>
      </c>
    </row>
    <row r="193" spans="1:34" x14ac:dyDescent="0.25">
      <c r="A193" s="725">
        <v>183</v>
      </c>
      <c r="B193" s="725">
        <v>0</v>
      </c>
      <c r="C193" s="725">
        <v>169</v>
      </c>
      <c r="D193" s="725">
        <v>-1</v>
      </c>
      <c r="E193" s="725">
        <v>27</v>
      </c>
      <c r="F193" s="725">
        <v>0</v>
      </c>
      <c r="G193" s="725">
        <v>2</v>
      </c>
      <c r="H193" s="725">
        <v>97</v>
      </c>
      <c r="I193" s="726">
        <v>3.4</v>
      </c>
      <c r="J193" s="726" t="s">
        <v>862</v>
      </c>
      <c r="K193" s="725">
        <v>5</v>
      </c>
      <c r="L193" s="725">
        <v>0</v>
      </c>
      <c r="M193" s="725">
        <v>0</v>
      </c>
      <c r="N193" s="725">
        <v>0</v>
      </c>
      <c r="O193" s="725">
        <v>3</v>
      </c>
      <c r="P193" s="725">
        <v>0</v>
      </c>
      <c r="Q193" s="726" t="s">
        <v>642</v>
      </c>
      <c r="R193" s="725">
        <v>3</v>
      </c>
      <c r="S193" s="727">
        <v>42484</v>
      </c>
      <c r="T193" s="726">
        <v>36.839700000000001</v>
      </c>
      <c r="U193" s="726">
        <v>-97.828199999999995</v>
      </c>
      <c r="V193" s="725">
        <v>0</v>
      </c>
      <c r="W193" s="726" t="s">
        <v>862</v>
      </c>
      <c r="X193" s="726" t="s">
        <v>862</v>
      </c>
      <c r="Y193" s="725">
        <v>0</v>
      </c>
      <c r="Z193" s="725">
        <v>0</v>
      </c>
      <c r="AA193" s="726">
        <v>0</v>
      </c>
      <c r="AB193" s="726" t="s">
        <v>862</v>
      </c>
      <c r="AC193" s="726" t="s">
        <v>862</v>
      </c>
      <c r="AD193" s="725">
        <v>0</v>
      </c>
      <c r="AE193" s="725">
        <v>0</v>
      </c>
      <c r="AF193" s="726">
        <v>0</v>
      </c>
      <c r="AG193" s="725">
        <v>0</v>
      </c>
      <c r="AH193" s="737">
        <v>1</v>
      </c>
    </row>
    <row r="194" spans="1:34" x14ac:dyDescent="0.25">
      <c r="A194" s="725">
        <v>184</v>
      </c>
      <c r="B194" s="725">
        <v>0</v>
      </c>
      <c r="C194" s="725">
        <v>170</v>
      </c>
      <c r="D194" s="725">
        <v>-1</v>
      </c>
      <c r="E194" s="725">
        <v>27</v>
      </c>
      <c r="F194" s="725">
        <v>0</v>
      </c>
      <c r="G194" s="725">
        <v>1</v>
      </c>
      <c r="H194" s="725">
        <v>10</v>
      </c>
      <c r="I194" s="726">
        <v>3.84</v>
      </c>
      <c r="J194" s="726" t="s">
        <v>862</v>
      </c>
      <c r="K194" s="725">
        <v>5</v>
      </c>
      <c r="L194" s="725">
        <v>0</v>
      </c>
      <c r="M194" s="725">
        <v>0</v>
      </c>
      <c r="N194" s="725">
        <v>0</v>
      </c>
      <c r="O194" s="725">
        <v>0</v>
      </c>
      <c r="P194" s="725">
        <v>0</v>
      </c>
      <c r="Q194" s="726" t="s">
        <v>614</v>
      </c>
      <c r="R194" s="725">
        <v>1</v>
      </c>
      <c r="S194" s="727">
        <v>42478</v>
      </c>
      <c r="T194" s="726">
        <v>36.872500000000002</v>
      </c>
      <c r="U194" s="726">
        <v>-98.001400000000004</v>
      </c>
      <c r="V194" s="725">
        <v>0</v>
      </c>
      <c r="W194" s="726" t="s">
        <v>862</v>
      </c>
      <c r="X194" s="726" t="s">
        <v>862</v>
      </c>
      <c r="Y194" s="725">
        <v>0</v>
      </c>
      <c r="Z194" s="725">
        <v>0</v>
      </c>
      <c r="AA194" s="726">
        <v>0</v>
      </c>
      <c r="AB194" s="726" t="s">
        <v>862</v>
      </c>
      <c r="AC194" s="726" t="s">
        <v>862</v>
      </c>
      <c r="AD194" s="725">
        <v>0</v>
      </c>
      <c r="AE194" s="725">
        <v>0</v>
      </c>
      <c r="AF194" s="726">
        <v>0</v>
      </c>
      <c r="AG194" s="725">
        <v>0</v>
      </c>
      <c r="AH194" s="737">
        <v>1</v>
      </c>
    </row>
    <row r="195" spans="1:34" x14ac:dyDescent="0.25">
      <c r="A195" s="725">
        <v>187</v>
      </c>
      <c r="B195" s="725">
        <v>0</v>
      </c>
      <c r="C195" s="725">
        <v>172</v>
      </c>
      <c r="D195" s="725">
        <v>-1</v>
      </c>
      <c r="E195" s="725">
        <v>27</v>
      </c>
      <c r="F195" s="725">
        <v>0</v>
      </c>
      <c r="G195" s="725">
        <v>4</v>
      </c>
      <c r="H195" s="725">
        <v>58</v>
      </c>
      <c r="I195" s="726">
        <v>5</v>
      </c>
      <c r="J195" s="726" t="s">
        <v>862</v>
      </c>
      <c r="K195" s="725">
        <v>5</v>
      </c>
      <c r="L195" s="725">
        <v>0</v>
      </c>
      <c r="M195" s="725">
        <v>0</v>
      </c>
      <c r="N195" s="725">
        <v>0</v>
      </c>
      <c r="O195" s="725">
        <v>1</v>
      </c>
      <c r="P195" s="725">
        <v>0</v>
      </c>
      <c r="Q195" s="726" t="s">
        <v>614</v>
      </c>
      <c r="R195" s="725">
        <v>3</v>
      </c>
      <c r="S195" s="727">
        <v>42569</v>
      </c>
      <c r="T195" s="726">
        <v>36.9559</v>
      </c>
      <c r="U195" s="726">
        <v>-97.682100000000005</v>
      </c>
      <c r="V195" s="725">
        <v>0</v>
      </c>
      <c r="W195" s="726" t="s">
        <v>862</v>
      </c>
      <c r="X195" s="726" t="s">
        <v>862</v>
      </c>
      <c r="Y195" s="725">
        <v>0</v>
      </c>
      <c r="Z195" s="725">
        <v>0</v>
      </c>
      <c r="AA195" s="726">
        <v>0</v>
      </c>
      <c r="AB195" s="726" t="s">
        <v>862</v>
      </c>
      <c r="AC195" s="726" t="s">
        <v>862</v>
      </c>
      <c r="AD195" s="725">
        <v>0</v>
      </c>
      <c r="AE195" s="725">
        <v>0</v>
      </c>
      <c r="AF195" s="726">
        <v>0</v>
      </c>
      <c r="AG195" s="725">
        <v>0</v>
      </c>
      <c r="AH195" s="737">
        <v>1</v>
      </c>
    </row>
    <row r="196" spans="1:34" x14ac:dyDescent="0.25">
      <c r="A196" s="725">
        <v>188</v>
      </c>
      <c r="B196" s="725">
        <v>0</v>
      </c>
      <c r="C196" s="725">
        <v>173</v>
      </c>
      <c r="D196" s="725">
        <v>-1</v>
      </c>
      <c r="E196" s="725">
        <v>27</v>
      </c>
      <c r="F196" s="725">
        <v>0</v>
      </c>
      <c r="G196" s="725">
        <v>2</v>
      </c>
      <c r="H196" s="725">
        <v>50</v>
      </c>
      <c r="I196" s="726">
        <v>1.48</v>
      </c>
      <c r="J196" s="726" t="s">
        <v>862</v>
      </c>
      <c r="K196" s="725">
        <v>5</v>
      </c>
      <c r="L196" s="725">
        <v>0</v>
      </c>
      <c r="M196" s="725">
        <v>0</v>
      </c>
      <c r="N196" s="725">
        <v>0</v>
      </c>
      <c r="O196" s="725">
        <v>1</v>
      </c>
      <c r="P196" s="725">
        <v>0</v>
      </c>
      <c r="Q196" s="726" t="s">
        <v>622</v>
      </c>
      <c r="R196" s="725">
        <v>3</v>
      </c>
      <c r="S196" s="727">
        <v>42608</v>
      </c>
      <c r="T196" s="726">
        <v>36.707500000000003</v>
      </c>
      <c r="U196" s="726">
        <v>-97.875799999999998</v>
      </c>
      <c r="V196" s="725">
        <v>0</v>
      </c>
      <c r="W196" s="726" t="s">
        <v>862</v>
      </c>
      <c r="X196" s="726" t="s">
        <v>862</v>
      </c>
      <c r="Y196" s="725">
        <v>0</v>
      </c>
      <c r="Z196" s="725">
        <v>0</v>
      </c>
      <c r="AA196" s="726">
        <v>0</v>
      </c>
      <c r="AB196" s="726" t="s">
        <v>862</v>
      </c>
      <c r="AC196" s="726" t="s">
        <v>862</v>
      </c>
      <c r="AD196" s="725">
        <v>0</v>
      </c>
      <c r="AE196" s="725">
        <v>0</v>
      </c>
      <c r="AF196" s="726">
        <v>0</v>
      </c>
      <c r="AG196" s="725">
        <v>0</v>
      </c>
      <c r="AH196" s="737">
        <v>1</v>
      </c>
    </row>
    <row r="197" spans="1:34" x14ac:dyDescent="0.25">
      <c r="A197" s="725">
        <v>189</v>
      </c>
      <c r="B197" s="725">
        <v>0</v>
      </c>
      <c r="C197" s="725">
        <v>174</v>
      </c>
      <c r="D197" s="725">
        <v>-1</v>
      </c>
      <c r="E197" s="725">
        <v>27</v>
      </c>
      <c r="F197" s="725">
        <v>0</v>
      </c>
      <c r="G197" s="725">
        <v>2</v>
      </c>
      <c r="H197" s="725">
        <v>50</v>
      </c>
      <c r="I197" s="726">
        <v>4.8</v>
      </c>
      <c r="J197" s="726" t="s">
        <v>862</v>
      </c>
      <c r="K197" s="725">
        <v>5</v>
      </c>
      <c r="L197" s="725">
        <v>0</v>
      </c>
      <c r="M197" s="725">
        <v>0</v>
      </c>
      <c r="N197" s="725">
        <v>1</v>
      </c>
      <c r="O197" s="725">
        <v>1</v>
      </c>
      <c r="P197" s="725">
        <v>0</v>
      </c>
      <c r="Q197" s="726" t="s">
        <v>614</v>
      </c>
      <c r="R197" s="725">
        <v>3</v>
      </c>
      <c r="S197" s="727">
        <v>42642</v>
      </c>
      <c r="T197" s="726">
        <v>36.941699999999997</v>
      </c>
      <c r="U197" s="726">
        <v>-97.876099999999994</v>
      </c>
      <c r="V197" s="725">
        <v>0</v>
      </c>
      <c r="W197" s="726" t="s">
        <v>862</v>
      </c>
      <c r="X197" s="726" t="s">
        <v>862</v>
      </c>
      <c r="Y197" s="725">
        <v>0</v>
      </c>
      <c r="Z197" s="725">
        <v>0</v>
      </c>
      <c r="AA197" s="726">
        <v>0</v>
      </c>
      <c r="AB197" s="726" t="s">
        <v>862</v>
      </c>
      <c r="AC197" s="726" t="s">
        <v>862</v>
      </c>
      <c r="AD197" s="725">
        <v>0</v>
      </c>
      <c r="AE197" s="725">
        <v>0</v>
      </c>
      <c r="AF197" s="726">
        <v>0</v>
      </c>
      <c r="AG197" s="725">
        <v>0</v>
      </c>
      <c r="AH197" s="737">
        <v>1</v>
      </c>
    </row>
    <row r="198" spans="1:34" x14ac:dyDescent="0.25">
      <c r="A198" s="725">
        <v>191</v>
      </c>
      <c r="B198" s="725">
        <v>0</v>
      </c>
      <c r="C198" s="725">
        <v>176</v>
      </c>
      <c r="D198" s="725">
        <v>-1</v>
      </c>
      <c r="E198" s="725">
        <v>27</v>
      </c>
      <c r="F198" s="725">
        <v>0</v>
      </c>
      <c r="G198" s="725">
        <v>6</v>
      </c>
      <c r="H198" s="725">
        <v>15</v>
      </c>
      <c r="I198" s="726">
        <v>1.6</v>
      </c>
      <c r="J198" s="726" t="s">
        <v>862</v>
      </c>
      <c r="K198" s="725">
        <v>5</v>
      </c>
      <c r="L198" s="725">
        <v>13</v>
      </c>
      <c r="M198" s="725">
        <v>0</v>
      </c>
      <c r="N198" s="725">
        <v>0</v>
      </c>
      <c r="O198" s="725">
        <v>4</v>
      </c>
      <c r="P198" s="725">
        <v>1</v>
      </c>
      <c r="Q198" s="726" t="s">
        <v>622</v>
      </c>
      <c r="R198" s="725">
        <v>5</v>
      </c>
      <c r="S198" s="727">
        <v>42658</v>
      </c>
      <c r="T198" s="726">
        <v>36.709499999999998</v>
      </c>
      <c r="U198" s="726">
        <v>-97.542500000000004</v>
      </c>
      <c r="V198" s="725">
        <v>0</v>
      </c>
      <c r="W198" s="726" t="s">
        <v>862</v>
      </c>
      <c r="X198" s="726" t="s">
        <v>862</v>
      </c>
      <c r="Y198" s="725">
        <v>0</v>
      </c>
      <c r="Z198" s="725">
        <v>0</v>
      </c>
      <c r="AA198" s="726">
        <v>0</v>
      </c>
      <c r="AB198" s="726" t="s">
        <v>862</v>
      </c>
      <c r="AC198" s="726" t="s">
        <v>862</v>
      </c>
      <c r="AD198" s="725">
        <v>0</v>
      </c>
      <c r="AE198" s="725">
        <v>0</v>
      </c>
      <c r="AF198" s="726">
        <v>0</v>
      </c>
      <c r="AG198" s="725">
        <v>0</v>
      </c>
      <c r="AH198" s="737">
        <v>1</v>
      </c>
    </row>
    <row r="199" spans="1:34" x14ac:dyDescent="0.25">
      <c r="A199" s="725">
        <v>193</v>
      </c>
      <c r="B199" s="725">
        <v>0</v>
      </c>
      <c r="C199" s="725">
        <v>178</v>
      </c>
      <c r="D199" s="725">
        <v>-1</v>
      </c>
      <c r="E199" s="725">
        <v>27</v>
      </c>
      <c r="F199" s="725">
        <v>0</v>
      </c>
      <c r="G199" s="725">
        <v>5</v>
      </c>
      <c r="H199" s="725">
        <v>50</v>
      </c>
      <c r="I199" s="726">
        <v>2.4900000000000002</v>
      </c>
      <c r="J199" s="726" t="s">
        <v>862</v>
      </c>
      <c r="K199" s="725">
        <v>5</v>
      </c>
      <c r="L199" s="725">
        <v>0</v>
      </c>
      <c r="M199" s="725">
        <v>0</v>
      </c>
      <c r="N199" s="725">
        <v>0</v>
      </c>
      <c r="O199" s="725">
        <v>0</v>
      </c>
      <c r="P199" s="725">
        <v>0</v>
      </c>
      <c r="Q199" s="726" t="s">
        <v>628</v>
      </c>
      <c r="R199" s="725">
        <v>1</v>
      </c>
      <c r="S199" s="727">
        <v>42706</v>
      </c>
      <c r="T199" s="726">
        <v>36.781399999999998</v>
      </c>
      <c r="U199" s="726">
        <v>-97.606300000000005</v>
      </c>
      <c r="V199" s="725">
        <v>0</v>
      </c>
      <c r="W199" s="726" t="s">
        <v>862</v>
      </c>
      <c r="X199" s="726" t="s">
        <v>862</v>
      </c>
      <c r="Y199" s="725">
        <v>0</v>
      </c>
      <c r="Z199" s="725">
        <v>0</v>
      </c>
      <c r="AA199" s="726">
        <v>0</v>
      </c>
      <c r="AB199" s="726" t="s">
        <v>862</v>
      </c>
      <c r="AC199" s="726" t="s">
        <v>862</v>
      </c>
      <c r="AD199" s="725">
        <v>0</v>
      </c>
      <c r="AE199" s="725">
        <v>0</v>
      </c>
      <c r="AF199" s="726">
        <v>0</v>
      </c>
      <c r="AG199" s="725">
        <v>0</v>
      </c>
      <c r="AH199" s="737">
        <v>1</v>
      </c>
    </row>
    <row r="200" spans="1:34" x14ac:dyDescent="0.25">
      <c r="A200" s="725">
        <v>194</v>
      </c>
      <c r="B200" s="725">
        <v>0</v>
      </c>
      <c r="C200" s="725">
        <v>179</v>
      </c>
      <c r="D200" s="725">
        <v>-1</v>
      </c>
      <c r="E200" s="725">
        <v>27</v>
      </c>
      <c r="F200" s="725">
        <v>0</v>
      </c>
      <c r="G200" s="725">
        <v>3</v>
      </c>
      <c r="H200" s="725">
        <v>30</v>
      </c>
      <c r="I200" s="726">
        <v>0.01</v>
      </c>
      <c r="J200" s="726" t="s">
        <v>862</v>
      </c>
      <c r="K200" s="725">
        <v>5</v>
      </c>
      <c r="L200" s="725">
        <v>0</v>
      </c>
      <c r="M200" s="725">
        <v>0</v>
      </c>
      <c r="N200" s="725">
        <v>0</v>
      </c>
      <c r="O200" s="725">
        <v>0</v>
      </c>
      <c r="P200" s="725">
        <v>1</v>
      </c>
      <c r="Q200" s="726" t="s">
        <v>614</v>
      </c>
      <c r="R200" s="725">
        <v>5</v>
      </c>
      <c r="S200" s="727">
        <v>42714</v>
      </c>
      <c r="T200" s="726">
        <v>36.5944</v>
      </c>
      <c r="U200" s="726">
        <v>-97.803600000000003</v>
      </c>
      <c r="V200" s="725">
        <v>0</v>
      </c>
      <c r="W200" s="726" t="s">
        <v>862</v>
      </c>
      <c r="X200" s="726" t="s">
        <v>862</v>
      </c>
      <c r="Y200" s="725">
        <v>0</v>
      </c>
      <c r="Z200" s="725">
        <v>0</v>
      </c>
      <c r="AA200" s="726">
        <v>0</v>
      </c>
      <c r="AB200" s="726" t="s">
        <v>862</v>
      </c>
      <c r="AC200" s="726" t="s">
        <v>862</v>
      </c>
      <c r="AD200" s="725">
        <v>0</v>
      </c>
      <c r="AE200" s="725">
        <v>0</v>
      </c>
      <c r="AF200" s="726">
        <v>0</v>
      </c>
      <c r="AG200" s="725">
        <v>0</v>
      </c>
      <c r="AH200" s="737">
        <v>1</v>
      </c>
    </row>
    <row r="201" spans="1:34" x14ac:dyDescent="0.25">
      <c r="A201" s="725">
        <v>195</v>
      </c>
      <c r="B201" s="725">
        <v>0</v>
      </c>
      <c r="C201" s="725">
        <v>180</v>
      </c>
      <c r="D201" s="725">
        <v>-1</v>
      </c>
      <c r="E201" s="725">
        <v>27</v>
      </c>
      <c r="F201" s="725">
        <v>0</v>
      </c>
      <c r="G201" s="725">
        <v>2</v>
      </c>
      <c r="H201" s="725">
        <v>55</v>
      </c>
      <c r="I201" s="726">
        <v>2.2000000000000002</v>
      </c>
      <c r="J201" s="726" t="s">
        <v>862</v>
      </c>
      <c r="K201" s="725">
        <v>5</v>
      </c>
      <c r="L201" s="725">
        <v>1</v>
      </c>
      <c r="M201" s="725">
        <v>0</v>
      </c>
      <c r="N201" s="725">
        <v>0</v>
      </c>
      <c r="O201" s="725">
        <v>0</v>
      </c>
      <c r="P201" s="725">
        <v>0</v>
      </c>
      <c r="Q201" s="726" t="s">
        <v>634</v>
      </c>
      <c r="R201" s="725">
        <v>1</v>
      </c>
      <c r="S201" s="727">
        <v>42717</v>
      </c>
      <c r="T201" s="726">
        <v>36.753</v>
      </c>
      <c r="U201" s="726">
        <v>-97.865300000000005</v>
      </c>
      <c r="V201" s="725">
        <v>0</v>
      </c>
      <c r="W201" s="726" t="s">
        <v>862</v>
      </c>
      <c r="X201" s="726" t="s">
        <v>862</v>
      </c>
      <c r="Y201" s="725">
        <v>0</v>
      </c>
      <c r="Z201" s="725">
        <v>0</v>
      </c>
      <c r="AA201" s="726">
        <v>0</v>
      </c>
      <c r="AB201" s="726" t="s">
        <v>862</v>
      </c>
      <c r="AC201" s="726" t="s">
        <v>862</v>
      </c>
      <c r="AD201" s="725">
        <v>0</v>
      </c>
      <c r="AE201" s="725">
        <v>0</v>
      </c>
      <c r="AF201" s="726">
        <v>0</v>
      </c>
      <c r="AG201" s="725">
        <v>0</v>
      </c>
      <c r="AH201" s="737">
        <v>1</v>
      </c>
    </row>
    <row r="202" spans="1:34" x14ac:dyDescent="0.25">
      <c r="A202" s="725">
        <v>196</v>
      </c>
      <c r="B202" s="725">
        <v>0</v>
      </c>
      <c r="C202" s="725">
        <v>181</v>
      </c>
      <c r="D202" s="725">
        <v>-1</v>
      </c>
      <c r="E202" s="725">
        <v>27</v>
      </c>
      <c r="F202" s="725">
        <v>0</v>
      </c>
      <c r="G202" s="725">
        <v>0</v>
      </c>
      <c r="H202" s="725">
        <v>98</v>
      </c>
      <c r="I202" s="726">
        <v>4</v>
      </c>
      <c r="J202" s="726" t="s">
        <v>862</v>
      </c>
      <c r="K202" s="725">
        <v>5</v>
      </c>
      <c r="L202" s="725">
        <v>10</v>
      </c>
      <c r="M202" s="725">
        <v>0</v>
      </c>
      <c r="N202" s="725">
        <v>0</v>
      </c>
      <c r="O202" s="725">
        <v>0</v>
      </c>
      <c r="P202" s="725">
        <v>0</v>
      </c>
      <c r="Q202" s="726" t="s">
        <v>625</v>
      </c>
      <c r="R202" s="725">
        <v>1</v>
      </c>
      <c r="S202" s="727">
        <v>42824</v>
      </c>
      <c r="T202" s="726">
        <v>36.883899999999997</v>
      </c>
      <c r="U202" s="726">
        <v>-98.006500000000003</v>
      </c>
      <c r="V202" s="725">
        <v>0</v>
      </c>
      <c r="W202" s="726" t="s">
        <v>862</v>
      </c>
      <c r="X202" s="726" t="s">
        <v>862</v>
      </c>
      <c r="Y202" s="725">
        <v>0</v>
      </c>
      <c r="Z202" s="725">
        <v>0</v>
      </c>
      <c r="AA202" s="726">
        <v>0</v>
      </c>
      <c r="AB202" s="726" t="s">
        <v>862</v>
      </c>
      <c r="AC202" s="726" t="s">
        <v>862</v>
      </c>
      <c r="AD202" s="725">
        <v>0</v>
      </c>
      <c r="AE202" s="725">
        <v>0</v>
      </c>
      <c r="AF202" s="726">
        <v>0</v>
      </c>
      <c r="AG202" s="725">
        <v>0</v>
      </c>
      <c r="AH202" s="737">
        <v>1</v>
      </c>
    </row>
    <row r="203" spans="1:34" x14ac:dyDescent="0.25">
      <c r="A203" s="725">
        <v>197</v>
      </c>
      <c r="B203" s="725">
        <v>0</v>
      </c>
      <c r="C203" s="725">
        <v>182</v>
      </c>
      <c r="D203" s="725">
        <v>-1</v>
      </c>
      <c r="E203" s="725">
        <v>27</v>
      </c>
      <c r="F203" s="725">
        <v>0</v>
      </c>
      <c r="G203" s="725">
        <v>2</v>
      </c>
      <c r="H203" s="725">
        <v>50</v>
      </c>
      <c r="I203" s="726">
        <v>1.01</v>
      </c>
      <c r="J203" s="726" t="s">
        <v>862</v>
      </c>
      <c r="K203" s="725">
        <v>5</v>
      </c>
      <c r="L203" s="725">
        <v>1</v>
      </c>
      <c r="M203" s="725">
        <v>0</v>
      </c>
      <c r="N203" s="725">
        <v>0</v>
      </c>
      <c r="O203" s="725">
        <v>0</v>
      </c>
      <c r="P203" s="725">
        <v>0</v>
      </c>
      <c r="Q203" s="726" t="s">
        <v>627</v>
      </c>
      <c r="R203" s="725">
        <v>1</v>
      </c>
      <c r="S203" s="727">
        <v>42828</v>
      </c>
      <c r="T203" s="726">
        <v>36.667400000000001</v>
      </c>
      <c r="U203" s="726">
        <v>-97.875699999999995</v>
      </c>
      <c r="V203" s="725">
        <v>0</v>
      </c>
      <c r="W203" s="726" t="s">
        <v>862</v>
      </c>
      <c r="X203" s="726" t="s">
        <v>862</v>
      </c>
      <c r="Y203" s="725">
        <v>0</v>
      </c>
      <c r="Z203" s="725">
        <v>0</v>
      </c>
      <c r="AA203" s="726">
        <v>0</v>
      </c>
      <c r="AB203" s="726" t="s">
        <v>862</v>
      </c>
      <c r="AC203" s="726" t="s">
        <v>862</v>
      </c>
      <c r="AD203" s="725">
        <v>0</v>
      </c>
      <c r="AE203" s="725">
        <v>0</v>
      </c>
      <c r="AF203" s="726">
        <v>0</v>
      </c>
      <c r="AG203" s="725">
        <v>0</v>
      </c>
      <c r="AH203" s="737">
        <v>1</v>
      </c>
    </row>
    <row r="204" spans="1:34" x14ac:dyDescent="0.25">
      <c r="A204" s="725">
        <v>200</v>
      </c>
      <c r="B204" s="725">
        <v>0</v>
      </c>
      <c r="C204" s="725">
        <v>184</v>
      </c>
      <c r="D204" s="725">
        <v>-1</v>
      </c>
      <c r="E204" s="725">
        <v>27</v>
      </c>
      <c r="F204" s="725">
        <v>0</v>
      </c>
      <c r="G204" s="725">
        <v>3</v>
      </c>
      <c r="H204" s="725">
        <v>53</v>
      </c>
      <c r="I204" s="726">
        <v>0.6</v>
      </c>
      <c r="J204" s="726" t="s">
        <v>862</v>
      </c>
      <c r="K204" s="725">
        <v>5</v>
      </c>
      <c r="L204" s="725">
        <v>10</v>
      </c>
      <c r="M204" s="725">
        <v>0</v>
      </c>
      <c r="N204" s="725">
        <v>0</v>
      </c>
      <c r="O204" s="725">
        <v>1</v>
      </c>
      <c r="P204" s="725">
        <v>0</v>
      </c>
      <c r="Q204" s="726" t="s">
        <v>623</v>
      </c>
      <c r="R204" s="725">
        <v>3</v>
      </c>
      <c r="S204" s="727">
        <v>42884</v>
      </c>
      <c r="T204" s="726">
        <v>36.636800000000001</v>
      </c>
      <c r="U204" s="726">
        <v>-97.780600000000007</v>
      </c>
      <c r="V204" s="725">
        <v>0</v>
      </c>
      <c r="W204" s="726" t="s">
        <v>862</v>
      </c>
      <c r="X204" s="726" t="s">
        <v>862</v>
      </c>
      <c r="Y204" s="725">
        <v>0</v>
      </c>
      <c r="Z204" s="725">
        <v>0</v>
      </c>
      <c r="AA204" s="726">
        <v>0</v>
      </c>
      <c r="AB204" s="726" t="s">
        <v>862</v>
      </c>
      <c r="AC204" s="726" t="s">
        <v>862</v>
      </c>
      <c r="AD204" s="725">
        <v>0</v>
      </c>
      <c r="AE204" s="725">
        <v>0</v>
      </c>
      <c r="AF204" s="726">
        <v>0</v>
      </c>
      <c r="AG204" s="725">
        <v>0</v>
      </c>
      <c r="AH204" s="737">
        <v>1</v>
      </c>
    </row>
    <row r="205" spans="1:34" x14ac:dyDescent="0.25">
      <c r="A205" s="725">
        <v>201</v>
      </c>
      <c r="B205" s="725">
        <v>0</v>
      </c>
      <c r="C205" s="725">
        <v>185</v>
      </c>
      <c r="D205" s="725">
        <v>-1</v>
      </c>
      <c r="E205" s="725">
        <v>27</v>
      </c>
      <c r="F205" s="725">
        <v>0</v>
      </c>
      <c r="G205" s="725">
        <v>1</v>
      </c>
      <c r="H205" s="725">
        <v>37</v>
      </c>
      <c r="I205" s="726">
        <v>4</v>
      </c>
      <c r="J205" s="726" t="s">
        <v>862</v>
      </c>
      <c r="K205" s="725">
        <v>5</v>
      </c>
      <c r="L205" s="725">
        <v>0</v>
      </c>
      <c r="M205" s="725">
        <v>0</v>
      </c>
      <c r="N205" s="725">
        <v>0</v>
      </c>
      <c r="O205" s="725">
        <v>1</v>
      </c>
      <c r="P205" s="725">
        <v>0</v>
      </c>
      <c r="Q205" s="726" t="s">
        <v>622</v>
      </c>
      <c r="R205" s="725">
        <v>3</v>
      </c>
      <c r="S205" s="727">
        <v>42911</v>
      </c>
      <c r="T205" s="726">
        <v>36.882800000000003</v>
      </c>
      <c r="U205" s="726">
        <v>-97.970699999999994</v>
      </c>
      <c r="V205" s="725">
        <v>0</v>
      </c>
      <c r="W205" s="726" t="s">
        <v>862</v>
      </c>
      <c r="X205" s="726" t="s">
        <v>862</v>
      </c>
      <c r="Y205" s="725">
        <v>0</v>
      </c>
      <c r="Z205" s="725">
        <v>0</v>
      </c>
      <c r="AA205" s="726">
        <v>0</v>
      </c>
      <c r="AB205" s="726" t="s">
        <v>862</v>
      </c>
      <c r="AC205" s="726" t="s">
        <v>862</v>
      </c>
      <c r="AD205" s="725">
        <v>0</v>
      </c>
      <c r="AE205" s="725">
        <v>0</v>
      </c>
      <c r="AF205" s="726">
        <v>0</v>
      </c>
      <c r="AG205" s="725">
        <v>0</v>
      </c>
      <c r="AH205" s="737">
        <v>1</v>
      </c>
    </row>
    <row r="206" spans="1:34" x14ac:dyDescent="0.25">
      <c r="A206" s="725">
        <v>202</v>
      </c>
      <c r="B206" s="725">
        <v>0</v>
      </c>
      <c r="C206" s="725">
        <v>186</v>
      </c>
      <c r="D206" s="725">
        <v>-1</v>
      </c>
      <c r="E206" s="725">
        <v>27</v>
      </c>
      <c r="F206" s="725">
        <v>0</v>
      </c>
      <c r="G206" s="725">
        <v>3</v>
      </c>
      <c r="H206" s="725">
        <v>30</v>
      </c>
      <c r="I206" s="726">
        <v>0</v>
      </c>
      <c r="J206" s="726" t="s">
        <v>862</v>
      </c>
      <c r="K206" s="725">
        <v>5</v>
      </c>
      <c r="L206" s="725">
        <v>0</v>
      </c>
      <c r="M206" s="725">
        <v>0</v>
      </c>
      <c r="N206" s="725">
        <v>0</v>
      </c>
      <c r="O206" s="725">
        <v>1</v>
      </c>
      <c r="P206" s="725">
        <v>0</v>
      </c>
      <c r="Q206" s="726" t="s">
        <v>626</v>
      </c>
      <c r="R206" s="725">
        <v>3</v>
      </c>
      <c r="S206" s="727">
        <v>42912</v>
      </c>
      <c r="T206" s="726">
        <v>36.593899999999998</v>
      </c>
      <c r="U206" s="726">
        <v>-97.8035</v>
      </c>
      <c r="V206" s="725">
        <v>0</v>
      </c>
      <c r="W206" s="726" t="s">
        <v>862</v>
      </c>
      <c r="X206" s="726" t="s">
        <v>862</v>
      </c>
      <c r="Y206" s="725">
        <v>0</v>
      </c>
      <c r="Z206" s="725">
        <v>0</v>
      </c>
      <c r="AA206" s="726">
        <v>0</v>
      </c>
      <c r="AB206" s="726" t="s">
        <v>862</v>
      </c>
      <c r="AC206" s="726" t="s">
        <v>862</v>
      </c>
      <c r="AD206" s="725">
        <v>0</v>
      </c>
      <c r="AE206" s="725">
        <v>0</v>
      </c>
      <c r="AF206" s="726">
        <v>0</v>
      </c>
      <c r="AG206" s="725">
        <v>0</v>
      </c>
      <c r="AH206" s="737">
        <v>1</v>
      </c>
    </row>
    <row r="207" spans="1:34" x14ac:dyDescent="0.25">
      <c r="A207" s="725">
        <v>203</v>
      </c>
      <c r="B207" s="725">
        <v>0</v>
      </c>
      <c r="C207" s="725">
        <v>187</v>
      </c>
      <c r="D207" s="725">
        <v>-1</v>
      </c>
      <c r="E207" s="725">
        <v>27</v>
      </c>
      <c r="F207" s="725">
        <v>0</v>
      </c>
      <c r="G207" s="725">
        <v>2</v>
      </c>
      <c r="H207" s="725">
        <v>30</v>
      </c>
      <c r="I207" s="726">
        <v>2.62</v>
      </c>
      <c r="J207" s="726" t="s">
        <v>862</v>
      </c>
      <c r="K207" s="725">
        <v>5</v>
      </c>
      <c r="L207" s="725">
        <v>0</v>
      </c>
      <c r="M207" s="725">
        <v>0</v>
      </c>
      <c r="N207" s="725">
        <v>0</v>
      </c>
      <c r="O207" s="725">
        <v>0</v>
      </c>
      <c r="P207" s="725">
        <v>0</v>
      </c>
      <c r="Q207" s="726" t="s">
        <v>615</v>
      </c>
      <c r="R207" s="725">
        <v>1</v>
      </c>
      <c r="S207" s="727">
        <v>42936</v>
      </c>
      <c r="T207" s="726">
        <v>36.784799999999997</v>
      </c>
      <c r="U207" s="726">
        <v>-97.875799999999998</v>
      </c>
      <c r="V207" s="725">
        <v>0</v>
      </c>
      <c r="W207" s="726" t="s">
        <v>862</v>
      </c>
      <c r="X207" s="726" t="s">
        <v>862</v>
      </c>
      <c r="Y207" s="725">
        <v>0</v>
      </c>
      <c r="Z207" s="725">
        <v>0</v>
      </c>
      <c r="AA207" s="726">
        <v>0</v>
      </c>
      <c r="AB207" s="726" t="s">
        <v>862</v>
      </c>
      <c r="AC207" s="726" t="s">
        <v>862</v>
      </c>
      <c r="AD207" s="725">
        <v>0</v>
      </c>
      <c r="AE207" s="725">
        <v>0</v>
      </c>
      <c r="AF207" s="726">
        <v>0</v>
      </c>
      <c r="AG207" s="725">
        <v>0</v>
      </c>
      <c r="AH207" s="737">
        <v>1</v>
      </c>
    </row>
    <row r="208" spans="1:34" x14ac:dyDescent="0.25">
      <c r="A208" s="725">
        <v>204</v>
      </c>
      <c r="B208" s="725">
        <v>0</v>
      </c>
      <c r="C208" s="725">
        <v>188</v>
      </c>
      <c r="D208" s="725">
        <v>-1</v>
      </c>
      <c r="E208" s="725">
        <v>27</v>
      </c>
      <c r="F208" s="725">
        <v>0</v>
      </c>
      <c r="G208" s="725">
        <v>2</v>
      </c>
      <c r="H208" s="725">
        <v>50</v>
      </c>
      <c r="I208" s="726">
        <v>1.0900000000000001</v>
      </c>
      <c r="J208" s="726" t="s">
        <v>862</v>
      </c>
      <c r="K208" s="725">
        <v>5</v>
      </c>
      <c r="L208" s="725">
        <v>0</v>
      </c>
      <c r="M208" s="725">
        <v>0</v>
      </c>
      <c r="N208" s="725">
        <v>0</v>
      </c>
      <c r="O208" s="725">
        <v>0</v>
      </c>
      <c r="P208" s="725">
        <v>0</v>
      </c>
      <c r="Q208" s="726" t="s">
        <v>629</v>
      </c>
      <c r="R208" s="725">
        <v>1</v>
      </c>
      <c r="S208" s="727">
        <v>42960</v>
      </c>
      <c r="T208" s="726">
        <v>36.680500000000002</v>
      </c>
      <c r="U208" s="726">
        <v>-97.876099999999994</v>
      </c>
      <c r="V208" s="725">
        <v>0</v>
      </c>
      <c r="W208" s="726" t="s">
        <v>862</v>
      </c>
      <c r="X208" s="726" t="s">
        <v>862</v>
      </c>
      <c r="Y208" s="725">
        <v>0</v>
      </c>
      <c r="Z208" s="725">
        <v>0</v>
      </c>
      <c r="AA208" s="726">
        <v>0</v>
      </c>
      <c r="AB208" s="726" t="s">
        <v>862</v>
      </c>
      <c r="AC208" s="726" t="s">
        <v>862</v>
      </c>
      <c r="AD208" s="725">
        <v>0</v>
      </c>
      <c r="AE208" s="725">
        <v>0</v>
      </c>
      <c r="AF208" s="726">
        <v>0</v>
      </c>
      <c r="AG208" s="725">
        <v>0</v>
      </c>
      <c r="AH208" s="737">
        <v>1</v>
      </c>
    </row>
    <row r="209" spans="1:34" x14ac:dyDescent="0.25">
      <c r="A209" s="725">
        <v>206</v>
      </c>
      <c r="B209" s="725">
        <v>0</v>
      </c>
      <c r="C209" s="725">
        <v>190</v>
      </c>
      <c r="D209" s="725">
        <v>-1</v>
      </c>
      <c r="E209" s="725">
        <v>27</v>
      </c>
      <c r="F209" s="725">
        <v>0</v>
      </c>
      <c r="G209" s="725">
        <v>4</v>
      </c>
      <c r="H209" s="725">
        <v>10</v>
      </c>
      <c r="I209" s="726">
        <v>5.23</v>
      </c>
      <c r="J209" s="726" t="s">
        <v>862</v>
      </c>
      <c r="K209" s="725">
        <v>5</v>
      </c>
      <c r="L209" s="725">
        <v>10</v>
      </c>
      <c r="M209" s="725">
        <v>0</v>
      </c>
      <c r="N209" s="725">
        <v>0</v>
      </c>
      <c r="O209" s="725">
        <v>0</v>
      </c>
      <c r="P209" s="725">
        <v>0</v>
      </c>
      <c r="Q209" s="726" t="s">
        <v>629</v>
      </c>
      <c r="R209" s="725">
        <v>2</v>
      </c>
      <c r="S209" s="727">
        <v>42976</v>
      </c>
      <c r="T209" s="726">
        <v>36.975999999999999</v>
      </c>
      <c r="U209" s="726">
        <v>-97.732500000000002</v>
      </c>
      <c r="V209" s="725">
        <v>0</v>
      </c>
      <c r="W209" s="726" t="s">
        <v>862</v>
      </c>
      <c r="X209" s="726" t="s">
        <v>862</v>
      </c>
      <c r="Y209" s="725">
        <v>0</v>
      </c>
      <c r="Z209" s="725">
        <v>0</v>
      </c>
      <c r="AA209" s="726">
        <v>0</v>
      </c>
      <c r="AB209" s="726" t="s">
        <v>862</v>
      </c>
      <c r="AC209" s="726" t="s">
        <v>862</v>
      </c>
      <c r="AD209" s="725">
        <v>0</v>
      </c>
      <c r="AE209" s="725">
        <v>0</v>
      </c>
      <c r="AF209" s="726">
        <v>0</v>
      </c>
      <c r="AG209" s="725">
        <v>0</v>
      </c>
      <c r="AH209" s="737">
        <v>1</v>
      </c>
    </row>
    <row r="210" spans="1:34" x14ac:dyDescent="0.25">
      <c r="A210" s="725">
        <v>207</v>
      </c>
      <c r="B210" s="725">
        <v>0</v>
      </c>
      <c r="C210" s="725">
        <v>191</v>
      </c>
      <c r="D210" s="725">
        <v>-1</v>
      </c>
      <c r="E210" s="725">
        <v>27</v>
      </c>
      <c r="F210" s="725">
        <v>0</v>
      </c>
      <c r="G210" s="725">
        <v>3</v>
      </c>
      <c r="H210" s="725">
        <v>77</v>
      </c>
      <c r="I210" s="726">
        <v>2.8</v>
      </c>
      <c r="J210" s="726" t="s">
        <v>862</v>
      </c>
      <c r="K210" s="725">
        <v>5</v>
      </c>
      <c r="L210" s="725">
        <v>0</v>
      </c>
      <c r="M210" s="725">
        <v>0</v>
      </c>
      <c r="N210" s="725">
        <v>0</v>
      </c>
      <c r="O210" s="725">
        <v>0</v>
      </c>
      <c r="P210" s="725">
        <v>0</v>
      </c>
      <c r="Q210" s="726" t="s">
        <v>629</v>
      </c>
      <c r="R210" s="725">
        <v>1</v>
      </c>
      <c r="S210" s="727">
        <v>42985</v>
      </c>
      <c r="T210" s="726">
        <v>36.796100000000003</v>
      </c>
      <c r="U210" s="726">
        <v>-97.756399999999999</v>
      </c>
      <c r="V210" s="725">
        <v>0</v>
      </c>
      <c r="W210" s="726" t="s">
        <v>862</v>
      </c>
      <c r="X210" s="726" t="s">
        <v>862</v>
      </c>
      <c r="Y210" s="725">
        <v>0</v>
      </c>
      <c r="Z210" s="725">
        <v>0</v>
      </c>
      <c r="AA210" s="726">
        <v>0</v>
      </c>
      <c r="AB210" s="726" t="s">
        <v>862</v>
      </c>
      <c r="AC210" s="726" t="s">
        <v>862</v>
      </c>
      <c r="AD210" s="725">
        <v>0</v>
      </c>
      <c r="AE210" s="725">
        <v>0</v>
      </c>
      <c r="AF210" s="726">
        <v>0</v>
      </c>
      <c r="AG210" s="725">
        <v>0</v>
      </c>
      <c r="AH210" s="737">
        <v>1</v>
      </c>
    </row>
    <row r="211" spans="1:34" x14ac:dyDescent="0.25">
      <c r="A211" s="725">
        <v>208</v>
      </c>
      <c r="B211" s="725">
        <v>0</v>
      </c>
      <c r="C211" s="725">
        <v>192</v>
      </c>
      <c r="D211" s="725">
        <v>-1</v>
      </c>
      <c r="E211" s="725">
        <v>27</v>
      </c>
      <c r="F211" s="725">
        <v>0</v>
      </c>
      <c r="G211" s="725">
        <v>2</v>
      </c>
      <c r="H211" s="725">
        <v>50</v>
      </c>
      <c r="I211" s="726">
        <v>2</v>
      </c>
      <c r="J211" s="726" t="s">
        <v>862</v>
      </c>
      <c r="K211" s="725">
        <v>5</v>
      </c>
      <c r="L211" s="725">
        <v>0</v>
      </c>
      <c r="M211" s="725">
        <v>0</v>
      </c>
      <c r="N211" s="725">
        <v>1</v>
      </c>
      <c r="O211" s="725">
        <v>0</v>
      </c>
      <c r="P211" s="725">
        <v>0</v>
      </c>
      <c r="Q211" s="726" t="s">
        <v>643</v>
      </c>
      <c r="R211" s="725">
        <v>1</v>
      </c>
      <c r="S211" s="727">
        <v>43003</v>
      </c>
      <c r="T211" s="726">
        <v>36.734999999999999</v>
      </c>
      <c r="U211" s="726">
        <v>-97.875799999999998</v>
      </c>
      <c r="V211" s="725">
        <v>0</v>
      </c>
      <c r="W211" s="726" t="s">
        <v>862</v>
      </c>
      <c r="X211" s="726" t="s">
        <v>862</v>
      </c>
      <c r="Y211" s="725">
        <v>0</v>
      </c>
      <c r="Z211" s="725">
        <v>0</v>
      </c>
      <c r="AA211" s="726">
        <v>0</v>
      </c>
      <c r="AB211" s="726" t="s">
        <v>862</v>
      </c>
      <c r="AC211" s="726" t="s">
        <v>862</v>
      </c>
      <c r="AD211" s="725">
        <v>0</v>
      </c>
      <c r="AE211" s="725">
        <v>0</v>
      </c>
      <c r="AF211" s="726">
        <v>0</v>
      </c>
      <c r="AG211" s="725">
        <v>0</v>
      </c>
      <c r="AH211" s="737">
        <v>1</v>
      </c>
    </row>
    <row r="212" spans="1:34" x14ac:dyDescent="0.25">
      <c r="A212" s="725">
        <v>209</v>
      </c>
      <c r="B212" s="725">
        <v>0</v>
      </c>
      <c r="C212" s="725">
        <v>193</v>
      </c>
      <c r="D212" s="725">
        <v>-1</v>
      </c>
      <c r="E212" s="725">
        <v>27</v>
      </c>
      <c r="F212" s="725">
        <v>0</v>
      </c>
      <c r="G212" s="725">
        <v>2</v>
      </c>
      <c r="H212" s="725">
        <v>50</v>
      </c>
      <c r="I212" s="726">
        <v>1.21</v>
      </c>
      <c r="J212" s="726" t="s">
        <v>862</v>
      </c>
      <c r="K212" s="725">
        <v>5</v>
      </c>
      <c r="L212" s="725">
        <v>0</v>
      </c>
      <c r="M212" s="725">
        <v>0</v>
      </c>
      <c r="N212" s="725">
        <v>0</v>
      </c>
      <c r="O212" s="725">
        <v>0</v>
      </c>
      <c r="P212" s="725">
        <v>0</v>
      </c>
      <c r="Q212" s="726" t="s">
        <v>614</v>
      </c>
      <c r="R212" s="725">
        <v>2</v>
      </c>
      <c r="S212" s="727">
        <v>43056</v>
      </c>
      <c r="T212" s="726">
        <v>36.681899999999999</v>
      </c>
      <c r="U212" s="726">
        <v>-97.875900000000001</v>
      </c>
      <c r="V212" s="725">
        <v>0</v>
      </c>
      <c r="W212" s="726" t="s">
        <v>862</v>
      </c>
      <c r="X212" s="726" t="s">
        <v>862</v>
      </c>
      <c r="Y212" s="725">
        <v>0</v>
      </c>
      <c r="Z212" s="725">
        <v>0</v>
      </c>
      <c r="AA212" s="726">
        <v>0</v>
      </c>
      <c r="AB212" s="726" t="s">
        <v>862</v>
      </c>
      <c r="AC212" s="726" t="s">
        <v>862</v>
      </c>
      <c r="AD212" s="725">
        <v>0</v>
      </c>
      <c r="AE212" s="725">
        <v>0</v>
      </c>
      <c r="AF212" s="726">
        <v>0</v>
      </c>
      <c r="AG212" s="725">
        <v>0</v>
      </c>
      <c r="AH212" s="737">
        <v>1</v>
      </c>
    </row>
    <row r="213" spans="1:34" x14ac:dyDescent="0.25">
      <c r="A213" s="725">
        <v>210</v>
      </c>
      <c r="B213" s="725">
        <v>0</v>
      </c>
      <c r="C213" s="725">
        <v>194</v>
      </c>
      <c r="D213" s="725">
        <v>-1</v>
      </c>
      <c r="E213" s="725">
        <v>27</v>
      </c>
      <c r="F213" s="725">
        <v>0</v>
      </c>
      <c r="G213" s="725">
        <v>4</v>
      </c>
      <c r="H213" s="725">
        <v>70</v>
      </c>
      <c r="I213" s="726">
        <v>2.02</v>
      </c>
      <c r="J213" s="726" t="s">
        <v>862</v>
      </c>
      <c r="K213" s="725">
        <v>5</v>
      </c>
      <c r="L213" s="725">
        <v>0</v>
      </c>
      <c r="M213" s="725">
        <v>0</v>
      </c>
      <c r="N213" s="725">
        <v>0</v>
      </c>
      <c r="O213" s="725">
        <v>0</v>
      </c>
      <c r="P213" s="725">
        <v>1</v>
      </c>
      <c r="Q213" s="726" t="s">
        <v>614</v>
      </c>
      <c r="R213" s="725">
        <v>5</v>
      </c>
      <c r="S213" s="727">
        <v>42293</v>
      </c>
      <c r="T213" s="726">
        <v>36.74</v>
      </c>
      <c r="U213" s="726">
        <v>-97.677999999999997</v>
      </c>
      <c r="V213" s="725">
        <v>0</v>
      </c>
      <c r="W213" s="726" t="s">
        <v>862</v>
      </c>
      <c r="X213" s="726" t="s">
        <v>862</v>
      </c>
      <c r="Y213" s="725">
        <v>0</v>
      </c>
      <c r="Z213" s="725">
        <v>0</v>
      </c>
      <c r="AA213" s="726">
        <v>0</v>
      </c>
      <c r="AB213" s="726" t="s">
        <v>862</v>
      </c>
      <c r="AC213" s="726" t="s">
        <v>862</v>
      </c>
      <c r="AD213" s="725">
        <v>0</v>
      </c>
      <c r="AE213" s="725">
        <v>0</v>
      </c>
      <c r="AF213" s="726">
        <v>0</v>
      </c>
      <c r="AG213" s="725">
        <v>0</v>
      </c>
      <c r="AH213" s="737">
        <v>1</v>
      </c>
    </row>
    <row r="214" spans="1:34" x14ac:dyDescent="0.25">
      <c r="A214" s="725">
        <v>212</v>
      </c>
      <c r="B214" s="725">
        <v>0</v>
      </c>
      <c r="C214" s="725">
        <v>196</v>
      </c>
      <c r="D214" s="725">
        <v>-1</v>
      </c>
      <c r="E214" s="725">
        <v>27</v>
      </c>
      <c r="F214" s="725">
        <v>0</v>
      </c>
      <c r="G214" s="725">
        <v>3</v>
      </c>
      <c r="H214" s="725">
        <v>95</v>
      </c>
      <c r="I214" s="726">
        <v>1.4</v>
      </c>
      <c r="J214" s="726" t="s">
        <v>862</v>
      </c>
      <c r="K214" s="725">
        <v>5</v>
      </c>
      <c r="L214" s="725">
        <v>0</v>
      </c>
      <c r="M214" s="725">
        <v>0</v>
      </c>
      <c r="N214" s="725">
        <v>0</v>
      </c>
      <c r="O214" s="725">
        <v>0</v>
      </c>
      <c r="P214" s="725">
        <v>0</v>
      </c>
      <c r="Q214" s="726" t="s">
        <v>630</v>
      </c>
      <c r="R214" s="725">
        <v>1</v>
      </c>
      <c r="S214" s="727">
        <v>43173</v>
      </c>
      <c r="T214" s="726">
        <v>36.694400000000002</v>
      </c>
      <c r="U214" s="726">
        <v>-97.740499999999997</v>
      </c>
      <c r="V214" s="725">
        <v>0</v>
      </c>
      <c r="W214" s="726" t="s">
        <v>862</v>
      </c>
      <c r="X214" s="726" t="s">
        <v>862</v>
      </c>
      <c r="Y214" s="725">
        <v>0</v>
      </c>
      <c r="Z214" s="725">
        <v>0</v>
      </c>
      <c r="AA214" s="726">
        <v>0</v>
      </c>
      <c r="AB214" s="726" t="s">
        <v>862</v>
      </c>
      <c r="AC214" s="726" t="s">
        <v>862</v>
      </c>
      <c r="AD214" s="725">
        <v>0</v>
      </c>
      <c r="AE214" s="725">
        <v>0</v>
      </c>
      <c r="AF214" s="726">
        <v>0</v>
      </c>
      <c r="AG214" s="725">
        <v>0</v>
      </c>
      <c r="AH214" s="737">
        <v>1</v>
      </c>
    </row>
    <row r="216" spans="1:34" x14ac:dyDescent="0.25">
      <c r="A216" s="732">
        <v>3</v>
      </c>
    </row>
    <row r="217" spans="1:34" x14ac:dyDescent="0.25">
      <c r="A217" s="732">
        <v>6</v>
      </c>
    </row>
    <row r="218" spans="1:34" x14ac:dyDescent="0.25">
      <c r="A218" s="732">
        <v>7</v>
      </c>
    </row>
    <row r="219" spans="1:34" x14ac:dyDescent="0.25">
      <c r="A219" s="732">
        <v>8</v>
      </c>
    </row>
    <row r="220" spans="1:34" x14ac:dyDescent="0.25">
      <c r="A220" s="732">
        <v>28</v>
      </c>
    </row>
    <row r="221" spans="1:34" x14ac:dyDescent="0.25">
      <c r="A221" s="732">
        <v>29</v>
      </c>
    </row>
    <row r="222" spans="1:34" x14ac:dyDescent="0.25">
      <c r="A222" s="732">
        <v>38</v>
      </c>
    </row>
    <row r="223" spans="1:34" x14ac:dyDescent="0.25">
      <c r="A223" s="732">
        <v>45</v>
      </c>
    </row>
    <row r="224" spans="1:34" x14ac:dyDescent="0.25">
      <c r="A224" s="732">
        <v>46</v>
      </c>
    </row>
    <row r="225" spans="1:1" x14ac:dyDescent="0.25">
      <c r="A225" s="732">
        <v>47</v>
      </c>
    </row>
    <row r="226" spans="1:1" x14ac:dyDescent="0.25">
      <c r="A226" s="732">
        <v>57</v>
      </c>
    </row>
    <row r="227" spans="1:1" x14ac:dyDescent="0.25">
      <c r="A227" s="732">
        <v>58</v>
      </c>
    </row>
    <row r="228" spans="1:1" x14ac:dyDescent="0.25">
      <c r="A228" s="732">
        <v>59</v>
      </c>
    </row>
    <row r="229" spans="1:1" x14ac:dyDescent="0.25">
      <c r="A229" s="732">
        <v>63</v>
      </c>
    </row>
    <row r="230" spans="1:1" x14ac:dyDescent="0.25">
      <c r="A230" s="732">
        <v>67</v>
      </c>
    </row>
    <row r="231" spans="1:1" x14ac:dyDescent="0.25">
      <c r="A231" s="732">
        <v>78</v>
      </c>
    </row>
    <row r="232" spans="1:1" x14ac:dyDescent="0.25">
      <c r="A232" s="732">
        <v>81</v>
      </c>
    </row>
    <row r="233" spans="1:1" x14ac:dyDescent="0.25">
      <c r="A233" s="732">
        <v>86</v>
      </c>
    </row>
    <row r="234" spans="1:1" x14ac:dyDescent="0.25">
      <c r="A234" s="732">
        <v>88</v>
      </c>
    </row>
    <row r="235" spans="1:1" x14ac:dyDescent="0.25">
      <c r="A235" s="732">
        <v>89</v>
      </c>
    </row>
    <row r="236" spans="1:1" x14ac:dyDescent="0.25">
      <c r="A236" s="732">
        <v>91</v>
      </c>
    </row>
    <row r="237" spans="1:1" x14ac:dyDescent="0.25">
      <c r="A237" s="732">
        <v>92</v>
      </c>
    </row>
    <row r="238" spans="1:1" x14ac:dyDescent="0.25">
      <c r="A238" s="732">
        <v>93</v>
      </c>
    </row>
    <row r="239" spans="1:1" x14ac:dyDescent="0.25">
      <c r="A239" s="732">
        <v>97</v>
      </c>
    </row>
    <row r="240" spans="1:1" x14ac:dyDescent="0.25">
      <c r="A240" s="732">
        <v>98</v>
      </c>
    </row>
    <row r="241" spans="1:1" x14ac:dyDescent="0.25">
      <c r="A241" s="732">
        <v>99</v>
      </c>
    </row>
    <row r="242" spans="1:1" x14ac:dyDescent="0.25">
      <c r="A242" s="732">
        <v>105</v>
      </c>
    </row>
    <row r="243" spans="1:1" x14ac:dyDescent="0.25">
      <c r="A243" s="732">
        <v>107</v>
      </c>
    </row>
    <row r="244" spans="1:1" x14ac:dyDescent="0.25">
      <c r="A244" s="732">
        <v>108</v>
      </c>
    </row>
    <row r="245" spans="1:1" x14ac:dyDescent="0.25">
      <c r="A245" s="732">
        <v>109</v>
      </c>
    </row>
    <row r="246" spans="1:1" x14ac:dyDescent="0.25">
      <c r="A246" s="732">
        <v>119</v>
      </c>
    </row>
    <row r="247" spans="1:1" x14ac:dyDescent="0.25">
      <c r="A247" s="732">
        <v>120</v>
      </c>
    </row>
    <row r="248" spans="1:1" x14ac:dyDescent="0.25">
      <c r="A248" s="732">
        <v>121</v>
      </c>
    </row>
    <row r="249" spans="1:1" x14ac:dyDescent="0.25">
      <c r="A249" s="732">
        <v>122</v>
      </c>
    </row>
    <row r="250" spans="1:1" x14ac:dyDescent="0.25">
      <c r="A250" s="732">
        <v>125</v>
      </c>
    </row>
    <row r="251" spans="1:1" x14ac:dyDescent="0.25">
      <c r="A251" s="732">
        <v>126</v>
      </c>
    </row>
    <row r="252" spans="1:1" x14ac:dyDescent="0.25">
      <c r="A252" s="732">
        <v>140</v>
      </c>
    </row>
    <row r="253" spans="1:1" x14ac:dyDescent="0.25">
      <c r="A253" s="732">
        <v>141</v>
      </c>
    </row>
    <row r="254" spans="1:1" x14ac:dyDescent="0.25">
      <c r="A254" s="732">
        <v>147</v>
      </c>
    </row>
    <row r="255" spans="1:1" x14ac:dyDescent="0.25">
      <c r="A255" s="732">
        <v>148</v>
      </c>
    </row>
    <row r="256" spans="1:1" x14ac:dyDescent="0.25">
      <c r="A256" s="732">
        <v>149</v>
      </c>
    </row>
    <row r="257" spans="1:1" x14ac:dyDescent="0.25">
      <c r="A257" s="732">
        <v>151</v>
      </c>
    </row>
    <row r="258" spans="1:1" x14ac:dyDescent="0.25">
      <c r="A258" s="732">
        <v>157</v>
      </c>
    </row>
    <row r="259" spans="1:1" x14ac:dyDescent="0.25">
      <c r="A259" s="732">
        <v>158</v>
      </c>
    </row>
    <row r="260" spans="1:1" x14ac:dyDescent="0.25">
      <c r="A260" s="732">
        <v>165</v>
      </c>
    </row>
    <row r="261" spans="1:1" x14ac:dyDescent="0.25">
      <c r="A261" s="732">
        <v>167</v>
      </c>
    </row>
    <row r="262" spans="1:1" x14ac:dyDescent="0.25">
      <c r="A262" s="732">
        <v>168</v>
      </c>
    </row>
    <row r="263" spans="1:1" x14ac:dyDescent="0.25">
      <c r="A263" s="732">
        <v>169</v>
      </c>
    </row>
    <row r="264" spans="1:1" x14ac:dyDescent="0.25">
      <c r="A264" s="732">
        <v>170</v>
      </c>
    </row>
    <row r="265" spans="1:1" x14ac:dyDescent="0.25">
      <c r="A265" s="732">
        <v>171</v>
      </c>
    </row>
    <row r="266" spans="1:1" x14ac:dyDescent="0.25">
      <c r="A266" s="732">
        <v>178</v>
      </c>
    </row>
    <row r="267" spans="1:1" x14ac:dyDescent="0.25">
      <c r="A267" s="732">
        <v>179</v>
      </c>
    </row>
    <row r="268" spans="1:1" x14ac:dyDescent="0.25">
      <c r="A268" s="732">
        <v>182</v>
      </c>
    </row>
    <row r="269" spans="1:1" x14ac:dyDescent="0.25">
      <c r="A269" s="732">
        <v>185</v>
      </c>
    </row>
    <row r="270" spans="1:1" x14ac:dyDescent="0.25">
      <c r="A270" s="732">
        <v>186</v>
      </c>
    </row>
    <row r="271" spans="1:1" x14ac:dyDescent="0.25">
      <c r="A271" s="732">
        <v>190</v>
      </c>
    </row>
    <row r="272" spans="1:1" x14ac:dyDescent="0.25">
      <c r="A272" s="732">
        <v>192</v>
      </c>
    </row>
    <row r="273" spans="1:1" x14ac:dyDescent="0.25">
      <c r="A273" s="732">
        <v>198</v>
      </c>
    </row>
    <row r="274" spans="1:1" x14ac:dyDescent="0.25">
      <c r="A274" s="732">
        <v>199</v>
      </c>
    </row>
    <row r="275" spans="1:1" x14ac:dyDescent="0.25">
      <c r="A275" s="732">
        <v>205</v>
      </c>
    </row>
    <row r="276" spans="1:1" x14ac:dyDescent="0.25">
      <c r="A276" s="732">
        <v>211</v>
      </c>
    </row>
    <row r="277" spans="1:1" x14ac:dyDescent="0.25">
      <c r="A277" s="725">
        <v>0</v>
      </c>
    </row>
    <row r="278" spans="1:1" x14ac:dyDescent="0.25">
      <c r="A278" s="725">
        <v>1</v>
      </c>
    </row>
    <row r="279" spans="1:1" x14ac:dyDescent="0.25">
      <c r="A279" s="725">
        <v>2</v>
      </c>
    </row>
    <row r="280" spans="1:1" x14ac:dyDescent="0.25">
      <c r="A280" s="725">
        <v>4</v>
      </c>
    </row>
    <row r="281" spans="1:1" x14ac:dyDescent="0.25">
      <c r="A281" s="725">
        <v>5</v>
      </c>
    </row>
    <row r="282" spans="1:1" x14ac:dyDescent="0.25">
      <c r="A282" s="725">
        <v>9</v>
      </c>
    </row>
    <row r="283" spans="1:1" x14ac:dyDescent="0.25">
      <c r="A283" s="725">
        <v>10</v>
      </c>
    </row>
    <row r="284" spans="1:1" x14ac:dyDescent="0.25">
      <c r="A284" s="725">
        <v>11</v>
      </c>
    </row>
    <row r="285" spans="1:1" x14ac:dyDescent="0.25">
      <c r="A285" s="725">
        <v>12</v>
      </c>
    </row>
    <row r="286" spans="1:1" x14ac:dyDescent="0.25">
      <c r="A286" s="725">
        <v>13</v>
      </c>
    </row>
    <row r="287" spans="1:1" x14ac:dyDescent="0.25">
      <c r="A287" s="725">
        <v>14</v>
      </c>
    </row>
    <row r="288" spans="1:1" x14ac:dyDescent="0.25">
      <c r="A288" s="725">
        <v>15</v>
      </c>
    </row>
    <row r="289" spans="1:1" x14ac:dyDescent="0.25">
      <c r="A289" s="725">
        <v>16</v>
      </c>
    </row>
    <row r="290" spans="1:1" x14ac:dyDescent="0.25">
      <c r="A290" s="725">
        <v>17</v>
      </c>
    </row>
    <row r="291" spans="1:1" x14ac:dyDescent="0.25">
      <c r="A291" s="725">
        <v>18</v>
      </c>
    </row>
    <row r="292" spans="1:1" x14ac:dyDescent="0.25">
      <c r="A292" s="725">
        <v>19</v>
      </c>
    </row>
    <row r="293" spans="1:1" x14ac:dyDescent="0.25">
      <c r="A293" s="725">
        <v>20</v>
      </c>
    </row>
    <row r="294" spans="1:1" x14ac:dyDescent="0.25">
      <c r="A294" s="725">
        <v>21</v>
      </c>
    </row>
    <row r="295" spans="1:1" x14ac:dyDescent="0.25">
      <c r="A295" s="725">
        <v>22</v>
      </c>
    </row>
    <row r="296" spans="1:1" x14ac:dyDescent="0.25">
      <c r="A296" s="725">
        <v>23</v>
      </c>
    </row>
    <row r="297" spans="1:1" x14ac:dyDescent="0.25">
      <c r="A297" s="725">
        <v>24</v>
      </c>
    </row>
    <row r="298" spans="1:1" x14ac:dyDescent="0.25">
      <c r="A298" s="725">
        <v>25</v>
      </c>
    </row>
    <row r="299" spans="1:1" x14ac:dyDescent="0.25">
      <c r="A299" s="725">
        <v>26</v>
      </c>
    </row>
    <row r="300" spans="1:1" x14ac:dyDescent="0.25">
      <c r="A300" s="725">
        <v>27</v>
      </c>
    </row>
    <row r="301" spans="1:1" x14ac:dyDescent="0.25">
      <c r="A301" s="725">
        <v>30</v>
      </c>
    </row>
    <row r="302" spans="1:1" x14ac:dyDescent="0.25">
      <c r="A302" s="725">
        <v>31</v>
      </c>
    </row>
    <row r="303" spans="1:1" x14ac:dyDescent="0.25">
      <c r="A303" s="725">
        <v>32</v>
      </c>
    </row>
    <row r="304" spans="1:1" x14ac:dyDescent="0.25">
      <c r="A304" s="725">
        <v>33</v>
      </c>
    </row>
    <row r="305" spans="1:1" x14ac:dyDescent="0.25">
      <c r="A305" s="725">
        <v>34</v>
      </c>
    </row>
    <row r="306" spans="1:1" x14ac:dyDescent="0.25">
      <c r="A306" s="725">
        <v>35</v>
      </c>
    </row>
    <row r="307" spans="1:1" x14ac:dyDescent="0.25">
      <c r="A307" s="725">
        <v>36</v>
      </c>
    </row>
    <row r="308" spans="1:1" x14ac:dyDescent="0.25">
      <c r="A308" s="725">
        <v>37</v>
      </c>
    </row>
    <row r="309" spans="1:1" x14ac:dyDescent="0.25">
      <c r="A309" s="725">
        <v>39</v>
      </c>
    </row>
    <row r="310" spans="1:1" x14ac:dyDescent="0.25">
      <c r="A310" s="725">
        <v>40</v>
      </c>
    </row>
    <row r="311" spans="1:1" x14ac:dyDescent="0.25">
      <c r="A311" s="725">
        <v>41</v>
      </c>
    </row>
    <row r="312" spans="1:1" x14ac:dyDescent="0.25">
      <c r="A312" s="725">
        <v>42</v>
      </c>
    </row>
    <row r="313" spans="1:1" x14ac:dyDescent="0.25">
      <c r="A313" s="725">
        <v>43</v>
      </c>
    </row>
    <row r="314" spans="1:1" x14ac:dyDescent="0.25">
      <c r="A314" s="725">
        <v>44</v>
      </c>
    </row>
    <row r="315" spans="1:1" x14ac:dyDescent="0.25">
      <c r="A315" s="725">
        <v>48</v>
      </c>
    </row>
    <row r="316" spans="1:1" x14ac:dyDescent="0.25">
      <c r="A316" s="725">
        <v>49</v>
      </c>
    </row>
    <row r="317" spans="1:1" x14ac:dyDescent="0.25">
      <c r="A317" s="725">
        <v>50</v>
      </c>
    </row>
    <row r="318" spans="1:1" x14ac:dyDescent="0.25">
      <c r="A318" s="725">
        <v>51</v>
      </c>
    </row>
    <row r="319" spans="1:1" x14ac:dyDescent="0.25">
      <c r="A319" s="725">
        <v>52</v>
      </c>
    </row>
    <row r="320" spans="1:1" x14ac:dyDescent="0.25">
      <c r="A320" s="725">
        <v>53</v>
      </c>
    </row>
    <row r="321" spans="1:1" x14ac:dyDescent="0.25">
      <c r="A321" s="725">
        <v>54</v>
      </c>
    </row>
    <row r="322" spans="1:1" x14ac:dyDescent="0.25">
      <c r="A322" s="725">
        <v>55</v>
      </c>
    </row>
    <row r="323" spans="1:1" x14ac:dyDescent="0.25">
      <c r="A323" s="725">
        <v>56</v>
      </c>
    </row>
    <row r="324" spans="1:1" x14ac:dyDescent="0.25">
      <c r="A324" s="725">
        <v>60</v>
      </c>
    </row>
    <row r="325" spans="1:1" x14ac:dyDescent="0.25">
      <c r="A325" s="725">
        <v>61</v>
      </c>
    </row>
    <row r="326" spans="1:1" x14ac:dyDescent="0.25">
      <c r="A326" s="725">
        <v>62</v>
      </c>
    </row>
    <row r="327" spans="1:1" x14ac:dyDescent="0.25">
      <c r="A327" s="725">
        <v>64</v>
      </c>
    </row>
    <row r="328" spans="1:1" x14ac:dyDescent="0.25">
      <c r="A328" s="725">
        <v>65</v>
      </c>
    </row>
    <row r="329" spans="1:1" x14ac:dyDescent="0.25">
      <c r="A329" s="725">
        <v>66</v>
      </c>
    </row>
    <row r="330" spans="1:1" x14ac:dyDescent="0.25">
      <c r="A330" s="725">
        <v>68</v>
      </c>
    </row>
    <row r="331" spans="1:1" x14ac:dyDescent="0.25">
      <c r="A331" s="725">
        <v>69</v>
      </c>
    </row>
    <row r="332" spans="1:1" x14ac:dyDescent="0.25">
      <c r="A332" s="725">
        <v>70</v>
      </c>
    </row>
    <row r="333" spans="1:1" x14ac:dyDescent="0.25">
      <c r="A333" s="725">
        <v>71</v>
      </c>
    </row>
    <row r="334" spans="1:1" x14ac:dyDescent="0.25">
      <c r="A334" s="725">
        <v>72</v>
      </c>
    </row>
    <row r="335" spans="1:1" x14ac:dyDescent="0.25">
      <c r="A335" s="725">
        <v>73</v>
      </c>
    </row>
    <row r="336" spans="1:1" x14ac:dyDescent="0.25">
      <c r="A336" s="725">
        <v>74</v>
      </c>
    </row>
    <row r="337" spans="1:1" x14ac:dyDescent="0.25">
      <c r="A337" s="725">
        <v>75</v>
      </c>
    </row>
    <row r="338" spans="1:1" x14ac:dyDescent="0.25">
      <c r="A338" s="725">
        <v>76</v>
      </c>
    </row>
    <row r="339" spans="1:1" x14ac:dyDescent="0.25">
      <c r="A339" s="725">
        <v>77</v>
      </c>
    </row>
    <row r="340" spans="1:1" x14ac:dyDescent="0.25">
      <c r="A340" s="725">
        <v>79</v>
      </c>
    </row>
    <row r="341" spans="1:1" x14ac:dyDescent="0.25">
      <c r="A341" s="725">
        <v>80</v>
      </c>
    </row>
    <row r="342" spans="1:1" x14ac:dyDescent="0.25">
      <c r="A342" s="725">
        <v>82</v>
      </c>
    </row>
    <row r="343" spans="1:1" x14ac:dyDescent="0.25">
      <c r="A343" s="725">
        <v>83</v>
      </c>
    </row>
    <row r="344" spans="1:1" x14ac:dyDescent="0.25">
      <c r="A344" s="725">
        <v>84</v>
      </c>
    </row>
    <row r="345" spans="1:1" x14ac:dyDescent="0.25">
      <c r="A345" s="725">
        <v>85</v>
      </c>
    </row>
    <row r="346" spans="1:1" x14ac:dyDescent="0.25">
      <c r="A346" s="725">
        <v>87</v>
      </c>
    </row>
    <row r="347" spans="1:1" x14ac:dyDescent="0.25">
      <c r="A347" s="725">
        <v>90</v>
      </c>
    </row>
    <row r="348" spans="1:1" x14ac:dyDescent="0.25">
      <c r="A348" s="725">
        <v>94</v>
      </c>
    </row>
    <row r="349" spans="1:1" x14ac:dyDescent="0.25">
      <c r="A349" s="725">
        <v>95</v>
      </c>
    </row>
    <row r="350" spans="1:1" x14ac:dyDescent="0.25">
      <c r="A350" s="725">
        <v>96</v>
      </c>
    </row>
    <row r="351" spans="1:1" x14ac:dyDescent="0.25">
      <c r="A351" s="725">
        <v>100</v>
      </c>
    </row>
    <row r="352" spans="1:1" x14ac:dyDescent="0.25">
      <c r="A352" s="725">
        <v>101</v>
      </c>
    </row>
    <row r="353" spans="1:1" x14ac:dyDescent="0.25">
      <c r="A353" s="725">
        <v>102</v>
      </c>
    </row>
    <row r="354" spans="1:1" x14ac:dyDescent="0.25">
      <c r="A354" s="725">
        <v>103</v>
      </c>
    </row>
    <row r="355" spans="1:1" x14ac:dyDescent="0.25">
      <c r="A355" s="725">
        <v>104</v>
      </c>
    </row>
    <row r="356" spans="1:1" x14ac:dyDescent="0.25">
      <c r="A356" s="725">
        <v>106</v>
      </c>
    </row>
    <row r="357" spans="1:1" x14ac:dyDescent="0.25">
      <c r="A357" s="725">
        <v>110</v>
      </c>
    </row>
    <row r="358" spans="1:1" x14ac:dyDescent="0.25">
      <c r="A358" s="725">
        <v>111</v>
      </c>
    </row>
    <row r="359" spans="1:1" x14ac:dyDescent="0.25">
      <c r="A359" s="725">
        <v>112</v>
      </c>
    </row>
    <row r="360" spans="1:1" x14ac:dyDescent="0.25">
      <c r="A360" s="725">
        <v>113</v>
      </c>
    </row>
    <row r="361" spans="1:1" x14ac:dyDescent="0.25">
      <c r="A361" s="725">
        <v>114</v>
      </c>
    </row>
    <row r="362" spans="1:1" x14ac:dyDescent="0.25">
      <c r="A362" s="725">
        <v>115</v>
      </c>
    </row>
    <row r="363" spans="1:1" x14ac:dyDescent="0.25">
      <c r="A363" s="725">
        <v>116</v>
      </c>
    </row>
    <row r="364" spans="1:1" x14ac:dyDescent="0.25">
      <c r="A364" s="725">
        <v>117</v>
      </c>
    </row>
    <row r="365" spans="1:1" x14ac:dyDescent="0.25">
      <c r="A365" s="725">
        <v>118</v>
      </c>
    </row>
    <row r="366" spans="1:1" x14ac:dyDescent="0.25">
      <c r="A366" s="725">
        <v>123</v>
      </c>
    </row>
    <row r="367" spans="1:1" x14ac:dyDescent="0.25">
      <c r="A367" s="725">
        <v>124</v>
      </c>
    </row>
    <row r="368" spans="1:1" x14ac:dyDescent="0.25">
      <c r="A368" s="725">
        <v>127</v>
      </c>
    </row>
    <row r="369" spans="1:1" x14ac:dyDescent="0.25">
      <c r="A369" s="725">
        <v>128</v>
      </c>
    </row>
    <row r="370" spans="1:1" x14ac:dyDescent="0.25">
      <c r="A370" s="725">
        <v>129</v>
      </c>
    </row>
    <row r="371" spans="1:1" x14ac:dyDescent="0.25">
      <c r="A371" s="725">
        <v>130</v>
      </c>
    </row>
    <row r="372" spans="1:1" x14ac:dyDescent="0.25">
      <c r="A372" s="725">
        <v>131</v>
      </c>
    </row>
    <row r="373" spans="1:1" x14ac:dyDescent="0.25">
      <c r="A373" s="725">
        <v>132</v>
      </c>
    </row>
    <row r="374" spans="1:1" x14ac:dyDescent="0.25">
      <c r="A374" s="725">
        <v>133</v>
      </c>
    </row>
    <row r="375" spans="1:1" x14ac:dyDescent="0.25">
      <c r="A375" s="725">
        <v>134</v>
      </c>
    </row>
    <row r="376" spans="1:1" x14ac:dyDescent="0.25">
      <c r="A376" s="725">
        <v>135</v>
      </c>
    </row>
    <row r="377" spans="1:1" x14ac:dyDescent="0.25">
      <c r="A377" s="725">
        <v>136</v>
      </c>
    </row>
    <row r="378" spans="1:1" x14ac:dyDescent="0.25">
      <c r="A378" s="725">
        <v>137</v>
      </c>
    </row>
    <row r="379" spans="1:1" x14ac:dyDescent="0.25">
      <c r="A379" s="725">
        <v>138</v>
      </c>
    </row>
    <row r="380" spans="1:1" x14ac:dyDescent="0.25">
      <c r="A380" s="725">
        <v>139</v>
      </c>
    </row>
    <row r="381" spans="1:1" x14ac:dyDescent="0.25">
      <c r="A381" s="725">
        <v>142</v>
      </c>
    </row>
    <row r="382" spans="1:1" x14ac:dyDescent="0.25">
      <c r="A382" s="725">
        <v>143</v>
      </c>
    </row>
    <row r="383" spans="1:1" x14ac:dyDescent="0.25">
      <c r="A383" s="725">
        <v>144</v>
      </c>
    </row>
    <row r="384" spans="1:1" x14ac:dyDescent="0.25">
      <c r="A384" s="725">
        <v>145</v>
      </c>
    </row>
    <row r="385" spans="1:1" x14ac:dyDescent="0.25">
      <c r="A385" s="725">
        <v>146</v>
      </c>
    </row>
    <row r="386" spans="1:1" x14ac:dyDescent="0.25">
      <c r="A386" s="725">
        <v>150</v>
      </c>
    </row>
    <row r="387" spans="1:1" x14ac:dyDescent="0.25">
      <c r="A387" s="725">
        <v>152</v>
      </c>
    </row>
    <row r="388" spans="1:1" x14ac:dyDescent="0.25">
      <c r="A388" s="725">
        <v>153</v>
      </c>
    </row>
    <row r="389" spans="1:1" x14ac:dyDescent="0.25">
      <c r="A389" s="725">
        <v>154</v>
      </c>
    </row>
    <row r="390" spans="1:1" x14ac:dyDescent="0.25">
      <c r="A390" s="725">
        <v>155</v>
      </c>
    </row>
    <row r="391" spans="1:1" x14ac:dyDescent="0.25">
      <c r="A391" s="725">
        <v>156</v>
      </c>
    </row>
    <row r="392" spans="1:1" x14ac:dyDescent="0.25">
      <c r="A392" s="725">
        <v>159</v>
      </c>
    </row>
    <row r="393" spans="1:1" x14ac:dyDescent="0.25">
      <c r="A393" s="725">
        <v>160</v>
      </c>
    </row>
    <row r="394" spans="1:1" x14ac:dyDescent="0.25">
      <c r="A394" s="725">
        <v>161</v>
      </c>
    </row>
    <row r="395" spans="1:1" x14ac:dyDescent="0.25">
      <c r="A395" s="725">
        <v>162</v>
      </c>
    </row>
    <row r="396" spans="1:1" x14ac:dyDescent="0.25">
      <c r="A396" s="725">
        <v>163</v>
      </c>
    </row>
    <row r="397" spans="1:1" x14ac:dyDescent="0.25">
      <c r="A397" s="725">
        <v>164</v>
      </c>
    </row>
    <row r="398" spans="1:1" x14ac:dyDescent="0.25">
      <c r="A398" s="725">
        <v>166</v>
      </c>
    </row>
    <row r="399" spans="1:1" x14ac:dyDescent="0.25">
      <c r="A399" s="725">
        <v>172</v>
      </c>
    </row>
    <row r="400" spans="1:1" x14ac:dyDescent="0.25">
      <c r="A400" s="725">
        <v>173</v>
      </c>
    </row>
    <row r="401" spans="1:1" x14ac:dyDescent="0.25">
      <c r="A401" s="725">
        <v>174</v>
      </c>
    </row>
    <row r="402" spans="1:1" x14ac:dyDescent="0.25">
      <c r="A402" s="725">
        <v>175</v>
      </c>
    </row>
    <row r="403" spans="1:1" x14ac:dyDescent="0.25">
      <c r="A403" s="725">
        <v>176</v>
      </c>
    </row>
    <row r="404" spans="1:1" x14ac:dyDescent="0.25">
      <c r="A404" s="725">
        <v>177</v>
      </c>
    </row>
    <row r="405" spans="1:1" x14ac:dyDescent="0.25">
      <c r="A405" s="725">
        <v>180</v>
      </c>
    </row>
    <row r="406" spans="1:1" x14ac:dyDescent="0.25">
      <c r="A406" s="725">
        <v>181</v>
      </c>
    </row>
    <row r="407" spans="1:1" x14ac:dyDescent="0.25">
      <c r="A407" s="725">
        <v>183</v>
      </c>
    </row>
    <row r="408" spans="1:1" x14ac:dyDescent="0.25">
      <c r="A408" s="725">
        <v>184</v>
      </c>
    </row>
    <row r="409" spans="1:1" x14ac:dyDescent="0.25">
      <c r="A409" s="725">
        <v>187</v>
      </c>
    </row>
    <row r="410" spans="1:1" x14ac:dyDescent="0.25">
      <c r="A410" s="725">
        <v>188</v>
      </c>
    </row>
    <row r="411" spans="1:1" x14ac:dyDescent="0.25">
      <c r="A411" s="725">
        <v>189</v>
      </c>
    </row>
    <row r="412" spans="1:1" x14ac:dyDescent="0.25">
      <c r="A412" s="725">
        <v>191</v>
      </c>
    </row>
    <row r="413" spans="1:1" x14ac:dyDescent="0.25">
      <c r="A413" s="725">
        <v>193</v>
      </c>
    </row>
    <row r="414" spans="1:1" x14ac:dyDescent="0.25">
      <c r="A414" s="725">
        <v>194</v>
      </c>
    </row>
    <row r="415" spans="1:1" x14ac:dyDescent="0.25">
      <c r="A415" s="725">
        <v>195</v>
      </c>
    </row>
    <row r="416" spans="1:1" x14ac:dyDescent="0.25">
      <c r="A416" s="725">
        <v>196</v>
      </c>
    </row>
    <row r="417" spans="1:1" x14ac:dyDescent="0.25">
      <c r="A417" s="725">
        <v>197</v>
      </c>
    </row>
    <row r="418" spans="1:1" x14ac:dyDescent="0.25">
      <c r="A418" s="725">
        <v>200</v>
      </c>
    </row>
    <row r="419" spans="1:1" x14ac:dyDescent="0.25">
      <c r="A419" s="725">
        <v>201</v>
      </c>
    </row>
    <row r="420" spans="1:1" x14ac:dyDescent="0.25">
      <c r="A420" s="725">
        <v>202</v>
      </c>
    </row>
    <row r="421" spans="1:1" x14ac:dyDescent="0.25">
      <c r="A421" s="725">
        <v>203</v>
      </c>
    </row>
    <row r="422" spans="1:1" x14ac:dyDescent="0.25">
      <c r="A422" s="725">
        <v>204</v>
      </c>
    </row>
    <row r="423" spans="1:1" x14ac:dyDescent="0.25">
      <c r="A423" s="725">
        <v>206</v>
      </c>
    </row>
    <row r="424" spans="1:1" x14ac:dyDescent="0.25">
      <c r="A424" s="725">
        <v>207</v>
      </c>
    </row>
    <row r="425" spans="1:1" x14ac:dyDescent="0.25">
      <c r="A425" s="725">
        <v>208</v>
      </c>
    </row>
    <row r="426" spans="1:1" x14ac:dyDescent="0.25">
      <c r="A426" s="725">
        <v>209</v>
      </c>
    </row>
    <row r="427" spans="1:1" x14ac:dyDescent="0.25">
      <c r="A427" s="725">
        <v>210</v>
      </c>
    </row>
    <row r="428" spans="1:1" x14ac:dyDescent="0.25">
      <c r="A428" s="725">
        <v>21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T102"/>
  <sheetViews>
    <sheetView showGridLines="0" topLeftCell="G8" zoomScale="85" zoomScaleNormal="85" workbookViewId="0">
      <selection activeCell="R28" sqref="R28"/>
    </sheetView>
  </sheetViews>
  <sheetFormatPr defaultRowHeight="14.4" x14ac:dyDescent="0.3"/>
  <cols>
    <col min="3" max="3" width="29.44140625" bestFit="1" customWidth="1"/>
    <col min="4" max="10" width="16.44140625" customWidth="1"/>
    <col min="13" max="13" width="29.33203125" bestFit="1" customWidth="1"/>
    <col min="14" max="20" width="16.44140625" customWidth="1"/>
  </cols>
  <sheetData>
    <row r="1" spans="1:20" x14ac:dyDescent="0.3">
      <c r="A1" s="6" t="s">
        <v>407</v>
      </c>
    </row>
    <row r="2" spans="1:20" x14ac:dyDescent="0.3">
      <c r="A2" t="s">
        <v>408</v>
      </c>
    </row>
    <row r="10" spans="1:20" x14ac:dyDescent="0.3">
      <c r="A10" s="347"/>
      <c r="B10" s="498" t="s">
        <v>385</v>
      </c>
      <c r="C10" s="499" t="s">
        <v>390</v>
      </c>
      <c r="D10" s="497"/>
      <c r="E10" s="496"/>
      <c r="F10" s="496"/>
      <c r="G10" s="496"/>
      <c r="H10" s="496"/>
      <c r="I10" s="496"/>
      <c r="J10" s="496"/>
    </row>
    <row r="11" spans="1:20" x14ac:dyDescent="0.3">
      <c r="A11" s="347"/>
      <c r="B11" s="11"/>
      <c r="C11" s="500" t="s">
        <v>386</v>
      </c>
      <c r="D11" s="500">
        <v>0</v>
      </c>
    </row>
    <row r="12" spans="1:20" x14ac:dyDescent="0.3">
      <c r="A12" s="347"/>
      <c r="B12" s="11"/>
      <c r="C12" s="500" t="s">
        <v>387</v>
      </c>
      <c r="D12" s="500">
        <v>45</v>
      </c>
    </row>
    <row r="13" spans="1:20" x14ac:dyDescent="0.3">
      <c r="A13" s="347"/>
      <c r="B13" s="11"/>
      <c r="D13" s="362"/>
    </row>
    <row r="14" spans="1:20" x14ac:dyDescent="0.3">
      <c r="A14" s="347"/>
      <c r="B14" s="1140" t="s">
        <v>404</v>
      </c>
      <c r="C14" s="1140"/>
      <c r="D14" s="1140"/>
      <c r="E14" s="1140"/>
      <c r="F14" s="1140"/>
      <c r="G14" s="1140"/>
      <c r="H14" s="1140"/>
      <c r="I14" s="1140"/>
      <c r="J14" s="1140"/>
      <c r="K14" s="1140"/>
      <c r="L14" s="1140"/>
      <c r="M14" s="1140"/>
      <c r="N14" s="1140"/>
      <c r="O14" s="1140"/>
      <c r="P14" s="1140"/>
      <c r="Q14" s="1140"/>
      <c r="R14" s="1140"/>
      <c r="S14" s="1140"/>
      <c r="T14" s="1140"/>
    </row>
    <row r="15" spans="1:20" s="347" customFormat="1" x14ac:dyDescent="0.3">
      <c r="C15" s="489" t="s">
        <v>388</v>
      </c>
      <c r="D15" s="245" t="s">
        <v>384</v>
      </c>
      <c r="E15" s="363"/>
      <c r="F15" s="245"/>
      <c r="G15" s="245"/>
      <c r="H15" s="245"/>
      <c r="I15" s="245"/>
      <c r="M15" s="489" t="s">
        <v>388</v>
      </c>
      <c r="N15" s="245" t="s">
        <v>384</v>
      </c>
      <c r="O15" s="363"/>
      <c r="P15" s="245"/>
      <c r="Q15" s="245"/>
      <c r="R15" s="245"/>
      <c r="S15" s="245"/>
    </row>
    <row r="16" spans="1:20" x14ac:dyDescent="0.3">
      <c r="A16" s="347"/>
      <c r="B16" s="11"/>
      <c r="C16" s="489" t="s">
        <v>377</v>
      </c>
      <c r="D16" s="245">
        <v>0</v>
      </c>
      <c r="E16" s="363"/>
      <c r="F16" s="245"/>
      <c r="G16" s="245"/>
      <c r="H16" s="245"/>
      <c r="I16" s="245"/>
      <c r="M16" s="489" t="s">
        <v>377</v>
      </c>
      <c r="N16" s="245">
        <f>$D$12</f>
        <v>45</v>
      </c>
      <c r="O16" s="363"/>
      <c r="P16" s="245"/>
      <c r="Q16" s="245"/>
      <c r="R16" s="245"/>
      <c r="S16" s="245"/>
    </row>
    <row r="17" spans="1:20" s="347" customFormat="1" x14ac:dyDescent="0.3">
      <c r="C17" s="489" t="s">
        <v>389</v>
      </c>
      <c r="D17" s="245">
        <v>2</v>
      </c>
      <c r="E17" s="363">
        <v>3</v>
      </c>
      <c r="F17" s="245">
        <v>4</v>
      </c>
      <c r="G17" s="245">
        <v>5</v>
      </c>
      <c r="H17" s="245">
        <v>6</v>
      </c>
      <c r="I17" s="245">
        <v>7</v>
      </c>
      <c r="M17" s="489" t="s">
        <v>389</v>
      </c>
      <c r="N17" s="245">
        <v>2</v>
      </c>
      <c r="O17" s="363">
        <v>3</v>
      </c>
      <c r="P17" s="245">
        <v>4</v>
      </c>
      <c r="Q17" s="245">
        <v>5</v>
      </c>
      <c r="R17" s="245">
        <v>6</v>
      </c>
      <c r="S17" s="245">
        <v>7</v>
      </c>
    </row>
    <row r="18" spans="1:20" x14ac:dyDescent="0.3">
      <c r="A18" s="347"/>
      <c r="B18" s="11"/>
      <c r="C18" s="489" t="s">
        <v>32</v>
      </c>
      <c r="D18" s="489" t="s">
        <v>378</v>
      </c>
      <c r="E18" s="489" t="s">
        <v>379</v>
      </c>
      <c r="F18" s="489" t="s">
        <v>380</v>
      </c>
      <c r="G18" s="489" t="s">
        <v>381</v>
      </c>
      <c r="H18" s="489" t="s">
        <v>382</v>
      </c>
      <c r="I18" s="489" t="s">
        <v>383</v>
      </c>
      <c r="J18" s="347"/>
      <c r="L18" s="347"/>
      <c r="M18" s="489" t="s">
        <v>32</v>
      </c>
      <c r="N18" s="489" t="s">
        <v>378</v>
      </c>
      <c r="O18" s="489" t="s">
        <v>379</v>
      </c>
      <c r="P18" s="489" t="s">
        <v>380</v>
      </c>
      <c r="Q18" s="489" t="s">
        <v>381</v>
      </c>
      <c r="R18" s="489" t="s">
        <v>382</v>
      </c>
      <c r="S18" s="489" t="s">
        <v>383</v>
      </c>
    </row>
    <row r="19" spans="1:20" x14ac:dyDescent="0.3">
      <c r="A19" s="347"/>
      <c r="B19" s="11"/>
      <c r="C19" s="540">
        <v>2009</v>
      </c>
      <c r="D19" s="537">
        <f t="shared" ref="D19:I19" si="0">TREND(D20:D23,$C20:$C23,$D49)</f>
        <v>9.5551263423537307</v>
      </c>
      <c r="E19" s="537">
        <f t="shared" si="0"/>
        <v>1944.3476447893918</v>
      </c>
      <c r="F19" s="537">
        <f t="shared" si="0"/>
        <v>0.4239476961222266</v>
      </c>
      <c r="G19" s="537">
        <f t="shared" si="0"/>
        <v>1.289434248235799E-2</v>
      </c>
      <c r="H19" s="537">
        <f t="shared" si="0"/>
        <v>0.23830445846107473</v>
      </c>
      <c r="I19" s="539">
        <f t="shared" si="0"/>
        <v>2.2112852693428886E-2</v>
      </c>
      <c r="J19" s="541" t="s">
        <v>396</v>
      </c>
      <c r="M19" s="540">
        <v>2009</v>
      </c>
      <c r="N19" s="537">
        <f t="shared" ref="N19:S19" si="1">TREND(N20:N23,$C20:$C23,$D49)</f>
        <v>2.5708915669276564</v>
      </c>
      <c r="O19" s="537">
        <f t="shared" si="1"/>
        <v>326.3992499772603</v>
      </c>
      <c r="P19" s="537">
        <f t="shared" si="1"/>
        <v>0.19868828458804089</v>
      </c>
      <c r="Q19" s="537">
        <f t="shared" si="1"/>
        <v>2.1670342240713361E-3</v>
      </c>
      <c r="R19" s="537">
        <f t="shared" si="1"/>
        <v>3.5410303968396839E-2</v>
      </c>
      <c r="S19" s="539">
        <f t="shared" si="1"/>
        <v>6.4127095006910051E-3</v>
      </c>
      <c r="T19" s="541" t="s">
        <v>396</v>
      </c>
    </row>
    <row r="20" spans="1:20" x14ac:dyDescent="0.3">
      <c r="A20" s="347"/>
      <c r="B20" s="11"/>
      <c r="C20" s="489">
        <f>2017</f>
        <v>2017</v>
      </c>
      <c r="D20" s="369">
        <f>VLOOKUP($C20&amp;"-"&amp;$D$15&amp;"-"&amp;$D$16,'Emissions Rates'!$E$7:$K$542,D$17,FALSE)</f>
        <v>8.8010247965284965</v>
      </c>
      <c r="E20" s="369">
        <f>VLOOKUP($C20&amp;"-"&amp;$D$15&amp;"-"&amp;$D$16,'Emissions Rates'!$E$7:$K$542,E$17,FALSE)</f>
        <v>1828.2956390380812</v>
      </c>
      <c r="F20" s="369">
        <f>VLOOKUP($C20&amp;"-"&amp;$D$15&amp;"-"&amp;$D$16,'Emissions Rates'!$E$7:$K$542,F$17,FALSE)</f>
        <v>0.44519655619603732</v>
      </c>
      <c r="G20" s="369">
        <f>VLOOKUP($C20&amp;"-"&amp;$D$15&amp;"-"&amp;$D$16,'Emissions Rates'!$E$7:$K$542,G$17,FALSE)</f>
        <v>1.2125712470151423E-2</v>
      </c>
      <c r="H20" s="369">
        <f>VLOOKUP($C20&amp;"-"&amp;$D$15&amp;"-"&amp;$D$16,'Emissions Rates'!$E$7:$K$542,H$17,FALSE)</f>
        <v>0.25825061963405421</v>
      </c>
      <c r="I20" s="492">
        <f>VLOOKUP($C20&amp;"-"&amp;$D$15&amp;"-"&amp;$D$16,'Emissions Rates'!$E$7:$K$542,I$17,FALSE)</f>
        <v>2.0757176733241012E-2</v>
      </c>
      <c r="J20" t="s">
        <v>406</v>
      </c>
      <c r="L20" s="347"/>
      <c r="M20" s="489">
        <f>2017</f>
        <v>2017</v>
      </c>
      <c r="N20" s="369">
        <f>VLOOKUP($M20&amp;"-"&amp;$N$15&amp;"-"&amp;$N$16,'Emissions Rates'!$E$7:$K$542,N$17,FALSE)</f>
        <v>2.3622783663886331</v>
      </c>
      <c r="O20" s="369">
        <f>VLOOKUP($M20&amp;"-"&amp;$N$15&amp;"-"&amp;$N$16,'Emissions Rates'!$E$7:$K$542,O$17,FALSE)</f>
        <v>302.11322116851767</v>
      </c>
      <c r="P20" s="369">
        <f>VLOOKUP($M20&amp;"-"&amp;$N$15&amp;"-"&amp;$N$16,'Emissions Rates'!$E$7:$K$542,P$17,FALSE)</f>
        <v>0.20409135082937208</v>
      </c>
      <c r="Q20" s="369">
        <f>VLOOKUP($M20&amp;"-"&amp;$N$15&amp;"-"&amp;$N$16,'Emissions Rates'!$E$7:$K$542,Q$17,FALSE)</f>
        <v>2.0061468967469357E-3</v>
      </c>
      <c r="R20" s="369">
        <f>VLOOKUP($M20&amp;"-"&amp;$N$15&amp;"-"&amp;$N$16,'Emissions Rates'!$E$7:$K$542,R$17,FALSE)</f>
        <v>3.6598886299543609E-2</v>
      </c>
      <c r="S20" s="369">
        <f>VLOOKUP($M20&amp;"-"&amp;$N$15&amp;"-"&amp;$N$16,'Emissions Rates'!$E$7:$K$542,S$17,FALSE)</f>
        <v>6.2646953724652069E-3</v>
      </c>
      <c r="T20" s="347" t="s">
        <v>406</v>
      </c>
    </row>
    <row r="21" spans="1:20" x14ac:dyDescent="0.3">
      <c r="A21" s="347"/>
      <c r="B21" s="11"/>
      <c r="C21" s="489">
        <v>2020</v>
      </c>
      <c r="D21" s="369">
        <f>VLOOKUP($C21&amp;"-"&amp;$D$15&amp;"-"&amp;$D$16,'Emissions Rates'!$E$7:$K$542,D$17,FALSE)</f>
        <v>7.0169499570183627</v>
      </c>
      <c r="E21" s="369">
        <f>VLOOKUP($C21&amp;"-"&amp;$D$15&amp;"-"&amp;$D$16,'Emissions Rates'!$E$7:$K$542,E$17,FALSE)</f>
        <v>1685.8949890136685</v>
      </c>
      <c r="F21" s="369">
        <f>VLOOKUP($C21&amp;"-"&amp;$D$15&amp;"-"&amp;$D$16,'Emissions Rates'!$E$7:$K$542,F$17,FALSE)</f>
        <v>0.21955753260800712</v>
      </c>
      <c r="G21" s="369">
        <f>VLOOKUP($C21&amp;"-"&amp;$D$15&amp;"-"&amp;$D$16,'Emissions Rates'!$E$7:$K$542,G$17,FALSE)</f>
        <v>1.1190925142727726E-2</v>
      </c>
      <c r="H21" s="369">
        <f>VLOOKUP($C21&amp;"-"&amp;$D$15&amp;"-"&amp;$D$16,'Emissions Rates'!$E$7:$K$542,H$17,FALSE)</f>
        <v>0.11666535928088675</v>
      </c>
      <c r="I21" s="492">
        <f>VLOOKUP($C21&amp;"-"&amp;$D$15&amp;"-"&amp;$D$16,'Emissions Rates'!$E$7:$K$542,I$17,FALSE)</f>
        <v>1.7553267783114231E-2</v>
      </c>
      <c r="J21" s="347" t="s">
        <v>406</v>
      </c>
      <c r="K21">
        <f>I21/I20-1</f>
        <v>-0.15435186544401147</v>
      </c>
      <c r="L21" s="347"/>
      <c r="M21" s="489">
        <v>2020</v>
      </c>
      <c r="N21" s="369">
        <f>VLOOKUP($M21&amp;"-"&amp;$N$15&amp;"-"&amp;$N$16,'Emissions Rates'!$E$7:$K$542,N$17,FALSE)</f>
        <v>2.0237661780483855</v>
      </c>
      <c r="O21" s="369">
        <f>VLOOKUP($M21&amp;"-"&amp;$N$15&amp;"-"&amp;$N$16,'Emissions Rates'!$E$7:$K$542,O$17,FALSE)</f>
        <v>278.28003501892061</v>
      </c>
      <c r="P21" s="369">
        <f>VLOOKUP($M21&amp;"-"&amp;$N$15&amp;"-"&amp;$N$16,'Emissions Rates'!$E$7:$K$542,P$17,FALSE)</f>
        <v>0.11685242417266252</v>
      </c>
      <c r="Q21" s="369">
        <f>VLOOKUP($M21&amp;"-"&amp;$N$15&amp;"-"&amp;$N$16,'Emissions Rates'!$E$7:$K$542,Q$17,FALSE)</f>
        <v>1.849111220508343E-3</v>
      </c>
      <c r="R21" s="369">
        <f>VLOOKUP($M21&amp;"-"&amp;$N$15&amp;"-"&amp;$N$16,'Emissions Rates'!$E$7:$K$542,R$17,FALSE)</f>
        <v>2.0392144398101615E-2</v>
      </c>
      <c r="S21" s="369">
        <f>VLOOKUP($M21&amp;"-"&amp;$N$15&amp;"-"&amp;$N$16,'Emissions Rates'!$E$7:$K$542,S$17,FALSE)</f>
        <v>4.5757882834322975E-3</v>
      </c>
      <c r="T21" s="347" t="s">
        <v>406</v>
      </c>
    </row>
    <row r="22" spans="1:20" x14ac:dyDescent="0.3">
      <c r="A22" s="347"/>
      <c r="B22" s="11"/>
      <c r="C22" s="489">
        <f>2035</f>
        <v>2035</v>
      </c>
      <c r="D22" s="369">
        <f>VLOOKUP($C22&amp;"-"&amp;$D$15&amp;"-"&amp;$D$16,'Emissions Rates'!$E$7:$K$542,D$17,FALSE)</f>
        <v>2.0985969590983546</v>
      </c>
      <c r="E22" s="369">
        <f>VLOOKUP($C22&amp;"-"&amp;$D$15&amp;"-"&amp;$D$16,'Emissions Rates'!$E$7:$K$542,E$17,FALSE)</f>
        <v>1089.5449981689439</v>
      </c>
      <c r="F22" s="369">
        <f>VLOOKUP($C22&amp;"-"&amp;$D$15&amp;"-"&amp;$D$16,'Emissions Rates'!$E$7:$K$542,F$17,FALSE)</f>
        <v>1.0520303284454928E-2</v>
      </c>
      <c r="G22" s="369">
        <f>VLOOKUP($C22&amp;"-"&amp;$D$15&amp;"-"&amp;$D$16,'Emissions Rates'!$E$7:$K$542,G$17,FALSE)</f>
        <v>7.255665026605124E-3</v>
      </c>
      <c r="H22" s="369">
        <f>VLOOKUP($C22&amp;"-"&amp;$D$15&amp;"-"&amp;$D$16,'Emissions Rates'!$E$7:$K$542,H$17,FALSE)</f>
        <v>9.7623718484100893E-3</v>
      </c>
      <c r="I22" s="492">
        <f>VLOOKUP($C22&amp;"-"&amp;$D$15&amp;"-"&amp;$D$16,'Emissions Rates'!$E$7:$K$542,I$17,FALSE)</f>
        <v>8.8942629081429879E-3</v>
      </c>
      <c r="J22" s="347" t="s">
        <v>406</v>
      </c>
      <c r="K22" s="347">
        <f>I22/I21-1</f>
        <v>-0.49329873969683136</v>
      </c>
      <c r="L22" s="347"/>
      <c r="M22" s="489">
        <f>2035</f>
        <v>2035</v>
      </c>
      <c r="N22" s="369">
        <f>VLOOKUP($M22&amp;"-"&amp;$N$15&amp;"-"&amp;$N$16,'Emissions Rates'!$E$7:$K$542,N$17,FALSE)</f>
        <v>0.72202821077080392</v>
      </c>
      <c r="O22" s="369">
        <f>VLOOKUP($M22&amp;"-"&amp;$N$15&amp;"-"&amp;$N$16,'Emissions Rates'!$E$7:$K$542,O$17,FALSE)</f>
        <v>226.36673660278268</v>
      </c>
      <c r="P22" s="369">
        <f>VLOOKUP($M22&amp;"-"&amp;$N$15&amp;"-"&amp;$N$16,'Emissions Rates'!$E$7:$K$542,P$17,FALSE)</f>
        <v>1.2773054664849282E-2</v>
      </c>
      <c r="Q22" s="369">
        <f>VLOOKUP($M22&amp;"-"&amp;$N$15&amp;"-"&amp;$N$16,'Emissions Rates'!$E$7:$K$542,Q$17,FALSE)</f>
        <v>1.5089675085619039E-3</v>
      </c>
      <c r="R22" s="369">
        <f>VLOOKUP($M22&amp;"-"&amp;$N$15&amp;"-"&amp;$N$16,'Emissions Rates'!$E$7:$K$542,R$17,FALSE)</f>
        <v>4.0846637892172971E-3</v>
      </c>
      <c r="S22" s="369">
        <f>VLOOKUP($M22&amp;"-"&amp;$N$15&amp;"-"&amp;$N$16,'Emissions Rates'!$E$7:$K$542,S$17,FALSE)</f>
        <v>1.896377876573744E-3</v>
      </c>
      <c r="T22" s="347" t="s">
        <v>406</v>
      </c>
    </row>
    <row r="23" spans="1:20" x14ac:dyDescent="0.3">
      <c r="A23" s="347"/>
      <c r="B23" s="11"/>
      <c r="C23" s="489">
        <f>2050</f>
        <v>2050</v>
      </c>
      <c r="D23" s="369">
        <f>VLOOKUP($C23&amp;"-"&amp;$D$15&amp;"-"&amp;$D$16,'Emissions Rates'!$E$7:$K$542,D$17,FALSE)</f>
        <v>1.6986916185414851</v>
      </c>
      <c r="E23" s="369">
        <f>VLOOKUP($C23&amp;"-"&amp;$D$15&amp;"-"&amp;$D$16,'Emissions Rates'!$E$7:$K$542,E$17,FALSE)</f>
        <v>1040.6683082580553</v>
      </c>
      <c r="F23" s="369">
        <f>VLOOKUP($C23&amp;"-"&amp;$D$15&amp;"-"&amp;$D$16,'Emissions Rates'!$E$7:$K$542,F$17,FALSE)</f>
        <v>3.9069475447881478E-3</v>
      </c>
      <c r="G23" s="369">
        <f>VLOOKUP($C23&amp;"-"&amp;$D$15&amp;"-"&amp;$D$16,'Emissions Rates'!$E$7:$K$542,G$17,FALSE)</f>
        <v>6.9297800655476714E-3</v>
      </c>
      <c r="H23" s="369">
        <f>VLOOKUP($C23&amp;"-"&amp;$D$15&amp;"-"&amp;$D$16,'Emissions Rates'!$E$7:$K$542,H$17,FALSE)</f>
        <v>7.5222450664114131E-3</v>
      </c>
      <c r="I23" s="492">
        <f>VLOOKUP($C23&amp;"-"&amp;$D$15&amp;"-"&amp;$D$16,'Emissions Rates'!$E$7:$K$542,I$17,FALSE)</f>
        <v>8.052477468481806E-3</v>
      </c>
      <c r="J23" s="347" t="s">
        <v>406</v>
      </c>
      <c r="K23" s="347">
        <f>I23/I22-1</f>
        <v>-9.464364257666591E-2</v>
      </c>
      <c r="L23" s="347"/>
      <c r="M23" s="489">
        <f>2050</f>
        <v>2050</v>
      </c>
      <c r="N23" s="369">
        <f>VLOOKUP($M23&amp;"-"&amp;$N$15&amp;"-"&amp;$N$16,'Emissions Rates'!$E$7:$K$542,N$17,FALSE)</f>
        <v>0.71547166709569721</v>
      </c>
      <c r="O23" s="369">
        <f>VLOOKUP($M23&amp;"-"&amp;$N$15&amp;"-"&amp;$N$16,'Emissions Rates'!$E$7:$K$542,O$17,FALSE)</f>
        <v>171.48612642288174</v>
      </c>
      <c r="P23" s="369">
        <f>VLOOKUP($M23&amp;"-"&amp;$N$15&amp;"-"&amp;$N$16,'Emissions Rates'!$E$7:$K$542,P$17,FALSE)</f>
        <v>1.8319576490469513E-2</v>
      </c>
      <c r="Q23" s="369">
        <f>VLOOKUP($M23&amp;"-"&amp;$N$15&amp;"-"&amp;$N$16,'Emissions Rates'!$E$7:$K$542,Q$17,FALSE)</f>
        <v>1.1436006534495313E-3</v>
      </c>
      <c r="R23" s="369">
        <f>VLOOKUP($M23&amp;"-"&amp;$N$15&amp;"-"&amp;$N$16,'Emissions Rates'!$E$7:$K$542,R$17,FALSE)</f>
        <v>3.5495347335654471E-3</v>
      </c>
      <c r="S23" s="369">
        <f>VLOOKUP($M23&amp;"-"&amp;$N$15&amp;"-"&amp;$N$16,'Emissions Rates'!$E$7:$K$542,S$17,FALSE)</f>
        <v>1.7499636333582157E-3</v>
      </c>
      <c r="T23" s="347" t="s">
        <v>406</v>
      </c>
    </row>
    <row r="24" spans="1:20" x14ac:dyDescent="0.3">
      <c r="A24" s="347"/>
      <c r="B24" s="11"/>
      <c r="D24" s="245"/>
      <c r="E24" s="363"/>
      <c r="F24" s="245"/>
      <c r="G24" s="245"/>
      <c r="H24" s="245"/>
      <c r="I24" s="245"/>
      <c r="L24" s="347"/>
      <c r="M24" s="347"/>
      <c r="N24" s="245"/>
      <c r="O24" s="363"/>
      <c r="P24" s="245"/>
      <c r="Q24" s="245"/>
      <c r="R24" s="245"/>
      <c r="S24" s="245"/>
      <c r="T24" s="347"/>
    </row>
    <row r="25" spans="1:20" x14ac:dyDescent="0.3">
      <c r="A25" s="347"/>
      <c r="B25" s="11"/>
      <c r="C25" s="489" t="s">
        <v>388</v>
      </c>
      <c r="D25" s="245" t="s">
        <v>26</v>
      </c>
      <c r="E25" s="363"/>
      <c r="F25" s="245"/>
      <c r="G25" s="245"/>
      <c r="H25" s="245"/>
      <c r="I25" s="245"/>
      <c r="L25" s="347"/>
      <c r="M25" s="489" t="s">
        <v>388</v>
      </c>
      <c r="N25" s="245" t="s">
        <v>26</v>
      </c>
      <c r="O25" s="363"/>
      <c r="P25" s="245"/>
      <c r="Q25" s="245"/>
      <c r="R25" s="245"/>
      <c r="S25" s="245"/>
      <c r="T25" s="347"/>
    </row>
    <row r="26" spans="1:20" x14ac:dyDescent="0.3">
      <c r="A26" s="347"/>
      <c r="B26" s="11"/>
      <c r="C26" s="489" t="s">
        <v>377</v>
      </c>
      <c r="D26" s="245">
        <v>0</v>
      </c>
      <c r="E26" s="363"/>
      <c r="F26" s="245"/>
      <c r="G26" s="245"/>
      <c r="H26" s="245"/>
      <c r="I26" s="245"/>
      <c r="M26" s="489" t="s">
        <v>377</v>
      </c>
      <c r="N26" s="245">
        <f>$D$12</f>
        <v>45</v>
      </c>
      <c r="O26" s="363"/>
      <c r="P26" s="245"/>
      <c r="Q26" s="245"/>
      <c r="R26" s="245"/>
      <c r="S26" s="245"/>
      <c r="T26" s="347"/>
    </row>
    <row r="27" spans="1:20" s="347" customFormat="1" x14ac:dyDescent="0.3">
      <c r="C27" s="489" t="s">
        <v>389</v>
      </c>
      <c r="D27" s="245">
        <v>2</v>
      </c>
      <c r="E27" s="363">
        <v>3</v>
      </c>
      <c r="F27" s="245">
        <v>4</v>
      </c>
      <c r="G27" s="245">
        <v>5</v>
      </c>
      <c r="H27" s="245">
        <v>6</v>
      </c>
      <c r="I27" s="245">
        <v>7</v>
      </c>
      <c r="L27" s="502"/>
      <c r="M27" s="489" t="s">
        <v>389</v>
      </c>
      <c r="N27" s="245">
        <v>2</v>
      </c>
      <c r="O27" s="363">
        <v>3</v>
      </c>
      <c r="P27" s="245">
        <v>4</v>
      </c>
      <c r="Q27" s="245">
        <v>5</v>
      </c>
      <c r="R27" s="245">
        <v>6</v>
      </c>
      <c r="S27" s="245">
        <v>7</v>
      </c>
    </row>
    <row r="28" spans="1:20" x14ac:dyDescent="0.3">
      <c r="A28" s="347"/>
      <c r="B28" s="11"/>
      <c r="C28" s="489" t="s">
        <v>32</v>
      </c>
      <c r="D28" s="489" t="s">
        <v>378</v>
      </c>
      <c r="E28" s="489" t="s">
        <v>379</v>
      </c>
      <c r="F28" s="489" t="s">
        <v>380</v>
      </c>
      <c r="G28" s="489" t="s">
        <v>381</v>
      </c>
      <c r="H28" s="489" t="s">
        <v>382</v>
      </c>
      <c r="I28" s="489" t="s">
        <v>383</v>
      </c>
      <c r="M28" s="489" t="s">
        <v>32</v>
      </c>
      <c r="N28" s="489" t="s">
        <v>378</v>
      </c>
      <c r="O28" s="489" t="s">
        <v>379</v>
      </c>
      <c r="P28" s="489" t="s">
        <v>380</v>
      </c>
      <c r="Q28" s="489" t="s">
        <v>381</v>
      </c>
      <c r="R28" s="489" t="s">
        <v>382</v>
      </c>
      <c r="S28" s="489" t="s">
        <v>383</v>
      </c>
      <c r="T28" s="347"/>
    </row>
    <row r="29" spans="1:20" x14ac:dyDescent="0.3">
      <c r="A29" s="347"/>
      <c r="B29" s="11"/>
      <c r="C29" s="540">
        <v>2009</v>
      </c>
      <c r="D29" s="537">
        <f t="shared" ref="D29:I29" si="2">TREND(D30:D33,$C30:$C33,$D49)</f>
        <v>9.2953022540788766</v>
      </c>
      <c r="E29" s="537">
        <f t="shared" si="2"/>
        <v>7907.696642177958</v>
      </c>
      <c r="F29" s="537">
        <f t="shared" si="2"/>
        <v>29.186157198372712</v>
      </c>
      <c r="G29" s="537">
        <f t="shared" si="2"/>
        <v>6.716027116862594E-2</v>
      </c>
      <c r="H29" s="537">
        <f t="shared" si="2"/>
        <v>3.1606680843999584</v>
      </c>
      <c r="I29" s="539">
        <f t="shared" si="2"/>
        <v>1.5939801312396895</v>
      </c>
      <c r="J29" s="541" t="s">
        <v>396</v>
      </c>
      <c r="K29" s="347"/>
      <c r="M29" s="540">
        <v>2009</v>
      </c>
      <c r="N29" s="537">
        <f t="shared" ref="N29:S29" si="3">TREND(N30:N33,$C30:$C33,$D49)</f>
        <v>1.2696526966177899</v>
      </c>
      <c r="O29" s="537">
        <f t="shared" si="3"/>
        <v>1364.1576790041722</v>
      </c>
      <c r="P29" s="537">
        <f t="shared" si="3"/>
        <v>4.2750996279173137</v>
      </c>
      <c r="Q29" s="537">
        <f t="shared" si="3"/>
        <v>1.1598455534185283E-2</v>
      </c>
      <c r="R29" s="537">
        <f t="shared" si="3"/>
        <v>0.28084545693251073</v>
      </c>
      <c r="S29" s="539">
        <f t="shared" si="3"/>
        <v>0.1942690044292128</v>
      </c>
      <c r="T29" s="541" t="s">
        <v>396</v>
      </c>
    </row>
    <row r="30" spans="1:20" x14ac:dyDescent="0.3">
      <c r="A30" s="347"/>
      <c r="B30" s="11"/>
      <c r="C30" s="489">
        <f>2017</f>
        <v>2017</v>
      </c>
      <c r="D30" s="369">
        <f>VLOOKUP($C30&amp;"-"&amp;$D$25&amp;"-"&amp;$D$26,'Emissions Rates'!$E$7:$K$542,D$27,FALSE)</f>
        <v>9.3120302547467748</v>
      </c>
      <c r="E30" s="369">
        <f>VLOOKUP($C30&amp;"-"&amp;$D$25&amp;"-"&amp;$D$26,'Emissions Rates'!$E$7:$K$542,E$27,FALSE)</f>
        <v>7881.6536712646484</v>
      </c>
      <c r="F30" s="369">
        <f>VLOOKUP($C30&amp;"-"&amp;$D$25&amp;"-"&amp;$D$26,'Emissions Rates'!$E$7:$K$542,F$27,FALSE)</f>
        <v>29.114758781230172</v>
      </c>
      <c r="G30" s="369">
        <f>VLOOKUP($C30&amp;"-"&amp;$D$25&amp;"-"&amp;$D$26,'Emissions Rates'!$E$7:$K$542,G$27,FALSE)</f>
        <v>6.6948503255844102E-2</v>
      </c>
      <c r="H30" s="369">
        <f>VLOOKUP($C30&amp;"-"&amp;$D$25&amp;"-"&amp;$D$26,'Emissions Rates'!$E$7:$K$542,H$27,FALSE)</f>
        <v>3.1807462929282311</v>
      </c>
      <c r="I30" s="369">
        <f>VLOOKUP($C30&amp;"-"&amp;$D$25&amp;"-"&amp;$D$26,'Emissions Rates'!$E$7:$K$542,I$27,FALSE)</f>
        <v>1.6030794014222889</v>
      </c>
      <c r="J30" s="347" t="s">
        <v>406</v>
      </c>
      <c r="K30" s="347">
        <f>I30/I29-1</f>
        <v>5.7085217088135298E-3</v>
      </c>
      <c r="M30" s="489">
        <f>2017</f>
        <v>2017</v>
      </c>
      <c r="N30" s="369">
        <f>VLOOKUP($M30&amp;"-"&amp;$N$25&amp;"-"&amp;$N$26,'Emissions Rates'!$E$7:$K$542,N$27,FALSE)</f>
        <v>1.2547958440409248</v>
      </c>
      <c r="O30" s="369">
        <f>VLOOKUP($M30&amp;"-"&amp;$N$25&amp;"-"&amp;$N$26,'Emissions Rates'!$E$7:$K$542,O$27,FALSE)</f>
        <v>1310.4438257217398</v>
      </c>
      <c r="P30" s="369">
        <f>VLOOKUP($M30&amp;"-"&amp;$N$25&amp;"-"&amp;$N$26,'Emissions Rates'!$E$7:$K$542,P$27,FALSE)</f>
        <v>4.2057437894327423</v>
      </c>
      <c r="Q30" s="369">
        <f>VLOOKUP($M30&amp;"-"&amp;$N$25&amp;"-"&amp;$N$26,'Emissions Rates'!$E$7:$K$542,Q$27,FALSE)</f>
        <v>1.1150367543450532E-2</v>
      </c>
      <c r="R30" s="369">
        <f>VLOOKUP($M30&amp;"-"&amp;$N$25&amp;"-"&amp;$N$26,'Emissions Rates'!$E$7:$K$542,R$27,FALSE)</f>
        <v>0.27919636740989484</v>
      </c>
      <c r="S30" s="369">
        <f>VLOOKUP($M30&amp;"-"&amp;$N$25&amp;"-"&amp;$N$26,'Emissions Rates'!$E$7:$K$542,S$27,FALSE)</f>
        <v>0.19416861556237533</v>
      </c>
      <c r="T30" s="347" t="s">
        <v>406</v>
      </c>
    </row>
    <row r="31" spans="1:20" x14ac:dyDescent="0.3">
      <c r="A31" s="347"/>
      <c r="B31" s="11"/>
      <c r="C31" s="489">
        <v>2020</v>
      </c>
      <c r="D31" s="369">
        <f>VLOOKUP($C31&amp;"-"&amp;$D$25&amp;"-"&amp;$D$26,'Emissions Rates'!$E$7:$K$542,D$27,FALSE)</f>
        <v>6.3764784152153871</v>
      </c>
      <c r="E31" s="369">
        <f>VLOOKUP($C31&amp;"-"&amp;$D$25&amp;"-"&amp;$D$26,'Emissions Rates'!$E$7:$K$542,E$27,FALSE)</f>
        <v>7702.4189376831055</v>
      </c>
      <c r="F31" s="369">
        <f>VLOOKUP($C31&amp;"-"&amp;$D$25&amp;"-"&amp;$D$26,'Emissions Rates'!$E$7:$K$542,F$27,FALSE)</f>
        <v>19.759456579078641</v>
      </c>
      <c r="G31" s="369">
        <f>VLOOKUP($C31&amp;"-"&amp;$D$25&amp;"-"&amp;$D$26,'Emissions Rates'!$E$7:$K$542,G$27,FALSE)</f>
        <v>6.4875231008045361E-2</v>
      </c>
      <c r="H31" s="369">
        <f>VLOOKUP($C31&amp;"-"&amp;$D$25&amp;"-"&amp;$D$26,'Emissions Rates'!$E$7:$K$542,H$27,FALSE)</f>
        <v>2.0058962010079955</v>
      </c>
      <c r="I31" s="369">
        <f>VLOOKUP($C31&amp;"-"&amp;$D$25&amp;"-"&amp;$D$26,'Emissions Rates'!$E$7:$K$542,I$27,FALSE)</f>
        <v>0.96340746246278097</v>
      </c>
      <c r="J31" s="347" t="s">
        <v>406</v>
      </c>
      <c r="K31" s="347">
        <f>I31/I30-1</f>
        <v>-0.39902698418554705</v>
      </c>
      <c r="M31" s="489">
        <v>2020</v>
      </c>
      <c r="N31" s="369">
        <f>VLOOKUP($M31&amp;"-"&amp;$N$25&amp;"-"&amp;$N$26,'Emissions Rates'!$E$7:$K$542,N$27,FALSE)</f>
        <v>0.85433453482983079</v>
      </c>
      <c r="O31" s="369">
        <f>VLOOKUP($M31&amp;"-"&amp;$N$25&amp;"-"&amp;$N$26,'Emissions Rates'!$E$7:$K$542,O$27,FALSE)</f>
        <v>1274.323814392088</v>
      </c>
      <c r="P31" s="369">
        <f>VLOOKUP($M31&amp;"-"&amp;$N$25&amp;"-"&amp;$N$26,'Emissions Rates'!$E$7:$K$542,P$27,FALSE)</f>
        <v>2.8420159384149843</v>
      </c>
      <c r="Q31" s="369">
        <f>VLOOKUP($M31&amp;"-"&amp;$N$25&amp;"-"&amp;$N$26,'Emissions Rates'!$E$7:$K$542,Q$27,FALSE)</f>
        <v>1.0751755689852847E-2</v>
      </c>
      <c r="R31" s="369">
        <f>VLOOKUP($M31&amp;"-"&amp;$N$25&amp;"-"&amp;$N$26,'Emissions Rates'!$E$7:$K$542,R$27,FALSE)</f>
        <v>0.17447955784882599</v>
      </c>
      <c r="S31" s="369">
        <f>VLOOKUP($M31&amp;"-"&amp;$N$25&amp;"-"&amp;$N$26,'Emissions Rates'!$E$7:$K$542,S$27,FALSE)</f>
        <v>0.11789798410609333</v>
      </c>
      <c r="T31" s="347" t="s">
        <v>406</v>
      </c>
    </row>
    <row r="32" spans="1:20" x14ac:dyDescent="0.3">
      <c r="A32" s="347"/>
      <c r="B32" s="11"/>
      <c r="C32" s="489">
        <f>2035</f>
        <v>2035</v>
      </c>
      <c r="D32" s="369">
        <f>VLOOKUP($C32&amp;"-"&amp;$D$25&amp;"-"&amp;$D$26,'Emissions Rates'!$E$7:$K$542,D$27,FALSE)</f>
        <v>2.5371710284985038</v>
      </c>
      <c r="E32" s="369">
        <f>VLOOKUP($C32&amp;"-"&amp;$D$25&amp;"-"&amp;$D$26,'Emissions Rates'!$E$7:$K$542,E$27,FALSE)</f>
        <v>7377.4751663208008</v>
      </c>
      <c r="F32" s="369">
        <f>VLOOKUP($C32&amp;"-"&amp;$D$25&amp;"-"&amp;$D$26,'Emissions Rates'!$E$7:$K$542,F$27,FALSE)</f>
        <v>7.1645161077110506</v>
      </c>
      <c r="G32" s="369">
        <f>VLOOKUP($C32&amp;"-"&amp;$D$25&amp;"-"&amp;$D$26,'Emissions Rates'!$E$7:$K$542,G$27,FALSE)</f>
        <v>6.1419631587341407E-2</v>
      </c>
      <c r="H32" s="369">
        <f>VLOOKUP($C32&amp;"-"&amp;$D$25&amp;"-"&amp;$D$26,'Emissions Rates'!$E$7:$K$542,H$27,FALSE)</f>
        <v>0.52554836302260788</v>
      </c>
      <c r="I32" s="369">
        <f>VLOOKUP($C32&amp;"-"&amp;$D$25&amp;"-"&amp;$D$26,'Emissions Rates'!$E$7:$K$542,I$27,FALSE)</f>
        <v>0.14991833583917416</v>
      </c>
      <c r="J32" s="347" t="s">
        <v>406</v>
      </c>
      <c r="K32" s="347">
        <f>I32/I31-1</f>
        <v>-0.84438740441564109</v>
      </c>
      <c r="M32" s="489">
        <f>2035</f>
        <v>2035</v>
      </c>
      <c r="N32" s="369">
        <f>VLOOKUP($M32&amp;"-"&amp;$N$25&amp;"-"&amp;$N$26,'Emissions Rates'!$E$7:$K$542,N$27,FALSE)</f>
        <v>0.45877829588199553</v>
      </c>
      <c r="O32" s="369">
        <f>VLOOKUP($M32&amp;"-"&amp;$N$25&amp;"-"&amp;$N$26,'Emissions Rates'!$E$7:$K$542,O$27,FALSE)</f>
        <v>1639.1474864959694</v>
      </c>
      <c r="P32" s="369">
        <f>VLOOKUP($M32&amp;"-"&amp;$N$25&amp;"-"&amp;$N$26,'Emissions Rates'!$E$7:$K$542,P$27,FALSE)</f>
        <v>1.3695622902445648</v>
      </c>
      <c r="Q32" s="369">
        <f>VLOOKUP($M32&amp;"-"&amp;$N$25&amp;"-"&amp;$N$26,'Emissions Rates'!$E$7:$K$542,Q$27,FALSE)</f>
        <v>1.3656077074119782E-2</v>
      </c>
      <c r="R32" s="369">
        <f>VLOOKUP($M32&amp;"-"&amp;$N$25&amp;"-"&amp;$N$26,'Emissions Rates'!$E$7:$K$542,R$27,FALSE)</f>
        <v>7.2517724233864531E-2</v>
      </c>
      <c r="S32" s="369">
        <f>VLOOKUP($M32&amp;"-"&amp;$N$25&amp;"-"&amp;$N$26,'Emissions Rates'!$E$7:$K$542,S$27,FALSE)</f>
        <v>3.2576159696327503E-2</v>
      </c>
      <c r="T32" s="347" t="s">
        <v>406</v>
      </c>
    </row>
    <row r="33" spans="1:20" x14ac:dyDescent="0.3">
      <c r="A33" s="347"/>
      <c r="B33" s="11"/>
      <c r="C33" s="489">
        <f>2050</f>
        <v>2050</v>
      </c>
      <c r="D33" s="369">
        <f>VLOOKUP($C33&amp;"-"&amp;$D$25&amp;"-"&amp;$D$26,'Emissions Rates'!$E$7:$K$542,D$27,FALSE)</f>
        <v>2.4910163916647403</v>
      </c>
      <c r="E33" s="369">
        <f>VLOOKUP($C33&amp;"-"&amp;$D$25&amp;"-"&amp;$D$26,'Emissions Rates'!$E$7:$K$542,E$27,FALSE)</f>
        <v>7360.79150390625</v>
      </c>
      <c r="F33" s="369">
        <f>VLOOKUP($C33&amp;"-"&amp;$D$25&amp;"-"&amp;$D$26,'Emissions Rates'!$E$7:$K$542,F$27,FALSE)</f>
        <v>6.9137903004884711</v>
      </c>
      <c r="G33" s="369">
        <f>VLOOKUP($C33&amp;"-"&amp;$D$25&amp;"-"&amp;$D$26,'Emissions Rates'!$E$7:$K$542,G$27,FALSE)</f>
        <v>6.1269846861250678E-2</v>
      </c>
      <c r="H33" s="369">
        <f>VLOOKUP($C33&amp;"-"&amp;$D$25&amp;"-"&amp;$D$26,'Emissions Rates'!$E$7:$K$542,H$27,FALSE)</f>
        <v>0.5060567408800124</v>
      </c>
      <c r="I33" s="369">
        <f>VLOOKUP($C33&amp;"-"&amp;$D$25&amp;"-"&amp;$D$26,'Emissions Rates'!$E$7:$K$542,I$27,FALSE)</f>
        <v>0.13929838140029407</v>
      </c>
      <c r="J33" s="347" t="s">
        <v>406</v>
      </c>
      <c r="K33" s="347">
        <f>I33/I32-1</f>
        <v>-7.0838262574317135E-2</v>
      </c>
      <c r="M33" s="489">
        <f>2050</f>
        <v>2050</v>
      </c>
      <c r="N33" s="369">
        <f>VLOOKUP($M33&amp;"-"&amp;$N$25&amp;"-"&amp;$N$26,'Emissions Rates'!$E$7:$K$542,N$27,FALSE)</f>
        <v>0.31587225198745716</v>
      </c>
      <c r="O33" s="369">
        <f>VLOOKUP($M33&amp;"-"&amp;$N$25&amp;"-"&amp;$N$26,'Emissions Rates'!$E$7:$K$542,O$27,FALSE)</f>
        <v>1202.7618956565848</v>
      </c>
      <c r="P33" s="369">
        <f>VLOOKUP($M33&amp;"-"&amp;$N$25&amp;"-"&amp;$N$26,'Emissions Rates'!$E$7:$K$542,P$27,FALSE)</f>
        <v>0.91647999547421666</v>
      </c>
      <c r="Q33" s="369">
        <f>VLOOKUP($M33&amp;"-"&amp;$N$25&amp;"-"&amp;$N$26,'Emissions Rates'!$E$7:$K$542,Q$27,FALSE)</f>
        <v>1.002075645374133E-2</v>
      </c>
      <c r="R33" s="369">
        <f>VLOOKUP($M33&amp;"-"&amp;$N$25&amp;"-"&amp;$N$26,'Emissions Rates'!$E$7:$K$542,R$27,FALSE)</f>
        <v>4.0433187503367649E-2</v>
      </c>
      <c r="S33" s="369">
        <f>VLOOKUP($M33&amp;"-"&amp;$N$25&amp;"-"&amp;$N$26,'Emissions Rates'!$E$7:$K$542,S$27,FALSE)</f>
        <v>1.9927256580558574E-2</v>
      </c>
      <c r="T33" s="347" t="s">
        <v>406</v>
      </c>
    </row>
    <row r="34" spans="1:20" s="347" customFormat="1" x14ac:dyDescent="0.3">
      <c r="B34" s="11"/>
      <c r="C34" s="11"/>
      <c r="D34" s="11"/>
      <c r="E34" s="11"/>
      <c r="F34" s="11"/>
      <c r="G34" s="11"/>
      <c r="H34" s="11"/>
      <c r="I34" s="11"/>
      <c r="M34"/>
      <c r="N34"/>
      <c r="O34"/>
      <c r="P34"/>
      <c r="Q34"/>
      <c r="R34"/>
      <c r="S34"/>
    </row>
    <row r="35" spans="1:20" s="347" customFormat="1" x14ac:dyDescent="0.3">
      <c r="B35" s="11"/>
      <c r="C35" s="489" t="s">
        <v>388</v>
      </c>
      <c r="D35" s="245" t="s">
        <v>398</v>
      </c>
      <c r="E35" s="363"/>
      <c r="F35" s="245"/>
      <c r="G35" s="245"/>
      <c r="H35" s="245"/>
      <c r="I35" s="245"/>
      <c r="M35" s="489" t="s">
        <v>388</v>
      </c>
      <c r="N35" s="245" t="s">
        <v>398</v>
      </c>
      <c r="O35" s="363"/>
      <c r="P35" s="245"/>
      <c r="Q35" s="245"/>
      <c r="R35" s="245"/>
      <c r="S35" s="245"/>
    </row>
    <row r="36" spans="1:20" s="347" customFormat="1" x14ac:dyDescent="0.3">
      <c r="B36" s="11"/>
      <c r="C36" s="489" t="s">
        <v>377</v>
      </c>
      <c r="D36" s="245">
        <v>0</v>
      </c>
      <c r="E36" s="363"/>
      <c r="F36" s="245"/>
      <c r="G36" s="245"/>
      <c r="H36" s="245"/>
      <c r="I36" s="245"/>
      <c r="M36" s="489" t="s">
        <v>377</v>
      </c>
      <c r="N36" s="245">
        <v>45</v>
      </c>
      <c r="O36" s="363"/>
      <c r="P36" s="245"/>
      <c r="Q36" s="245"/>
      <c r="R36" s="245"/>
      <c r="S36" s="245"/>
    </row>
    <row r="37" spans="1:20" s="347" customFormat="1" x14ac:dyDescent="0.3">
      <c r="B37" s="11"/>
      <c r="C37" s="489" t="s">
        <v>389</v>
      </c>
      <c r="D37" s="245">
        <v>2</v>
      </c>
      <c r="E37" s="363">
        <v>3</v>
      </c>
      <c r="F37" s="245">
        <v>4</v>
      </c>
      <c r="G37" s="245">
        <v>5</v>
      </c>
      <c r="H37" s="245">
        <v>6</v>
      </c>
      <c r="I37" s="245">
        <v>7</v>
      </c>
      <c r="M37" s="489" t="s">
        <v>389</v>
      </c>
      <c r="N37" s="245">
        <v>2</v>
      </c>
      <c r="O37" s="363">
        <v>3</v>
      </c>
      <c r="P37" s="245">
        <v>4</v>
      </c>
      <c r="Q37" s="245">
        <v>5</v>
      </c>
      <c r="R37" s="245">
        <v>6</v>
      </c>
      <c r="S37" s="245">
        <v>7</v>
      </c>
    </row>
    <row r="38" spans="1:20" s="347" customFormat="1" x14ac:dyDescent="0.3">
      <c r="B38" s="11"/>
      <c r="C38" s="489" t="s">
        <v>32</v>
      </c>
      <c r="D38" s="489" t="s">
        <v>378</v>
      </c>
      <c r="E38" s="489" t="s">
        <v>379</v>
      </c>
      <c r="F38" s="489" t="s">
        <v>380</v>
      </c>
      <c r="G38" s="489" t="s">
        <v>381</v>
      </c>
      <c r="H38" s="489" t="s">
        <v>382</v>
      </c>
      <c r="I38" s="489" t="s">
        <v>383</v>
      </c>
      <c r="M38" s="489" t="s">
        <v>32</v>
      </c>
      <c r="N38" s="489" t="s">
        <v>378</v>
      </c>
      <c r="O38" s="489" t="s">
        <v>379</v>
      </c>
      <c r="P38" s="489" t="s">
        <v>380</v>
      </c>
      <c r="Q38" s="489" t="s">
        <v>381</v>
      </c>
      <c r="R38" s="489" t="s">
        <v>382</v>
      </c>
      <c r="S38" s="489" t="s">
        <v>383</v>
      </c>
    </row>
    <row r="39" spans="1:20" s="347" customFormat="1" x14ac:dyDescent="0.3">
      <c r="B39" s="11"/>
      <c r="C39" s="489">
        <f>2017</f>
        <v>2017</v>
      </c>
      <c r="D39" s="369">
        <f t="shared" ref="D39:I42" si="4">D20/D30</f>
        <v>0.94512416258980736</v>
      </c>
      <c r="E39" s="369">
        <f t="shared" si="4"/>
        <v>0.23196853291128211</v>
      </c>
      <c r="F39" s="369">
        <f t="shared" si="4"/>
        <v>1.5291095472961588E-2</v>
      </c>
      <c r="G39" s="369">
        <f t="shared" si="4"/>
        <v>0.18111999343454985</v>
      </c>
      <c r="H39" s="369">
        <f t="shared" si="4"/>
        <v>8.1191832309362139E-2</v>
      </c>
      <c r="I39" s="369">
        <f t="shared" si="4"/>
        <v>1.2948314796400457E-2</v>
      </c>
      <c r="M39" s="489">
        <f>2017</f>
        <v>2017</v>
      </c>
      <c r="N39" s="369">
        <f t="shared" ref="N39:S42" si="5">N20/N30</f>
        <v>1.8825997692032426</v>
      </c>
      <c r="O39" s="369">
        <f t="shared" si="5"/>
        <v>0.23054267206160162</v>
      </c>
      <c r="P39" s="369">
        <f t="shared" si="5"/>
        <v>4.8526815005271465E-2</v>
      </c>
      <c r="Q39" s="369">
        <f t="shared" si="5"/>
        <v>0.17991755777820076</v>
      </c>
      <c r="R39" s="369">
        <f t="shared" si="5"/>
        <v>0.13108654184533824</v>
      </c>
      <c r="S39" s="369">
        <f t="shared" si="5"/>
        <v>3.2264201680176872E-2</v>
      </c>
    </row>
    <row r="40" spans="1:20" s="347" customFormat="1" x14ac:dyDescent="0.3">
      <c r="B40" s="11"/>
      <c r="C40" s="489">
        <v>2020</v>
      </c>
      <c r="D40" s="369">
        <f t="shared" si="4"/>
        <v>1.1004428306813834</v>
      </c>
      <c r="E40" s="369">
        <f t="shared" si="4"/>
        <v>0.21887864093780221</v>
      </c>
      <c r="F40" s="369">
        <f t="shared" si="4"/>
        <v>1.1111516742847834E-2</v>
      </c>
      <c r="G40" s="369">
        <f t="shared" si="4"/>
        <v>0.17249919528363464</v>
      </c>
      <c r="H40" s="369">
        <f t="shared" si="4"/>
        <v>5.8161214534560919E-2</v>
      </c>
      <c r="I40" s="369">
        <f t="shared" si="4"/>
        <v>1.8219983202374623E-2</v>
      </c>
      <c r="M40" s="489">
        <v>2020</v>
      </c>
      <c r="N40" s="369">
        <f t="shared" si="5"/>
        <v>2.3688216916707998</v>
      </c>
      <c r="O40" s="369">
        <f t="shared" si="5"/>
        <v>0.21837466417566181</v>
      </c>
      <c r="P40" s="369">
        <f t="shared" si="5"/>
        <v>4.1116034077497844E-2</v>
      </c>
      <c r="Q40" s="369">
        <f t="shared" si="5"/>
        <v>0.17198225795378455</v>
      </c>
      <c r="R40" s="369">
        <f t="shared" si="5"/>
        <v>0.11687411780221237</v>
      </c>
      <c r="S40" s="369">
        <f t="shared" si="5"/>
        <v>3.8811420891765758E-2</v>
      </c>
    </row>
    <row r="41" spans="1:20" s="347" customFormat="1" x14ac:dyDescent="0.3">
      <c r="B41" s="11"/>
      <c r="C41" s="489">
        <f>2035</f>
        <v>2035</v>
      </c>
      <c r="D41" s="369">
        <f t="shared" si="4"/>
        <v>0.82714051813066103</v>
      </c>
      <c r="E41" s="369">
        <f t="shared" si="4"/>
        <v>0.14768534947333584</v>
      </c>
      <c r="F41" s="369">
        <f t="shared" si="4"/>
        <v>1.4683899270087619E-3</v>
      </c>
      <c r="G41" s="369">
        <f t="shared" si="4"/>
        <v>0.11813266929625343</v>
      </c>
      <c r="H41" s="369">
        <f t="shared" si="4"/>
        <v>1.8575591772873878E-2</v>
      </c>
      <c r="I41" s="369">
        <f t="shared" si="4"/>
        <v>5.9327385528641169E-2</v>
      </c>
      <c r="M41" s="489">
        <f>2035</f>
        <v>2035</v>
      </c>
      <c r="N41" s="369">
        <f t="shared" si="5"/>
        <v>1.5738063837189895</v>
      </c>
      <c r="O41" s="369">
        <f t="shared" si="5"/>
        <v>0.13810028595211424</v>
      </c>
      <c r="P41" s="369">
        <f t="shared" si="5"/>
        <v>9.3263773074303748E-3</v>
      </c>
      <c r="Q41" s="369">
        <f t="shared" si="5"/>
        <v>0.11049787580809814</v>
      </c>
      <c r="R41" s="369">
        <f t="shared" si="5"/>
        <v>5.632641995279037E-2</v>
      </c>
      <c r="S41" s="369">
        <f t="shared" si="5"/>
        <v>5.821367203045525E-2</v>
      </c>
    </row>
    <row r="42" spans="1:20" s="347" customFormat="1" x14ac:dyDescent="0.3">
      <c r="B42" s="11"/>
      <c r="C42" s="489">
        <f>2050</f>
        <v>2050</v>
      </c>
      <c r="D42" s="369">
        <f t="shared" si="4"/>
        <v>0.68192711385823257</v>
      </c>
      <c r="E42" s="369">
        <f t="shared" si="4"/>
        <v>0.14137994639649687</v>
      </c>
      <c r="F42" s="369">
        <f t="shared" si="4"/>
        <v>5.6509488644920509E-4</v>
      </c>
      <c r="G42" s="369">
        <f t="shared" si="4"/>
        <v>0.11310261769122065</v>
      </c>
      <c r="H42" s="369">
        <f t="shared" si="4"/>
        <v>1.4864430129575055E-2</v>
      </c>
      <c r="I42" s="369">
        <f t="shared" si="4"/>
        <v>5.7807401547199933E-2</v>
      </c>
      <c r="M42" s="489">
        <f>2050</f>
        <v>2050</v>
      </c>
      <c r="N42" s="369">
        <f t="shared" si="5"/>
        <v>2.2650665343156118</v>
      </c>
      <c r="O42" s="369">
        <f t="shared" si="5"/>
        <v>0.14257695312942043</v>
      </c>
      <c r="P42" s="369">
        <f t="shared" si="5"/>
        <v>1.9989063133877098E-2</v>
      </c>
      <c r="Q42" s="369">
        <f t="shared" si="5"/>
        <v>0.11412318608168137</v>
      </c>
      <c r="R42" s="369">
        <f t="shared" si="5"/>
        <v>8.7787655456790514E-2</v>
      </c>
      <c r="S42" s="369">
        <f t="shared" si="5"/>
        <v>8.7817589254384112E-2</v>
      </c>
    </row>
    <row r="43" spans="1:20" s="347" customFormat="1" x14ac:dyDescent="0.3">
      <c r="B43" s="11"/>
      <c r="C43" s="11"/>
      <c r="D43" s="11"/>
      <c r="E43" s="11"/>
      <c r="F43" s="11"/>
      <c r="G43" s="11"/>
      <c r="H43" s="11"/>
      <c r="I43" s="11"/>
      <c r="J43" s="11"/>
    </row>
    <row r="44" spans="1:20" x14ac:dyDescent="0.3">
      <c r="A44" s="347"/>
      <c r="D44" s="362"/>
      <c r="M44" s="347"/>
      <c r="N44" s="347"/>
      <c r="O44" s="347"/>
      <c r="P44" s="347"/>
      <c r="Q44" s="347"/>
      <c r="R44" s="347"/>
      <c r="S44" s="347"/>
    </row>
    <row r="45" spans="1:20" ht="14.4" customHeight="1" x14ac:dyDescent="0.3">
      <c r="A45" s="347"/>
      <c r="B45" s="1138" t="s">
        <v>421</v>
      </c>
      <c r="C45" s="1139"/>
      <c r="D45" s="1139"/>
      <c r="E45" s="1139"/>
      <c r="F45" s="1139"/>
      <c r="G45" s="1139"/>
      <c r="H45" s="1139"/>
      <c r="I45" s="1139"/>
      <c r="J45" s="1139"/>
      <c r="K45" s="1139"/>
      <c r="L45" s="1139"/>
      <c r="M45" s="1139"/>
      <c r="N45" s="1139"/>
      <c r="O45" s="1139"/>
      <c r="P45" s="1139"/>
      <c r="Q45" s="1139"/>
      <c r="R45" s="1139"/>
      <c r="S45" s="1139"/>
      <c r="T45" s="1139"/>
    </row>
    <row r="46" spans="1:20" s="347" customFormat="1" ht="14.4" customHeight="1" x14ac:dyDescent="0.3">
      <c r="H46" s="517"/>
      <c r="I46" s="14"/>
      <c r="M46"/>
      <c r="N46"/>
      <c r="O46"/>
      <c r="P46"/>
      <c r="Q46"/>
      <c r="R46"/>
      <c r="S46"/>
    </row>
    <row r="47" spans="1:20" s="347" customFormat="1" ht="14.4" customHeight="1" x14ac:dyDescent="0.3">
      <c r="C47" s="489" t="s">
        <v>397</v>
      </c>
      <c r="D47" s="532">
        <v>0.8</v>
      </c>
      <c r="E47" s="363" t="s">
        <v>399</v>
      </c>
      <c r="F47" s="245"/>
      <c r="G47" s="245"/>
      <c r="H47" s="245"/>
      <c r="I47" s="245"/>
      <c r="M47" s="489" t="s">
        <v>397</v>
      </c>
      <c r="N47" s="532">
        <v>0.8</v>
      </c>
      <c r="O47" s="363" t="s">
        <v>399</v>
      </c>
      <c r="P47" s="245"/>
      <c r="Q47" s="245"/>
      <c r="R47" s="245"/>
      <c r="S47" s="245"/>
    </row>
    <row r="48" spans="1:20" s="347" customFormat="1" ht="14.4" customHeight="1" x14ac:dyDescent="0.3">
      <c r="C48" s="489" t="s">
        <v>377</v>
      </c>
      <c r="D48" s="245">
        <v>0</v>
      </c>
      <c r="E48" s="363"/>
      <c r="F48" s="245"/>
      <c r="G48" s="245"/>
      <c r="H48" s="245"/>
      <c r="I48" s="245"/>
      <c r="M48" s="489" t="s">
        <v>377</v>
      </c>
      <c r="N48" s="245">
        <v>45</v>
      </c>
      <c r="O48" s="363"/>
      <c r="P48" s="245"/>
      <c r="Q48" s="245"/>
      <c r="R48" s="245"/>
      <c r="S48" s="245"/>
    </row>
    <row r="49" spans="1:20" s="347" customFormat="1" ht="14.4" customHeight="1" x14ac:dyDescent="0.3">
      <c r="C49" s="489" t="s">
        <v>32</v>
      </c>
      <c r="D49" s="489">
        <v>2009</v>
      </c>
      <c r="E49" s="363"/>
      <c r="F49" s="245"/>
      <c r="G49" s="245"/>
      <c r="H49" s="245"/>
      <c r="I49" s="245"/>
      <c r="M49" s="489" t="s">
        <v>32</v>
      </c>
      <c r="N49" s="489">
        <v>2009</v>
      </c>
      <c r="O49" s="363"/>
      <c r="P49" s="245"/>
      <c r="Q49" s="245"/>
      <c r="R49" s="245"/>
      <c r="S49" s="245"/>
    </row>
    <row r="50" spans="1:20" s="347" customFormat="1" ht="14.4" customHeight="1" x14ac:dyDescent="0.3">
      <c r="C50" s="489" t="s">
        <v>389</v>
      </c>
      <c r="D50" s="245">
        <v>2</v>
      </c>
      <c r="E50" s="363">
        <v>3</v>
      </c>
      <c r="F50" s="245">
        <v>4</v>
      </c>
      <c r="G50" s="245">
        <v>5</v>
      </c>
      <c r="H50" s="245">
        <v>6</v>
      </c>
      <c r="I50" s="245">
        <v>7</v>
      </c>
      <c r="M50" s="489" t="s">
        <v>389</v>
      </c>
      <c r="N50" s="245">
        <v>2</v>
      </c>
      <c r="O50" s="363">
        <v>3</v>
      </c>
      <c r="P50" s="245">
        <v>4</v>
      </c>
      <c r="Q50" s="245">
        <v>5</v>
      </c>
      <c r="R50" s="245">
        <v>6</v>
      </c>
      <c r="S50" s="245">
        <v>7</v>
      </c>
    </row>
    <row r="51" spans="1:20" s="347" customFormat="1" ht="14.4" customHeight="1" x14ac:dyDescent="0.3">
      <c r="C51" s="489" t="s">
        <v>32</v>
      </c>
      <c r="D51" s="489" t="s">
        <v>378</v>
      </c>
      <c r="E51" s="489" t="s">
        <v>379</v>
      </c>
      <c r="F51" s="489" t="s">
        <v>380</v>
      </c>
      <c r="G51" s="489" t="s">
        <v>381</v>
      </c>
      <c r="H51" s="489" t="s">
        <v>382</v>
      </c>
      <c r="I51" s="489" t="s">
        <v>383</v>
      </c>
      <c r="J51" s="501" t="s">
        <v>19</v>
      </c>
      <c r="M51" s="489" t="s">
        <v>32</v>
      </c>
      <c r="N51" s="489" t="s">
        <v>378</v>
      </c>
      <c r="O51" s="489" t="s">
        <v>379</v>
      </c>
      <c r="P51" s="489" t="s">
        <v>380</v>
      </c>
      <c r="Q51" s="489" t="s">
        <v>381</v>
      </c>
      <c r="R51" s="489" t="s">
        <v>382</v>
      </c>
      <c r="S51" s="489" t="s">
        <v>383</v>
      </c>
      <c r="T51" s="501" t="s">
        <v>19</v>
      </c>
    </row>
    <row r="52" spans="1:20" x14ac:dyDescent="0.3">
      <c r="A52" s="347"/>
      <c r="C52" s="536" t="s">
        <v>403</v>
      </c>
      <c r="D52" s="535">
        <v>7.5699999999999997E-5</v>
      </c>
      <c r="E52" s="533">
        <v>1.15E-2</v>
      </c>
      <c r="F52" s="535">
        <v>4.4100000000000001E-5</v>
      </c>
      <c r="G52" s="535">
        <v>1.72E-7</v>
      </c>
      <c r="H52" s="535">
        <v>5.13E-6</v>
      </c>
      <c r="I52" s="535">
        <v>2.3300000000000001E-6</v>
      </c>
      <c r="J52" s="362" t="s">
        <v>395</v>
      </c>
      <c r="M52" s="536" t="s">
        <v>403</v>
      </c>
      <c r="N52" s="535">
        <v>7.5699999999999997E-5</v>
      </c>
      <c r="O52" s="533">
        <v>1.15E-2</v>
      </c>
      <c r="P52" s="535">
        <v>4.4100000000000001E-5</v>
      </c>
      <c r="Q52" s="535">
        <v>1.72E-7</v>
      </c>
      <c r="R52" s="535">
        <v>5.13E-6</v>
      </c>
      <c r="S52" s="535">
        <v>2.3300000000000001E-6</v>
      </c>
      <c r="T52" s="362" t="s">
        <v>395</v>
      </c>
    </row>
    <row r="53" spans="1:20" x14ac:dyDescent="0.3">
      <c r="A53" s="347"/>
      <c r="C53" s="489" t="s">
        <v>400</v>
      </c>
      <c r="D53" s="534">
        <f t="shared" ref="D53:I53" si="6">D19/D29</f>
        <v>1.027952193610578</v>
      </c>
      <c r="E53" s="534">
        <f t="shared" si="6"/>
        <v>0.24588040396221808</v>
      </c>
      <c r="F53" s="534">
        <f t="shared" si="6"/>
        <v>1.452564286695009E-2</v>
      </c>
      <c r="G53" s="534">
        <f t="shared" si="6"/>
        <v>0.19199360362889079</v>
      </c>
      <c r="H53" s="534">
        <f t="shared" si="6"/>
        <v>7.5396862972505377E-2</v>
      </c>
      <c r="I53" s="534">
        <f t="shared" si="6"/>
        <v>1.3872727934338185E-2</v>
      </c>
      <c r="J53" t="s">
        <v>396</v>
      </c>
      <c r="M53" s="489" t="s">
        <v>400</v>
      </c>
      <c r="N53" s="534">
        <f t="shared" ref="N53:S53" si="7">N19/N29</f>
        <v>2.0248778061718915</v>
      </c>
      <c r="O53" s="534">
        <f t="shared" si="7"/>
        <v>0.23926797832896413</v>
      </c>
      <c r="P53" s="534">
        <f t="shared" si="7"/>
        <v>4.6475708610523123E-2</v>
      </c>
      <c r="Q53" s="534">
        <f t="shared" si="7"/>
        <v>0.18683817148621384</v>
      </c>
      <c r="R53" s="534">
        <f t="shared" si="7"/>
        <v>0.12608466006593155</v>
      </c>
      <c r="S53" s="534">
        <f t="shared" si="7"/>
        <v>3.3009432047754438E-2</v>
      </c>
      <c r="T53" s="347" t="s">
        <v>396</v>
      </c>
    </row>
    <row r="54" spans="1:20" x14ac:dyDescent="0.3">
      <c r="A54" s="347"/>
      <c r="C54" s="489" t="s">
        <v>401</v>
      </c>
      <c r="D54" s="533">
        <f t="shared" ref="D54:I54" si="8">D52/($D$47+((1-$D$47)/D53))</f>
        <v>7.6113939791116613E-5</v>
      </c>
      <c r="E54" s="533">
        <f t="shared" si="8"/>
        <v>7.1277888352010502E-3</v>
      </c>
      <c r="F54" s="533">
        <f t="shared" si="8"/>
        <v>3.0270262435138263E-6</v>
      </c>
      <c r="G54" s="533">
        <f t="shared" si="8"/>
        <v>9.3391905315602987E-8</v>
      </c>
      <c r="H54" s="533">
        <f t="shared" si="8"/>
        <v>1.4858237396469399E-6</v>
      </c>
      <c r="I54" s="533">
        <f t="shared" si="8"/>
        <v>1.5312048511058764E-7</v>
      </c>
      <c r="J54" s="347" t="s">
        <v>396</v>
      </c>
      <c r="M54" s="489" t="s">
        <v>401</v>
      </c>
      <c r="N54" s="533">
        <f t="shared" ref="N54:S54" si="9">N52/($N$47+((1-$N$47)/N53))</f>
        <v>8.4226089809826679E-5</v>
      </c>
      <c r="O54" s="533">
        <f t="shared" si="9"/>
        <v>7.0298432368821268E-3</v>
      </c>
      <c r="P54" s="533">
        <f t="shared" si="9"/>
        <v>8.6414278227452487E-6</v>
      </c>
      <c r="Q54" s="533">
        <f t="shared" si="9"/>
        <v>9.1956723316711596E-8</v>
      </c>
      <c r="R54" s="533">
        <f t="shared" si="9"/>
        <v>2.1498294626828027E-6</v>
      </c>
      <c r="S54" s="533">
        <f t="shared" si="9"/>
        <v>3.3970588945905653E-7</v>
      </c>
      <c r="T54" s="347" t="s">
        <v>396</v>
      </c>
    </row>
    <row r="55" spans="1:20" x14ac:dyDescent="0.3">
      <c r="A55" s="347"/>
      <c r="C55" s="489" t="s">
        <v>402</v>
      </c>
      <c r="D55" s="535">
        <f t="shared" ref="D55:I55" si="10">D52/(D53*$D$47+(1-$D$47))</f>
        <v>7.4044240835533507E-5</v>
      </c>
      <c r="E55" s="535">
        <f t="shared" si="10"/>
        <v>2.8988844659195798E-2</v>
      </c>
      <c r="F55" s="535">
        <f t="shared" si="10"/>
        <v>2.0839189502594476E-4</v>
      </c>
      <c r="G55" s="535">
        <f t="shared" si="10"/>
        <v>4.8643237873758818E-7</v>
      </c>
      <c r="H55" s="535">
        <f t="shared" si="10"/>
        <v>1.9706705041412243E-5</v>
      </c>
      <c r="I55" s="535">
        <f t="shared" si="10"/>
        <v>1.1037518059557653E-5</v>
      </c>
      <c r="J55" s="347" t="s">
        <v>396</v>
      </c>
      <c r="M55" s="489" t="s">
        <v>402</v>
      </c>
      <c r="N55" s="535">
        <f t="shared" ref="N55:S55" si="11">N52/(N53*$N$47+(1-$N$47))</f>
        <v>4.1595640760693261E-5</v>
      </c>
      <c r="O55" s="535">
        <f t="shared" si="11"/>
        <v>2.9380627052471492E-2</v>
      </c>
      <c r="P55" s="535">
        <f t="shared" si="11"/>
        <v>1.8593428870901905E-4</v>
      </c>
      <c r="Q55" s="535">
        <f t="shared" si="11"/>
        <v>4.9217310673315369E-7</v>
      </c>
      <c r="R55" s="535">
        <f t="shared" si="11"/>
        <v>1.7050682149268791E-5</v>
      </c>
      <c r="S55" s="535">
        <f t="shared" si="11"/>
        <v>1.0291176442163777E-5</v>
      </c>
      <c r="T55" s="347" t="s">
        <v>396</v>
      </c>
    </row>
    <row r="56" spans="1:20" s="347" customFormat="1" x14ac:dyDescent="0.3">
      <c r="C56" s="535"/>
      <c r="D56" s="535"/>
      <c r="E56" s="535"/>
      <c r="F56" s="535"/>
      <c r="G56" s="535"/>
      <c r="H56" s="535"/>
      <c r="I56" s="535"/>
      <c r="M56"/>
      <c r="N56"/>
      <c r="O56"/>
      <c r="P56"/>
      <c r="Q56"/>
      <c r="R56"/>
      <c r="S56"/>
    </row>
    <row r="57" spans="1:20" s="347" customFormat="1" x14ac:dyDescent="0.3">
      <c r="B57" s="1140" t="s">
        <v>405</v>
      </c>
      <c r="C57" s="1140"/>
      <c r="D57" s="1140"/>
      <c r="E57" s="1140"/>
      <c r="F57" s="1140"/>
      <c r="G57" s="1140"/>
      <c r="H57" s="1140"/>
      <c r="I57" s="1140"/>
      <c r="J57" s="1140"/>
      <c r="K57" s="1140"/>
      <c r="L57" s="1140"/>
      <c r="M57" s="1140"/>
      <c r="N57" s="1140"/>
      <c r="O57" s="1140"/>
      <c r="P57" s="1140"/>
      <c r="Q57" s="1140"/>
      <c r="R57" s="1140"/>
      <c r="S57" s="1140"/>
      <c r="T57" s="1140"/>
    </row>
    <row r="58" spans="1:20" s="347" customFormat="1" x14ac:dyDescent="0.3">
      <c r="C58" s="489" t="s">
        <v>388</v>
      </c>
      <c r="D58" s="245" t="s">
        <v>384</v>
      </c>
      <c r="E58" s="363"/>
      <c r="F58" s="245"/>
      <c r="G58" s="245"/>
      <c r="H58" s="245"/>
      <c r="I58" s="245"/>
      <c r="M58" s="489" t="s">
        <v>388</v>
      </c>
      <c r="N58" s="245" t="s">
        <v>384</v>
      </c>
      <c r="O58" s="363"/>
      <c r="P58" s="245"/>
      <c r="Q58" s="245"/>
      <c r="R58" s="245"/>
      <c r="S58" s="245"/>
    </row>
    <row r="59" spans="1:20" s="347" customFormat="1" x14ac:dyDescent="0.3">
      <c r="C59" s="489" t="s">
        <v>377</v>
      </c>
      <c r="D59" s="245">
        <v>0</v>
      </c>
      <c r="E59" s="363"/>
      <c r="F59" s="245"/>
      <c r="G59" s="245"/>
      <c r="H59" s="245"/>
      <c r="I59" s="245"/>
      <c r="M59" s="489" t="s">
        <v>377</v>
      </c>
      <c r="N59" s="245">
        <f>$D$12</f>
        <v>45</v>
      </c>
      <c r="O59" s="363"/>
      <c r="P59" s="245"/>
      <c r="Q59" s="245"/>
      <c r="R59" s="245"/>
      <c r="S59" s="245"/>
    </row>
    <row r="60" spans="1:20" s="347" customFormat="1" x14ac:dyDescent="0.3">
      <c r="C60" s="489" t="s">
        <v>389</v>
      </c>
      <c r="D60" s="245">
        <v>2</v>
      </c>
      <c r="E60" s="363">
        <v>3</v>
      </c>
      <c r="F60" s="245">
        <v>4</v>
      </c>
      <c r="G60" s="245">
        <v>5</v>
      </c>
      <c r="H60" s="245">
        <v>6</v>
      </c>
      <c r="I60" s="245">
        <v>7</v>
      </c>
      <c r="M60" s="489" t="s">
        <v>389</v>
      </c>
      <c r="N60" s="245">
        <v>2</v>
      </c>
      <c r="O60" s="363">
        <v>3</v>
      </c>
      <c r="P60" s="245">
        <v>4</v>
      </c>
      <c r="Q60" s="245">
        <v>5</v>
      </c>
      <c r="R60" s="245">
        <v>6</v>
      </c>
      <c r="S60" s="245">
        <v>7</v>
      </c>
    </row>
    <row r="61" spans="1:20" s="347" customFormat="1" x14ac:dyDescent="0.3">
      <c r="C61" s="489" t="s">
        <v>32</v>
      </c>
      <c r="D61" s="489" t="s">
        <v>378</v>
      </c>
      <c r="E61" s="489" t="s">
        <v>379</v>
      </c>
      <c r="F61" s="489" t="s">
        <v>380</v>
      </c>
      <c r="G61" s="489" t="s">
        <v>381</v>
      </c>
      <c r="H61" s="489" t="s">
        <v>382</v>
      </c>
      <c r="I61" s="489" t="s">
        <v>383</v>
      </c>
      <c r="M61" s="489" t="s">
        <v>32</v>
      </c>
      <c r="N61" s="489" t="s">
        <v>378</v>
      </c>
      <c r="O61" s="489" t="s">
        <v>379</v>
      </c>
      <c r="P61" s="489" t="s">
        <v>380</v>
      </c>
      <c r="Q61" s="489" t="s">
        <v>381</v>
      </c>
      <c r="R61" s="489" t="s">
        <v>382</v>
      </c>
      <c r="S61" s="489" t="s">
        <v>383</v>
      </c>
    </row>
    <row r="62" spans="1:20" s="347" customFormat="1" x14ac:dyDescent="0.3">
      <c r="C62" s="489">
        <f>2017</f>
        <v>2017</v>
      </c>
      <c r="D62" s="538">
        <f t="shared" ref="D62:I62" si="12">((D20/D19)*D$54)</f>
        <v>7.0106940239377454E-5</v>
      </c>
      <c r="E62" s="538">
        <f t="shared" si="12"/>
        <v>6.70235350057164E-3</v>
      </c>
      <c r="F62" s="538">
        <f t="shared" si="12"/>
        <v>3.1787450939203967E-6</v>
      </c>
      <c r="G62" s="538">
        <f t="shared" si="12"/>
        <v>8.7824826465251294E-8</v>
      </c>
      <c r="H62" s="538">
        <f t="shared" si="12"/>
        <v>1.6101876729825718E-6</v>
      </c>
      <c r="I62" s="538">
        <f t="shared" si="12"/>
        <v>1.4373310467828301E-7</v>
      </c>
      <c r="M62" s="489">
        <f>2017</f>
        <v>2017</v>
      </c>
      <c r="N62" s="538">
        <f t="shared" ref="N62:S62" si="13">((N20/N19)*N$54)</f>
        <v>7.7391622580579435E-5</v>
      </c>
      <c r="O62" s="538">
        <f t="shared" si="13"/>
        <v>6.5067814486465285E-3</v>
      </c>
      <c r="P62" s="538">
        <f t="shared" si="13"/>
        <v>8.876420072251968E-6</v>
      </c>
      <c r="Q62" s="538">
        <f t="shared" si="13"/>
        <v>8.5129571590358394E-8</v>
      </c>
      <c r="R62" s="538">
        <f t="shared" si="13"/>
        <v>2.221990642564344E-6</v>
      </c>
      <c r="S62" s="538">
        <f t="shared" si="13"/>
        <v>3.3186501173396488E-7</v>
      </c>
    </row>
    <row r="63" spans="1:20" s="347" customFormat="1" x14ac:dyDescent="0.3">
      <c r="C63" s="489">
        <v>2020</v>
      </c>
      <c r="D63" s="538">
        <f t="shared" ref="D63:I65" si="14">((D21/D20))*D62</f>
        <v>5.5895410213300346E-5</v>
      </c>
      <c r="E63" s="538">
        <f t="shared" si="14"/>
        <v>6.1803266057982396E-3</v>
      </c>
      <c r="F63" s="538">
        <f t="shared" si="14"/>
        <v>1.5676613394638436E-6</v>
      </c>
      <c r="G63" s="538">
        <f t="shared" si="14"/>
        <v>8.1054293598420343E-8</v>
      </c>
      <c r="H63" s="538">
        <f t="shared" si="14"/>
        <v>7.2740628326219697E-7</v>
      </c>
      <c r="I63" s="538">
        <f t="shared" si="14"/>
        <v>1.2154763184513065E-7</v>
      </c>
      <c r="M63" s="489">
        <v>2020</v>
      </c>
      <c r="N63" s="538">
        <f t="shared" ref="N63:S65" si="15">((N21/N20))*N62</f>
        <v>6.6301478467290596E-5</v>
      </c>
      <c r="O63" s="538">
        <f t="shared" si="15"/>
        <v>5.9934727860844359E-3</v>
      </c>
      <c r="P63" s="538">
        <f t="shared" si="15"/>
        <v>5.0821908875731159E-6</v>
      </c>
      <c r="Q63" s="538">
        <f t="shared" si="15"/>
        <v>7.8465862235738797E-8</v>
      </c>
      <c r="R63" s="538">
        <f t="shared" si="15"/>
        <v>1.2380473455818718E-6</v>
      </c>
      <c r="S63" s="538">
        <f t="shared" si="15"/>
        <v>2.423971066570535E-7</v>
      </c>
    </row>
    <row r="64" spans="1:20" s="347" customFormat="1" x14ac:dyDescent="0.3">
      <c r="C64" s="489">
        <f>2035</f>
        <v>2035</v>
      </c>
      <c r="D64" s="538">
        <f t="shared" si="14"/>
        <v>1.6716940924434224E-5</v>
      </c>
      <c r="E64" s="538">
        <f t="shared" si="14"/>
        <v>3.9941657008764767E-3</v>
      </c>
      <c r="F64" s="538">
        <f t="shared" si="14"/>
        <v>7.5115950441652137E-8</v>
      </c>
      <c r="G64" s="538">
        <f t="shared" si="14"/>
        <v>5.2551759199319888E-8</v>
      </c>
      <c r="H64" s="538">
        <f t="shared" si="14"/>
        <v>6.0868201716830233E-8</v>
      </c>
      <c r="I64" s="538">
        <f t="shared" si="14"/>
        <v>6.1588338242793263E-8</v>
      </c>
      <c r="M64" s="489">
        <f>2035</f>
        <v>2035</v>
      </c>
      <c r="N64" s="538">
        <f t="shared" si="15"/>
        <v>2.3654678286679157E-5</v>
      </c>
      <c r="O64" s="538">
        <f t="shared" si="15"/>
        <v>4.8753870374181755E-3</v>
      </c>
      <c r="P64" s="538">
        <f t="shared" si="15"/>
        <v>5.555306403250221E-7</v>
      </c>
      <c r="Q64" s="538">
        <f t="shared" si="15"/>
        <v>6.4032079483284994E-8</v>
      </c>
      <c r="R64" s="538">
        <f t="shared" si="15"/>
        <v>2.4798800278727143E-7</v>
      </c>
      <c r="S64" s="538">
        <f t="shared" si="15"/>
        <v>1.0045843075263947E-7</v>
      </c>
    </row>
    <row r="65" spans="1:19" x14ac:dyDescent="0.3">
      <c r="A65" s="347"/>
      <c r="C65" s="489">
        <f>2050</f>
        <v>2050</v>
      </c>
      <c r="D65" s="538">
        <f t="shared" si="14"/>
        <v>1.3531386916804678E-5</v>
      </c>
      <c r="E65" s="538">
        <f t="shared" si="14"/>
        <v>3.8149885225657776E-3</v>
      </c>
      <c r="F65" s="538">
        <f t="shared" si="14"/>
        <v>2.7895971267870753E-8</v>
      </c>
      <c r="G65" s="538">
        <f t="shared" si="14"/>
        <v>5.0191420355482156E-8</v>
      </c>
      <c r="H65" s="538">
        <f t="shared" si="14"/>
        <v>4.6901054085573417E-8</v>
      </c>
      <c r="I65" s="538">
        <f t="shared" si="14"/>
        <v>5.5759393571251533E-8</v>
      </c>
      <c r="L65" s="347"/>
      <c r="M65" s="489">
        <f>2050</f>
        <v>2050</v>
      </c>
      <c r="N65" s="538">
        <f t="shared" si="15"/>
        <v>2.343987652548254E-5</v>
      </c>
      <c r="O65" s="538">
        <f t="shared" si="15"/>
        <v>3.6933926353599012E-3</v>
      </c>
      <c r="P65" s="538">
        <f t="shared" si="15"/>
        <v>7.9676211566216106E-7</v>
      </c>
      <c r="Q65" s="538">
        <f t="shared" si="15"/>
        <v>4.8527968643012687E-8</v>
      </c>
      <c r="R65" s="538">
        <f t="shared" si="15"/>
        <v>2.1549926134058068E-7</v>
      </c>
      <c r="S65" s="538">
        <f t="shared" si="15"/>
        <v>9.2702305090679244E-8</v>
      </c>
    </row>
    <row r="66" spans="1:19" s="347" customFormat="1" x14ac:dyDescent="0.3"/>
    <row r="67" spans="1:19" s="347" customFormat="1" x14ac:dyDescent="0.3">
      <c r="C67" s="489" t="s">
        <v>388</v>
      </c>
      <c r="D67" s="245" t="s">
        <v>26</v>
      </c>
      <c r="E67" s="363"/>
      <c r="F67" s="245"/>
      <c r="G67" s="245"/>
      <c r="H67" s="245"/>
      <c r="I67" s="245"/>
      <c r="M67" s="489" t="s">
        <v>388</v>
      </c>
      <c r="N67" s="245" t="s">
        <v>26</v>
      </c>
      <c r="O67" s="363"/>
      <c r="P67" s="245"/>
      <c r="Q67" s="245"/>
      <c r="R67" s="245"/>
      <c r="S67" s="245"/>
    </row>
    <row r="68" spans="1:19" s="347" customFormat="1" x14ac:dyDescent="0.3">
      <c r="C68" s="489" t="s">
        <v>377</v>
      </c>
      <c r="D68" s="245">
        <v>0</v>
      </c>
      <c r="E68" s="363"/>
      <c r="F68" s="245"/>
      <c r="G68" s="245"/>
      <c r="H68" s="245"/>
      <c r="I68" s="245"/>
      <c r="M68" s="489" t="s">
        <v>377</v>
      </c>
      <c r="N68" s="245">
        <f>$D$12</f>
        <v>45</v>
      </c>
      <c r="O68" s="363"/>
      <c r="P68" s="245"/>
      <c r="Q68" s="245"/>
      <c r="R68" s="245"/>
      <c r="S68" s="245"/>
    </row>
    <row r="69" spans="1:19" s="347" customFormat="1" x14ac:dyDescent="0.3">
      <c r="C69" s="489" t="s">
        <v>389</v>
      </c>
      <c r="D69" s="245">
        <v>2</v>
      </c>
      <c r="E69" s="363">
        <v>3</v>
      </c>
      <c r="F69" s="245">
        <v>4</v>
      </c>
      <c r="G69" s="245">
        <v>5</v>
      </c>
      <c r="H69" s="245">
        <v>6</v>
      </c>
      <c r="I69" s="245">
        <v>7</v>
      </c>
      <c r="M69" s="489" t="s">
        <v>389</v>
      </c>
      <c r="N69" s="245">
        <v>2</v>
      </c>
      <c r="O69" s="363">
        <v>3</v>
      </c>
      <c r="P69" s="245">
        <v>4</v>
      </c>
      <c r="Q69" s="245">
        <v>5</v>
      </c>
      <c r="R69" s="245">
        <v>6</v>
      </c>
      <c r="S69" s="245">
        <v>7</v>
      </c>
    </row>
    <row r="70" spans="1:19" s="347" customFormat="1" x14ac:dyDescent="0.3">
      <c r="C70" s="489" t="s">
        <v>32</v>
      </c>
      <c r="D70" s="489" t="s">
        <v>378</v>
      </c>
      <c r="E70" s="489" t="s">
        <v>379</v>
      </c>
      <c r="F70" s="489" t="s">
        <v>380</v>
      </c>
      <c r="G70" s="489" t="s">
        <v>381</v>
      </c>
      <c r="H70" s="489" t="s">
        <v>382</v>
      </c>
      <c r="I70" s="489" t="s">
        <v>383</v>
      </c>
      <c r="M70" s="489" t="s">
        <v>32</v>
      </c>
      <c r="N70" s="489" t="s">
        <v>378</v>
      </c>
      <c r="O70" s="489" t="s">
        <v>379</v>
      </c>
      <c r="P70" s="489" t="s">
        <v>380</v>
      </c>
      <c r="Q70" s="489" t="s">
        <v>381</v>
      </c>
      <c r="R70" s="489" t="s">
        <v>382</v>
      </c>
      <c r="S70" s="489" t="s">
        <v>383</v>
      </c>
    </row>
    <row r="71" spans="1:19" s="347" customFormat="1" x14ac:dyDescent="0.3">
      <c r="C71" s="489">
        <f>2017</f>
        <v>2017</v>
      </c>
      <c r="D71" s="538">
        <f t="shared" ref="D71:I71" si="16">((D30/D29)*D$55)</f>
        <v>7.4177492243211759E-5</v>
      </c>
      <c r="E71" s="538">
        <f t="shared" si="16"/>
        <v>2.889337366777674E-2</v>
      </c>
      <c r="F71" s="538">
        <f t="shared" si="16"/>
        <v>2.0788210364268528E-4</v>
      </c>
      <c r="G71" s="538">
        <f t="shared" si="16"/>
        <v>4.8489857359114791E-7</v>
      </c>
      <c r="H71" s="538">
        <f t="shared" si="16"/>
        <v>1.983189228748201E-5</v>
      </c>
      <c r="I71" s="538">
        <f t="shared" si="16"/>
        <v>1.1100525971012059E-5</v>
      </c>
      <c r="M71" s="489">
        <f>2017</f>
        <v>2017</v>
      </c>
      <c r="N71" s="538">
        <f t="shared" ref="N71:S71" si="17">((N30/N29)*N$55)</f>
        <v>4.1108908992022908E-5</v>
      </c>
      <c r="O71" s="538">
        <f t="shared" si="17"/>
        <v>2.8223761746406319E-2</v>
      </c>
      <c r="P71" s="538">
        <f t="shared" si="17"/>
        <v>1.8291783772101511E-4</v>
      </c>
      <c r="Q71" s="538">
        <f t="shared" si="17"/>
        <v>4.7315877695107807E-7</v>
      </c>
      <c r="R71" s="538">
        <f t="shared" si="17"/>
        <v>1.6950562668637244E-5</v>
      </c>
      <c r="S71" s="538">
        <f t="shared" si="17"/>
        <v>1.0285858457730343E-5</v>
      </c>
    </row>
    <row r="72" spans="1:19" s="347" customFormat="1" x14ac:dyDescent="0.3">
      <c r="C72" s="489">
        <v>2020</v>
      </c>
      <c r="D72" s="538">
        <f t="shared" ref="D72:I74" si="18">((D30/D29))*D71</f>
        <v>7.4310983452628102E-5</v>
      </c>
      <c r="E72" s="538">
        <f t="shared" si="18"/>
        <v>2.8798217097656967E-2</v>
      </c>
      <c r="F72" s="538">
        <f t="shared" si="18"/>
        <v>2.0737355936768984E-4</v>
      </c>
      <c r="G72" s="538">
        <f t="shared" si="18"/>
        <v>4.8336960479674763E-7</v>
      </c>
      <c r="H72" s="538">
        <f t="shared" si="18"/>
        <v>1.9957874788088019E-5</v>
      </c>
      <c r="I72" s="538">
        <f t="shared" si="18"/>
        <v>1.116389356449683E-5</v>
      </c>
      <c r="M72" s="489">
        <v>2020</v>
      </c>
      <c r="N72" s="538">
        <f t="shared" ref="N72:S74" si="19">((N30/N29))*N71</f>
        <v>4.0627872719570434E-5</v>
      </c>
      <c r="O72" s="538">
        <f t="shared" si="19"/>
        <v>2.7112448134455337E-2</v>
      </c>
      <c r="P72" s="538">
        <f t="shared" si="19"/>
        <v>1.7995032325045617E-4</v>
      </c>
      <c r="Q72" s="538">
        <f t="shared" si="19"/>
        <v>4.5487903573573933E-7</v>
      </c>
      <c r="R72" s="538">
        <f t="shared" si="19"/>
        <v>1.6851031077118528E-5</v>
      </c>
      <c r="S72" s="538">
        <f t="shared" si="19"/>
        <v>1.0280543221375187E-5</v>
      </c>
    </row>
    <row r="73" spans="1:19" s="347" customFormat="1" x14ac:dyDescent="0.3">
      <c r="C73" s="489">
        <f>2035</f>
        <v>2035</v>
      </c>
      <c r="D73" s="538">
        <f t="shared" si="18"/>
        <v>5.0884970198370159E-5</v>
      </c>
      <c r="E73" s="538">
        <f t="shared" si="18"/>
        <v>2.8143323976947975E-2</v>
      </c>
      <c r="F73" s="538">
        <f t="shared" si="18"/>
        <v>1.4073923375990688E-4</v>
      </c>
      <c r="G73" s="538">
        <f t="shared" si="18"/>
        <v>4.6840053546259399E-7</v>
      </c>
      <c r="H73" s="538">
        <f t="shared" si="18"/>
        <v>1.2586173662019358E-5</v>
      </c>
      <c r="I73" s="538">
        <f t="shared" si="18"/>
        <v>6.7091987836872228E-6</v>
      </c>
      <c r="M73" s="489">
        <f>2035</f>
        <v>2035</v>
      </c>
      <c r="N73" s="538">
        <f t="shared" si="19"/>
        <v>2.7661706807396572E-5</v>
      </c>
      <c r="O73" s="538">
        <f t="shared" si="19"/>
        <v>2.636514259218857E-2</v>
      </c>
      <c r="P73" s="538">
        <f t="shared" si="19"/>
        <v>1.2160077085192677E-4</v>
      </c>
      <c r="Q73" s="538">
        <f t="shared" si="19"/>
        <v>4.3861767261109019E-7</v>
      </c>
      <c r="R73" s="538">
        <f t="shared" si="19"/>
        <v>1.0530797656532353E-5</v>
      </c>
      <c r="S73" s="538">
        <f t="shared" si="19"/>
        <v>6.2422823472536567E-6</v>
      </c>
    </row>
    <row r="74" spans="1:19" s="347" customFormat="1" x14ac:dyDescent="0.3">
      <c r="C74" s="489">
        <f>2050</f>
        <v>2050</v>
      </c>
      <c r="D74" s="538">
        <f t="shared" si="18"/>
        <v>2.0246892370128664E-5</v>
      </c>
      <c r="E74" s="538">
        <f t="shared" si="18"/>
        <v>2.695603490506954E-2</v>
      </c>
      <c r="F74" s="538">
        <f t="shared" si="18"/>
        <v>5.1030173994126152E-5</v>
      </c>
      <c r="G74" s="538">
        <f t="shared" si="18"/>
        <v>4.4345103480029601E-7</v>
      </c>
      <c r="H74" s="538">
        <f t="shared" si="18"/>
        <v>3.2975998266852344E-6</v>
      </c>
      <c r="I74" s="538">
        <f t="shared" si="18"/>
        <v>1.0440358370209924E-6</v>
      </c>
      <c r="M74" s="489">
        <f>2050</f>
        <v>2050</v>
      </c>
      <c r="N74" s="538">
        <f t="shared" si="19"/>
        <v>1.4854357623284595E-5</v>
      </c>
      <c r="O74" s="538">
        <f t="shared" si="19"/>
        <v>3.3913167691769101E-2</v>
      </c>
      <c r="P74" s="538">
        <f t="shared" si="19"/>
        <v>5.8599189389609815E-5</v>
      </c>
      <c r="Q74" s="538">
        <f t="shared" si="19"/>
        <v>5.5709940925285893E-7</v>
      </c>
      <c r="R74" s="538">
        <f t="shared" si="19"/>
        <v>4.3768421345995434E-6</v>
      </c>
      <c r="S74" s="538">
        <f t="shared" si="19"/>
        <v>1.7247927363262821E-6</v>
      </c>
    </row>
    <row r="75" spans="1:19" s="347" customFormat="1" x14ac:dyDescent="0.3"/>
    <row r="76" spans="1:19" s="347" customFormat="1" x14ac:dyDescent="0.3"/>
    <row r="77" spans="1:19" s="347" customFormat="1" x14ac:dyDescent="0.3"/>
    <row r="78" spans="1:19" s="347" customFormat="1" x14ac:dyDescent="0.3"/>
    <row r="79" spans="1:19" s="347" customFormat="1" x14ac:dyDescent="0.3"/>
    <row r="80" spans="1:19" s="347" customFormat="1" x14ac:dyDescent="0.3"/>
    <row r="81" spans="1:19" s="347" customFormat="1" x14ac:dyDescent="0.3"/>
    <row r="82" spans="1:19" s="347" customFormat="1" x14ac:dyDescent="0.3"/>
    <row r="83" spans="1:19" s="347" customFormat="1" x14ac:dyDescent="0.3"/>
    <row r="84" spans="1:19" s="347" customFormat="1" x14ac:dyDescent="0.3"/>
    <row r="85" spans="1:19" x14ac:dyDescent="0.3">
      <c r="A85" s="347"/>
      <c r="B85" s="11"/>
      <c r="D85" s="245"/>
      <c r="E85" s="363"/>
      <c r="F85" s="245"/>
      <c r="G85" s="245"/>
      <c r="H85" s="245"/>
      <c r="I85" s="245"/>
      <c r="M85" s="347"/>
      <c r="N85" s="347"/>
      <c r="O85" s="347"/>
      <c r="P85" s="347"/>
      <c r="Q85" s="347"/>
      <c r="R85" s="347"/>
      <c r="S85" s="347"/>
    </row>
    <row r="86" spans="1:19" x14ac:dyDescent="0.3">
      <c r="A86" s="347"/>
      <c r="B86" s="11"/>
      <c r="M86" s="347"/>
      <c r="N86" s="347"/>
      <c r="O86" s="347"/>
      <c r="P86" s="347"/>
      <c r="Q86" s="347"/>
      <c r="R86" s="347"/>
      <c r="S86" s="347"/>
    </row>
    <row r="87" spans="1:19" x14ac:dyDescent="0.3">
      <c r="A87" s="347"/>
      <c r="B87" s="11"/>
    </row>
    <row r="88" spans="1:19" x14ac:dyDescent="0.3">
      <c r="A88" s="347"/>
      <c r="B88" s="11"/>
    </row>
    <row r="89" spans="1:19" x14ac:dyDescent="0.3">
      <c r="A89" s="347"/>
      <c r="B89" s="11"/>
    </row>
    <row r="90" spans="1:19" x14ac:dyDescent="0.3">
      <c r="A90" s="347"/>
      <c r="B90" s="11"/>
    </row>
    <row r="91" spans="1:19" x14ac:dyDescent="0.3">
      <c r="A91" s="347"/>
      <c r="B91" s="11"/>
    </row>
    <row r="92" spans="1:19" x14ac:dyDescent="0.3">
      <c r="A92" s="347"/>
      <c r="B92" s="11"/>
    </row>
    <row r="93" spans="1:19" x14ac:dyDescent="0.3">
      <c r="A93" s="347"/>
      <c r="B93" s="11"/>
    </row>
    <row r="94" spans="1:19" x14ac:dyDescent="0.3">
      <c r="A94" s="347"/>
      <c r="B94" s="11"/>
    </row>
    <row r="95" spans="1:19" x14ac:dyDescent="0.3">
      <c r="A95" s="347"/>
      <c r="B95" s="11"/>
    </row>
    <row r="96" spans="1:19" x14ac:dyDescent="0.3">
      <c r="A96" s="347"/>
      <c r="B96" s="11"/>
    </row>
    <row r="97" spans="1:2" x14ac:dyDescent="0.3">
      <c r="A97" s="347"/>
      <c r="B97" s="11"/>
    </row>
    <row r="98" spans="1:2" x14ac:dyDescent="0.3">
      <c r="A98" s="347"/>
      <c r="B98" s="11"/>
    </row>
    <row r="99" spans="1:2" x14ac:dyDescent="0.3">
      <c r="A99" s="347"/>
      <c r="B99" s="11"/>
    </row>
    <row r="100" spans="1:2" x14ac:dyDescent="0.3">
      <c r="A100" s="347"/>
      <c r="B100" s="11"/>
    </row>
    <row r="101" spans="1:2" x14ac:dyDescent="0.3">
      <c r="A101" s="347"/>
      <c r="B101" s="11"/>
    </row>
    <row r="102" spans="1:2" x14ac:dyDescent="0.3">
      <c r="A102" s="347"/>
      <c r="B102" s="11"/>
    </row>
  </sheetData>
  <mergeCells count="3">
    <mergeCell ref="B45:T45"/>
    <mergeCell ref="B57:T57"/>
    <mergeCell ref="B14:T14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89999084444715716"/>
  </sheetPr>
  <dimension ref="A1:M144"/>
  <sheetViews>
    <sheetView showGridLines="0" topLeftCell="A46" zoomScale="85" zoomScaleNormal="85" workbookViewId="0"/>
  </sheetViews>
  <sheetFormatPr defaultColWidth="9.109375" defaultRowHeight="14.4" x14ac:dyDescent="0.3"/>
  <cols>
    <col min="1" max="1" width="9.109375" style="241"/>
    <col min="2" max="2" width="32.88671875" style="241" customWidth="1"/>
    <col min="3" max="3" width="13.88671875" style="241" customWidth="1"/>
    <col min="4" max="4" width="15.44140625" style="241" bestFit="1" customWidth="1"/>
    <col min="5" max="5" width="34.33203125" style="241" bestFit="1" customWidth="1"/>
    <col min="6" max="6" width="12.33203125" style="241" bestFit="1" customWidth="1"/>
    <col min="7" max="7" width="10.33203125" style="241" bestFit="1" customWidth="1"/>
    <col min="8" max="8" width="17.33203125" style="241" customWidth="1"/>
    <col min="9" max="9" width="19.88671875" style="241" customWidth="1"/>
    <col min="10" max="16384" width="9.109375" style="241"/>
  </cols>
  <sheetData>
    <row r="1" spans="1:13" x14ac:dyDescent="0.3">
      <c r="A1" s="25"/>
      <c r="B1" s="26" t="s">
        <v>14</v>
      </c>
      <c r="C1" s="27"/>
      <c r="D1" s="27"/>
      <c r="E1" s="27"/>
      <c r="F1" s="27"/>
      <c r="G1" s="27"/>
      <c r="H1" s="246"/>
      <c r="I1" s="246"/>
    </row>
    <row r="2" spans="1:13" x14ac:dyDescent="0.3">
      <c r="A2" s="28"/>
      <c r="B2" s="29"/>
      <c r="C2" s="30"/>
      <c r="D2" s="30"/>
      <c r="E2" s="30"/>
      <c r="F2" s="30"/>
      <c r="G2" s="30"/>
      <c r="H2" s="247"/>
      <c r="I2" s="247"/>
    </row>
    <row r="3" spans="1:13" x14ac:dyDescent="0.3">
      <c r="A3" s="28"/>
      <c r="B3" s="29"/>
      <c r="C3" s="30" t="s">
        <v>38</v>
      </c>
      <c r="D3" s="30" t="s">
        <v>39</v>
      </c>
      <c r="E3" s="30" t="s">
        <v>40</v>
      </c>
      <c r="F3" s="30" t="s">
        <v>41</v>
      </c>
      <c r="G3" s="30" t="s">
        <v>42</v>
      </c>
      <c r="H3" s="247" t="s">
        <v>19</v>
      </c>
      <c r="I3" s="247" t="s">
        <v>43</v>
      </c>
    </row>
    <row r="4" spans="1:13" x14ac:dyDescent="0.3">
      <c r="A4" s="28"/>
      <c r="B4" s="29"/>
      <c r="C4" s="30"/>
      <c r="D4" s="30"/>
      <c r="G4" s="30"/>
      <c r="H4" s="247"/>
      <c r="I4" s="247"/>
    </row>
    <row r="5" spans="1:13" x14ac:dyDescent="0.3">
      <c r="A5" s="28"/>
      <c r="B5" s="32" t="s">
        <v>44</v>
      </c>
      <c r="C5" s="33" t="s">
        <v>45</v>
      </c>
      <c r="D5" s="34">
        <v>9600000</v>
      </c>
      <c r="E5" s="34">
        <v>5400000</v>
      </c>
      <c r="F5" s="34">
        <v>13600000</v>
      </c>
      <c r="G5" s="35">
        <v>2016</v>
      </c>
      <c r="H5" s="1143" t="s">
        <v>255</v>
      </c>
      <c r="I5" s="1144" t="s">
        <v>46</v>
      </c>
      <c r="L5" s="241">
        <v>0.56521739130434789</v>
      </c>
      <c r="M5" s="241">
        <v>1.4130434782608696</v>
      </c>
    </row>
    <row r="6" spans="1:13" x14ac:dyDescent="0.3">
      <c r="A6" s="32"/>
      <c r="B6" s="32"/>
      <c r="C6" s="33"/>
      <c r="D6" s="33"/>
      <c r="E6" s="36"/>
      <c r="F6" s="36"/>
      <c r="G6" s="37"/>
      <c r="H6" s="1143"/>
      <c r="I6" s="1144"/>
      <c r="L6" s="241">
        <v>5400000</v>
      </c>
      <c r="M6" s="241">
        <v>13600000</v>
      </c>
    </row>
    <row r="7" spans="1:13" x14ac:dyDescent="0.3">
      <c r="A7" s="32"/>
      <c r="B7" s="32" t="s">
        <v>47</v>
      </c>
      <c r="C7" s="33"/>
      <c r="D7" s="33"/>
      <c r="E7" s="36"/>
      <c r="F7" s="33"/>
      <c r="G7" s="33"/>
      <c r="H7" s="1143"/>
      <c r="I7" s="1144"/>
    </row>
    <row r="8" spans="1:13" x14ac:dyDescent="0.3">
      <c r="A8" s="32"/>
      <c r="B8" s="77" t="s">
        <v>48</v>
      </c>
      <c r="C8" s="38" t="s">
        <v>49</v>
      </c>
      <c r="D8" s="39">
        <v>3.0000000000000001E-3</v>
      </c>
      <c r="E8" s="36"/>
      <c r="F8" s="40"/>
      <c r="G8" s="33"/>
      <c r="H8" s="1143"/>
      <c r="I8" s="1144"/>
    </row>
    <row r="9" spans="1:13" x14ac:dyDescent="0.3">
      <c r="A9" s="32"/>
      <c r="B9" s="77" t="s">
        <v>50</v>
      </c>
      <c r="C9" s="38" t="s">
        <v>49</v>
      </c>
      <c r="D9" s="39">
        <v>4.7E-2</v>
      </c>
      <c r="E9" s="36"/>
      <c r="F9" s="40"/>
      <c r="G9" s="33"/>
      <c r="H9" s="1143"/>
      <c r="I9" s="1144"/>
    </row>
    <row r="10" spans="1:13" x14ac:dyDescent="0.3">
      <c r="A10" s="32"/>
      <c r="B10" s="77" t="s">
        <v>51</v>
      </c>
      <c r="C10" s="38" t="s">
        <v>49</v>
      </c>
      <c r="D10" s="39">
        <v>0.105</v>
      </c>
      <c r="E10" s="36"/>
      <c r="F10" s="40"/>
      <c r="G10" s="33"/>
      <c r="H10" s="1143"/>
      <c r="I10" s="1144"/>
    </row>
    <row r="11" spans="1:13" x14ac:dyDescent="0.3">
      <c r="A11" s="32"/>
      <c r="B11" s="77" t="s">
        <v>52</v>
      </c>
      <c r="C11" s="38" t="s">
        <v>49</v>
      </c>
      <c r="D11" s="39">
        <v>0.26600000000000001</v>
      </c>
      <c r="E11" s="36"/>
      <c r="F11" s="40"/>
      <c r="G11" s="33"/>
      <c r="H11" s="1143"/>
      <c r="I11" s="1144"/>
    </row>
    <row r="12" spans="1:13" x14ac:dyDescent="0.3">
      <c r="A12" s="32"/>
      <c r="B12" s="77" t="s">
        <v>53</v>
      </c>
      <c r="C12" s="38" t="s">
        <v>49</v>
      </c>
      <c r="D12" s="39">
        <v>0.59299999999999997</v>
      </c>
      <c r="E12" s="36"/>
      <c r="F12" s="40"/>
      <c r="G12" s="33"/>
      <c r="H12" s="1143"/>
      <c r="I12" s="1144"/>
    </row>
    <row r="13" spans="1:13" x14ac:dyDescent="0.3">
      <c r="A13" s="32"/>
      <c r="B13" s="77" t="s">
        <v>54</v>
      </c>
      <c r="C13" s="38" t="s">
        <v>49</v>
      </c>
      <c r="D13" s="39">
        <v>1</v>
      </c>
      <c r="E13" s="36"/>
      <c r="F13" s="33"/>
      <c r="G13" s="33"/>
      <c r="H13" s="1143"/>
      <c r="I13" s="1144"/>
    </row>
    <row r="14" spans="1:13" x14ac:dyDescent="0.3">
      <c r="A14" s="32"/>
      <c r="B14" s="278"/>
      <c r="C14" s="33"/>
      <c r="D14" s="41"/>
      <c r="E14" s="36"/>
      <c r="F14" s="33"/>
      <c r="G14" s="33"/>
      <c r="H14" s="279"/>
      <c r="I14" s="277"/>
    </row>
    <row r="15" spans="1:13" x14ac:dyDescent="0.3">
      <c r="A15" s="32"/>
      <c r="B15" s="278"/>
      <c r="C15" s="33"/>
      <c r="D15" s="41"/>
      <c r="E15" s="36"/>
      <c r="F15" s="33"/>
      <c r="G15" s="33"/>
      <c r="H15" s="279"/>
      <c r="I15" s="277"/>
    </row>
    <row r="16" spans="1:13" x14ac:dyDescent="0.3">
      <c r="A16" s="32"/>
      <c r="B16" s="32" t="s">
        <v>55</v>
      </c>
      <c r="C16" s="31"/>
      <c r="D16" s="31"/>
      <c r="E16" s="31"/>
      <c r="F16" s="31"/>
      <c r="G16" s="31"/>
      <c r="H16" s="248"/>
      <c r="I16" s="248"/>
    </row>
    <row r="17" spans="1:9" x14ac:dyDescent="0.3">
      <c r="A17" s="32"/>
      <c r="B17" s="77" t="s">
        <v>56</v>
      </c>
      <c r="C17" s="38" t="s">
        <v>57</v>
      </c>
      <c r="D17" s="34">
        <v>4252</v>
      </c>
      <c r="E17" s="42"/>
      <c r="F17" s="42"/>
      <c r="G17" s="35">
        <v>2016</v>
      </c>
      <c r="H17" s="249" t="s">
        <v>256</v>
      </c>
      <c r="I17" s="280" t="s">
        <v>58</v>
      </c>
    </row>
    <row r="18" spans="1:9" x14ac:dyDescent="0.3">
      <c r="A18" s="31"/>
      <c r="B18" s="31"/>
      <c r="C18" s="31"/>
      <c r="D18" s="31"/>
      <c r="E18" s="31"/>
      <c r="F18" s="31"/>
      <c r="G18" s="31"/>
      <c r="H18" s="31"/>
      <c r="I18" s="31"/>
    </row>
    <row r="19" spans="1:9" x14ac:dyDescent="0.3">
      <c r="A19" s="31"/>
      <c r="B19" s="31"/>
      <c r="C19" s="31"/>
      <c r="D19" s="31"/>
      <c r="E19" s="31"/>
      <c r="F19" s="31"/>
      <c r="G19" s="31"/>
      <c r="H19" s="31"/>
      <c r="I19" s="31"/>
    </row>
    <row r="20" spans="1:9" x14ac:dyDescent="0.3">
      <c r="A20" s="31"/>
      <c r="B20" s="43" t="s">
        <v>59</v>
      </c>
      <c r="C20" s="44"/>
      <c r="D20" s="44"/>
      <c r="E20" s="45"/>
      <c r="F20" s="45"/>
      <c r="G20" s="45"/>
      <c r="H20" s="45"/>
      <c r="I20" s="45"/>
    </row>
    <row r="21" spans="1:9" x14ac:dyDescent="0.3">
      <c r="A21" s="31"/>
      <c r="B21" s="46"/>
      <c r="C21" s="47" t="s">
        <v>60</v>
      </c>
      <c r="D21" s="48" t="s">
        <v>7</v>
      </c>
      <c r="E21" s="48" t="s">
        <v>6</v>
      </c>
      <c r="F21" s="48" t="s">
        <v>5</v>
      </c>
      <c r="G21" s="47" t="s">
        <v>4</v>
      </c>
      <c r="H21" s="47" t="s">
        <v>61</v>
      </c>
      <c r="I21" s="47" t="s">
        <v>62</v>
      </c>
    </row>
    <row r="22" spans="1:9" x14ac:dyDescent="0.3">
      <c r="A22" s="31"/>
      <c r="B22" s="46"/>
      <c r="C22" s="47" t="s">
        <v>63</v>
      </c>
      <c r="D22" s="48" t="s">
        <v>64</v>
      </c>
      <c r="E22" s="48" t="s">
        <v>65</v>
      </c>
      <c r="F22" s="48" t="s">
        <v>66</v>
      </c>
      <c r="G22" s="47" t="s">
        <v>67</v>
      </c>
      <c r="H22" s="47" t="s">
        <v>68</v>
      </c>
      <c r="I22" s="47" t="s">
        <v>69</v>
      </c>
    </row>
    <row r="23" spans="1:9" x14ac:dyDescent="0.3">
      <c r="A23" s="31"/>
      <c r="B23" s="50" t="s">
        <v>70</v>
      </c>
      <c r="C23" s="51">
        <v>0.92534000000000005</v>
      </c>
      <c r="D23" s="51">
        <v>0.23436999999999999</v>
      </c>
      <c r="E23" s="51">
        <v>8.3470000000000003E-2</v>
      </c>
      <c r="F23" s="51">
        <v>3.4369999999999998E-2</v>
      </c>
      <c r="G23" s="51">
        <v>0</v>
      </c>
      <c r="H23" s="51">
        <v>0.21537999999999999</v>
      </c>
      <c r="I23" s="51">
        <v>0.43675999999999998</v>
      </c>
    </row>
    <row r="24" spans="1:9" x14ac:dyDescent="0.3">
      <c r="A24" s="31"/>
      <c r="B24" s="50" t="s">
        <v>71</v>
      </c>
      <c r="C24" s="51">
        <v>7.2569999999999996E-2</v>
      </c>
      <c r="D24" s="51">
        <v>0.68945999999999996</v>
      </c>
      <c r="E24" s="51">
        <v>0.76842999999999995</v>
      </c>
      <c r="F24" s="51">
        <v>0.55449000000000004</v>
      </c>
      <c r="G24" s="51">
        <v>0</v>
      </c>
      <c r="H24" s="51">
        <v>0.62727999999999995</v>
      </c>
      <c r="I24" s="51">
        <v>0.41738999999999998</v>
      </c>
    </row>
    <row r="25" spans="1:9" x14ac:dyDescent="0.3">
      <c r="A25" s="31"/>
      <c r="B25" s="50" t="s">
        <v>72</v>
      </c>
      <c r="C25" s="51">
        <v>1.98E-3</v>
      </c>
      <c r="D25" s="51">
        <v>6.3909999999999995E-2</v>
      </c>
      <c r="E25" s="51">
        <v>0.10897999999999999</v>
      </c>
      <c r="F25" s="51">
        <v>0.20907999999999999</v>
      </c>
      <c r="G25" s="51">
        <v>0</v>
      </c>
      <c r="H25" s="51">
        <v>0.104</v>
      </c>
      <c r="I25" s="51">
        <v>8.8719999999999993E-2</v>
      </c>
    </row>
    <row r="26" spans="1:9" x14ac:dyDescent="0.3">
      <c r="A26" s="31"/>
      <c r="B26" s="50" t="s">
        <v>73</v>
      </c>
      <c r="C26" s="51">
        <v>8.0000000000000007E-5</v>
      </c>
      <c r="D26" s="51">
        <v>1.0710000000000001E-2</v>
      </c>
      <c r="E26" s="51">
        <v>3.1910000000000001E-2</v>
      </c>
      <c r="F26" s="51">
        <v>0.14437</v>
      </c>
      <c r="G26" s="51">
        <v>0</v>
      </c>
      <c r="H26" s="51">
        <v>3.8580000000000003E-2</v>
      </c>
      <c r="I26" s="51">
        <v>4.8169999999999998E-2</v>
      </c>
    </row>
    <row r="27" spans="1:9" x14ac:dyDescent="0.3">
      <c r="A27" s="31"/>
      <c r="B27" s="50" t="s">
        <v>74</v>
      </c>
      <c r="C27" s="51">
        <v>0</v>
      </c>
      <c r="D27" s="51">
        <v>1.42E-3</v>
      </c>
      <c r="E27" s="51">
        <v>6.1999999999999998E-3</v>
      </c>
      <c r="F27" s="51">
        <v>3.986E-2</v>
      </c>
      <c r="G27" s="51">
        <v>0</v>
      </c>
      <c r="H27" s="51">
        <v>4.4200000000000003E-3</v>
      </c>
      <c r="I27" s="51">
        <v>6.1700000000000001E-3</v>
      </c>
    </row>
    <row r="28" spans="1:9" x14ac:dyDescent="0.3">
      <c r="A28" s="31"/>
      <c r="B28" s="50" t="s">
        <v>75</v>
      </c>
      <c r="C28" s="51">
        <v>3.0000000000000001E-5</v>
      </c>
      <c r="D28" s="51">
        <v>1.2999999999999999E-4</v>
      </c>
      <c r="E28" s="51">
        <v>1.01E-3</v>
      </c>
      <c r="F28" s="51">
        <v>1.7829999999999999E-2</v>
      </c>
      <c r="G28" s="51">
        <v>0</v>
      </c>
      <c r="H28" s="51">
        <v>1.034E-2</v>
      </c>
      <c r="I28" s="51">
        <v>2.7899999999999999E-3</v>
      </c>
    </row>
    <row r="29" spans="1:9" x14ac:dyDescent="0.3">
      <c r="A29" s="31"/>
      <c r="B29" s="50" t="s">
        <v>10</v>
      </c>
      <c r="C29" s="51">
        <v>0</v>
      </c>
      <c r="D29" s="51">
        <v>0</v>
      </c>
      <c r="E29" s="51">
        <v>0</v>
      </c>
      <c r="F29" s="51">
        <v>0</v>
      </c>
      <c r="G29" s="51">
        <v>1</v>
      </c>
      <c r="H29" s="51">
        <v>0</v>
      </c>
      <c r="I29" s="51">
        <v>0</v>
      </c>
    </row>
    <row r="30" spans="1:9" x14ac:dyDescent="0.3">
      <c r="A30" s="31"/>
      <c r="B30" s="52" t="s">
        <v>76</v>
      </c>
      <c r="C30" s="31"/>
      <c r="D30" s="31"/>
      <c r="E30" s="31"/>
      <c r="F30" s="31"/>
      <c r="G30" s="31"/>
      <c r="H30" s="31"/>
      <c r="I30" s="31"/>
    </row>
    <row r="31" spans="1:9" x14ac:dyDescent="0.3">
      <c r="A31" s="31"/>
      <c r="B31" s="52" t="s">
        <v>77</v>
      </c>
      <c r="C31" s="31"/>
      <c r="D31" s="31"/>
      <c r="E31" s="31"/>
      <c r="F31" s="31"/>
      <c r="G31" s="31"/>
      <c r="H31" s="31"/>
      <c r="I31" s="31"/>
    </row>
    <row r="32" spans="1:9" x14ac:dyDescent="0.3">
      <c r="A32" s="31"/>
      <c r="B32" s="52" t="s">
        <v>78</v>
      </c>
      <c r="C32" s="31"/>
      <c r="D32" s="31"/>
      <c r="E32" s="31"/>
      <c r="F32" s="31"/>
      <c r="G32" s="31"/>
      <c r="H32" s="31"/>
      <c r="I32" s="31"/>
    </row>
    <row r="33" spans="1:13" x14ac:dyDescent="0.3">
      <c r="A33" s="31"/>
      <c r="B33" s="31"/>
      <c r="C33" s="31"/>
      <c r="D33" s="31"/>
      <c r="E33" s="31"/>
      <c r="F33" s="31"/>
      <c r="G33" s="31"/>
      <c r="H33" s="31"/>
      <c r="I33" s="31"/>
    </row>
    <row r="34" spans="1:13" x14ac:dyDescent="0.3">
      <c r="A34" s="31"/>
      <c r="B34" s="53" t="s">
        <v>79</v>
      </c>
      <c r="C34" s="45"/>
      <c r="D34" s="45"/>
      <c r="E34" s="45"/>
      <c r="F34" s="45"/>
      <c r="G34" s="45"/>
      <c r="H34" s="31"/>
      <c r="I34" s="31"/>
    </row>
    <row r="35" spans="1:13" x14ac:dyDescent="0.3">
      <c r="A35" s="31"/>
      <c r="B35" s="54"/>
      <c r="C35" s="48" t="s">
        <v>66</v>
      </c>
      <c r="D35" s="48" t="s">
        <v>80</v>
      </c>
      <c r="E35" s="48" t="s">
        <v>81</v>
      </c>
      <c r="F35" s="48" t="s">
        <v>82</v>
      </c>
      <c r="G35" s="45"/>
      <c r="H35" s="31"/>
      <c r="I35" s="31"/>
    </row>
    <row r="36" spans="1:13" x14ac:dyDescent="0.3">
      <c r="A36" s="31"/>
      <c r="B36" s="55" t="s">
        <v>83</v>
      </c>
      <c r="C36" s="56">
        <v>169000</v>
      </c>
      <c r="D36" s="56">
        <v>696000</v>
      </c>
      <c r="E36" s="56">
        <v>1472000</v>
      </c>
      <c r="F36" s="57">
        <v>2337000</v>
      </c>
      <c r="G36" s="45"/>
      <c r="H36" s="31"/>
      <c r="I36" s="31"/>
    </row>
    <row r="37" spans="1:13" x14ac:dyDescent="0.3">
      <c r="A37" s="31"/>
      <c r="B37" s="55" t="s">
        <v>84</v>
      </c>
      <c r="C37" s="58">
        <v>7.2314933675652546E-2</v>
      </c>
      <c r="D37" s="58">
        <v>0.29781771501925547</v>
      </c>
      <c r="E37" s="58">
        <v>0.62986735130509197</v>
      </c>
      <c r="F37" s="58">
        <v>1</v>
      </c>
      <c r="G37" s="45"/>
      <c r="H37" s="31"/>
      <c r="I37" s="31"/>
    </row>
    <row r="38" spans="1:13" x14ac:dyDescent="0.3">
      <c r="A38" s="31"/>
      <c r="B38" s="31" t="s">
        <v>85</v>
      </c>
      <c r="C38" s="45"/>
      <c r="D38" s="45"/>
      <c r="E38" s="45"/>
      <c r="F38" s="45"/>
      <c r="G38" s="45"/>
      <c r="H38" s="31"/>
      <c r="I38" s="31"/>
    </row>
    <row r="39" spans="1:13" x14ac:dyDescent="0.3">
      <c r="A39" s="31"/>
      <c r="B39" s="59" t="s">
        <v>86</v>
      </c>
      <c r="C39" s="45"/>
      <c r="D39" s="45"/>
      <c r="E39" s="45"/>
      <c r="F39" s="45"/>
      <c r="G39" s="45"/>
      <c r="H39" s="31"/>
      <c r="I39" s="31"/>
    </row>
    <row r="40" spans="1:13" x14ac:dyDescent="0.3">
      <c r="A40" s="31"/>
      <c r="B40" s="60" t="s">
        <v>87</v>
      </c>
      <c r="C40" s="45"/>
      <c r="D40" s="45"/>
      <c r="E40" s="45"/>
      <c r="F40" s="45"/>
      <c r="G40" s="45"/>
      <c r="H40" s="31"/>
      <c r="I40" s="31"/>
    </row>
    <row r="41" spans="1:13" x14ac:dyDescent="0.3">
      <c r="A41" s="31"/>
      <c r="B41" s="31"/>
      <c r="C41" s="31"/>
      <c r="D41" s="31"/>
      <c r="E41" s="31"/>
      <c r="F41" s="31"/>
      <c r="G41" s="31"/>
      <c r="H41" s="31"/>
      <c r="I41" s="31"/>
    </row>
    <row r="42" spans="1:13" x14ac:dyDescent="0.3">
      <c r="A42" s="62"/>
      <c r="B42" s="61" t="s">
        <v>88</v>
      </c>
      <c r="C42" s="62"/>
      <c r="D42" s="62"/>
      <c r="E42" s="62"/>
      <c r="F42" s="62"/>
      <c r="G42" s="62"/>
      <c r="H42" s="62"/>
      <c r="I42" s="62"/>
    </row>
    <row r="43" spans="1:13" x14ac:dyDescent="0.3">
      <c r="A43" s="62"/>
      <c r="B43" s="61"/>
      <c r="C43" s="62"/>
      <c r="D43" s="62"/>
      <c r="E43" s="62"/>
      <c r="F43" s="62"/>
      <c r="G43" s="62"/>
      <c r="H43" s="62"/>
      <c r="I43" s="62"/>
    </row>
    <row r="44" spans="1:13" x14ac:dyDescent="0.3">
      <c r="A44" s="31"/>
      <c r="B44" s="31"/>
      <c r="C44" s="31"/>
      <c r="D44" s="31"/>
      <c r="E44" s="31"/>
      <c r="F44" s="31"/>
      <c r="G44" s="31"/>
      <c r="H44" s="31"/>
      <c r="I44" s="31"/>
    </row>
    <row r="45" spans="1:13" x14ac:dyDescent="0.3">
      <c r="A45" s="31"/>
      <c r="B45" s="63" t="s">
        <v>89</v>
      </c>
      <c r="C45" s="31"/>
      <c r="D45" s="31"/>
      <c r="E45" s="31"/>
      <c r="F45" s="31"/>
      <c r="G45" s="31"/>
      <c r="H45" s="31"/>
      <c r="I45" s="31"/>
    </row>
    <row r="46" spans="1:13" x14ac:dyDescent="0.3">
      <c r="A46" s="31"/>
      <c r="B46" s="63"/>
      <c r="C46" s="31"/>
      <c r="D46" s="64" t="s">
        <v>90</v>
      </c>
      <c r="E46" s="65" t="s">
        <v>91</v>
      </c>
      <c r="F46" s="65" t="s">
        <v>92</v>
      </c>
      <c r="G46" s="31"/>
      <c r="H46" s="31"/>
      <c r="I46" s="31"/>
      <c r="K46" s="241" t="s">
        <v>93</v>
      </c>
    </row>
    <row r="47" spans="1:13" x14ac:dyDescent="0.3">
      <c r="A47" s="31"/>
      <c r="B47" s="66" t="s">
        <v>71</v>
      </c>
      <c r="C47" s="38" t="s">
        <v>94</v>
      </c>
      <c r="D47" s="67">
        <v>28800</v>
      </c>
      <c r="E47" s="68">
        <v>16200</v>
      </c>
      <c r="F47" s="68">
        <v>40800</v>
      </c>
      <c r="G47" s="69">
        <v>2016</v>
      </c>
      <c r="H47" s="31"/>
      <c r="I47" s="31"/>
      <c r="K47" s="241">
        <v>48000</v>
      </c>
      <c r="L47" s="241">
        <v>46500.480000000003</v>
      </c>
      <c r="M47" s="241">
        <v>1.0322474090590033</v>
      </c>
    </row>
    <row r="48" spans="1:13" x14ac:dyDescent="0.3">
      <c r="A48" s="31"/>
      <c r="B48" s="66" t="s">
        <v>72</v>
      </c>
      <c r="C48" s="38" t="s">
        <v>94</v>
      </c>
      <c r="D48" s="70">
        <v>451200</v>
      </c>
      <c r="E48" s="68">
        <v>253800</v>
      </c>
      <c r="F48" s="68">
        <v>639200</v>
      </c>
      <c r="G48" s="37">
        <v>2016</v>
      </c>
      <c r="H48" s="31"/>
      <c r="I48" s="31"/>
      <c r="K48" s="241">
        <v>319500</v>
      </c>
      <c r="L48" s="241">
        <v>305969.46000000002</v>
      </c>
      <c r="M48" s="241">
        <v>1.0442218644958878</v>
      </c>
    </row>
    <row r="49" spans="1:13" x14ac:dyDescent="0.3">
      <c r="A49" s="31"/>
      <c r="B49" s="66" t="s">
        <v>73</v>
      </c>
      <c r="C49" s="38" t="s">
        <v>94</v>
      </c>
      <c r="D49" s="70">
        <v>1008000</v>
      </c>
      <c r="E49" s="68">
        <v>567000</v>
      </c>
      <c r="F49" s="68">
        <v>1428000</v>
      </c>
      <c r="G49" s="37">
        <v>2016</v>
      </c>
      <c r="H49" s="31"/>
      <c r="I49" s="31"/>
      <c r="K49" s="241">
        <v>625000</v>
      </c>
      <c r="L49" s="241">
        <v>599197.38</v>
      </c>
      <c r="M49" s="241">
        <v>1.043061970664825</v>
      </c>
    </row>
    <row r="50" spans="1:13" x14ac:dyDescent="0.3">
      <c r="A50" s="31"/>
      <c r="B50" s="66" t="s">
        <v>74</v>
      </c>
      <c r="C50" s="38" t="s">
        <v>94</v>
      </c>
      <c r="D50" s="70">
        <v>2553600</v>
      </c>
      <c r="E50" s="68">
        <v>1436400</v>
      </c>
      <c r="F50" s="68">
        <v>3617600</v>
      </c>
      <c r="G50" s="37">
        <v>2016</v>
      </c>
      <c r="H50" s="31"/>
      <c r="I50" s="31"/>
      <c r="K50" s="241">
        <v>1377300</v>
      </c>
      <c r="L50" s="241">
        <v>1319898.29</v>
      </c>
      <c r="M50" s="241">
        <v>1.0434894949367652</v>
      </c>
    </row>
    <row r="51" spans="1:13" x14ac:dyDescent="0.3">
      <c r="A51" s="31"/>
      <c r="B51" s="66" t="s">
        <v>75</v>
      </c>
      <c r="C51" s="38" t="s">
        <v>94</v>
      </c>
      <c r="D51" s="70">
        <v>5692800</v>
      </c>
      <c r="E51" s="68">
        <v>3202200</v>
      </c>
      <c r="F51" s="68">
        <v>8064800</v>
      </c>
      <c r="G51" s="37">
        <v>2016</v>
      </c>
      <c r="H51" s="31"/>
      <c r="I51" s="31"/>
      <c r="K51" s="241">
        <v>19200000</v>
      </c>
      <c r="L51" s="241">
        <v>18400000</v>
      </c>
      <c r="M51" s="241">
        <v>1.0434782608695652</v>
      </c>
    </row>
    <row r="52" spans="1:13" x14ac:dyDescent="0.3">
      <c r="A52" s="31"/>
      <c r="B52" s="66" t="s">
        <v>10</v>
      </c>
      <c r="C52" s="38" t="s">
        <v>95</v>
      </c>
      <c r="D52" s="71">
        <v>9600000</v>
      </c>
      <c r="E52" s="68">
        <v>5400000</v>
      </c>
      <c r="F52" s="68">
        <v>13600000</v>
      </c>
      <c r="G52" s="37">
        <v>2016</v>
      </c>
      <c r="H52" s="31"/>
      <c r="I52" s="31"/>
      <c r="K52" s="241">
        <v>348000</v>
      </c>
      <c r="L52" s="241">
        <v>333556.67</v>
      </c>
      <c r="M52" s="241">
        <v>1.0433009779117894</v>
      </c>
    </row>
    <row r="53" spans="1:13" x14ac:dyDescent="0.3">
      <c r="A53" s="31"/>
      <c r="B53" s="278"/>
      <c r="C53" s="38"/>
      <c r="E53" s="68"/>
      <c r="F53" s="68"/>
      <c r="G53" s="37"/>
      <c r="H53" s="31"/>
      <c r="I53" s="31"/>
      <c r="K53" s="241">
        <v>661000</v>
      </c>
      <c r="L53" s="241">
        <v>633675.30000000005</v>
      </c>
      <c r="M53" s="241">
        <v>1.0431209800981669</v>
      </c>
    </row>
    <row r="54" spans="1:13" x14ac:dyDescent="0.3">
      <c r="A54" s="31"/>
      <c r="B54" s="278" t="s">
        <v>96</v>
      </c>
      <c r="C54" s="38" t="s">
        <v>94</v>
      </c>
      <c r="D54" s="72">
        <v>3200</v>
      </c>
      <c r="E54" s="68">
        <v>1819.5839999999998</v>
      </c>
      <c r="F54" s="68">
        <v>4582.6559999999999</v>
      </c>
      <c r="G54" s="37">
        <v>2016</v>
      </c>
      <c r="H54" s="31"/>
      <c r="I54" s="31"/>
    </row>
    <row r="55" spans="1:13" x14ac:dyDescent="0.3">
      <c r="A55" s="31"/>
      <c r="B55" s="278" t="s">
        <v>97</v>
      </c>
      <c r="C55" s="38" t="s">
        <v>94</v>
      </c>
      <c r="D55" s="73">
        <v>63900</v>
      </c>
      <c r="E55" s="68">
        <v>35918.154000000002</v>
      </c>
      <c r="F55" s="68">
        <v>90460.535999999993</v>
      </c>
      <c r="G55" s="37">
        <v>2016</v>
      </c>
      <c r="H55" s="74"/>
      <c r="I55" s="31"/>
    </row>
    <row r="56" spans="1:13" x14ac:dyDescent="0.3">
      <c r="A56" s="31"/>
      <c r="B56" s="278" t="s">
        <v>98</v>
      </c>
      <c r="C56" s="38" t="s">
        <v>94</v>
      </c>
      <c r="D56" s="73">
        <v>125000</v>
      </c>
      <c r="E56" s="68">
        <v>70340.561999999991</v>
      </c>
      <c r="F56" s="68">
        <v>177154.008</v>
      </c>
      <c r="G56" s="37">
        <v>2016</v>
      </c>
      <c r="H56" s="75"/>
      <c r="I56" s="31"/>
    </row>
    <row r="57" spans="1:13" x14ac:dyDescent="0.3">
      <c r="A57" s="31"/>
      <c r="B57" s="278" t="s">
        <v>99</v>
      </c>
      <c r="C57" s="38" t="s">
        <v>94</v>
      </c>
      <c r="D57" s="73">
        <v>459100</v>
      </c>
      <c r="E57" s="68">
        <v>258255.16200000001</v>
      </c>
      <c r="F57" s="68">
        <v>650420.40799999994</v>
      </c>
      <c r="G57" s="37">
        <v>2016</v>
      </c>
      <c r="H57" s="31"/>
      <c r="I57" s="31"/>
    </row>
    <row r="58" spans="1:13" x14ac:dyDescent="0.3">
      <c r="A58" s="31"/>
      <c r="B58" s="278" t="s">
        <v>100</v>
      </c>
      <c r="C58" s="38" t="s">
        <v>94</v>
      </c>
      <c r="D58" s="73">
        <v>9600000</v>
      </c>
      <c r="E58" s="68">
        <v>5400000</v>
      </c>
      <c r="F58" s="68">
        <v>13600000</v>
      </c>
      <c r="G58" s="37">
        <v>2016</v>
      </c>
      <c r="H58" s="31"/>
      <c r="I58" s="31"/>
    </row>
    <row r="59" spans="1:13" x14ac:dyDescent="0.3">
      <c r="A59" s="31"/>
      <c r="B59" s="278" t="s">
        <v>101</v>
      </c>
      <c r="C59" s="38" t="s">
        <v>94</v>
      </c>
      <c r="D59" s="73">
        <v>174000</v>
      </c>
      <c r="E59" s="68">
        <v>97891.631999999998</v>
      </c>
      <c r="F59" s="68">
        <v>246541.88800000004</v>
      </c>
      <c r="G59" s="37">
        <v>2016</v>
      </c>
      <c r="H59" s="31"/>
      <c r="I59" s="31"/>
    </row>
    <row r="60" spans="1:13" x14ac:dyDescent="0.3">
      <c r="A60" s="31"/>
      <c r="B60" s="278" t="s">
        <v>102</v>
      </c>
      <c r="C60" s="38" t="s">
        <v>94</v>
      </c>
      <c r="D60" s="76">
        <v>132200</v>
      </c>
      <c r="E60" s="68">
        <v>74387.97</v>
      </c>
      <c r="F60" s="68">
        <v>187347.47999999998</v>
      </c>
      <c r="G60" s="37">
        <v>2016</v>
      </c>
      <c r="H60" s="31"/>
      <c r="I60" s="31"/>
    </row>
    <row r="61" spans="1:13" x14ac:dyDescent="0.3">
      <c r="A61" s="31"/>
      <c r="B61" s="278"/>
      <c r="C61" s="77"/>
      <c r="D61" s="78"/>
      <c r="E61" s="68"/>
      <c r="F61" s="68"/>
      <c r="G61" s="37"/>
      <c r="H61" s="31"/>
      <c r="I61" s="31"/>
    </row>
    <row r="62" spans="1:13" x14ac:dyDescent="0.3">
      <c r="A62" s="31"/>
      <c r="B62" s="31" t="s">
        <v>103</v>
      </c>
      <c r="C62" s="33"/>
      <c r="D62" s="78"/>
      <c r="E62" s="68"/>
      <c r="F62" s="68"/>
      <c r="G62" s="37"/>
      <c r="H62" s="31"/>
      <c r="I62" s="31"/>
    </row>
    <row r="63" spans="1:13" x14ac:dyDescent="0.3">
      <c r="A63" s="31"/>
      <c r="B63" s="31"/>
      <c r="C63" s="33"/>
      <c r="D63" s="78"/>
      <c r="E63" s="68"/>
      <c r="F63" s="68"/>
      <c r="G63" s="37"/>
      <c r="H63" s="31"/>
      <c r="I63" s="31"/>
    </row>
    <row r="64" spans="1:13" x14ac:dyDescent="0.3">
      <c r="A64" s="31"/>
      <c r="B64" s="63" t="s">
        <v>104</v>
      </c>
      <c r="C64" s="33"/>
      <c r="D64" s="79"/>
      <c r="E64" s="68"/>
      <c r="F64" s="68"/>
      <c r="G64" s="33"/>
      <c r="H64" s="31"/>
      <c r="I64" s="31"/>
    </row>
    <row r="65" spans="1:11" x14ac:dyDescent="0.3">
      <c r="A65" s="31"/>
      <c r="B65" s="278" t="s">
        <v>257</v>
      </c>
      <c r="C65" s="33"/>
      <c r="D65" s="80">
        <v>0</v>
      </c>
      <c r="E65" s="81"/>
      <c r="F65" s="68"/>
      <c r="G65" s="82"/>
      <c r="H65" s="31"/>
      <c r="I65" s="31"/>
    </row>
    <row r="66" spans="1:11" x14ac:dyDescent="0.3">
      <c r="A66" s="31"/>
      <c r="B66" s="278" t="s">
        <v>105</v>
      </c>
      <c r="C66" s="33"/>
      <c r="D66" s="83"/>
      <c r="E66" s="68"/>
      <c r="F66" s="68"/>
      <c r="G66" s="33"/>
      <c r="H66" s="31"/>
      <c r="I66" s="31"/>
    </row>
    <row r="67" spans="1:11" x14ac:dyDescent="0.3">
      <c r="A67" s="29"/>
      <c r="B67" s="29"/>
      <c r="C67" s="37"/>
      <c r="D67" s="84"/>
      <c r="E67" s="85"/>
      <c r="F67" s="85"/>
      <c r="G67" s="37"/>
      <c r="H67" s="29"/>
      <c r="I67" s="29"/>
    </row>
    <row r="68" spans="1:11" x14ac:dyDescent="0.3">
      <c r="A68" s="31"/>
      <c r="B68" s="63" t="s">
        <v>106</v>
      </c>
      <c r="C68" s="33"/>
      <c r="D68" s="78"/>
      <c r="E68" s="68"/>
      <c r="F68" s="68"/>
      <c r="G68" s="33"/>
      <c r="H68" s="31"/>
      <c r="I68" s="31"/>
    </row>
    <row r="69" spans="1:11" x14ac:dyDescent="0.3">
      <c r="A69" s="31"/>
      <c r="B69" s="278" t="s">
        <v>56</v>
      </c>
      <c r="C69" s="33" t="s">
        <v>57</v>
      </c>
      <c r="D69" s="86">
        <v>4252</v>
      </c>
      <c r="E69" s="35">
        <v>2016</v>
      </c>
      <c r="F69" s="31"/>
      <c r="G69" s="31"/>
      <c r="H69" s="31"/>
      <c r="I69" s="31"/>
      <c r="J69" s="241" t="s">
        <v>107</v>
      </c>
      <c r="K69" s="241">
        <v>1</v>
      </c>
    </row>
    <row r="70" spans="1:11" x14ac:dyDescent="0.3">
      <c r="A70" s="31"/>
      <c r="B70" s="31"/>
      <c r="C70" s="31"/>
      <c r="D70" s="88"/>
      <c r="E70" s="31"/>
      <c r="F70" s="31"/>
      <c r="G70" s="33"/>
      <c r="H70" s="31"/>
      <c r="I70" s="31"/>
    </row>
    <row r="71" spans="1:11" x14ac:dyDescent="0.3">
      <c r="A71" s="31"/>
      <c r="B71" s="63" t="s">
        <v>108</v>
      </c>
      <c r="C71" s="31"/>
      <c r="D71" s="88"/>
      <c r="E71" s="31"/>
      <c r="F71" s="31"/>
      <c r="G71" s="33"/>
      <c r="H71" s="31"/>
    </row>
    <row r="72" spans="1:11" x14ac:dyDescent="0.3">
      <c r="A72" s="31"/>
      <c r="B72" s="1141" t="s">
        <v>90</v>
      </c>
      <c r="C72" s="48" t="s">
        <v>7</v>
      </c>
      <c r="D72" s="48" t="s">
        <v>6</v>
      </c>
      <c r="E72" s="48" t="s">
        <v>5</v>
      </c>
      <c r="F72" s="1141" t="s">
        <v>109</v>
      </c>
      <c r="G72" s="45"/>
      <c r="H72" s="45"/>
    </row>
    <row r="73" spans="1:11" x14ac:dyDescent="0.3">
      <c r="A73" s="31"/>
      <c r="B73" s="1142"/>
      <c r="C73" s="48" t="s">
        <v>64</v>
      </c>
      <c r="D73" s="48" t="s">
        <v>80</v>
      </c>
      <c r="E73" s="48" t="s">
        <v>66</v>
      </c>
      <c r="F73" s="1142"/>
      <c r="G73" s="45"/>
      <c r="H73" s="45"/>
    </row>
    <row r="74" spans="1:11" x14ac:dyDescent="0.3">
      <c r="A74" s="31"/>
      <c r="B74" s="89" t="s">
        <v>94</v>
      </c>
      <c r="C74" s="90">
        <v>63854.495999999999</v>
      </c>
      <c r="D74" s="90">
        <v>125049.88800000001</v>
      </c>
      <c r="E74" s="90">
        <v>459120.288</v>
      </c>
      <c r="F74" s="91">
        <v>110663.1873478819</v>
      </c>
      <c r="G74" s="92"/>
      <c r="H74" s="93"/>
      <c r="I74" s="93"/>
    </row>
    <row r="75" spans="1:11" x14ac:dyDescent="0.3">
      <c r="A75" s="31"/>
      <c r="B75" s="59"/>
      <c r="C75" s="94"/>
      <c r="D75" s="59"/>
      <c r="E75" s="59"/>
      <c r="F75" s="59"/>
      <c r="G75" s="45"/>
      <c r="H75" s="95"/>
      <c r="I75" s="95"/>
    </row>
    <row r="76" spans="1:11" x14ac:dyDescent="0.3">
      <c r="A76" s="31"/>
      <c r="B76" s="1141" t="s">
        <v>110</v>
      </c>
      <c r="C76" s="48" t="s">
        <v>7</v>
      </c>
      <c r="D76" s="48" t="s">
        <v>6</v>
      </c>
      <c r="E76" s="48" t="s">
        <v>5</v>
      </c>
      <c r="F76" s="1141" t="s">
        <v>109</v>
      </c>
      <c r="G76" s="45"/>
      <c r="H76" s="95"/>
      <c r="I76" s="95"/>
    </row>
    <row r="77" spans="1:11" x14ac:dyDescent="0.3">
      <c r="A77" s="31"/>
      <c r="B77" s="1142"/>
      <c r="C77" s="48" t="s">
        <v>64</v>
      </c>
      <c r="D77" s="48" t="s">
        <v>80</v>
      </c>
      <c r="E77" s="48" t="s">
        <v>66</v>
      </c>
      <c r="F77" s="1142"/>
      <c r="G77" s="45"/>
      <c r="H77" s="95"/>
      <c r="I77" s="95"/>
    </row>
    <row r="78" spans="1:11" x14ac:dyDescent="0.3">
      <c r="A78" s="31"/>
      <c r="B78" s="89" t="s">
        <v>94</v>
      </c>
      <c r="C78" s="90">
        <v>35918.154000000002</v>
      </c>
      <c r="D78" s="90">
        <v>70340.561999999991</v>
      </c>
      <c r="E78" s="90">
        <v>258255.16200000001</v>
      </c>
      <c r="F78" s="91">
        <v>62248.04288318356</v>
      </c>
      <c r="G78" s="45"/>
      <c r="H78" s="93"/>
      <c r="I78" s="93"/>
    </row>
    <row r="79" spans="1:11" x14ac:dyDescent="0.3">
      <c r="A79" s="31"/>
      <c r="B79" s="59"/>
      <c r="C79" s="59"/>
      <c r="D79" s="59"/>
      <c r="E79" s="59"/>
      <c r="F79" s="59"/>
      <c r="G79" s="45"/>
      <c r="H79" s="95"/>
      <c r="I79" s="95"/>
    </row>
    <row r="80" spans="1:11" x14ac:dyDescent="0.3">
      <c r="A80" s="31"/>
      <c r="B80" s="1141" t="s">
        <v>111</v>
      </c>
      <c r="C80" s="48" t="s">
        <v>7</v>
      </c>
      <c r="D80" s="48" t="s">
        <v>6</v>
      </c>
      <c r="E80" s="48" t="s">
        <v>5</v>
      </c>
      <c r="F80" s="1141" t="s">
        <v>109</v>
      </c>
      <c r="G80" s="45"/>
      <c r="H80" s="95"/>
      <c r="I80" s="95"/>
    </row>
    <row r="81" spans="1:9" x14ac:dyDescent="0.3">
      <c r="A81" s="31"/>
      <c r="B81" s="1142"/>
      <c r="C81" s="48" t="s">
        <v>64</v>
      </c>
      <c r="D81" s="48" t="s">
        <v>80</v>
      </c>
      <c r="E81" s="48" t="s">
        <v>66</v>
      </c>
      <c r="F81" s="1142"/>
      <c r="G81" s="45"/>
      <c r="H81" s="95"/>
      <c r="I81" s="95"/>
    </row>
    <row r="82" spans="1:9" x14ac:dyDescent="0.3">
      <c r="A82" s="31"/>
      <c r="B82" s="89" t="s">
        <v>94</v>
      </c>
      <c r="C82" s="90">
        <v>90460.535999999993</v>
      </c>
      <c r="D82" s="90">
        <v>177154.008</v>
      </c>
      <c r="E82" s="90">
        <v>650420.40799999994</v>
      </c>
      <c r="F82" s="91">
        <v>156772.84874283269</v>
      </c>
      <c r="G82" s="45"/>
      <c r="H82" s="93"/>
      <c r="I82" s="93"/>
    </row>
    <row r="83" spans="1:9" x14ac:dyDescent="0.3">
      <c r="A83" s="31"/>
      <c r="B83" s="45" t="s">
        <v>112</v>
      </c>
      <c r="C83" s="45"/>
      <c r="D83" s="45"/>
      <c r="E83" s="45"/>
      <c r="F83" s="45"/>
      <c r="G83" s="45"/>
      <c r="H83" s="45"/>
      <c r="I83" s="45"/>
    </row>
    <row r="84" spans="1:9" x14ac:dyDescent="0.3">
      <c r="A84" s="31"/>
      <c r="B84" s="31" t="s">
        <v>113</v>
      </c>
      <c r="C84" s="31"/>
      <c r="D84" s="88"/>
      <c r="E84" s="31"/>
      <c r="F84" s="31"/>
      <c r="G84" s="33"/>
      <c r="H84" s="31"/>
      <c r="I84" s="31"/>
    </row>
    <row r="85" spans="1:9" x14ac:dyDescent="0.3">
      <c r="A85" s="31"/>
      <c r="B85" s="31"/>
      <c r="C85" s="31"/>
      <c r="D85" s="88"/>
      <c r="E85" s="31"/>
      <c r="F85" s="31"/>
      <c r="G85" s="33"/>
      <c r="H85" s="31"/>
      <c r="I85" s="31"/>
    </row>
    <row r="86" spans="1:9" x14ac:dyDescent="0.3">
      <c r="A86" s="98"/>
      <c r="B86" s="238" t="s">
        <v>11</v>
      </c>
      <c r="C86" s="96"/>
      <c r="D86" s="96"/>
      <c r="E86" s="96"/>
      <c r="F86" s="96"/>
      <c r="G86" s="97"/>
      <c r="H86" s="98"/>
      <c r="I86" s="98"/>
    </row>
    <row r="87" spans="1:9" x14ac:dyDescent="0.3">
      <c r="A87" s="31"/>
      <c r="B87" s="29"/>
      <c r="C87" s="31"/>
      <c r="D87" s="31"/>
      <c r="E87" s="31"/>
      <c r="F87" s="31"/>
      <c r="G87" s="31"/>
      <c r="H87" s="31"/>
      <c r="I87" s="31"/>
    </row>
    <row r="88" spans="1:9" x14ac:dyDescent="0.3">
      <c r="A88" s="31"/>
      <c r="B88" s="32" t="s">
        <v>114</v>
      </c>
      <c r="C88" s="31"/>
      <c r="D88" s="31"/>
      <c r="E88" s="31"/>
      <c r="F88" s="31"/>
      <c r="G88" s="31"/>
      <c r="H88" s="31"/>
      <c r="I88" s="31"/>
    </row>
    <row r="89" spans="1:9" x14ac:dyDescent="0.3">
      <c r="A89" s="31"/>
      <c r="B89" s="278" t="s">
        <v>115</v>
      </c>
      <c r="C89" s="31"/>
      <c r="D89" s="31"/>
      <c r="E89" s="31"/>
      <c r="F89" s="31"/>
      <c r="G89" s="31"/>
      <c r="H89" s="31"/>
      <c r="I89" s="31"/>
    </row>
    <row r="90" spans="1:9" x14ac:dyDescent="0.3">
      <c r="A90" s="31"/>
      <c r="B90" s="278" t="s">
        <v>116</v>
      </c>
      <c r="C90" s="31"/>
      <c r="D90" s="31"/>
      <c r="E90" s="31"/>
      <c r="F90" s="31"/>
      <c r="G90" s="31"/>
      <c r="H90" s="31"/>
      <c r="I90" s="31"/>
    </row>
    <row r="91" spans="1:9" x14ac:dyDescent="0.3">
      <c r="A91" s="31"/>
      <c r="B91" s="278" t="s">
        <v>117</v>
      </c>
      <c r="C91" s="31"/>
      <c r="D91" s="31"/>
      <c r="E91" s="31"/>
      <c r="F91" s="31"/>
      <c r="G91" s="31"/>
      <c r="H91" s="31"/>
      <c r="I91" s="31"/>
    </row>
    <row r="92" spans="1:9" x14ac:dyDescent="0.3">
      <c r="A92" s="31"/>
      <c r="B92" s="278" t="s">
        <v>118</v>
      </c>
      <c r="C92" s="31"/>
      <c r="D92" s="31"/>
      <c r="E92" s="31"/>
      <c r="F92" s="31"/>
      <c r="G92" s="31"/>
      <c r="H92" s="31"/>
      <c r="I92" s="31"/>
    </row>
    <row r="93" spans="1:9" x14ac:dyDescent="0.3">
      <c r="A93" s="31"/>
      <c r="B93" s="278"/>
      <c r="C93" s="31"/>
      <c r="D93" s="31"/>
      <c r="E93" s="31"/>
      <c r="F93" s="31"/>
      <c r="G93" s="31"/>
      <c r="H93" s="31"/>
      <c r="I93" s="31"/>
    </row>
    <row r="94" spans="1:9" x14ac:dyDescent="0.3">
      <c r="A94" s="31"/>
      <c r="B94" s="32" t="s">
        <v>119</v>
      </c>
      <c r="C94" s="31"/>
      <c r="D94" s="31"/>
      <c r="E94" s="31"/>
      <c r="F94" s="31"/>
      <c r="G94" s="31"/>
      <c r="H94" s="31"/>
      <c r="I94" s="31"/>
    </row>
    <row r="95" spans="1:9" x14ac:dyDescent="0.3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3">
      <c r="A96" s="31"/>
      <c r="B96" s="77" t="s">
        <v>120</v>
      </c>
      <c r="C96" s="31"/>
      <c r="D96" s="31"/>
      <c r="E96" s="31"/>
      <c r="F96" s="31"/>
      <c r="G96" s="31"/>
      <c r="H96" s="31"/>
      <c r="I96" s="31"/>
    </row>
    <row r="97" spans="1:9" x14ac:dyDescent="0.3">
      <c r="A97" s="31"/>
      <c r="B97" s="77"/>
      <c r="C97" s="31"/>
      <c r="D97" s="31"/>
      <c r="E97" s="31"/>
      <c r="F97" s="31"/>
      <c r="G97" s="31"/>
      <c r="H97" s="31"/>
      <c r="I97" s="31"/>
    </row>
    <row r="98" spans="1:9" x14ac:dyDescent="0.3">
      <c r="A98" s="31"/>
      <c r="B98" s="32" t="s">
        <v>121</v>
      </c>
      <c r="C98" s="31"/>
      <c r="D98" s="31"/>
      <c r="E98" s="31"/>
      <c r="F98" s="31"/>
      <c r="G98" s="31"/>
      <c r="H98" s="31"/>
      <c r="I98" s="31"/>
    </row>
    <row r="99" spans="1:9" x14ac:dyDescent="0.3">
      <c r="A99" s="31"/>
      <c r="B99" s="31" t="s">
        <v>48</v>
      </c>
      <c r="C99" s="31" t="s">
        <v>122</v>
      </c>
      <c r="D99" s="31"/>
      <c r="E99" s="31"/>
      <c r="F99" s="31"/>
      <c r="G99" s="31"/>
      <c r="H99" s="31"/>
      <c r="I99" s="31"/>
    </row>
    <row r="100" spans="1:9" x14ac:dyDescent="0.3">
      <c r="A100" s="31"/>
      <c r="B100" s="31" t="s">
        <v>50</v>
      </c>
      <c r="C100" s="31" t="s">
        <v>123</v>
      </c>
      <c r="D100" s="31"/>
      <c r="E100" s="31"/>
      <c r="F100" s="31"/>
      <c r="G100" s="31"/>
      <c r="H100" s="31"/>
      <c r="I100" s="31"/>
    </row>
    <row r="101" spans="1:9" x14ac:dyDescent="0.3">
      <c r="A101" s="31"/>
      <c r="B101" s="31" t="s">
        <v>51</v>
      </c>
      <c r="C101" s="31" t="s">
        <v>124</v>
      </c>
      <c r="D101" s="31"/>
      <c r="E101" s="31"/>
      <c r="F101" s="31"/>
      <c r="G101" s="31"/>
      <c r="H101" s="31"/>
      <c r="I101" s="31"/>
    </row>
    <row r="102" spans="1:9" x14ac:dyDescent="0.3">
      <c r="A102" s="31"/>
      <c r="B102" s="31" t="s">
        <v>52</v>
      </c>
      <c r="C102" s="31" t="s">
        <v>125</v>
      </c>
      <c r="D102" s="31"/>
      <c r="E102" s="31"/>
      <c r="F102" s="31"/>
      <c r="G102" s="31"/>
      <c r="H102" s="31"/>
      <c r="I102" s="31"/>
    </row>
    <row r="103" spans="1:9" x14ac:dyDescent="0.3">
      <c r="A103" s="31"/>
      <c r="B103" s="31" t="s">
        <v>53</v>
      </c>
      <c r="C103" s="31" t="s">
        <v>126</v>
      </c>
      <c r="D103" s="31"/>
      <c r="E103" s="31"/>
      <c r="F103" s="31"/>
      <c r="G103" s="31"/>
      <c r="H103" s="31"/>
      <c r="I103" s="31"/>
    </row>
    <row r="104" spans="1:9" x14ac:dyDescent="0.3">
      <c r="A104" s="31"/>
      <c r="B104" s="31" t="s">
        <v>127</v>
      </c>
      <c r="C104" s="31"/>
      <c r="D104" s="31"/>
      <c r="E104" s="31"/>
      <c r="F104" s="31"/>
      <c r="G104" s="31"/>
      <c r="H104" s="31"/>
      <c r="I104" s="31"/>
    </row>
    <row r="105" spans="1:9" x14ac:dyDescent="0.3">
      <c r="A105" s="31"/>
      <c r="B105" s="99" t="s">
        <v>128</v>
      </c>
      <c r="C105" s="31"/>
      <c r="D105" s="31"/>
      <c r="E105" s="31"/>
      <c r="F105" s="31"/>
      <c r="G105" s="31"/>
      <c r="H105" s="31"/>
      <c r="I105" s="31"/>
    </row>
    <row r="106" spans="1:9" x14ac:dyDescent="0.3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3">
      <c r="A107" s="31"/>
      <c r="B107" s="31" t="s">
        <v>129</v>
      </c>
      <c r="C107" s="31"/>
      <c r="D107" s="31"/>
      <c r="E107" s="31"/>
      <c r="F107" s="31"/>
      <c r="G107" s="31"/>
      <c r="H107" s="31"/>
      <c r="I107" s="31"/>
    </row>
    <row r="108" spans="1:9" x14ac:dyDescent="0.3">
      <c r="A108" s="31"/>
      <c r="B108" s="32" t="s">
        <v>130</v>
      </c>
      <c r="C108" s="31"/>
      <c r="D108" s="31"/>
      <c r="E108" s="31"/>
      <c r="F108" s="31"/>
      <c r="G108" s="31"/>
      <c r="H108" s="31"/>
      <c r="I108" s="31"/>
    </row>
    <row r="109" spans="1:9" x14ac:dyDescent="0.3">
      <c r="A109" s="31"/>
      <c r="B109" s="100"/>
      <c r="C109" s="250" t="s">
        <v>131</v>
      </c>
      <c r="D109" s="250" t="s">
        <v>132</v>
      </c>
      <c r="E109" s="250" t="s">
        <v>133</v>
      </c>
      <c r="F109" s="31"/>
      <c r="G109" s="31"/>
      <c r="H109" s="31"/>
      <c r="I109" s="31"/>
    </row>
    <row r="110" spans="1:9" x14ac:dyDescent="0.3">
      <c r="A110" s="31"/>
      <c r="B110" s="101" t="s">
        <v>134</v>
      </c>
      <c r="C110" s="102">
        <v>1</v>
      </c>
      <c r="D110" s="102">
        <v>1</v>
      </c>
      <c r="E110" s="102">
        <v>1</v>
      </c>
      <c r="F110" s="31"/>
      <c r="G110" s="31"/>
      <c r="H110" s="31"/>
      <c r="I110" s="31"/>
    </row>
    <row r="111" spans="1:9" x14ac:dyDescent="0.3">
      <c r="A111" s="31"/>
      <c r="B111" s="101" t="s">
        <v>135</v>
      </c>
      <c r="C111" s="102">
        <v>2.3779999999999999E-2</v>
      </c>
      <c r="D111" s="102">
        <v>1.5259999999999999E-2</v>
      </c>
      <c r="E111" s="102">
        <v>1.0059999999999999E-2</v>
      </c>
      <c r="F111" s="31"/>
      <c r="G111" s="31"/>
      <c r="H111" s="31"/>
      <c r="I111" s="31"/>
    </row>
    <row r="112" spans="1:9" x14ac:dyDescent="0.3">
      <c r="A112" s="31"/>
      <c r="B112" s="101" t="s">
        <v>136</v>
      </c>
      <c r="C112" s="102">
        <v>6.8599999999999998E-3</v>
      </c>
      <c r="D112" s="102">
        <v>4.4200000000000003E-3</v>
      </c>
      <c r="E112" s="102">
        <v>3.2599999999999999E-3</v>
      </c>
      <c r="F112" s="31"/>
      <c r="G112" s="31"/>
      <c r="H112" s="31"/>
      <c r="I112" s="31"/>
    </row>
    <row r="113" spans="1:9" x14ac:dyDescent="0.3">
      <c r="A113" s="31"/>
      <c r="B113" s="101" t="s">
        <v>137</v>
      </c>
      <c r="C113" s="102">
        <v>5.0299999999999997E-3</v>
      </c>
      <c r="D113" s="102">
        <v>3.79E-3</v>
      </c>
      <c r="E113" s="102">
        <v>1.82E-3</v>
      </c>
      <c r="F113" s="31"/>
      <c r="G113" s="31"/>
      <c r="H113" s="31"/>
      <c r="I113" s="31"/>
    </row>
    <row r="114" spans="1:9" x14ac:dyDescent="0.3">
      <c r="A114" s="31"/>
      <c r="B114" s="101" t="s">
        <v>138</v>
      </c>
      <c r="C114" s="102">
        <v>1.9599999999999999E-3</v>
      </c>
      <c r="D114" s="102">
        <v>2.3999999999999998E-3</v>
      </c>
      <c r="E114" s="102">
        <v>6.4000000000000005E-4</v>
      </c>
      <c r="F114" s="31"/>
      <c r="G114" s="31"/>
      <c r="H114" s="31"/>
      <c r="I114" s="31"/>
    </row>
    <row r="115" spans="1:9" x14ac:dyDescent="0.3">
      <c r="A115" s="31"/>
      <c r="B115" s="101" t="s">
        <v>139</v>
      </c>
      <c r="C115" s="102">
        <v>5.77E-3</v>
      </c>
      <c r="D115" s="102">
        <v>1.048E-2</v>
      </c>
      <c r="E115" s="102">
        <v>2.8999999999999998E-3</v>
      </c>
      <c r="F115" s="31"/>
      <c r="G115" s="31"/>
      <c r="H115" s="31"/>
      <c r="I115" s="31"/>
    </row>
    <row r="116" spans="1:9" x14ac:dyDescent="0.3">
      <c r="A116" s="31"/>
      <c r="B116" s="31" t="s">
        <v>140</v>
      </c>
      <c r="C116" s="31"/>
      <c r="D116" s="31"/>
      <c r="E116" s="31"/>
      <c r="F116" s="31"/>
      <c r="G116" s="31"/>
      <c r="H116" s="31"/>
      <c r="I116" s="31"/>
    </row>
    <row r="117" spans="1:9" x14ac:dyDescent="0.3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3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3">
      <c r="A119" s="104"/>
      <c r="B119" s="103" t="s">
        <v>141</v>
      </c>
      <c r="C119" s="104"/>
      <c r="D119" s="104"/>
      <c r="E119" s="104"/>
      <c r="F119" s="104"/>
      <c r="G119" s="104"/>
      <c r="H119" s="104"/>
      <c r="I119" s="104"/>
    </row>
    <row r="120" spans="1:9" x14ac:dyDescent="0.3">
      <c r="A120" s="31"/>
      <c r="B120" s="31" t="s">
        <v>142</v>
      </c>
      <c r="C120" s="31"/>
      <c r="D120" s="31"/>
      <c r="E120" s="31"/>
      <c r="F120" s="31"/>
      <c r="G120" s="31"/>
      <c r="H120" s="31"/>
      <c r="I120" s="31"/>
    </row>
    <row r="121" spans="1:9" x14ac:dyDescent="0.3">
      <c r="A121" s="31"/>
      <c r="B121" s="31" t="s">
        <v>143</v>
      </c>
      <c r="C121" s="31"/>
      <c r="D121" s="31"/>
      <c r="E121" s="31"/>
      <c r="F121" s="31"/>
      <c r="G121" s="31"/>
      <c r="H121" s="31"/>
      <c r="I121" s="31"/>
    </row>
    <row r="122" spans="1:9" x14ac:dyDescent="0.3">
      <c r="A122" s="31"/>
      <c r="B122" s="31" t="s">
        <v>144</v>
      </c>
      <c r="C122" s="31"/>
      <c r="D122" s="31"/>
      <c r="E122" s="31"/>
      <c r="F122" s="31"/>
      <c r="G122" s="31"/>
      <c r="H122" s="31"/>
      <c r="I122" s="31"/>
    </row>
    <row r="123" spans="1:9" x14ac:dyDescent="0.3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3">
      <c r="A124" s="31"/>
      <c r="B124" s="32" t="s">
        <v>145</v>
      </c>
      <c r="C124" s="31"/>
      <c r="D124" s="31"/>
      <c r="E124" s="31"/>
      <c r="F124" s="31"/>
      <c r="G124" s="31"/>
      <c r="H124" s="31"/>
      <c r="I124" s="31"/>
    </row>
    <row r="125" spans="1:9" x14ac:dyDescent="0.3">
      <c r="A125" s="31"/>
      <c r="B125" s="32" t="s">
        <v>146</v>
      </c>
      <c r="C125" s="31"/>
      <c r="D125" s="31"/>
      <c r="E125" s="31"/>
      <c r="F125" s="31"/>
      <c r="G125" s="31"/>
      <c r="H125" s="31"/>
      <c r="I125" s="31"/>
    </row>
    <row r="126" spans="1:9" x14ac:dyDescent="0.3">
      <c r="A126" s="31"/>
      <c r="B126" s="100" t="s">
        <v>147</v>
      </c>
      <c r="C126" s="105" t="s">
        <v>22</v>
      </c>
      <c r="D126" s="105" t="s">
        <v>148</v>
      </c>
      <c r="E126" s="105" t="s">
        <v>149</v>
      </c>
      <c r="F126" s="105" t="s">
        <v>23</v>
      </c>
      <c r="G126" s="31"/>
      <c r="H126" s="31"/>
      <c r="I126" s="31"/>
    </row>
    <row r="127" spans="1:9" x14ac:dyDescent="0.3">
      <c r="A127" s="31"/>
      <c r="B127" s="101" t="s">
        <v>150</v>
      </c>
      <c r="C127" s="106">
        <v>1.0900000000000001</v>
      </c>
      <c r="D127" s="106">
        <v>1.1100000000000001</v>
      </c>
      <c r="E127" s="106">
        <v>1.1599999999999999</v>
      </c>
      <c r="F127" s="106">
        <v>1.1299999999999999</v>
      </c>
      <c r="G127" s="31"/>
      <c r="H127" s="31"/>
      <c r="I127" s="31"/>
    </row>
    <row r="128" spans="1:9" x14ac:dyDescent="0.3">
      <c r="A128" s="31"/>
      <c r="B128" s="31"/>
      <c r="C128" s="31"/>
      <c r="D128" s="31"/>
      <c r="E128" s="31"/>
      <c r="F128" s="32"/>
      <c r="G128" s="31"/>
      <c r="H128" s="31"/>
      <c r="I128" s="31"/>
    </row>
    <row r="129" spans="1:9" x14ac:dyDescent="0.3">
      <c r="A129" s="31"/>
      <c r="B129" s="32" t="s">
        <v>151</v>
      </c>
      <c r="C129" s="31"/>
      <c r="D129" s="31"/>
      <c r="E129" s="31"/>
      <c r="F129" s="32"/>
      <c r="G129" s="31"/>
      <c r="H129" s="31"/>
      <c r="I129" s="31"/>
    </row>
    <row r="130" spans="1:9" x14ac:dyDescent="0.3">
      <c r="A130" s="31"/>
      <c r="B130" s="32" t="s">
        <v>146</v>
      </c>
      <c r="C130" s="31"/>
      <c r="D130" s="31"/>
      <c r="E130" s="31"/>
      <c r="F130" s="32"/>
      <c r="G130" s="31"/>
      <c r="H130" s="31"/>
      <c r="I130" s="31"/>
    </row>
    <row r="131" spans="1:9" x14ac:dyDescent="0.3">
      <c r="A131" s="31"/>
      <c r="B131" s="100" t="s">
        <v>147</v>
      </c>
      <c r="C131" s="105" t="s">
        <v>22</v>
      </c>
      <c r="D131" s="105" t="s">
        <v>148</v>
      </c>
      <c r="E131" s="105" t="s">
        <v>149</v>
      </c>
      <c r="F131" s="105" t="s">
        <v>23</v>
      </c>
      <c r="G131" s="31"/>
      <c r="H131" s="31"/>
      <c r="I131" s="31"/>
    </row>
    <row r="132" spans="1:9" x14ac:dyDescent="0.3">
      <c r="A132" s="31"/>
      <c r="B132" s="101" t="s">
        <v>150</v>
      </c>
      <c r="C132" s="106">
        <v>0.84</v>
      </c>
      <c r="D132" s="106">
        <v>1.02</v>
      </c>
      <c r="E132" s="106">
        <v>1.26</v>
      </c>
      <c r="F132" s="106">
        <v>1.06</v>
      </c>
      <c r="G132" s="31"/>
      <c r="H132" s="31"/>
      <c r="I132" s="31"/>
    </row>
    <row r="133" spans="1:9" x14ac:dyDescent="0.3">
      <c r="A133" s="31"/>
      <c r="B133" s="101" t="s">
        <v>152</v>
      </c>
      <c r="C133" s="106">
        <v>1.42</v>
      </c>
      <c r="D133" s="106">
        <v>1.43</v>
      </c>
      <c r="E133" s="106">
        <v>1.51</v>
      </c>
      <c r="F133" s="106">
        <v>1.44</v>
      </c>
      <c r="G133" s="31"/>
      <c r="H133" s="31"/>
      <c r="I133" s="31"/>
    </row>
    <row r="134" spans="1:9" x14ac:dyDescent="0.3">
      <c r="A134" s="31"/>
      <c r="B134" s="31"/>
      <c r="C134" s="31"/>
      <c r="D134" s="31"/>
      <c r="E134" s="31"/>
      <c r="F134" s="32"/>
      <c r="G134" s="31"/>
      <c r="H134" s="31"/>
      <c r="I134" s="31"/>
    </row>
    <row r="135" spans="1:9" x14ac:dyDescent="0.3">
      <c r="A135" s="31"/>
      <c r="B135" s="32" t="s">
        <v>153</v>
      </c>
      <c r="C135" s="31"/>
      <c r="D135" s="31"/>
      <c r="E135" s="31"/>
      <c r="F135" s="32"/>
      <c r="G135" s="31"/>
      <c r="H135" s="31"/>
      <c r="I135" s="31"/>
    </row>
    <row r="136" spans="1:9" x14ac:dyDescent="0.3">
      <c r="A136" s="31"/>
      <c r="B136" s="32" t="s">
        <v>146</v>
      </c>
      <c r="C136" s="31"/>
      <c r="D136" s="31"/>
      <c r="E136" s="31"/>
      <c r="F136" s="32"/>
      <c r="G136" s="31"/>
      <c r="H136" s="31"/>
      <c r="I136" s="31"/>
    </row>
    <row r="137" spans="1:9" x14ac:dyDescent="0.3">
      <c r="A137" s="31"/>
      <c r="B137" s="100" t="s">
        <v>147</v>
      </c>
      <c r="C137" s="105" t="s">
        <v>22</v>
      </c>
      <c r="D137" s="105" t="s">
        <v>148</v>
      </c>
      <c r="E137" s="105" t="s">
        <v>149</v>
      </c>
      <c r="F137" s="105" t="s">
        <v>23</v>
      </c>
      <c r="G137" s="31"/>
      <c r="H137" s="31"/>
      <c r="I137" s="31"/>
    </row>
    <row r="138" spans="1:9" x14ac:dyDescent="0.3">
      <c r="A138" s="31"/>
      <c r="B138" s="101" t="s">
        <v>150</v>
      </c>
      <c r="C138" s="106">
        <v>1.69</v>
      </c>
      <c r="D138" s="106">
        <v>1.63</v>
      </c>
      <c r="E138" s="106">
        <v>1.61</v>
      </c>
      <c r="F138" s="106">
        <v>1.65</v>
      </c>
      <c r="G138" s="31"/>
      <c r="H138" s="31"/>
      <c r="I138" s="31"/>
    </row>
    <row r="139" spans="1:9" x14ac:dyDescent="0.3">
      <c r="A139" s="31"/>
      <c r="B139" s="101" t="s">
        <v>152</v>
      </c>
      <c r="C139" s="106">
        <v>2.08</v>
      </c>
      <c r="D139" s="106">
        <v>1.97</v>
      </c>
      <c r="E139" s="106">
        <v>1.58</v>
      </c>
      <c r="F139" s="106">
        <v>1.96</v>
      </c>
      <c r="G139" s="31"/>
      <c r="H139" s="31"/>
      <c r="I139" s="31"/>
    </row>
    <row r="140" spans="1:9" x14ac:dyDescent="0.3">
      <c r="A140" s="31"/>
      <c r="B140" s="101" t="s">
        <v>154</v>
      </c>
      <c r="C140" s="106">
        <v>2.0299999999999998</v>
      </c>
      <c r="D140" s="106">
        <v>1.94</v>
      </c>
      <c r="E140" s="106">
        <v>1.62</v>
      </c>
      <c r="F140" s="106">
        <v>1.95</v>
      </c>
      <c r="G140" s="31"/>
      <c r="H140" s="31"/>
      <c r="I140" s="31"/>
    </row>
    <row r="141" spans="1:9" x14ac:dyDescent="0.3">
      <c r="A141" s="31"/>
      <c r="B141" s="31"/>
      <c r="C141" s="31"/>
      <c r="D141" s="31"/>
      <c r="E141" s="31"/>
      <c r="F141" s="32"/>
      <c r="G141" s="31"/>
      <c r="H141" s="31"/>
      <c r="I141" s="31"/>
    </row>
    <row r="142" spans="1:9" x14ac:dyDescent="0.3">
      <c r="A142" s="31"/>
      <c r="B142" s="107" t="s">
        <v>155</v>
      </c>
      <c r="C142" s="31"/>
      <c r="D142" s="31"/>
      <c r="E142" s="31"/>
      <c r="F142" s="31"/>
      <c r="G142" s="31"/>
      <c r="H142" s="31"/>
      <c r="I142" s="31"/>
    </row>
    <row r="143" spans="1:9" x14ac:dyDescent="0.3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3">
      <c r="A144" s="31"/>
      <c r="B144" s="108" t="s">
        <v>156</v>
      </c>
      <c r="C144" s="31"/>
      <c r="D144" s="31"/>
      <c r="E144" s="31"/>
      <c r="F144" s="31"/>
      <c r="G144" s="31"/>
      <c r="H144" s="31"/>
      <c r="I144" s="31"/>
    </row>
  </sheetData>
  <mergeCells count="8">
    <mergeCell ref="B80:B81"/>
    <mergeCell ref="F80:F81"/>
    <mergeCell ref="H5:H13"/>
    <mergeCell ref="I5:I13"/>
    <mergeCell ref="B72:B73"/>
    <mergeCell ref="F72:F73"/>
    <mergeCell ref="B76:B77"/>
    <mergeCell ref="F76:F7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50"/>
  <sheetViews>
    <sheetView showGridLines="0" zoomScale="85" zoomScaleNormal="85" workbookViewId="0">
      <selection activeCell="L14" sqref="L14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6" width="11" style="740" customWidth="1"/>
    <col min="7" max="7" width="14.44140625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/>
      <c r="E8" s="425"/>
      <c r="F8" s="760"/>
      <c r="G8" s="426">
        <f>1/(1+$D$8)^(G6-Assumptions!$C$11)</f>
        <v>1</v>
      </c>
      <c r="H8" s="426">
        <f>1/(1+$D$8)^(H6-Assumptions!$C$11)</f>
        <v>1</v>
      </c>
      <c r="I8" s="426">
        <f>1/(1+$D$8)^(I6-Assumptions!$C$11)</f>
        <v>1</v>
      </c>
      <c r="J8" s="426">
        <f>1/(1+$D$8)^(J6-Assumptions!$C$11)</f>
        <v>1</v>
      </c>
      <c r="K8" s="426">
        <f>1/(1+$D$8)^(K6-Assumptions!$C$11)</f>
        <v>1</v>
      </c>
      <c r="L8" s="426">
        <f>1/(1+$D$8)^(L6-Assumptions!$C$11)</f>
        <v>1</v>
      </c>
      <c r="M8" s="426">
        <f>1/(1+$D$8)^(M6-Assumptions!$C$11)</f>
        <v>1</v>
      </c>
      <c r="N8" s="426">
        <f>1/(1+$D$8)^(N6-Assumptions!$C$11)</f>
        <v>1</v>
      </c>
      <c r="O8" s="426">
        <f>1/(1+$D$8)^(O6-Assumptions!$C$11)</f>
        <v>1</v>
      </c>
      <c r="P8" s="426">
        <f>1/(1+$D$8)^(P6-Assumptions!$C$11)</f>
        <v>1</v>
      </c>
      <c r="Q8" s="426">
        <f>1/(1+$D$8)^(Q6-Assumptions!$C$11)</f>
        <v>1</v>
      </c>
      <c r="R8" s="426">
        <f>1/(1+$D$8)^(R6-Assumptions!$C$11)</f>
        <v>1</v>
      </c>
      <c r="S8" s="426">
        <f>1/(1+$D$8)^(S6-Assumptions!$C$11)</f>
        <v>1</v>
      </c>
      <c r="T8" s="426">
        <f>1/(1+$D$8)^(T6-Assumptions!$C$11)</f>
        <v>1</v>
      </c>
      <c r="U8" s="426">
        <f>1/(1+$D$8)^(U6-Assumptions!$C$11)</f>
        <v>1</v>
      </c>
      <c r="V8" s="426">
        <f>1/(1+$D$8)^(V6-Assumptions!$C$11)</f>
        <v>1</v>
      </c>
      <c r="W8" s="426">
        <f>1/(1+$D$8)^(W6-Assumptions!$C$11)</f>
        <v>1</v>
      </c>
      <c r="X8" s="426">
        <f>1/(1+$D$8)^(X6-Assumptions!$C$11)</f>
        <v>1</v>
      </c>
      <c r="Y8" s="426">
        <f>1/(1+$D$8)^(Y6-Assumptions!$C$11)</f>
        <v>1</v>
      </c>
      <c r="Z8" s="426">
        <f>1/(1+$D$8)^(Z6-Assumptions!$C$11)</f>
        <v>1</v>
      </c>
      <c r="AA8" s="426">
        <f>1/(1+$D$8)^(AA6-Assumptions!$C$11)</f>
        <v>1</v>
      </c>
      <c r="AB8" s="426">
        <f>1/(1+$D$8)^(AB6-Assumptions!$C$11)</f>
        <v>1</v>
      </c>
      <c r="AC8" s="426">
        <f>1/(1+$D$8)^(AC6-Assumptions!$C$11)</f>
        <v>1</v>
      </c>
      <c r="AD8" s="426">
        <f>1/(1+$D$8)^(AD6-Assumptions!$C$11)</f>
        <v>1</v>
      </c>
      <c r="AE8" s="426">
        <f>1/(1+$D$8)^(AE6-Assumptions!$C$11)</f>
        <v>1</v>
      </c>
      <c r="AF8" s="426">
        <f>1/(1+$D$8)^(AF6-Assumptions!$C$11)</f>
        <v>1</v>
      </c>
      <c r="AG8" s="426">
        <f>1/(1+$D$8)^(AG6-Assumptions!$C$11)</f>
        <v>1</v>
      </c>
      <c r="AH8" s="426">
        <f>1/(1+$D$8)^(AH6-Assumptions!$C$11)</f>
        <v>1</v>
      </c>
      <c r="AI8" s="426">
        <f>1/(1+$D$8)^(AI6-Assumptions!$C$11)</f>
        <v>1</v>
      </c>
      <c r="AJ8" s="426">
        <f>1/(1+$D$8)^(AJ6-Assumptions!$C$11)</f>
        <v>1</v>
      </c>
      <c r="AK8" s="426">
        <f>1/(1+$D$8)^(AK6-Assumptions!$C$11)</f>
        <v>1</v>
      </c>
      <c r="AL8" s="426">
        <f>1/(1+$D$8)^(AL6-Assumptions!$C$11)</f>
        <v>1</v>
      </c>
      <c r="AM8" s="426">
        <f>1/(1+$D$8)^(AM6-Assumptions!$C$11)</f>
        <v>1</v>
      </c>
      <c r="AN8" s="426">
        <f>1/(1+$D$8)^(AN6-Assumptions!$C$11)</f>
        <v>1</v>
      </c>
      <c r="AO8" s="426">
        <f>1/(1+$D$8)^(AO6-Assumptions!$C$11)</f>
        <v>1</v>
      </c>
      <c r="AP8" s="426">
        <f>1/(1+$D$8)^(AP6-Assumptions!$C$11)</f>
        <v>1</v>
      </c>
      <c r="AQ8" s="426">
        <f>1/(1+$D$8)^(AQ6-Assumptions!$C$11)</f>
        <v>1</v>
      </c>
      <c r="AR8" s="426">
        <f>1/(1+$D$8)^(AR6-Assumptions!$C$11)</f>
        <v>1</v>
      </c>
      <c r="AS8" s="426">
        <f>1/(1+$D$8)^(AS6-Assumptions!$C$11)</f>
        <v>1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ht="43.2" x14ac:dyDescent="0.3">
      <c r="B13" s="372" t="s">
        <v>335</v>
      </c>
      <c r="C13" s="665" t="s">
        <v>666</v>
      </c>
      <c r="D13" s="665" t="s">
        <v>1194</v>
      </c>
      <c r="E13" s="665" t="s">
        <v>1195</v>
      </c>
      <c r="F13" s="739" t="s">
        <v>1196</v>
      </c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K14)</f>
        <v>301.05543613482303</v>
      </c>
      <c r="E14" s="524">
        <f>SUM(L14:AS14)</f>
        <v>97.374316939889468</v>
      </c>
      <c r="F14" s="753">
        <f>SUM(D14:E14)</f>
        <v>398.42975307471249</v>
      </c>
      <c r="G14" s="582">
        <f>('Capital.OM'!G14/(1-Assumptions!$C$29)+'Capital.OM'!G52)*G$8/units</f>
        <v>38.548189762463309</v>
      </c>
      <c r="H14" s="582">
        <f>('Capital.OM'!H14/(1-Assumptions!$C$29)+'Capital.OM'!H52)*H$8/units</f>
        <v>38.548189762463309</v>
      </c>
      <c r="I14" s="582">
        <f>('Capital.OM'!I14/(1-Assumptions!$C$29)+'Capital.OM'!I52)*I$8/units</f>
        <v>38.548189762463309</v>
      </c>
      <c r="J14" s="582">
        <f>('Capital.OM'!J14/(1-Assumptions!$C$29)+'Capital.OM'!J52)*J$8/units</f>
        <v>110.7020836315846</v>
      </c>
      <c r="K14" s="582">
        <f>('Capital.OM'!K14/(1-Assumptions!$C$29)+'Capital.OM'!K52)*K$8/units</f>
        <v>74.70878321584847</v>
      </c>
      <c r="L14" s="582">
        <f>('Capital.OM'!L14/(1-Assumptions!$C$29)+'Capital.OM'!L52)*L$8/units</f>
        <v>0</v>
      </c>
      <c r="M14" s="582">
        <f>('Capital.OM'!M14/(1-Assumptions!$C$29)+'Capital.OM'!M52)*M$8/units</f>
        <v>0</v>
      </c>
      <c r="N14" s="582">
        <f>('Capital.OM'!N14/(1-Assumptions!$C$29)+'Capital.OM'!N52)*N$8/units</f>
        <v>0</v>
      </c>
      <c r="O14" s="582">
        <f>('Capital.OM'!O14/(1-Assumptions!$C$29)+'Capital.OM'!O52)*O$8/units</f>
        <v>2</v>
      </c>
      <c r="P14" s="582">
        <f>('Capital.OM'!P14/(1-Assumptions!$C$29)+'Capital.OM'!P52)*P$8/units</f>
        <v>2</v>
      </c>
      <c r="Q14" s="582">
        <f>('Capital.OM'!Q14/(1-Assumptions!$C$29)+'Capital.OM'!Q52)*Q$8/units</f>
        <v>2</v>
      </c>
      <c r="R14" s="582">
        <f>('Capital.OM'!R14/(1-Assumptions!$C$29)+'Capital.OM'!R52)*R$8/units</f>
        <v>2</v>
      </c>
      <c r="S14" s="582">
        <f>('Capital.OM'!S14/(1-Assumptions!$C$29)+'Capital.OM'!S52)*S$8/units</f>
        <v>2</v>
      </c>
      <c r="T14" s="582">
        <f>('Capital.OM'!T14/(1-Assumptions!$C$29)+'Capital.OM'!T52)*T$8/units</f>
        <v>2</v>
      </c>
      <c r="U14" s="582">
        <f>('Capital.OM'!U14/(1-Assumptions!$C$29)+'Capital.OM'!U52)*U$8/units</f>
        <v>2</v>
      </c>
      <c r="V14" s="582">
        <f>('Capital.OM'!V14/(1-Assumptions!$C$29)+'Capital.OM'!V52)*V$8/units</f>
        <v>3.5</v>
      </c>
      <c r="W14" s="582">
        <f>('Capital.OM'!W14/(1-Assumptions!$C$29)+'Capital.OM'!W52)*W$8/units</f>
        <v>3.5</v>
      </c>
      <c r="X14" s="582">
        <f>('Capital.OM'!X14/(1-Assumptions!$C$29)+'Capital.OM'!X52)*X$8/units</f>
        <v>3.5</v>
      </c>
      <c r="Y14" s="582">
        <f>('Capital.OM'!Y14/(1-Assumptions!$C$29)+'Capital.OM'!Y52)*Y$8/units</f>
        <v>3.5</v>
      </c>
      <c r="Z14" s="582">
        <f>('Capital.OM'!Z14/(1-Assumptions!$C$29)+'Capital.OM'!Z52)*Z$8/units</f>
        <v>3.5</v>
      </c>
      <c r="AA14" s="582">
        <f>('Capital.OM'!AA14/(1-Assumptions!$C$29)+'Capital.OM'!AA52)*AA$8/units</f>
        <v>3.5</v>
      </c>
      <c r="AB14" s="582">
        <f>('Capital.OM'!AB14/(1-Assumptions!$C$29)+'Capital.OM'!AB52)*AB$8/units</f>
        <v>3.5</v>
      </c>
      <c r="AC14" s="582">
        <f>('Capital.OM'!AC14/(1-Assumptions!$C$29)+'Capital.OM'!AC52)*AC$8/units</f>
        <v>3.5</v>
      </c>
      <c r="AD14" s="582">
        <f>('Capital.OM'!AD14/(1-Assumptions!$C$29)+'Capital.OM'!AD52)*AD$8/units</f>
        <v>3.5</v>
      </c>
      <c r="AE14" s="582">
        <f>('Capital.OM'!AE14/(1-Assumptions!$C$29)+'Capital.OM'!AE52)*AE$8/units</f>
        <v>3.5</v>
      </c>
      <c r="AF14" s="582">
        <f>('Capital.OM'!AF14/(1-Assumptions!$C$29)+'Capital.OM'!AF52)*AF$8/units</f>
        <v>5</v>
      </c>
      <c r="AG14" s="582">
        <f>('Capital.OM'!AG14/(1-Assumptions!$C$29)+'Capital.OM'!AG52)*AG$8/units</f>
        <v>5</v>
      </c>
      <c r="AH14" s="582">
        <f>('Capital.OM'!AH14/(1-Assumptions!$C$29)+'Capital.OM'!AH52)*AH$8/units</f>
        <v>5</v>
      </c>
      <c r="AI14" s="582">
        <f>('Capital.OM'!AI14/(1-Assumptions!$C$29)+'Capital.OM'!AI52)*AI$8/units</f>
        <v>5</v>
      </c>
      <c r="AJ14" s="582">
        <f>('Capital.OM'!AJ14/(1-Assumptions!$C$29)+'Capital.OM'!AJ52)*AJ$8/units</f>
        <v>5</v>
      </c>
      <c r="AK14" s="582">
        <f>('Capital.OM'!AK14/(1-Assumptions!$C$29)+'Capital.OM'!AK52)*AK$8/units</f>
        <v>5</v>
      </c>
      <c r="AL14" s="582">
        <f>('Capital.OM'!AL14/(1-Assumptions!$C$29)+'Capital.OM'!AL52)*AL$8/units</f>
        <v>5</v>
      </c>
      <c r="AM14" s="582">
        <f>('Capital.OM'!AM14/(1-Assumptions!$C$29)+'Capital.OM'!AM52)*AM$8/units</f>
        <v>5</v>
      </c>
      <c r="AN14" s="582">
        <f>('Capital.OM'!AN14/(1-Assumptions!$C$29)+'Capital.OM'!AN52)*AN$8/units</f>
        <v>5</v>
      </c>
      <c r="AO14" s="582">
        <f>('Capital.OM'!AO14/(1-Assumptions!$C$29)+'Capital.OM'!AO52)*AO$8/units</f>
        <v>3.3743169398894679</v>
      </c>
      <c r="AP14" s="582">
        <f>('Capital.OM'!AP14/(1-Assumptions!$C$29)+'Capital.OM'!AP52)*AP$8/units</f>
        <v>0</v>
      </c>
      <c r="AQ14" s="582">
        <f>('Capital.OM'!AQ14/(1-Assumptions!$C$29)+'Capital.OM'!AQ52)*AQ$8/units</f>
        <v>0</v>
      </c>
      <c r="AR14" s="582">
        <f>('Capital.OM'!AR14/(1-Assumptions!$C$29)+'Capital.OM'!AR52)*AR$8/units</f>
        <v>0</v>
      </c>
      <c r="AS14" s="582">
        <f>('Capital.OM'!AS14/(1-Assumptions!$C$29)+'Capital.OM'!AS52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2">SUM(G15:K15)</f>
        <v>323.31715026795644</v>
      </c>
      <c r="E15" s="524">
        <f t="shared" ref="E15:E47" si="3">SUM(L15:AS15)</f>
        <v>97.374316939889468</v>
      </c>
      <c r="F15" s="753">
        <f t="shared" ref="F15:F47" si="4">SUM(D15:E15)</f>
        <v>420.6914672078459</v>
      </c>
      <c r="G15" s="582">
        <f>('Capital.OM'!G15/(1-Assumptions!$C$29)+'Capital.OM'!G53)*G$8/units</f>
        <v>39.038535888743773</v>
      </c>
      <c r="H15" s="582">
        <f>('Capital.OM'!H15/(1-Assumptions!$C$29)+'Capital.OM'!H53)*H$8/units</f>
        <v>39.038535888743773</v>
      </c>
      <c r="I15" s="582">
        <f>('Capital.OM'!I15/(1-Assumptions!$C$29)+'Capital.OM'!I53)*I$8/units</f>
        <v>39.038535888743773</v>
      </c>
      <c r="J15" s="582">
        <f>('Capital.OM'!J15/(1-Assumptions!$C$29)+'Capital.OM'!J53)*J$8/units</f>
        <v>123.1154397915699</v>
      </c>
      <c r="K15" s="582">
        <f>('Capital.OM'!K15/(1-Assumptions!$C$29)+'Capital.OM'!K53)*K$8/units</f>
        <v>83.086102810155211</v>
      </c>
      <c r="L15" s="582">
        <f>('Capital.OM'!L15/(1-Assumptions!$C$29)+'Capital.OM'!L53)*L$8/units</f>
        <v>0</v>
      </c>
      <c r="M15" s="582">
        <f>('Capital.OM'!M15/(1-Assumptions!$C$29)+'Capital.OM'!M53)*M$8/units</f>
        <v>0</v>
      </c>
      <c r="N15" s="582">
        <f>('Capital.OM'!N15/(1-Assumptions!$C$29)+'Capital.OM'!N53)*N$8/units</f>
        <v>0</v>
      </c>
      <c r="O15" s="582">
        <f>('Capital.OM'!O15/(1-Assumptions!$C$29)+'Capital.OM'!O53)*O$8/units</f>
        <v>2</v>
      </c>
      <c r="P15" s="582">
        <f>('Capital.OM'!P15/(1-Assumptions!$C$29)+'Capital.OM'!P53)*P$8/units</f>
        <v>2</v>
      </c>
      <c r="Q15" s="582">
        <f>('Capital.OM'!Q15/(1-Assumptions!$C$29)+'Capital.OM'!Q53)*Q$8/units</f>
        <v>2</v>
      </c>
      <c r="R15" s="582">
        <f>('Capital.OM'!R15/(1-Assumptions!$C$29)+'Capital.OM'!R53)*R$8/units</f>
        <v>2</v>
      </c>
      <c r="S15" s="582">
        <f>('Capital.OM'!S15/(1-Assumptions!$C$29)+'Capital.OM'!S53)*S$8/units</f>
        <v>2</v>
      </c>
      <c r="T15" s="582">
        <f>('Capital.OM'!T15/(1-Assumptions!$C$29)+'Capital.OM'!T53)*T$8/units</f>
        <v>2</v>
      </c>
      <c r="U15" s="582">
        <f>('Capital.OM'!U15/(1-Assumptions!$C$29)+'Capital.OM'!U53)*U$8/units</f>
        <v>2</v>
      </c>
      <c r="V15" s="582">
        <f>('Capital.OM'!V15/(1-Assumptions!$C$29)+'Capital.OM'!V53)*V$8/units</f>
        <v>3.5</v>
      </c>
      <c r="W15" s="582">
        <f>('Capital.OM'!W15/(1-Assumptions!$C$29)+'Capital.OM'!W53)*W$8/units</f>
        <v>3.5</v>
      </c>
      <c r="X15" s="582">
        <f>('Capital.OM'!X15/(1-Assumptions!$C$29)+'Capital.OM'!X53)*X$8/units</f>
        <v>3.5</v>
      </c>
      <c r="Y15" s="582">
        <f>('Capital.OM'!Y15/(1-Assumptions!$C$29)+'Capital.OM'!Y53)*Y$8/units</f>
        <v>3.5</v>
      </c>
      <c r="Z15" s="582">
        <f>('Capital.OM'!Z15/(1-Assumptions!$C$29)+'Capital.OM'!Z53)*Z$8/units</f>
        <v>3.5</v>
      </c>
      <c r="AA15" s="582">
        <f>('Capital.OM'!AA15/(1-Assumptions!$C$29)+'Capital.OM'!AA53)*AA$8/units</f>
        <v>3.5</v>
      </c>
      <c r="AB15" s="582">
        <f>('Capital.OM'!AB15/(1-Assumptions!$C$29)+'Capital.OM'!AB53)*AB$8/units</f>
        <v>3.5</v>
      </c>
      <c r="AC15" s="582">
        <f>('Capital.OM'!AC15/(1-Assumptions!$C$29)+'Capital.OM'!AC53)*AC$8/units</f>
        <v>3.5</v>
      </c>
      <c r="AD15" s="582">
        <f>('Capital.OM'!AD15/(1-Assumptions!$C$29)+'Capital.OM'!AD53)*AD$8/units</f>
        <v>3.5</v>
      </c>
      <c r="AE15" s="582">
        <f>('Capital.OM'!AE15/(1-Assumptions!$C$29)+'Capital.OM'!AE53)*AE$8/units</f>
        <v>3.5</v>
      </c>
      <c r="AF15" s="582">
        <f>('Capital.OM'!AF15/(1-Assumptions!$C$29)+'Capital.OM'!AF53)*AF$8/units</f>
        <v>5</v>
      </c>
      <c r="AG15" s="582">
        <f>('Capital.OM'!AG15/(1-Assumptions!$C$29)+'Capital.OM'!AG53)*AG$8/units</f>
        <v>5</v>
      </c>
      <c r="AH15" s="582">
        <f>('Capital.OM'!AH15/(1-Assumptions!$C$29)+'Capital.OM'!AH53)*AH$8/units</f>
        <v>5</v>
      </c>
      <c r="AI15" s="582">
        <f>('Capital.OM'!AI15/(1-Assumptions!$C$29)+'Capital.OM'!AI53)*AI$8/units</f>
        <v>5</v>
      </c>
      <c r="AJ15" s="582">
        <f>('Capital.OM'!AJ15/(1-Assumptions!$C$29)+'Capital.OM'!AJ53)*AJ$8/units</f>
        <v>5</v>
      </c>
      <c r="AK15" s="582">
        <f>('Capital.OM'!AK15/(1-Assumptions!$C$29)+'Capital.OM'!AK53)*AK$8/units</f>
        <v>5</v>
      </c>
      <c r="AL15" s="582">
        <f>('Capital.OM'!AL15/(1-Assumptions!$C$29)+'Capital.OM'!AL53)*AL$8/units</f>
        <v>5</v>
      </c>
      <c r="AM15" s="582">
        <f>('Capital.OM'!AM15/(1-Assumptions!$C$29)+'Capital.OM'!AM53)*AM$8/units</f>
        <v>5</v>
      </c>
      <c r="AN15" s="582">
        <f>('Capital.OM'!AN15/(1-Assumptions!$C$29)+'Capital.OM'!AN53)*AN$8/units</f>
        <v>5</v>
      </c>
      <c r="AO15" s="582">
        <f>('Capital.OM'!AO15/(1-Assumptions!$C$29)+'Capital.OM'!AO53)*AO$8/units</f>
        <v>3.3743169398894679</v>
      </c>
      <c r="AP15" s="582">
        <f>('Capital.OM'!AP15/(1-Assumptions!$C$29)+'Capital.OM'!AP53)*AP$8/units</f>
        <v>0</v>
      </c>
      <c r="AQ15" s="582">
        <f>('Capital.OM'!AQ15/(1-Assumptions!$C$29)+'Capital.OM'!AQ53)*AQ$8/units</f>
        <v>0</v>
      </c>
      <c r="AR15" s="582">
        <f>('Capital.OM'!AR15/(1-Assumptions!$C$29)+'Capital.OM'!AR53)*AR$8/units</f>
        <v>0</v>
      </c>
      <c r="AS15" s="582">
        <f>('Capital.OM'!AS15/(1-Assumptions!$C$29)+'Capital.OM'!AS53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2"/>
        <v>323.87640379343719</v>
      </c>
      <c r="E16" s="524">
        <f t="shared" si="3"/>
        <v>97.374316939889468</v>
      </c>
      <c r="F16" s="753">
        <f t="shared" si="4"/>
        <v>421.25072073332666</v>
      </c>
      <c r="G16" s="582">
        <f>('Capital.OM'!G16/(1-Assumptions!$C$29)+'Capital.OM'!G54)*G$8/units</f>
        <v>39.05085424833586</v>
      </c>
      <c r="H16" s="582">
        <f>('Capital.OM'!H16/(1-Assumptions!$C$29)+'Capital.OM'!H54)*H$8/units</f>
        <v>39.05085424833586</v>
      </c>
      <c r="I16" s="582">
        <f>('Capital.OM'!I16/(1-Assumptions!$C$29)+'Capital.OM'!I54)*I$8/units</f>
        <v>39.05085424833586</v>
      </c>
      <c r="J16" s="582">
        <f>('Capital.OM'!J16/(1-Assumptions!$C$29)+'Capital.OM'!J54)*J$8/units</f>
        <v>123.42728519368058</v>
      </c>
      <c r="K16" s="582">
        <f>('Capital.OM'!K16/(1-Assumptions!$C$29)+'Capital.OM'!K54)*K$8/units</f>
        <v>83.29655585474903</v>
      </c>
      <c r="L16" s="582">
        <f>('Capital.OM'!L16/(1-Assumptions!$C$29)+'Capital.OM'!L54)*L$8/units</f>
        <v>0</v>
      </c>
      <c r="M16" s="582">
        <f>('Capital.OM'!M16/(1-Assumptions!$C$29)+'Capital.OM'!M54)*M$8/units</f>
        <v>0</v>
      </c>
      <c r="N16" s="582">
        <f>('Capital.OM'!N16/(1-Assumptions!$C$29)+'Capital.OM'!N54)*N$8/units</f>
        <v>0</v>
      </c>
      <c r="O16" s="582">
        <f>('Capital.OM'!O16/(1-Assumptions!$C$29)+'Capital.OM'!O54)*O$8/units</f>
        <v>2</v>
      </c>
      <c r="P16" s="582">
        <f>('Capital.OM'!P16/(1-Assumptions!$C$29)+'Capital.OM'!P54)*P$8/units</f>
        <v>2</v>
      </c>
      <c r="Q16" s="582">
        <f>('Capital.OM'!Q16/(1-Assumptions!$C$29)+'Capital.OM'!Q54)*Q$8/units</f>
        <v>2</v>
      </c>
      <c r="R16" s="582">
        <f>('Capital.OM'!R16/(1-Assumptions!$C$29)+'Capital.OM'!R54)*R$8/units</f>
        <v>2</v>
      </c>
      <c r="S16" s="582">
        <f>('Capital.OM'!S16/(1-Assumptions!$C$29)+'Capital.OM'!S54)*S$8/units</f>
        <v>2</v>
      </c>
      <c r="T16" s="582">
        <f>('Capital.OM'!T16/(1-Assumptions!$C$29)+'Capital.OM'!T54)*T$8/units</f>
        <v>2</v>
      </c>
      <c r="U16" s="582">
        <f>('Capital.OM'!U16/(1-Assumptions!$C$29)+'Capital.OM'!U54)*U$8/units</f>
        <v>2</v>
      </c>
      <c r="V16" s="582">
        <f>('Capital.OM'!V16/(1-Assumptions!$C$29)+'Capital.OM'!V54)*V$8/units</f>
        <v>3.5</v>
      </c>
      <c r="W16" s="582">
        <f>('Capital.OM'!W16/(1-Assumptions!$C$29)+'Capital.OM'!W54)*W$8/units</f>
        <v>3.5</v>
      </c>
      <c r="X16" s="582">
        <f>('Capital.OM'!X16/(1-Assumptions!$C$29)+'Capital.OM'!X54)*X$8/units</f>
        <v>3.5</v>
      </c>
      <c r="Y16" s="582">
        <f>('Capital.OM'!Y16/(1-Assumptions!$C$29)+'Capital.OM'!Y54)*Y$8/units</f>
        <v>3.5</v>
      </c>
      <c r="Z16" s="582">
        <f>('Capital.OM'!Z16/(1-Assumptions!$C$29)+'Capital.OM'!Z54)*Z$8/units</f>
        <v>3.5</v>
      </c>
      <c r="AA16" s="582">
        <f>('Capital.OM'!AA16/(1-Assumptions!$C$29)+'Capital.OM'!AA54)*AA$8/units</f>
        <v>3.5</v>
      </c>
      <c r="AB16" s="582">
        <f>('Capital.OM'!AB16/(1-Assumptions!$C$29)+'Capital.OM'!AB54)*AB$8/units</f>
        <v>3.5</v>
      </c>
      <c r="AC16" s="582">
        <f>('Capital.OM'!AC16/(1-Assumptions!$C$29)+'Capital.OM'!AC54)*AC$8/units</f>
        <v>3.5</v>
      </c>
      <c r="AD16" s="582">
        <f>('Capital.OM'!AD16/(1-Assumptions!$C$29)+'Capital.OM'!AD54)*AD$8/units</f>
        <v>3.5</v>
      </c>
      <c r="AE16" s="582">
        <f>('Capital.OM'!AE16/(1-Assumptions!$C$29)+'Capital.OM'!AE54)*AE$8/units</f>
        <v>3.5</v>
      </c>
      <c r="AF16" s="582">
        <f>('Capital.OM'!AF16/(1-Assumptions!$C$29)+'Capital.OM'!AF54)*AF$8/units</f>
        <v>5</v>
      </c>
      <c r="AG16" s="582">
        <f>('Capital.OM'!AG16/(1-Assumptions!$C$29)+'Capital.OM'!AG54)*AG$8/units</f>
        <v>5</v>
      </c>
      <c r="AH16" s="582">
        <f>('Capital.OM'!AH16/(1-Assumptions!$C$29)+'Capital.OM'!AH54)*AH$8/units</f>
        <v>5</v>
      </c>
      <c r="AI16" s="582">
        <f>('Capital.OM'!AI16/(1-Assumptions!$C$29)+'Capital.OM'!AI54)*AI$8/units</f>
        <v>5</v>
      </c>
      <c r="AJ16" s="582">
        <f>('Capital.OM'!AJ16/(1-Assumptions!$C$29)+'Capital.OM'!AJ54)*AJ$8/units</f>
        <v>5</v>
      </c>
      <c r="AK16" s="582">
        <f>('Capital.OM'!AK16/(1-Assumptions!$C$29)+'Capital.OM'!AK54)*AK$8/units</f>
        <v>5</v>
      </c>
      <c r="AL16" s="582">
        <f>('Capital.OM'!AL16/(1-Assumptions!$C$29)+'Capital.OM'!AL54)*AL$8/units</f>
        <v>5</v>
      </c>
      <c r="AM16" s="582">
        <f>('Capital.OM'!AM16/(1-Assumptions!$C$29)+'Capital.OM'!AM54)*AM$8/units</f>
        <v>5</v>
      </c>
      <c r="AN16" s="582">
        <f>('Capital.OM'!AN16/(1-Assumptions!$C$29)+'Capital.OM'!AN54)*AN$8/units</f>
        <v>5</v>
      </c>
      <c r="AO16" s="582">
        <f>('Capital.OM'!AO16/(1-Assumptions!$C$29)+'Capital.OM'!AO54)*AO$8/units</f>
        <v>3.3743169398894679</v>
      </c>
      <c r="AP16" s="582">
        <f>('Capital.OM'!AP16/(1-Assumptions!$C$29)+'Capital.OM'!AP54)*AP$8/units</f>
        <v>0</v>
      </c>
      <c r="AQ16" s="582">
        <f>('Capital.OM'!AQ16/(1-Assumptions!$C$29)+'Capital.OM'!AQ54)*AQ$8/units</f>
        <v>0</v>
      </c>
      <c r="AR16" s="582">
        <f>('Capital.OM'!AR16/(1-Assumptions!$C$29)+'Capital.OM'!AR54)*AR$8/units</f>
        <v>0</v>
      </c>
      <c r="AS16" s="582">
        <f>('Capital.OM'!AS16/(1-Assumptions!$C$29)+'Capital.OM'!AS54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2"/>
        <v>375.23071477097528</v>
      </c>
      <c r="E17" s="524">
        <f t="shared" si="3"/>
        <v>97.374316939889468</v>
      </c>
      <c r="F17" s="753">
        <f t="shared" si="4"/>
        <v>472.60503171086475</v>
      </c>
      <c r="G17" s="582">
        <f>('Capital.OM'!G17/(1-Assumptions!$C$29)+'Capital.OM'!G55)*G$8/units</f>
        <v>40.182006472510714</v>
      </c>
      <c r="H17" s="582">
        <f>('Capital.OM'!H17/(1-Assumptions!$C$29)+'Capital.OM'!H55)*H$8/units</f>
        <v>40.182006472510714</v>
      </c>
      <c r="I17" s="582">
        <f>('Capital.OM'!I17/(1-Assumptions!$C$29)+'Capital.OM'!I55)*I$8/units</f>
        <v>40.182006472510714</v>
      </c>
      <c r="J17" s="582">
        <f>('Capital.OM'!J17/(1-Assumptions!$C$29)+'Capital.OM'!J55)*J$8/units</f>
        <v>152.06296655687012</v>
      </c>
      <c r="K17" s="582">
        <f>('Capital.OM'!K17/(1-Assumptions!$C$29)+'Capital.OM'!K55)*K$8/units</f>
        <v>102.62172879657308</v>
      </c>
      <c r="L17" s="582">
        <f>('Capital.OM'!L17/(1-Assumptions!$C$29)+'Capital.OM'!L55)*L$8/units</f>
        <v>0</v>
      </c>
      <c r="M17" s="582">
        <f>('Capital.OM'!M17/(1-Assumptions!$C$29)+'Capital.OM'!M55)*M$8/units</f>
        <v>0</v>
      </c>
      <c r="N17" s="582">
        <f>('Capital.OM'!N17/(1-Assumptions!$C$29)+'Capital.OM'!N55)*N$8/units</f>
        <v>0</v>
      </c>
      <c r="O17" s="582">
        <f>('Capital.OM'!O17/(1-Assumptions!$C$29)+'Capital.OM'!O55)*O$8/units</f>
        <v>2</v>
      </c>
      <c r="P17" s="582">
        <f>('Capital.OM'!P17/(1-Assumptions!$C$29)+'Capital.OM'!P55)*P$8/units</f>
        <v>2</v>
      </c>
      <c r="Q17" s="582">
        <f>('Capital.OM'!Q17/(1-Assumptions!$C$29)+'Capital.OM'!Q55)*Q$8/units</f>
        <v>2</v>
      </c>
      <c r="R17" s="582">
        <f>('Capital.OM'!R17/(1-Assumptions!$C$29)+'Capital.OM'!R55)*R$8/units</f>
        <v>2</v>
      </c>
      <c r="S17" s="582">
        <f>('Capital.OM'!S17/(1-Assumptions!$C$29)+'Capital.OM'!S55)*S$8/units</f>
        <v>2</v>
      </c>
      <c r="T17" s="582">
        <f>('Capital.OM'!T17/(1-Assumptions!$C$29)+'Capital.OM'!T55)*T$8/units</f>
        <v>2</v>
      </c>
      <c r="U17" s="582">
        <f>('Capital.OM'!U17/(1-Assumptions!$C$29)+'Capital.OM'!U55)*U$8/units</f>
        <v>2</v>
      </c>
      <c r="V17" s="582">
        <f>('Capital.OM'!V17/(1-Assumptions!$C$29)+'Capital.OM'!V55)*V$8/units</f>
        <v>3.5</v>
      </c>
      <c r="W17" s="582">
        <f>('Capital.OM'!W17/(1-Assumptions!$C$29)+'Capital.OM'!W55)*W$8/units</f>
        <v>3.5</v>
      </c>
      <c r="X17" s="582">
        <f>('Capital.OM'!X17/(1-Assumptions!$C$29)+'Capital.OM'!X55)*X$8/units</f>
        <v>3.5</v>
      </c>
      <c r="Y17" s="582">
        <f>('Capital.OM'!Y17/(1-Assumptions!$C$29)+'Capital.OM'!Y55)*Y$8/units</f>
        <v>3.5</v>
      </c>
      <c r="Z17" s="582">
        <f>('Capital.OM'!Z17/(1-Assumptions!$C$29)+'Capital.OM'!Z55)*Z$8/units</f>
        <v>3.5</v>
      </c>
      <c r="AA17" s="582">
        <f>('Capital.OM'!AA17/(1-Assumptions!$C$29)+'Capital.OM'!AA55)*AA$8/units</f>
        <v>3.5</v>
      </c>
      <c r="AB17" s="582">
        <f>('Capital.OM'!AB17/(1-Assumptions!$C$29)+'Capital.OM'!AB55)*AB$8/units</f>
        <v>3.5</v>
      </c>
      <c r="AC17" s="582">
        <f>('Capital.OM'!AC17/(1-Assumptions!$C$29)+'Capital.OM'!AC55)*AC$8/units</f>
        <v>3.5</v>
      </c>
      <c r="AD17" s="582">
        <f>('Capital.OM'!AD17/(1-Assumptions!$C$29)+'Capital.OM'!AD55)*AD$8/units</f>
        <v>3.5</v>
      </c>
      <c r="AE17" s="582">
        <f>('Capital.OM'!AE17/(1-Assumptions!$C$29)+'Capital.OM'!AE55)*AE$8/units</f>
        <v>3.5</v>
      </c>
      <c r="AF17" s="582">
        <f>('Capital.OM'!AF17/(1-Assumptions!$C$29)+'Capital.OM'!AF55)*AF$8/units</f>
        <v>5</v>
      </c>
      <c r="AG17" s="582">
        <f>('Capital.OM'!AG17/(1-Assumptions!$C$29)+'Capital.OM'!AG55)*AG$8/units</f>
        <v>5</v>
      </c>
      <c r="AH17" s="582">
        <f>('Capital.OM'!AH17/(1-Assumptions!$C$29)+'Capital.OM'!AH55)*AH$8/units</f>
        <v>5</v>
      </c>
      <c r="AI17" s="582">
        <f>('Capital.OM'!AI17/(1-Assumptions!$C$29)+'Capital.OM'!AI55)*AI$8/units</f>
        <v>5</v>
      </c>
      <c r="AJ17" s="582">
        <f>('Capital.OM'!AJ17/(1-Assumptions!$C$29)+'Capital.OM'!AJ55)*AJ$8/units</f>
        <v>5</v>
      </c>
      <c r="AK17" s="582">
        <f>('Capital.OM'!AK17/(1-Assumptions!$C$29)+'Capital.OM'!AK55)*AK$8/units</f>
        <v>5</v>
      </c>
      <c r="AL17" s="582">
        <f>('Capital.OM'!AL17/(1-Assumptions!$C$29)+'Capital.OM'!AL55)*AL$8/units</f>
        <v>5</v>
      </c>
      <c r="AM17" s="582">
        <f>('Capital.OM'!AM17/(1-Assumptions!$C$29)+'Capital.OM'!AM55)*AM$8/units</f>
        <v>5</v>
      </c>
      <c r="AN17" s="582">
        <f>('Capital.OM'!AN17/(1-Assumptions!$C$29)+'Capital.OM'!AN55)*AN$8/units</f>
        <v>5</v>
      </c>
      <c r="AO17" s="582">
        <f>('Capital.OM'!AO17/(1-Assumptions!$C$29)+'Capital.OM'!AO55)*AO$8/units</f>
        <v>3.3743169398894679</v>
      </c>
      <c r="AP17" s="582">
        <f>('Capital.OM'!AP17/(1-Assumptions!$C$29)+'Capital.OM'!AP55)*AP$8/units</f>
        <v>0</v>
      </c>
      <c r="AQ17" s="582">
        <f>('Capital.OM'!AQ17/(1-Assumptions!$C$29)+'Capital.OM'!AQ55)*AQ$8/units</f>
        <v>0</v>
      </c>
      <c r="AR17" s="582">
        <f>('Capital.OM'!AR17/(1-Assumptions!$C$29)+'Capital.OM'!AR55)*AR$8/units</f>
        <v>0</v>
      </c>
      <c r="AS17" s="582">
        <f>('Capital.OM'!AS17/(1-Assumptions!$C$29)+'Capital.OM'!AS55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2"/>
        <v>321.02877614838826</v>
      </c>
      <c r="E18" s="524">
        <f t="shared" si="3"/>
        <v>97.374316939889468</v>
      </c>
      <c r="F18" s="753">
        <f t="shared" si="4"/>
        <v>418.40309308827773</v>
      </c>
      <c r="G18" s="582">
        <f>('Capital.OM'!G18/(1-Assumptions!$C$29)+'Capital.OM'!G56)*G$8/units</f>
        <v>38.988131172453734</v>
      </c>
      <c r="H18" s="582">
        <f>('Capital.OM'!H18/(1-Assumptions!$C$29)+'Capital.OM'!H56)*H$8/units</f>
        <v>38.988131172453734</v>
      </c>
      <c r="I18" s="582">
        <f>('Capital.OM'!I18/(1-Assumptions!$C$29)+'Capital.OM'!I56)*I$8/units</f>
        <v>38.988131172453734</v>
      </c>
      <c r="J18" s="582">
        <f>('Capital.OM'!J18/(1-Assumptions!$C$29)+'Capital.OM'!J56)*J$8/units</f>
        <v>121.83941931966861</v>
      </c>
      <c r="K18" s="582">
        <f>('Capital.OM'!K18/(1-Assumptions!$C$29)+'Capital.OM'!K56)*K$8/units</f>
        <v>82.224963311358479</v>
      </c>
      <c r="L18" s="582">
        <f>('Capital.OM'!L18/(1-Assumptions!$C$29)+'Capital.OM'!L56)*L$8/units</f>
        <v>0</v>
      </c>
      <c r="M18" s="582">
        <f>('Capital.OM'!M18/(1-Assumptions!$C$29)+'Capital.OM'!M56)*M$8/units</f>
        <v>0</v>
      </c>
      <c r="N18" s="582">
        <f>('Capital.OM'!N18/(1-Assumptions!$C$29)+'Capital.OM'!N56)*N$8/units</f>
        <v>0</v>
      </c>
      <c r="O18" s="582">
        <f>('Capital.OM'!O18/(1-Assumptions!$C$29)+'Capital.OM'!O56)*O$8/units</f>
        <v>2</v>
      </c>
      <c r="P18" s="582">
        <f>('Capital.OM'!P18/(1-Assumptions!$C$29)+'Capital.OM'!P56)*P$8/units</f>
        <v>2</v>
      </c>
      <c r="Q18" s="582">
        <f>('Capital.OM'!Q18/(1-Assumptions!$C$29)+'Capital.OM'!Q56)*Q$8/units</f>
        <v>2</v>
      </c>
      <c r="R18" s="582">
        <f>('Capital.OM'!R18/(1-Assumptions!$C$29)+'Capital.OM'!R56)*R$8/units</f>
        <v>2</v>
      </c>
      <c r="S18" s="582">
        <f>('Capital.OM'!S18/(1-Assumptions!$C$29)+'Capital.OM'!S56)*S$8/units</f>
        <v>2</v>
      </c>
      <c r="T18" s="582">
        <f>('Capital.OM'!T18/(1-Assumptions!$C$29)+'Capital.OM'!T56)*T$8/units</f>
        <v>2</v>
      </c>
      <c r="U18" s="582">
        <f>('Capital.OM'!U18/(1-Assumptions!$C$29)+'Capital.OM'!U56)*U$8/units</f>
        <v>2</v>
      </c>
      <c r="V18" s="582">
        <f>('Capital.OM'!V18/(1-Assumptions!$C$29)+'Capital.OM'!V56)*V$8/units</f>
        <v>3.5</v>
      </c>
      <c r="W18" s="582">
        <f>('Capital.OM'!W18/(1-Assumptions!$C$29)+'Capital.OM'!W56)*W$8/units</f>
        <v>3.5</v>
      </c>
      <c r="X18" s="582">
        <f>('Capital.OM'!X18/(1-Assumptions!$C$29)+'Capital.OM'!X56)*X$8/units</f>
        <v>3.5</v>
      </c>
      <c r="Y18" s="582">
        <f>('Capital.OM'!Y18/(1-Assumptions!$C$29)+'Capital.OM'!Y56)*Y$8/units</f>
        <v>3.5</v>
      </c>
      <c r="Z18" s="582">
        <f>('Capital.OM'!Z18/(1-Assumptions!$C$29)+'Capital.OM'!Z56)*Z$8/units</f>
        <v>3.5</v>
      </c>
      <c r="AA18" s="582">
        <f>('Capital.OM'!AA18/(1-Assumptions!$C$29)+'Capital.OM'!AA56)*AA$8/units</f>
        <v>3.5</v>
      </c>
      <c r="AB18" s="582">
        <f>('Capital.OM'!AB18/(1-Assumptions!$C$29)+'Capital.OM'!AB56)*AB$8/units</f>
        <v>3.5</v>
      </c>
      <c r="AC18" s="582">
        <f>('Capital.OM'!AC18/(1-Assumptions!$C$29)+'Capital.OM'!AC56)*AC$8/units</f>
        <v>3.5</v>
      </c>
      <c r="AD18" s="582">
        <f>('Capital.OM'!AD18/(1-Assumptions!$C$29)+'Capital.OM'!AD56)*AD$8/units</f>
        <v>3.5</v>
      </c>
      <c r="AE18" s="582">
        <f>('Capital.OM'!AE18/(1-Assumptions!$C$29)+'Capital.OM'!AE56)*AE$8/units</f>
        <v>3.5</v>
      </c>
      <c r="AF18" s="582">
        <f>('Capital.OM'!AF18/(1-Assumptions!$C$29)+'Capital.OM'!AF56)*AF$8/units</f>
        <v>5</v>
      </c>
      <c r="AG18" s="582">
        <f>('Capital.OM'!AG18/(1-Assumptions!$C$29)+'Capital.OM'!AG56)*AG$8/units</f>
        <v>5</v>
      </c>
      <c r="AH18" s="582">
        <f>('Capital.OM'!AH18/(1-Assumptions!$C$29)+'Capital.OM'!AH56)*AH$8/units</f>
        <v>5</v>
      </c>
      <c r="AI18" s="582">
        <f>('Capital.OM'!AI18/(1-Assumptions!$C$29)+'Capital.OM'!AI56)*AI$8/units</f>
        <v>5</v>
      </c>
      <c r="AJ18" s="582">
        <f>('Capital.OM'!AJ18/(1-Assumptions!$C$29)+'Capital.OM'!AJ56)*AJ$8/units</f>
        <v>5</v>
      </c>
      <c r="AK18" s="582">
        <f>('Capital.OM'!AK18/(1-Assumptions!$C$29)+'Capital.OM'!AK56)*AK$8/units</f>
        <v>5</v>
      </c>
      <c r="AL18" s="582">
        <f>('Capital.OM'!AL18/(1-Assumptions!$C$29)+'Capital.OM'!AL56)*AL$8/units</f>
        <v>5</v>
      </c>
      <c r="AM18" s="582">
        <f>('Capital.OM'!AM18/(1-Assumptions!$C$29)+'Capital.OM'!AM56)*AM$8/units</f>
        <v>5</v>
      </c>
      <c r="AN18" s="582">
        <f>('Capital.OM'!AN18/(1-Assumptions!$C$29)+'Capital.OM'!AN56)*AN$8/units</f>
        <v>5</v>
      </c>
      <c r="AO18" s="582">
        <f>('Capital.OM'!AO18/(1-Assumptions!$C$29)+'Capital.OM'!AO56)*AO$8/units</f>
        <v>3.3743169398894679</v>
      </c>
      <c r="AP18" s="582">
        <f>('Capital.OM'!AP18/(1-Assumptions!$C$29)+'Capital.OM'!AP56)*AP$8/units</f>
        <v>0</v>
      </c>
      <c r="AQ18" s="582">
        <f>('Capital.OM'!AQ18/(1-Assumptions!$C$29)+'Capital.OM'!AQ56)*AQ$8/units</f>
        <v>0</v>
      </c>
      <c r="AR18" s="582">
        <f>('Capital.OM'!AR18/(1-Assumptions!$C$29)+'Capital.OM'!AR56)*AR$8/units</f>
        <v>0</v>
      </c>
      <c r="AS18" s="582">
        <f>('Capital.OM'!AS18/(1-Assumptions!$C$29)+'Capital.OM'!AS56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2"/>
        <v>323.87640379343719</v>
      </c>
      <c r="E19" s="524">
        <f t="shared" si="3"/>
        <v>97.374316939889468</v>
      </c>
      <c r="F19" s="753">
        <f t="shared" si="4"/>
        <v>421.25072073332666</v>
      </c>
      <c r="G19" s="582">
        <f>('Capital.OM'!G19/(1-Assumptions!$C$29)+'Capital.OM'!G57)*G$8/units</f>
        <v>39.05085424833586</v>
      </c>
      <c r="H19" s="582">
        <f>('Capital.OM'!H19/(1-Assumptions!$C$29)+'Capital.OM'!H57)*H$8/units</f>
        <v>39.05085424833586</v>
      </c>
      <c r="I19" s="582">
        <f>('Capital.OM'!I19/(1-Assumptions!$C$29)+'Capital.OM'!I57)*I$8/units</f>
        <v>39.05085424833586</v>
      </c>
      <c r="J19" s="582">
        <f>('Capital.OM'!J19/(1-Assumptions!$C$29)+'Capital.OM'!J57)*J$8/units</f>
        <v>123.42728519368058</v>
      </c>
      <c r="K19" s="582">
        <f>('Capital.OM'!K19/(1-Assumptions!$C$29)+'Capital.OM'!K57)*K$8/units</f>
        <v>83.29655585474903</v>
      </c>
      <c r="L19" s="582">
        <f>('Capital.OM'!L19/(1-Assumptions!$C$29)+'Capital.OM'!L57)*L$8/units</f>
        <v>0</v>
      </c>
      <c r="M19" s="582">
        <f>('Capital.OM'!M19/(1-Assumptions!$C$29)+'Capital.OM'!M57)*M$8/units</f>
        <v>0</v>
      </c>
      <c r="N19" s="582">
        <f>('Capital.OM'!N19/(1-Assumptions!$C$29)+'Capital.OM'!N57)*N$8/units</f>
        <v>0</v>
      </c>
      <c r="O19" s="582">
        <f>('Capital.OM'!O19/(1-Assumptions!$C$29)+'Capital.OM'!O57)*O$8/units</f>
        <v>2</v>
      </c>
      <c r="P19" s="582">
        <f>('Capital.OM'!P19/(1-Assumptions!$C$29)+'Capital.OM'!P57)*P$8/units</f>
        <v>2</v>
      </c>
      <c r="Q19" s="582">
        <f>('Capital.OM'!Q19/(1-Assumptions!$C$29)+'Capital.OM'!Q57)*Q$8/units</f>
        <v>2</v>
      </c>
      <c r="R19" s="582">
        <f>('Capital.OM'!R19/(1-Assumptions!$C$29)+'Capital.OM'!R57)*R$8/units</f>
        <v>2</v>
      </c>
      <c r="S19" s="582">
        <f>('Capital.OM'!S19/(1-Assumptions!$C$29)+'Capital.OM'!S57)*S$8/units</f>
        <v>2</v>
      </c>
      <c r="T19" s="582">
        <f>('Capital.OM'!T19/(1-Assumptions!$C$29)+'Capital.OM'!T57)*T$8/units</f>
        <v>2</v>
      </c>
      <c r="U19" s="582">
        <f>('Capital.OM'!U19/(1-Assumptions!$C$29)+'Capital.OM'!U57)*U$8/units</f>
        <v>2</v>
      </c>
      <c r="V19" s="582">
        <f>('Capital.OM'!V19/(1-Assumptions!$C$29)+'Capital.OM'!V57)*V$8/units</f>
        <v>3.5</v>
      </c>
      <c r="W19" s="582">
        <f>('Capital.OM'!W19/(1-Assumptions!$C$29)+'Capital.OM'!W57)*W$8/units</f>
        <v>3.5</v>
      </c>
      <c r="X19" s="582">
        <f>('Capital.OM'!X19/(1-Assumptions!$C$29)+'Capital.OM'!X57)*X$8/units</f>
        <v>3.5</v>
      </c>
      <c r="Y19" s="582">
        <f>('Capital.OM'!Y19/(1-Assumptions!$C$29)+'Capital.OM'!Y57)*Y$8/units</f>
        <v>3.5</v>
      </c>
      <c r="Z19" s="582">
        <f>('Capital.OM'!Z19/(1-Assumptions!$C$29)+'Capital.OM'!Z57)*Z$8/units</f>
        <v>3.5</v>
      </c>
      <c r="AA19" s="582">
        <f>('Capital.OM'!AA19/(1-Assumptions!$C$29)+'Capital.OM'!AA57)*AA$8/units</f>
        <v>3.5</v>
      </c>
      <c r="AB19" s="582">
        <f>('Capital.OM'!AB19/(1-Assumptions!$C$29)+'Capital.OM'!AB57)*AB$8/units</f>
        <v>3.5</v>
      </c>
      <c r="AC19" s="582">
        <f>('Capital.OM'!AC19/(1-Assumptions!$C$29)+'Capital.OM'!AC57)*AC$8/units</f>
        <v>3.5</v>
      </c>
      <c r="AD19" s="582">
        <f>('Capital.OM'!AD19/(1-Assumptions!$C$29)+'Capital.OM'!AD57)*AD$8/units</f>
        <v>3.5</v>
      </c>
      <c r="AE19" s="582">
        <f>('Capital.OM'!AE19/(1-Assumptions!$C$29)+'Capital.OM'!AE57)*AE$8/units</f>
        <v>3.5</v>
      </c>
      <c r="AF19" s="582">
        <f>('Capital.OM'!AF19/(1-Assumptions!$C$29)+'Capital.OM'!AF57)*AF$8/units</f>
        <v>5</v>
      </c>
      <c r="AG19" s="582">
        <f>('Capital.OM'!AG19/(1-Assumptions!$C$29)+'Capital.OM'!AG57)*AG$8/units</f>
        <v>5</v>
      </c>
      <c r="AH19" s="582">
        <f>('Capital.OM'!AH19/(1-Assumptions!$C$29)+'Capital.OM'!AH57)*AH$8/units</f>
        <v>5</v>
      </c>
      <c r="AI19" s="582">
        <f>('Capital.OM'!AI19/(1-Assumptions!$C$29)+'Capital.OM'!AI57)*AI$8/units</f>
        <v>5</v>
      </c>
      <c r="AJ19" s="582">
        <f>('Capital.OM'!AJ19/(1-Assumptions!$C$29)+'Capital.OM'!AJ57)*AJ$8/units</f>
        <v>5</v>
      </c>
      <c r="AK19" s="582">
        <f>('Capital.OM'!AK19/(1-Assumptions!$C$29)+'Capital.OM'!AK57)*AK$8/units</f>
        <v>5</v>
      </c>
      <c r="AL19" s="582">
        <f>('Capital.OM'!AL19/(1-Assumptions!$C$29)+'Capital.OM'!AL57)*AL$8/units</f>
        <v>5</v>
      </c>
      <c r="AM19" s="582">
        <f>('Capital.OM'!AM19/(1-Assumptions!$C$29)+'Capital.OM'!AM57)*AM$8/units</f>
        <v>5</v>
      </c>
      <c r="AN19" s="582">
        <f>('Capital.OM'!AN19/(1-Assumptions!$C$29)+'Capital.OM'!AN57)*AN$8/units</f>
        <v>5</v>
      </c>
      <c r="AO19" s="582">
        <f>('Capital.OM'!AO19/(1-Assumptions!$C$29)+'Capital.OM'!AO57)*AO$8/units</f>
        <v>3.3743169398894679</v>
      </c>
      <c r="AP19" s="582">
        <f>('Capital.OM'!AP19/(1-Assumptions!$C$29)+'Capital.OM'!AP57)*AP$8/units</f>
        <v>0</v>
      </c>
      <c r="AQ19" s="582">
        <f>('Capital.OM'!AQ19/(1-Assumptions!$C$29)+'Capital.OM'!AQ57)*AQ$8/units</f>
        <v>0</v>
      </c>
      <c r="AR19" s="582">
        <f>('Capital.OM'!AR19/(1-Assumptions!$C$29)+'Capital.OM'!AR57)*AR$8/units</f>
        <v>0</v>
      </c>
      <c r="AS19" s="582">
        <f>('Capital.OM'!AS19/(1-Assumptions!$C$29)+'Capital.OM'!AS57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2"/>
        <v>340.99070300686458</v>
      </c>
      <c r="E20" s="524">
        <f t="shared" si="3"/>
        <v>97.374316939889468</v>
      </c>
      <c r="F20" s="753">
        <f t="shared" si="4"/>
        <v>438.36501994675405</v>
      </c>
      <c r="G20" s="582">
        <f>('Capital.OM'!G20/(1-Assumptions!$C$29)+'Capital.OM'!G58)*G$8/units</f>
        <v>39.427821191362895</v>
      </c>
      <c r="H20" s="582">
        <f>('Capital.OM'!H20/(1-Assumptions!$C$29)+'Capital.OM'!H58)*H$8/units</f>
        <v>39.427821191362895</v>
      </c>
      <c r="I20" s="582">
        <f>('Capital.OM'!I20/(1-Assumptions!$C$29)+'Capital.OM'!I58)*I$8/units</f>
        <v>39.427821191362895</v>
      </c>
      <c r="J20" s="582">
        <f>('Capital.OM'!J20/(1-Assumptions!$C$29)+'Capital.OM'!J58)*J$8/units</f>
        <v>132.97039091745026</v>
      </c>
      <c r="K20" s="582">
        <f>('Capital.OM'!K20/(1-Assumptions!$C$29)+'Capital.OM'!K58)*K$8/units</f>
        <v>89.736848515325633</v>
      </c>
      <c r="L20" s="582">
        <f>('Capital.OM'!L20/(1-Assumptions!$C$29)+'Capital.OM'!L58)*L$8/units</f>
        <v>0</v>
      </c>
      <c r="M20" s="582">
        <f>('Capital.OM'!M20/(1-Assumptions!$C$29)+'Capital.OM'!M58)*M$8/units</f>
        <v>0</v>
      </c>
      <c r="N20" s="582">
        <f>('Capital.OM'!N20/(1-Assumptions!$C$29)+'Capital.OM'!N58)*N$8/units</f>
        <v>0</v>
      </c>
      <c r="O20" s="582">
        <f>('Capital.OM'!O20/(1-Assumptions!$C$29)+'Capital.OM'!O58)*O$8/units</f>
        <v>2</v>
      </c>
      <c r="P20" s="582">
        <f>('Capital.OM'!P20/(1-Assumptions!$C$29)+'Capital.OM'!P58)*P$8/units</f>
        <v>2</v>
      </c>
      <c r="Q20" s="582">
        <f>('Capital.OM'!Q20/(1-Assumptions!$C$29)+'Capital.OM'!Q58)*Q$8/units</f>
        <v>2</v>
      </c>
      <c r="R20" s="582">
        <f>('Capital.OM'!R20/(1-Assumptions!$C$29)+'Capital.OM'!R58)*R$8/units</f>
        <v>2</v>
      </c>
      <c r="S20" s="582">
        <f>('Capital.OM'!S20/(1-Assumptions!$C$29)+'Capital.OM'!S58)*S$8/units</f>
        <v>2</v>
      </c>
      <c r="T20" s="582">
        <f>('Capital.OM'!T20/(1-Assumptions!$C$29)+'Capital.OM'!T58)*T$8/units</f>
        <v>2</v>
      </c>
      <c r="U20" s="582">
        <f>('Capital.OM'!U20/(1-Assumptions!$C$29)+'Capital.OM'!U58)*U$8/units</f>
        <v>2</v>
      </c>
      <c r="V20" s="582">
        <f>('Capital.OM'!V20/(1-Assumptions!$C$29)+'Capital.OM'!V58)*V$8/units</f>
        <v>3.5</v>
      </c>
      <c r="W20" s="582">
        <f>('Capital.OM'!W20/(1-Assumptions!$C$29)+'Capital.OM'!W58)*W$8/units</f>
        <v>3.5</v>
      </c>
      <c r="X20" s="582">
        <f>('Capital.OM'!X20/(1-Assumptions!$C$29)+'Capital.OM'!X58)*X$8/units</f>
        <v>3.5</v>
      </c>
      <c r="Y20" s="582">
        <f>('Capital.OM'!Y20/(1-Assumptions!$C$29)+'Capital.OM'!Y58)*Y$8/units</f>
        <v>3.5</v>
      </c>
      <c r="Z20" s="582">
        <f>('Capital.OM'!Z20/(1-Assumptions!$C$29)+'Capital.OM'!Z58)*Z$8/units</f>
        <v>3.5</v>
      </c>
      <c r="AA20" s="582">
        <f>('Capital.OM'!AA20/(1-Assumptions!$C$29)+'Capital.OM'!AA58)*AA$8/units</f>
        <v>3.5</v>
      </c>
      <c r="AB20" s="582">
        <f>('Capital.OM'!AB20/(1-Assumptions!$C$29)+'Capital.OM'!AB58)*AB$8/units</f>
        <v>3.5</v>
      </c>
      <c r="AC20" s="582">
        <f>('Capital.OM'!AC20/(1-Assumptions!$C$29)+'Capital.OM'!AC58)*AC$8/units</f>
        <v>3.5</v>
      </c>
      <c r="AD20" s="582">
        <f>('Capital.OM'!AD20/(1-Assumptions!$C$29)+'Capital.OM'!AD58)*AD$8/units</f>
        <v>3.5</v>
      </c>
      <c r="AE20" s="582">
        <f>('Capital.OM'!AE20/(1-Assumptions!$C$29)+'Capital.OM'!AE58)*AE$8/units</f>
        <v>3.5</v>
      </c>
      <c r="AF20" s="582">
        <f>('Capital.OM'!AF20/(1-Assumptions!$C$29)+'Capital.OM'!AF58)*AF$8/units</f>
        <v>5</v>
      </c>
      <c r="AG20" s="582">
        <f>('Capital.OM'!AG20/(1-Assumptions!$C$29)+'Capital.OM'!AG58)*AG$8/units</f>
        <v>5</v>
      </c>
      <c r="AH20" s="582">
        <f>('Capital.OM'!AH20/(1-Assumptions!$C$29)+'Capital.OM'!AH58)*AH$8/units</f>
        <v>5</v>
      </c>
      <c r="AI20" s="582">
        <f>('Capital.OM'!AI20/(1-Assumptions!$C$29)+'Capital.OM'!AI58)*AI$8/units</f>
        <v>5</v>
      </c>
      <c r="AJ20" s="582">
        <f>('Capital.OM'!AJ20/(1-Assumptions!$C$29)+'Capital.OM'!AJ58)*AJ$8/units</f>
        <v>5</v>
      </c>
      <c r="AK20" s="582">
        <f>('Capital.OM'!AK20/(1-Assumptions!$C$29)+'Capital.OM'!AK58)*AK$8/units</f>
        <v>5</v>
      </c>
      <c r="AL20" s="582">
        <f>('Capital.OM'!AL20/(1-Assumptions!$C$29)+'Capital.OM'!AL58)*AL$8/units</f>
        <v>5</v>
      </c>
      <c r="AM20" s="582">
        <f>('Capital.OM'!AM20/(1-Assumptions!$C$29)+'Capital.OM'!AM58)*AM$8/units</f>
        <v>5</v>
      </c>
      <c r="AN20" s="582">
        <f>('Capital.OM'!AN20/(1-Assumptions!$C$29)+'Capital.OM'!AN58)*AN$8/units</f>
        <v>5</v>
      </c>
      <c r="AO20" s="582">
        <f>('Capital.OM'!AO20/(1-Assumptions!$C$29)+'Capital.OM'!AO58)*AO$8/units</f>
        <v>3.3743169398894679</v>
      </c>
      <c r="AP20" s="582">
        <f>('Capital.OM'!AP20/(1-Assumptions!$C$29)+'Capital.OM'!AP58)*AP$8/units</f>
        <v>0</v>
      </c>
      <c r="AQ20" s="582">
        <f>('Capital.OM'!AQ20/(1-Assumptions!$C$29)+'Capital.OM'!AQ58)*AQ$8/units</f>
        <v>0</v>
      </c>
      <c r="AR20" s="582">
        <f>('Capital.OM'!AR20/(1-Assumptions!$C$29)+'Capital.OM'!AR58)*AR$8/units</f>
        <v>0</v>
      </c>
      <c r="AS20" s="582">
        <f>('Capital.OM'!AS20/(1-Assumptions!$C$29)+'Capital.OM'!AS58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2"/>
        <v>331.87144654035694</v>
      </c>
      <c r="E21" s="524">
        <f t="shared" si="3"/>
        <v>97.374316939889468</v>
      </c>
      <c r="F21" s="753">
        <f t="shared" si="4"/>
        <v>429.24576348024641</v>
      </c>
      <c r="G21" s="582">
        <f>('Capital.OM'!G21/(1-Assumptions!$C$29)+'Capital.OM'!G59)*G$8/units</f>
        <v>39.226956511483877</v>
      </c>
      <c r="H21" s="582">
        <f>('Capital.OM'!H21/(1-Assumptions!$C$29)+'Capital.OM'!H59)*H$8/units</f>
        <v>39.226956511483877</v>
      </c>
      <c r="I21" s="582">
        <f>('Capital.OM'!I21/(1-Assumptions!$C$29)+'Capital.OM'!I59)*I$8/units</f>
        <v>39.226956511483877</v>
      </c>
      <c r="J21" s="582">
        <f>('Capital.OM'!J21/(1-Assumptions!$C$29)+'Capital.OM'!J59)*J$8/units</f>
        <v>127.88540160548501</v>
      </c>
      <c r="K21" s="582">
        <f>('Capital.OM'!K21/(1-Assumptions!$C$29)+'Capital.OM'!K59)*K$8/units</f>
        <v>86.305175400420268</v>
      </c>
      <c r="L21" s="582">
        <f>('Capital.OM'!L21/(1-Assumptions!$C$29)+'Capital.OM'!L59)*L$8/units</f>
        <v>0</v>
      </c>
      <c r="M21" s="582">
        <f>('Capital.OM'!M21/(1-Assumptions!$C$29)+'Capital.OM'!M59)*M$8/units</f>
        <v>0</v>
      </c>
      <c r="N21" s="582">
        <f>('Capital.OM'!N21/(1-Assumptions!$C$29)+'Capital.OM'!N59)*N$8/units</f>
        <v>0</v>
      </c>
      <c r="O21" s="582">
        <f>('Capital.OM'!O21/(1-Assumptions!$C$29)+'Capital.OM'!O59)*O$8/units</f>
        <v>2</v>
      </c>
      <c r="P21" s="582">
        <f>('Capital.OM'!P21/(1-Assumptions!$C$29)+'Capital.OM'!P59)*P$8/units</f>
        <v>2</v>
      </c>
      <c r="Q21" s="582">
        <f>('Capital.OM'!Q21/(1-Assumptions!$C$29)+'Capital.OM'!Q59)*Q$8/units</f>
        <v>2</v>
      </c>
      <c r="R21" s="582">
        <f>('Capital.OM'!R21/(1-Assumptions!$C$29)+'Capital.OM'!R59)*R$8/units</f>
        <v>2</v>
      </c>
      <c r="S21" s="582">
        <f>('Capital.OM'!S21/(1-Assumptions!$C$29)+'Capital.OM'!S59)*S$8/units</f>
        <v>2</v>
      </c>
      <c r="T21" s="582">
        <f>('Capital.OM'!T21/(1-Assumptions!$C$29)+'Capital.OM'!T59)*T$8/units</f>
        <v>2</v>
      </c>
      <c r="U21" s="582">
        <f>('Capital.OM'!U21/(1-Assumptions!$C$29)+'Capital.OM'!U59)*U$8/units</f>
        <v>2</v>
      </c>
      <c r="V21" s="582">
        <f>('Capital.OM'!V21/(1-Assumptions!$C$29)+'Capital.OM'!V59)*V$8/units</f>
        <v>3.5</v>
      </c>
      <c r="W21" s="582">
        <f>('Capital.OM'!W21/(1-Assumptions!$C$29)+'Capital.OM'!W59)*W$8/units</f>
        <v>3.5</v>
      </c>
      <c r="X21" s="582">
        <f>('Capital.OM'!X21/(1-Assumptions!$C$29)+'Capital.OM'!X59)*X$8/units</f>
        <v>3.5</v>
      </c>
      <c r="Y21" s="582">
        <f>('Capital.OM'!Y21/(1-Assumptions!$C$29)+'Capital.OM'!Y59)*Y$8/units</f>
        <v>3.5</v>
      </c>
      <c r="Z21" s="582">
        <f>('Capital.OM'!Z21/(1-Assumptions!$C$29)+'Capital.OM'!Z59)*Z$8/units</f>
        <v>3.5</v>
      </c>
      <c r="AA21" s="582">
        <f>('Capital.OM'!AA21/(1-Assumptions!$C$29)+'Capital.OM'!AA59)*AA$8/units</f>
        <v>3.5</v>
      </c>
      <c r="AB21" s="582">
        <f>('Capital.OM'!AB21/(1-Assumptions!$C$29)+'Capital.OM'!AB59)*AB$8/units</f>
        <v>3.5</v>
      </c>
      <c r="AC21" s="582">
        <f>('Capital.OM'!AC21/(1-Assumptions!$C$29)+'Capital.OM'!AC59)*AC$8/units</f>
        <v>3.5</v>
      </c>
      <c r="AD21" s="582">
        <f>('Capital.OM'!AD21/(1-Assumptions!$C$29)+'Capital.OM'!AD59)*AD$8/units</f>
        <v>3.5</v>
      </c>
      <c r="AE21" s="582">
        <f>('Capital.OM'!AE21/(1-Assumptions!$C$29)+'Capital.OM'!AE59)*AE$8/units</f>
        <v>3.5</v>
      </c>
      <c r="AF21" s="582">
        <f>('Capital.OM'!AF21/(1-Assumptions!$C$29)+'Capital.OM'!AF59)*AF$8/units</f>
        <v>5</v>
      </c>
      <c r="AG21" s="582">
        <f>('Capital.OM'!AG21/(1-Assumptions!$C$29)+'Capital.OM'!AG59)*AG$8/units</f>
        <v>5</v>
      </c>
      <c r="AH21" s="582">
        <f>('Capital.OM'!AH21/(1-Assumptions!$C$29)+'Capital.OM'!AH59)*AH$8/units</f>
        <v>5</v>
      </c>
      <c r="AI21" s="582">
        <f>('Capital.OM'!AI21/(1-Assumptions!$C$29)+'Capital.OM'!AI59)*AI$8/units</f>
        <v>5</v>
      </c>
      <c r="AJ21" s="582">
        <f>('Capital.OM'!AJ21/(1-Assumptions!$C$29)+'Capital.OM'!AJ59)*AJ$8/units</f>
        <v>5</v>
      </c>
      <c r="AK21" s="582">
        <f>('Capital.OM'!AK21/(1-Assumptions!$C$29)+'Capital.OM'!AK59)*AK$8/units</f>
        <v>5</v>
      </c>
      <c r="AL21" s="582">
        <f>('Capital.OM'!AL21/(1-Assumptions!$C$29)+'Capital.OM'!AL59)*AL$8/units</f>
        <v>5</v>
      </c>
      <c r="AM21" s="582">
        <f>('Capital.OM'!AM21/(1-Assumptions!$C$29)+'Capital.OM'!AM59)*AM$8/units</f>
        <v>5</v>
      </c>
      <c r="AN21" s="582">
        <f>('Capital.OM'!AN21/(1-Assumptions!$C$29)+'Capital.OM'!AN59)*AN$8/units</f>
        <v>5</v>
      </c>
      <c r="AO21" s="582">
        <f>('Capital.OM'!AO21/(1-Assumptions!$C$29)+'Capital.OM'!AO59)*AO$8/units</f>
        <v>3.3743169398894679</v>
      </c>
      <c r="AP21" s="582">
        <f>('Capital.OM'!AP21/(1-Assumptions!$C$29)+'Capital.OM'!AP59)*AP$8/units</f>
        <v>0</v>
      </c>
      <c r="AQ21" s="582">
        <f>('Capital.OM'!AQ21/(1-Assumptions!$C$29)+'Capital.OM'!AQ59)*AQ$8/units</f>
        <v>0</v>
      </c>
      <c r="AR21" s="582">
        <f>('Capital.OM'!AR21/(1-Assumptions!$C$29)+'Capital.OM'!AR59)*AR$8/units</f>
        <v>0</v>
      </c>
      <c r="AS21" s="582">
        <f>('Capital.OM'!AS21/(1-Assumptions!$C$29)+'Capital.OM'!AS59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2"/>
        <v>322.17010987385868</v>
      </c>
      <c r="E22" s="524">
        <f t="shared" si="3"/>
        <v>97.374316939889468</v>
      </c>
      <c r="F22" s="753">
        <f t="shared" si="4"/>
        <v>419.54442681374815</v>
      </c>
      <c r="G22" s="582">
        <f>('Capital.OM'!G22/(1-Assumptions!$C$29)+'Capital.OM'!G60)*G$8/units</f>
        <v>39.013270681825325</v>
      </c>
      <c r="H22" s="582">
        <f>('Capital.OM'!H22/(1-Assumptions!$C$29)+'Capital.OM'!H60)*H$8/units</f>
        <v>39.013270681825325</v>
      </c>
      <c r="I22" s="582">
        <f>('Capital.OM'!I22/(1-Assumptions!$C$29)+'Capital.OM'!I60)*I$8/units</f>
        <v>39.013270681825325</v>
      </c>
      <c r="J22" s="582">
        <f>('Capital.OM'!J22/(1-Assumptions!$C$29)+'Capital.OM'!J60)*J$8/units</f>
        <v>122.47583850764929</v>
      </c>
      <c r="K22" s="582">
        <f>('Capital.OM'!K22/(1-Assumptions!$C$29)+'Capital.OM'!K60)*K$8/units</f>
        <v>82.654459320733395</v>
      </c>
      <c r="L22" s="582">
        <f>('Capital.OM'!L22/(1-Assumptions!$C$29)+'Capital.OM'!L60)*L$8/units</f>
        <v>0</v>
      </c>
      <c r="M22" s="582">
        <f>('Capital.OM'!M22/(1-Assumptions!$C$29)+'Capital.OM'!M60)*M$8/units</f>
        <v>0</v>
      </c>
      <c r="N22" s="582">
        <f>('Capital.OM'!N22/(1-Assumptions!$C$29)+'Capital.OM'!N60)*N$8/units</f>
        <v>0</v>
      </c>
      <c r="O22" s="582">
        <f>('Capital.OM'!O22/(1-Assumptions!$C$29)+'Capital.OM'!O60)*O$8/units</f>
        <v>2</v>
      </c>
      <c r="P22" s="582">
        <f>('Capital.OM'!P22/(1-Assumptions!$C$29)+'Capital.OM'!P60)*P$8/units</f>
        <v>2</v>
      </c>
      <c r="Q22" s="582">
        <f>('Capital.OM'!Q22/(1-Assumptions!$C$29)+'Capital.OM'!Q60)*Q$8/units</f>
        <v>2</v>
      </c>
      <c r="R22" s="582">
        <f>('Capital.OM'!R22/(1-Assumptions!$C$29)+'Capital.OM'!R60)*R$8/units</f>
        <v>2</v>
      </c>
      <c r="S22" s="582">
        <f>('Capital.OM'!S22/(1-Assumptions!$C$29)+'Capital.OM'!S60)*S$8/units</f>
        <v>2</v>
      </c>
      <c r="T22" s="582">
        <f>('Capital.OM'!T22/(1-Assumptions!$C$29)+'Capital.OM'!T60)*T$8/units</f>
        <v>2</v>
      </c>
      <c r="U22" s="582">
        <f>('Capital.OM'!U22/(1-Assumptions!$C$29)+'Capital.OM'!U60)*U$8/units</f>
        <v>2</v>
      </c>
      <c r="V22" s="582">
        <f>('Capital.OM'!V22/(1-Assumptions!$C$29)+'Capital.OM'!V60)*V$8/units</f>
        <v>3.5</v>
      </c>
      <c r="W22" s="582">
        <f>('Capital.OM'!W22/(1-Assumptions!$C$29)+'Capital.OM'!W60)*W$8/units</f>
        <v>3.5</v>
      </c>
      <c r="X22" s="582">
        <f>('Capital.OM'!X22/(1-Assumptions!$C$29)+'Capital.OM'!X60)*X$8/units</f>
        <v>3.5</v>
      </c>
      <c r="Y22" s="582">
        <f>('Capital.OM'!Y22/(1-Assumptions!$C$29)+'Capital.OM'!Y60)*Y$8/units</f>
        <v>3.5</v>
      </c>
      <c r="Z22" s="582">
        <f>('Capital.OM'!Z22/(1-Assumptions!$C$29)+'Capital.OM'!Z60)*Z$8/units</f>
        <v>3.5</v>
      </c>
      <c r="AA22" s="582">
        <f>('Capital.OM'!AA22/(1-Assumptions!$C$29)+'Capital.OM'!AA60)*AA$8/units</f>
        <v>3.5</v>
      </c>
      <c r="AB22" s="582">
        <f>('Capital.OM'!AB22/(1-Assumptions!$C$29)+'Capital.OM'!AB60)*AB$8/units</f>
        <v>3.5</v>
      </c>
      <c r="AC22" s="582">
        <f>('Capital.OM'!AC22/(1-Assumptions!$C$29)+'Capital.OM'!AC60)*AC$8/units</f>
        <v>3.5</v>
      </c>
      <c r="AD22" s="582">
        <f>('Capital.OM'!AD22/(1-Assumptions!$C$29)+'Capital.OM'!AD60)*AD$8/units</f>
        <v>3.5</v>
      </c>
      <c r="AE22" s="582">
        <f>('Capital.OM'!AE22/(1-Assumptions!$C$29)+'Capital.OM'!AE60)*AE$8/units</f>
        <v>3.5</v>
      </c>
      <c r="AF22" s="582">
        <f>('Capital.OM'!AF22/(1-Assumptions!$C$29)+'Capital.OM'!AF60)*AF$8/units</f>
        <v>5</v>
      </c>
      <c r="AG22" s="582">
        <f>('Capital.OM'!AG22/(1-Assumptions!$C$29)+'Capital.OM'!AG60)*AG$8/units</f>
        <v>5</v>
      </c>
      <c r="AH22" s="582">
        <f>('Capital.OM'!AH22/(1-Assumptions!$C$29)+'Capital.OM'!AH60)*AH$8/units</f>
        <v>5</v>
      </c>
      <c r="AI22" s="582">
        <f>('Capital.OM'!AI22/(1-Assumptions!$C$29)+'Capital.OM'!AI60)*AI$8/units</f>
        <v>5</v>
      </c>
      <c r="AJ22" s="582">
        <f>('Capital.OM'!AJ22/(1-Assumptions!$C$29)+'Capital.OM'!AJ60)*AJ$8/units</f>
        <v>5</v>
      </c>
      <c r="AK22" s="582">
        <f>('Capital.OM'!AK22/(1-Assumptions!$C$29)+'Capital.OM'!AK60)*AK$8/units</f>
        <v>5</v>
      </c>
      <c r="AL22" s="582">
        <f>('Capital.OM'!AL22/(1-Assumptions!$C$29)+'Capital.OM'!AL60)*AL$8/units</f>
        <v>5</v>
      </c>
      <c r="AM22" s="582">
        <f>('Capital.OM'!AM22/(1-Assumptions!$C$29)+'Capital.OM'!AM60)*AM$8/units</f>
        <v>5</v>
      </c>
      <c r="AN22" s="582">
        <f>('Capital.OM'!AN22/(1-Assumptions!$C$29)+'Capital.OM'!AN60)*AN$8/units</f>
        <v>5</v>
      </c>
      <c r="AO22" s="582">
        <f>('Capital.OM'!AO22/(1-Assumptions!$C$29)+'Capital.OM'!AO60)*AO$8/units</f>
        <v>3.3743169398894679</v>
      </c>
      <c r="AP22" s="582">
        <f>('Capital.OM'!AP22/(1-Assumptions!$C$29)+'Capital.OM'!AP60)*AP$8/units</f>
        <v>0</v>
      </c>
      <c r="AQ22" s="582">
        <f>('Capital.OM'!AQ22/(1-Assumptions!$C$29)+'Capital.OM'!AQ60)*AQ$8/units</f>
        <v>0</v>
      </c>
      <c r="AR22" s="582">
        <f>('Capital.OM'!AR22/(1-Assumptions!$C$29)+'Capital.OM'!AR60)*AR$8/units</f>
        <v>0</v>
      </c>
      <c r="AS22" s="582">
        <f>('Capital.OM'!AS22/(1-Assumptions!$C$29)+'Capital.OM'!AS60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2"/>
        <v>329.00669888942616</v>
      </c>
      <c r="E23" s="524">
        <f t="shared" si="3"/>
        <v>97.374316939889468</v>
      </c>
      <c r="F23" s="753">
        <f t="shared" si="4"/>
        <v>426.38101582931563</v>
      </c>
      <c r="G23" s="582">
        <f>('Capital.OM'!G23/(1-Assumptions!$C$29)+'Capital.OM'!G61)*G$8/units</f>
        <v>39.163856342961175</v>
      </c>
      <c r="H23" s="582">
        <f>('Capital.OM'!H23/(1-Assumptions!$C$29)+'Capital.OM'!H61)*H$8/units</f>
        <v>39.163856342961175</v>
      </c>
      <c r="I23" s="582">
        <f>('Capital.OM'!I23/(1-Assumptions!$C$29)+'Capital.OM'!I61)*I$8/units</f>
        <v>39.163856342961175</v>
      </c>
      <c r="J23" s="582">
        <f>('Capital.OM'!J23/(1-Assumptions!$C$29)+'Capital.OM'!J61)*J$8/units</f>
        <v>126.2879894436535</v>
      </c>
      <c r="K23" s="582">
        <f>('Capital.OM'!K23/(1-Assumptions!$C$29)+'Capital.OM'!K61)*K$8/units</f>
        <v>85.227140416889171</v>
      </c>
      <c r="L23" s="582">
        <f>('Capital.OM'!L23/(1-Assumptions!$C$29)+'Capital.OM'!L61)*L$8/units</f>
        <v>0</v>
      </c>
      <c r="M23" s="582">
        <f>('Capital.OM'!M23/(1-Assumptions!$C$29)+'Capital.OM'!M61)*M$8/units</f>
        <v>0</v>
      </c>
      <c r="N23" s="582">
        <f>('Capital.OM'!N23/(1-Assumptions!$C$29)+'Capital.OM'!N61)*N$8/units</f>
        <v>0</v>
      </c>
      <c r="O23" s="582">
        <f>('Capital.OM'!O23/(1-Assumptions!$C$29)+'Capital.OM'!O61)*O$8/units</f>
        <v>2</v>
      </c>
      <c r="P23" s="582">
        <f>('Capital.OM'!P23/(1-Assumptions!$C$29)+'Capital.OM'!P61)*P$8/units</f>
        <v>2</v>
      </c>
      <c r="Q23" s="582">
        <f>('Capital.OM'!Q23/(1-Assumptions!$C$29)+'Capital.OM'!Q61)*Q$8/units</f>
        <v>2</v>
      </c>
      <c r="R23" s="582">
        <f>('Capital.OM'!R23/(1-Assumptions!$C$29)+'Capital.OM'!R61)*R$8/units</f>
        <v>2</v>
      </c>
      <c r="S23" s="582">
        <f>('Capital.OM'!S23/(1-Assumptions!$C$29)+'Capital.OM'!S61)*S$8/units</f>
        <v>2</v>
      </c>
      <c r="T23" s="582">
        <f>('Capital.OM'!T23/(1-Assumptions!$C$29)+'Capital.OM'!T61)*T$8/units</f>
        <v>2</v>
      </c>
      <c r="U23" s="582">
        <f>('Capital.OM'!U23/(1-Assumptions!$C$29)+'Capital.OM'!U61)*U$8/units</f>
        <v>2</v>
      </c>
      <c r="V23" s="582">
        <f>('Capital.OM'!V23/(1-Assumptions!$C$29)+'Capital.OM'!V61)*V$8/units</f>
        <v>3.5</v>
      </c>
      <c r="W23" s="582">
        <f>('Capital.OM'!W23/(1-Assumptions!$C$29)+'Capital.OM'!W61)*W$8/units</f>
        <v>3.5</v>
      </c>
      <c r="X23" s="582">
        <f>('Capital.OM'!X23/(1-Assumptions!$C$29)+'Capital.OM'!X61)*X$8/units</f>
        <v>3.5</v>
      </c>
      <c r="Y23" s="582">
        <f>('Capital.OM'!Y23/(1-Assumptions!$C$29)+'Capital.OM'!Y61)*Y$8/units</f>
        <v>3.5</v>
      </c>
      <c r="Z23" s="582">
        <f>('Capital.OM'!Z23/(1-Assumptions!$C$29)+'Capital.OM'!Z61)*Z$8/units</f>
        <v>3.5</v>
      </c>
      <c r="AA23" s="582">
        <f>('Capital.OM'!AA23/(1-Assumptions!$C$29)+'Capital.OM'!AA61)*AA$8/units</f>
        <v>3.5</v>
      </c>
      <c r="AB23" s="582">
        <f>('Capital.OM'!AB23/(1-Assumptions!$C$29)+'Capital.OM'!AB61)*AB$8/units</f>
        <v>3.5</v>
      </c>
      <c r="AC23" s="582">
        <f>('Capital.OM'!AC23/(1-Assumptions!$C$29)+'Capital.OM'!AC61)*AC$8/units</f>
        <v>3.5</v>
      </c>
      <c r="AD23" s="582">
        <f>('Capital.OM'!AD23/(1-Assumptions!$C$29)+'Capital.OM'!AD61)*AD$8/units</f>
        <v>3.5</v>
      </c>
      <c r="AE23" s="582">
        <f>('Capital.OM'!AE23/(1-Assumptions!$C$29)+'Capital.OM'!AE61)*AE$8/units</f>
        <v>3.5</v>
      </c>
      <c r="AF23" s="582">
        <f>('Capital.OM'!AF23/(1-Assumptions!$C$29)+'Capital.OM'!AF61)*AF$8/units</f>
        <v>5</v>
      </c>
      <c r="AG23" s="582">
        <f>('Capital.OM'!AG23/(1-Assumptions!$C$29)+'Capital.OM'!AG61)*AG$8/units</f>
        <v>5</v>
      </c>
      <c r="AH23" s="582">
        <f>('Capital.OM'!AH23/(1-Assumptions!$C$29)+'Capital.OM'!AH61)*AH$8/units</f>
        <v>5</v>
      </c>
      <c r="AI23" s="582">
        <f>('Capital.OM'!AI23/(1-Assumptions!$C$29)+'Capital.OM'!AI61)*AI$8/units</f>
        <v>5</v>
      </c>
      <c r="AJ23" s="582">
        <f>('Capital.OM'!AJ23/(1-Assumptions!$C$29)+'Capital.OM'!AJ61)*AJ$8/units</f>
        <v>5</v>
      </c>
      <c r="AK23" s="582">
        <f>('Capital.OM'!AK23/(1-Assumptions!$C$29)+'Capital.OM'!AK61)*AK$8/units</f>
        <v>5</v>
      </c>
      <c r="AL23" s="582">
        <f>('Capital.OM'!AL23/(1-Assumptions!$C$29)+'Capital.OM'!AL61)*AL$8/units</f>
        <v>5</v>
      </c>
      <c r="AM23" s="582">
        <f>('Capital.OM'!AM23/(1-Assumptions!$C$29)+'Capital.OM'!AM61)*AM$8/units</f>
        <v>5</v>
      </c>
      <c r="AN23" s="582">
        <f>('Capital.OM'!AN23/(1-Assumptions!$C$29)+'Capital.OM'!AN61)*AN$8/units</f>
        <v>5</v>
      </c>
      <c r="AO23" s="582">
        <f>('Capital.OM'!AO23/(1-Assumptions!$C$29)+'Capital.OM'!AO61)*AO$8/units</f>
        <v>3.3743169398894679</v>
      </c>
      <c r="AP23" s="582">
        <f>('Capital.OM'!AP23/(1-Assumptions!$C$29)+'Capital.OM'!AP61)*AP$8/units</f>
        <v>0</v>
      </c>
      <c r="AQ23" s="582">
        <f>('Capital.OM'!AQ23/(1-Assumptions!$C$29)+'Capital.OM'!AQ61)*AQ$8/units</f>
        <v>0</v>
      </c>
      <c r="AR23" s="582">
        <f>('Capital.OM'!AR23/(1-Assumptions!$C$29)+'Capital.OM'!AR61)*AR$8/units</f>
        <v>0</v>
      </c>
      <c r="AS23" s="582">
        <f>('Capital.OM'!AS23/(1-Assumptions!$C$29)+'Capital.OM'!AS61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2"/>
        <v>323.49976366403195</v>
      </c>
      <c r="E24" s="524">
        <f t="shared" si="3"/>
        <v>97.374316939889468</v>
      </c>
      <c r="F24" s="753">
        <f t="shared" si="4"/>
        <v>420.87408060392141</v>
      </c>
      <c r="G24" s="582">
        <f>('Capital.OM'!G24/(1-Assumptions!$C$29)+'Capital.OM'!G62)*G$8/units</f>
        <v>39.042558210243236</v>
      </c>
      <c r="H24" s="582">
        <f>('Capital.OM'!H24/(1-Assumptions!$C$29)+'Capital.OM'!H62)*H$8/units</f>
        <v>39.042558210243236</v>
      </c>
      <c r="I24" s="582">
        <f>('Capital.OM'!I24/(1-Assumptions!$C$29)+'Capital.OM'!I62)*I$8/units</f>
        <v>39.042558210243236</v>
      </c>
      <c r="J24" s="582">
        <f>('Capital.OM'!J24/(1-Assumptions!$C$29)+'Capital.OM'!J62)*J$8/units</f>
        <v>123.21726686164693</v>
      </c>
      <c r="K24" s="582">
        <f>('Capital.OM'!K24/(1-Assumptions!$C$29)+'Capital.OM'!K62)*K$8/units</f>
        <v>83.154822171655312</v>
      </c>
      <c r="L24" s="582">
        <f>('Capital.OM'!L24/(1-Assumptions!$C$29)+'Capital.OM'!L62)*L$8/units</f>
        <v>0</v>
      </c>
      <c r="M24" s="582">
        <f>('Capital.OM'!M24/(1-Assumptions!$C$29)+'Capital.OM'!M62)*M$8/units</f>
        <v>0</v>
      </c>
      <c r="N24" s="582">
        <f>('Capital.OM'!N24/(1-Assumptions!$C$29)+'Capital.OM'!N62)*N$8/units</f>
        <v>0</v>
      </c>
      <c r="O24" s="582">
        <f>('Capital.OM'!O24/(1-Assumptions!$C$29)+'Capital.OM'!O62)*O$8/units</f>
        <v>2</v>
      </c>
      <c r="P24" s="582">
        <f>('Capital.OM'!P24/(1-Assumptions!$C$29)+'Capital.OM'!P62)*P$8/units</f>
        <v>2</v>
      </c>
      <c r="Q24" s="582">
        <f>('Capital.OM'!Q24/(1-Assumptions!$C$29)+'Capital.OM'!Q62)*Q$8/units</f>
        <v>2</v>
      </c>
      <c r="R24" s="582">
        <f>('Capital.OM'!R24/(1-Assumptions!$C$29)+'Capital.OM'!R62)*R$8/units</f>
        <v>2</v>
      </c>
      <c r="S24" s="582">
        <f>('Capital.OM'!S24/(1-Assumptions!$C$29)+'Capital.OM'!S62)*S$8/units</f>
        <v>2</v>
      </c>
      <c r="T24" s="582">
        <f>('Capital.OM'!T24/(1-Assumptions!$C$29)+'Capital.OM'!T62)*T$8/units</f>
        <v>2</v>
      </c>
      <c r="U24" s="582">
        <f>('Capital.OM'!U24/(1-Assumptions!$C$29)+'Capital.OM'!U62)*U$8/units</f>
        <v>2</v>
      </c>
      <c r="V24" s="582">
        <f>('Capital.OM'!V24/(1-Assumptions!$C$29)+'Capital.OM'!V62)*V$8/units</f>
        <v>3.5</v>
      </c>
      <c r="W24" s="582">
        <f>('Capital.OM'!W24/(1-Assumptions!$C$29)+'Capital.OM'!W62)*W$8/units</f>
        <v>3.5</v>
      </c>
      <c r="X24" s="582">
        <f>('Capital.OM'!X24/(1-Assumptions!$C$29)+'Capital.OM'!X62)*X$8/units</f>
        <v>3.5</v>
      </c>
      <c r="Y24" s="582">
        <f>('Capital.OM'!Y24/(1-Assumptions!$C$29)+'Capital.OM'!Y62)*Y$8/units</f>
        <v>3.5</v>
      </c>
      <c r="Z24" s="582">
        <f>('Capital.OM'!Z24/(1-Assumptions!$C$29)+'Capital.OM'!Z62)*Z$8/units</f>
        <v>3.5</v>
      </c>
      <c r="AA24" s="582">
        <f>('Capital.OM'!AA24/(1-Assumptions!$C$29)+'Capital.OM'!AA62)*AA$8/units</f>
        <v>3.5</v>
      </c>
      <c r="AB24" s="582">
        <f>('Capital.OM'!AB24/(1-Assumptions!$C$29)+'Capital.OM'!AB62)*AB$8/units</f>
        <v>3.5</v>
      </c>
      <c r="AC24" s="582">
        <f>('Capital.OM'!AC24/(1-Assumptions!$C$29)+'Capital.OM'!AC62)*AC$8/units</f>
        <v>3.5</v>
      </c>
      <c r="AD24" s="582">
        <f>('Capital.OM'!AD24/(1-Assumptions!$C$29)+'Capital.OM'!AD62)*AD$8/units</f>
        <v>3.5</v>
      </c>
      <c r="AE24" s="582">
        <f>('Capital.OM'!AE24/(1-Assumptions!$C$29)+'Capital.OM'!AE62)*AE$8/units</f>
        <v>3.5</v>
      </c>
      <c r="AF24" s="582">
        <f>('Capital.OM'!AF24/(1-Assumptions!$C$29)+'Capital.OM'!AF62)*AF$8/units</f>
        <v>5</v>
      </c>
      <c r="AG24" s="582">
        <f>('Capital.OM'!AG24/(1-Assumptions!$C$29)+'Capital.OM'!AG62)*AG$8/units</f>
        <v>5</v>
      </c>
      <c r="AH24" s="582">
        <f>('Capital.OM'!AH24/(1-Assumptions!$C$29)+'Capital.OM'!AH62)*AH$8/units</f>
        <v>5</v>
      </c>
      <c r="AI24" s="582">
        <f>('Capital.OM'!AI24/(1-Assumptions!$C$29)+'Capital.OM'!AI62)*AI$8/units</f>
        <v>5</v>
      </c>
      <c r="AJ24" s="582">
        <f>('Capital.OM'!AJ24/(1-Assumptions!$C$29)+'Capital.OM'!AJ62)*AJ$8/units</f>
        <v>5</v>
      </c>
      <c r="AK24" s="582">
        <f>('Capital.OM'!AK24/(1-Assumptions!$C$29)+'Capital.OM'!AK62)*AK$8/units</f>
        <v>5</v>
      </c>
      <c r="AL24" s="582">
        <f>('Capital.OM'!AL24/(1-Assumptions!$C$29)+'Capital.OM'!AL62)*AL$8/units</f>
        <v>5</v>
      </c>
      <c r="AM24" s="582">
        <f>('Capital.OM'!AM24/(1-Assumptions!$C$29)+'Capital.OM'!AM62)*AM$8/units</f>
        <v>5</v>
      </c>
      <c r="AN24" s="582">
        <f>('Capital.OM'!AN24/(1-Assumptions!$C$29)+'Capital.OM'!AN62)*AN$8/units</f>
        <v>5</v>
      </c>
      <c r="AO24" s="582">
        <f>('Capital.OM'!AO24/(1-Assumptions!$C$29)+'Capital.OM'!AO62)*AO$8/units</f>
        <v>3.3743169398894679</v>
      </c>
      <c r="AP24" s="582">
        <f>('Capital.OM'!AP24/(1-Assumptions!$C$29)+'Capital.OM'!AP62)*AP$8/units</f>
        <v>0</v>
      </c>
      <c r="AQ24" s="582">
        <f>('Capital.OM'!AQ24/(1-Assumptions!$C$29)+'Capital.OM'!AQ62)*AQ$8/units</f>
        <v>0</v>
      </c>
      <c r="AR24" s="582">
        <f>('Capital.OM'!AR24/(1-Assumptions!$C$29)+'Capital.OM'!AR62)*AR$8/units</f>
        <v>0</v>
      </c>
      <c r="AS24" s="582">
        <f>('Capital.OM'!AS24/(1-Assumptions!$C$29)+'Capital.OM'!AS62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2"/>
        <v>333.01278026582725</v>
      </c>
      <c r="E25" s="524">
        <f t="shared" si="3"/>
        <v>97.374316939889468</v>
      </c>
      <c r="F25" s="753">
        <f t="shared" si="4"/>
        <v>430.38709720571671</v>
      </c>
      <c r="G25" s="582">
        <f>('Capital.OM'!G25/(1-Assumptions!$C$29)+'Capital.OM'!G63)*G$8/units</f>
        <v>39.252096020855468</v>
      </c>
      <c r="H25" s="582">
        <f>('Capital.OM'!H25/(1-Assumptions!$C$29)+'Capital.OM'!H63)*H$8/units</f>
        <v>39.252096020855468</v>
      </c>
      <c r="I25" s="582">
        <f>('Capital.OM'!I25/(1-Assumptions!$C$29)+'Capital.OM'!I63)*I$8/units</f>
        <v>39.252096020855468</v>
      </c>
      <c r="J25" s="582">
        <f>('Capital.OM'!J25/(1-Assumptions!$C$29)+'Capital.OM'!J63)*J$8/units</f>
        <v>128.52182079346568</v>
      </c>
      <c r="K25" s="582">
        <f>('Capital.OM'!K25/(1-Assumptions!$C$29)+'Capital.OM'!K63)*K$8/units</f>
        <v>86.734671409795183</v>
      </c>
      <c r="L25" s="582">
        <f>('Capital.OM'!L25/(1-Assumptions!$C$29)+'Capital.OM'!L63)*L$8/units</f>
        <v>0</v>
      </c>
      <c r="M25" s="582">
        <f>('Capital.OM'!M25/(1-Assumptions!$C$29)+'Capital.OM'!M63)*M$8/units</f>
        <v>0</v>
      </c>
      <c r="N25" s="582">
        <f>('Capital.OM'!N25/(1-Assumptions!$C$29)+'Capital.OM'!N63)*N$8/units</f>
        <v>0</v>
      </c>
      <c r="O25" s="582">
        <f>('Capital.OM'!O25/(1-Assumptions!$C$29)+'Capital.OM'!O63)*O$8/units</f>
        <v>2</v>
      </c>
      <c r="P25" s="582">
        <f>('Capital.OM'!P25/(1-Assumptions!$C$29)+'Capital.OM'!P63)*P$8/units</f>
        <v>2</v>
      </c>
      <c r="Q25" s="582">
        <f>('Capital.OM'!Q25/(1-Assumptions!$C$29)+'Capital.OM'!Q63)*Q$8/units</f>
        <v>2</v>
      </c>
      <c r="R25" s="582">
        <f>('Capital.OM'!R25/(1-Assumptions!$C$29)+'Capital.OM'!R63)*R$8/units</f>
        <v>2</v>
      </c>
      <c r="S25" s="582">
        <f>('Capital.OM'!S25/(1-Assumptions!$C$29)+'Capital.OM'!S63)*S$8/units</f>
        <v>2</v>
      </c>
      <c r="T25" s="582">
        <f>('Capital.OM'!T25/(1-Assumptions!$C$29)+'Capital.OM'!T63)*T$8/units</f>
        <v>2</v>
      </c>
      <c r="U25" s="582">
        <f>('Capital.OM'!U25/(1-Assumptions!$C$29)+'Capital.OM'!U63)*U$8/units</f>
        <v>2</v>
      </c>
      <c r="V25" s="582">
        <f>('Capital.OM'!V25/(1-Assumptions!$C$29)+'Capital.OM'!V63)*V$8/units</f>
        <v>3.5</v>
      </c>
      <c r="W25" s="582">
        <f>('Capital.OM'!W25/(1-Assumptions!$C$29)+'Capital.OM'!W63)*W$8/units</f>
        <v>3.5</v>
      </c>
      <c r="X25" s="582">
        <f>('Capital.OM'!X25/(1-Assumptions!$C$29)+'Capital.OM'!X63)*X$8/units</f>
        <v>3.5</v>
      </c>
      <c r="Y25" s="582">
        <f>('Capital.OM'!Y25/(1-Assumptions!$C$29)+'Capital.OM'!Y63)*Y$8/units</f>
        <v>3.5</v>
      </c>
      <c r="Z25" s="582">
        <f>('Capital.OM'!Z25/(1-Assumptions!$C$29)+'Capital.OM'!Z63)*Z$8/units</f>
        <v>3.5</v>
      </c>
      <c r="AA25" s="582">
        <f>('Capital.OM'!AA25/(1-Assumptions!$C$29)+'Capital.OM'!AA63)*AA$8/units</f>
        <v>3.5</v>
      </c>
      <c r="AB25" s="582">
        <f>('Capital.OM'!AB25/(1-Assumptions!$C$29)+'Capital.OM'!AB63)*AB$8/units</f>
        <v>3.5</v>
      </c>
      <c r="AC25" s="582">
        <f>('Capital.OM'!AC25/(1-Assumptions!$C$29)+'Capital.OM'!AC63)*AC$8/units</f>
        <v>3.5</v>
      </c>
      <c r="AD25" s="582">
        <f>('Capital.OM'!AD25/(1-Assumptions!$C$29)+'Capital.OM'!AD63)*AD$8/units</f>
        <v>3.5</v>
      </c>
      <c r="AE25" s="582">
        <f>('Capital.OM'!AE25/(1-Assumptions!$C$29)+'Capital.OM'!AE63)*AE$8/units</f>
        <v>3.5</v>
      </c>
      <c r="AF25" s="582">
        <f>('Capital.OM'!AF25/(1-Assumptions!$C$29)+'Capital.OM'!AF63)*AF$8/units</f>
        <v>5</v>
      </c>
      <c r="AG25" s="582">
        <f>('Capital.OM'!AG25/(1-Assumptions!$C$29)+'Capital.OM'!AG63)*AG$8/units</f>
        <v>5</v>
      </c>
      <c r="AH25" s="582">
        <f>('Capital.OM'!AH25/(1-Assumptions!$C$29)+'Capital.OM'!AH63)*AH$8/units</f>
        <v>5</v>
      </c>
      <c r="AI25" s="582">
        <f>('Capital.OM'!AI25/(1-Assumptions!$C$29)+'Capital.OM'!AI63)*AI$8/units</f>
        <v>5</v>
      </c>
      <c r="AJ25" s="582">
        <f>('Capital.OM'!AJ25/(1-Assumptions!$C$29)+'Capital.OM'!AJ63)*AJ$8/units</f>
        <v>5</v>
      </c>
      <c r="AK25" s="582">
        <f>('Capital.OM'!AK25/(1-Assumptions!$C$29)+'Capital.OM'!AK63)*AK$8/units</f>
        <v>5</v>
      </c>
      <c r="AL25" s="582">
        <f>('Capital.OM'!AL25/(1-Assumptions!$C$29)+'Capital.OM'!AL63)*AL$8/units</f>
        <v>5</v>
      </c>
      <c r="AM25" s="582">
        <f>('Capital.OM'!AM25/(1-Assumptions!$C$29)+'Capital.OM'!AM63)*AM$8/units</f>
        <v>5</v>
      </c>
      <c r="AN25" s="582">
        <f>('Capital.OM'!AN25/(1-Assumptions!$C$29)+'Capital.OM'!AN63)*AN$8/units</f>
        <v>5</v>
      </c>
      <c r="AO25" s="582">
        <f>('Capital.OM'!AO25/(1-Assumptions!$C$29)+'Capital.OM'!AO63)*AO$8/units</f>
        <v>3.3743169398894679</v>
      </c>
      <c r="AP25" s="582">
        <f>('Capital.OM'!AP25/(1-Assumptions!$C$29)+'Capital.OM'!AP63)*AP$8/units</f>
        <v>0</v>
      </c>
      <c r="AQ25" s="582">
        <f>('Capital.OM'!AQ25/(1-Assumptions!$C$29)+'Capital.OM'!AQ63)*AQ$8/units</f>
        <v>0</v>
      </c>
      <c r="AR25" s="582">
        <f>('Capital.OM'!AR25/(1-Assumptions!$C$29)+'Capital.OM'!AR63)*AR$8/units</f>
        <v>0</v>
      </c>
      <c r="AS25" s="582">
        <f>('Capital.OM'!AS25/(1-Assumptions!$C$29)+'Capital.OM'!AS63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2"/>
        <v>320.40106892829169</v>
      </c>
      <c r="E26" s="524">
        <f t="shared" si="3"/>
        <v>97.374316939889468</v>
      </c>
      <c r="F26" s="753">
        <f t="shared" si="4"/>
        <v>417.77538586818116</v>
      </c>
      <c r="G26" s="582">
        <f>('Capital.OM'!G26/(1-Assumptions!$C$29)+'Capital.OM'!G64)*G$8/units</f>
        <v>39.757760823987013</v>
      </c>
      <c r="H26" s="582">
        <f>('Capital.OM'!H26/(1-Assumptions!$C$29)+'Capital.OM'!H64)*H$8/units</f>
        <v>39.757760823987013</v>
      </c>
      <c r="I26" s="582">
        <f>('Capital.OM'!I26/(1-Assumptions!$C$29)+'Capital.OM'!I64)*I$8/units</f>
        <v>39.757760823987013</v>
      </c>
      <c r="J26" s="582">
        <f>('Capital.OM'!J26/(1-Assumptions!$C$29)+'Capital.OM'!J64)*J$8/units</f>
        <v>120.08608457262307</v>
      </c>
      <c r="K26" s="582">
        <f>('Capital.OM'!K26/(1-Assumptions!$C$29)+'Capital.OM'!K64)*K$8/units</f>
        <v>81.04170188370756</v>
      </c>
      <c r="L26" s="582">
        <f>('Capital.OM'!L26/(1-Assumptions!$C$29)+'Capital.OM'!L64)*L$8/units</f>
        <v>0</v>
      </c>
      <c r="M26" s="582">
        <f>('Capital.OM'!M26/(1-Assumptions!$C$29)+'Capital.OM'!M64)*M$8/units</f>
        <v>0</v>
      </c>
      <c r="N26" s="582">
        <f>('Capital.OM'!N26/(1-Assumptions!$C$29)+'Capital.OM'!N64)*N$8/units</f>
        <v>0</v>
      </c>
      <c r="O26" s="582">
        <f>('Capital.OM'!O26/(1-Assumptions!$C$29)+'Capital.OM'!O64)*O$8/units</f>
        <v>2</v>
      </c>
      <c r="P26" s="582">
        <f>('Capital.OM'!P26/(1-Assumptions!$C$29)+'Capital.OM'!P64)*P$8/units</f>
        <v>2</v>
      </c>
      <c r="Q26" s="582">
        <f>('Capital.OM'!Q26/(1-Assumptions!$C$29)+'Capital.OM'!Q64)*Q$8/units</f>
        <v>2</v>
      </c>
      <c r="R26" s="582">
        <f>('Capital.OM'!R26/(1-Assumptions!$C$29)+'Capital.OM'!R64)*R$8/units</f>
        <v>2</v>
      </c>
      <c r="S26" s="582">
        <f>('Capital.OM'!S26/(1-Assumptions!$C$29)+'Capital.OM'!S64)*S$8/units</f>
        <v>2</v>
      </c>
      <c r="T26" s="582">
        <f>('Capital.OM'!T26/(1-Assumptions!$C$29)+'Capital.OM'!T64)*T$8/units</f>
        <v>2</v>
      </c>
      <c r="U26" s="582">
        <f>('Capital.OM'!U26/(1-Assumptions!$C$29)+'Capital.OM'!U64)*U$8/units</f>
        <v>2</v>
      </c>
      <c r="V26" s="582">
        <f>('Capital.OM'!V26/(1-Assumptions!$C$29)+'Capital.OM'!V64)*V$8/units</f>
        <v>3.5</v>
      </c>
      <c r="W26" s="582">
        <f>('Capital.OM'!W26/(1-Assumptions!$C$29)+'Capital.OM'!W64)*W$8/units</f>
        <v>3.5</v>
      </c>
      <c r="X26" s="582">
        <f>('Capital.OM'!X26/(1-Assumptions!$C$29)+'Capital.OM'!X64)*X$8/units</f>
        <v>3.5</v>
      </c>
      <c r="Y26" s="582">
        <f>('Capital.OM'!Y26/(1-Assumptions!$C$29)+'Capital.OM'!Y64)*Y$8/units</f>
        <v>3.5</v>
      </c>
      <c r="Z26" s="582">
        <f>('Capital.OM'!Z26/(1-Assumptions!$C$29)+'Capital.OM'!Z64)*Z$8/units</f>
        <v>3.5</v>
      </c>
      <c r="AA26" s="582">
        <f>('Capital.OM'!AA26/(1-Assumptions!$C$29)+'Capital.OM'!AA64)*AA$8/units</f>
        <v>3.5</v>
      </c>
      <c r="AB26" s="582">
        <f>('Capital.OM'!AB26/(1-Assumptions!$C$29)+'Capital.OM'!AB64)*AB$8/units</f>
        <v>3.5</v>
      </c>
      <c r="AC26" s="582">
        <f>('Capital.OM'!AC26/(1-Assumptions!$C$29)+'Capital.OM'!AC64)*AC$8/units</f>
        <v>3.5</v>
      </c>
      <c r="AD26" s="582">
        <f>('Capital.OM'!AD26/(1-Assumptions!$C$29)+'Capital.OM'!AD64)*AD$8/units</f>
        <v>3.5</v>
      </c>
      <c r="AE26" s="582">
        <f>('Capital.OM'!AE26/(1-Assumptions!$C$29)+'Capital.OM'!AE64)*AE$8/units</f>
        <v>3.5</v>
      </c>
      <c r="AF26" s="582">
        <f>('Capital.OM'!AF26/(1-Assumptions!$C$29)+'Capital.OM'!AF64)*AF$8/units</f>
        <v>5</v>
      </c>
      <c r="AG26" s="582">
        <f>('Capital.OM'!AG26/(1-Assumptions!$C$29)+'Capital.OM'!AG64)*AG$8/units</f>
        <v>5</v>
      </c>
      <c r="AH26" s="582">
        <f>('Capital.OM'!AH26/(1-Assumptions!$C$29)+'Capital.OM'!AH64)*AH$8/units</f>
        <v>5</v>
      </c>
      <c r="AI26" s="582">
        <f>('Capital.OM'!AI26/(1-Assumptions!$C$29)+'Capital.OM'!AI64)*AI$8/units</f>
        <v>5</v>
      </c>
      <c r="AJ26" s="582">
        <f>('Capital.OM'!AJ26/(1-Assumptions!$C$29)+'Capital.OM'!AJ64)*AJ$8/units</f>
        <v>5</v>
      </c>
      <c r="AK26" s="582">
        <f>('Capital.OM'!AK26/(1-Assumptions!$C$29)+'Capital.OM'!AK64)*AK$8/units</f>
        <v>5</v>
      </c>
      <c r="AL26" s="582">
        <f>('Capital.OM'!AL26/(1-Assumptions!$C$29)+'Capital.OM'!AL64)*AL$8/units</f>
        <v>5</v>
      </c>
      <c r="AM26" s="582">
        <f>('Capital.OM'!AM26/(1-Assumptions!$C$29)+'Capital.OM'!AM64)*AM$8/units</f>
        <v>5</v>
      </c>
      <c r="AN26" s="582">
        <f>('Capital.OM'!AN26/(1-Assumptions!$C$29)+'Capital.OM'!AN64)*AN$8/units</f>
        <v>5</v>
      </c>
      <c r="AO26" s="582">
        <f>('Capital.OM'!AO26/(1-Assumptions!$C$29)+'Capital.OM'!AO64)*AO$8/units</f>
        <v>3.3743169398894679</v>
      </c>
      <c r="AP26" s="582">
        <f>('Capital.OM'!AP26/(1-Assumptions!$C$29)+'Capital.OM'!AP64)*AP$8/units</f>
        <v>0</v>
      </c>
      <c r="AQ26" s="582">
        <f>('Capital.OM'!AQ26/(1-Assumptions!$C$29)+'Capital.OM'!AQ64)*AQ$8/units</f>
        <v>0</v>
      </c>
      <c r="AR26" s="582">
        <f>('Capital.OM'!AR26/(1-Assumptions!$C$29)+'Capital.OM'!AR64)*AR$8/units</f>
        <v>0</v>
      </c>
      <c r="AS26" s="582">
        <f>('Capital.OM'!AS26/(1-Assumptions!$C$29)+'Capital.OM'!AS64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2"/>
        <v>324.40358030034372</v>
      </c>
      <c r="E27" s="524">
        <f t="shared" si="3"/>
        <v>97.374316939889468</v>
      </c>
      <c r="F27" s="753">
        <f t="shared" si="4"/>
        <v>421.77789724023319</v>
      </c>
      <c r="G27" s="582">
        <f>('Capital.OM'!G27/(1-Assumptions!$C$29)+'Capital.OM'!G65)*G$8/units</f>
        <v>39.757760823987013</v>
      </c>
      <c r="H27" s="582">
        <f>('Capital.OM'!H27/(1-Assumptions!$C$29)+'Capital.OM'!H65)*H$8/units</f>
        <v>39.757760823987013</v>
      </c>
      <c r="I27" s="582">
        <f>('Capital.OM'!I27/(1-Assumptions!$C$29)+'Capital.OM'!I65)*I$8/units</f>
        <v>39.757760823987013</v>
      </c>
      <c r="J27" s="582">
        <f>('Capital.OM'!J27/(1-Assumptions!$C$29)+'Capital.OM'!J65)*J$8/units</f>
        <v>122.47583850764929</v>
      </c>
      <c r="K27" s="582">
        <f>('Capital.OM'!K27/(1-Assumptions!$C$29)+'Capital.OM'!K65)*K$8/units</f>
        <v>82.654459320733395</v>
      </c>
      <c r="L27" s="582">
        <f>('Capital.OM'!L27/(1-Assumptions!$C$29)+'Capital.OM'!L65)*L$8/units</f>
        <v>0</v>
      </c>
      <c r="M27" s="582">
        <f>('Capital.OM'!M27/(1-Assumptions!$C$29)+'Capital.OM'!M65)*M$8/units</f>
        <v>0</v>
      </c>
      <c r="N27" s="582">
        <f>('Capital.OM'!N27/(1-Assumptions!$C$29)+'Capital.OM'!N65)*N$8/units</f>
        <v>0</v>
      </c>
      <c r="O27" s="582">
        <f>('Capital.OM'!O27/(1-Assumptions!$C$29)+'Capital.OM'!O65)*O$8/units</f>
        <v>2</v>
      </c>
      <c r="P27" s="582">
        <f>('Capital.OM'!P27/(1-Assumptions!$C$29)+'Capital.OM'!P65)*P$8/units</f>
        <v>2</v>
      </c>
      <c r="Q27" s="582">
        <f>('Capital.OM'!Q27/(1-Assumptions!$C$29)+'Capital.OM'!Q65)*Q$8/units</f>
        <v>2</v>
      </c>
      <c r="R27" s="582">
        <f>('Capital.OM'!R27/(1-Assumptions!$C$29)+'Capital.OM'!R65)*R$8/units</f>
        <v>2</v>
      </c>
      <c r="S27" s="582">
        <f>('Capital.OM'!S27/(1-Assumptions!$C$29)+'Capital.OM'!S65)*S$8/units</f>
        <v>2</v>
      </c>
      <c r="T27" s="582">
        <f>('Capital.OM'!T27/(1-Assumptions!$C$29)+'Capital.OM'!T65)*T$8/units</f>
        <v>2</v>
      </c>
      <c r="U27" s="582">
        <f>('Capital.OM'!U27/(1-Assumptions!$C$29)+'Capital.OM'!U65)*U$8/units</f>
        <v>2</v>
      </c>
      <c r="V27" s="582">
        <f>('Capital.OM'!V27/(1-Assumptions!$C$29)+'Capital.OM'!V65)*V$8/units</f>
        <v>3.5</v>
      </c>
      <c r="W27" s="582">
        <f>('Capital.OM'!W27/(1-Assumptions!$C$29)+'Capital.OM'!W65)*W$8/units</f>
        <v>3.5</v>
      </c>
      <c r="X27" s="582">
        <f>('Capital.OM'!X27/(1-Assumptions!$C$29)+'Capital.OM'!X65)*X$8/units</f>
        <v>3.5</v>
      </c>
      <c r="Y27" s="582">
        <f>('Capital.OM'!Y27/(1-Assumptions!$C$29)+'Capital.OM'!Y65)*Y$8/units</f>
        <v>3.5</v>
      </c>
      <c r="Z27" s="582">
        <f>('Capital.OM'!Z27/(1-Assumptions!$C$29)+'Capital.OM'!Z65)*Z$8/units</f>
        <v>3.5</v>
      </c>
      <c r="AA27" s="582">
        <f>('Capital.OM'!AA27/(1-Assumptions!$C$29)+'Capital.OM'!AA65)*AA$8/units</f>
        <v>3.5</v>
      </c>
      <c r="AB27" s="582">
        <f>('Capital.OM'!AB27/(1-Assumptions!$C$29)+'Capital.OM'!AB65)*AB$8/units</f>
        <v>3.5</v>
      </c>
      <c r="AC27" s="582">
        <f>('Capital.OM'!AC27/(1-Assumptions!$C$29)+'Capital.OM'!AC65)*AC$8/units</f>
        <v>3.5</v>
      </c>
      <c r="AD27" s="582">
        <f>('Capital.OM'!AD27/(1-Assumptions!$C$29)+'Capital.OM'!AD65)*AD$8/units</f>
        <v>3.5</v>
      </c>
      <c r="AE27" s="582">
        <f>('Capital.OM'!AE27/(1-Assumptions!$C$29)+'Capital.OM'!AE65)*AE$8/units</f>
        <v>3.5</v>
      </c>
      <c r="AF27" s="582">
        <f>('Capital.OM'!AF27/(1-Assumptions!$C$29)+'Capital.OM'!AF65)*AF$8/units</f>
        <v>5</v>
      </c>
      <c r="AG27" s="582">
        <f>('Capital.OM'!AG27/(1-Assumptions!$C$29)+'Capital.OM'!AG65)*AG$8/units</f>
        <v>5</v>
      </c>
      <c r="AH27" s="582">
        <f>('Capital.OM'!AH27/(1-Assumptions!$C$29)+'Capital.OM'!AH65)*AH$8/units</f>
        <v>5</v>
      </c>
      <c r="AI27" s="582">
        <f>('Capital.OM'!AI27/(1-Assumptions!$C$29)+'Capital.OM'!AI65)*AI$8/units</f>
        <v>5</v>
      </c>
      <c r="AJ27" s="582">
        <f>('Capital.OM'!AJ27/(1-Assumptions!$C$29)+'Capital.OM'!AJ65)*AJ$8/units</f>
        <v>5</v>
      </c>
      <c r="AK27" s="582">
        <f>('Capital.OM'!AK27/(1-Assumptions!$C$29)+'Capital.OM'!AK65)*AK$8/units</f>
        <v>5</v>
      </c>
      <c r="AL27" s="582">
        <f>('Capital.OM'!AL27/(1-Assumptions!$C$29)+'Capital.OM'!AL65)*AL$8/units</f>
        <v>5</v>
      </c>
      <c r="AM27" s="582">
        <f>('Capital.OM'!AM27/(1-Assumptions!$C$29)+'Capital.OM'!AM65)*AM$8/units</f>
        <v>5</v>
      </c>
      <c r="AN27" s="582">
        <f>('Capital.OM'!AN27/(1-Assumptions!$C$29)+'Capital.OM'!AN65)*AN$8/units</f>
        <v>5</v>
      </c>
      <c r="AO27" s="582">
        <f>('Capital.OM'!AO27/(1-Assumptions!$C$29)+'Capital.OM'!AO65)*AO$8/units</f>
        <v>3.3743169398894679</v>
      </c>
      <c r="AP27" s="582">
        <f>('Capital.OM'!AP27/(1-Assumptions!$C$29)+'Capital.OM'!AP65)*AP$8/units</f>
        <v>0</v>
      </c>
      <c r="AQ27" s="582">
        <f>('Capital.OM'!AQ27/(1-Assumptions!$C$29)+'Capital.OM'!AQ65)*AQ$8/units</f>
        <v>0</v>
      </c>
      <c r="AR27" s="582">
        <f>('Capital.OM'!AR27/(1-Assumptions!$C$29)+'Capital.OM'!AR65)*AR$8/units</f>
        <v>0</v>
      </c>
      <c r="AS27" s="582">
        <f>('Capital.OM'!AS27/(1-Assumptions!$C$29)+'Capital.OM'!AS65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2"/>
        <v>320.66221815204068</v>
      </c>
      <c r="E28" s="524">
        <f t="shared" si="3"/>
        <v>97.374316939889468</v>
      </c>
      <c r="F28" s="753">
        <f t="shared" si="4"/>
        <v>418.03653509193015</v>
      </c>
      <c r="G28" s="582">
        <f>('Capital.OM'!G28/(1-Assumptions!$C$29)+'Capital.OM'!G66)*G$8/units</f>
        <v>39.757760823987013</v>
      </c>
      <c r="H28" s="582">
        <f>('Capital.OM'!H28/(1-Assumptions!$C$29)+'Capital.OM'!H66)*H$8/units</f>
        <v>39.757760823987013</v>
      </c>
      <c r="I28" s="582">
        <f>('Capital.OM'!I28/(1-Assumptions!$C$29)+'Capital.OM'!I66)*I$8/units</f>
        <v>39.757760823987013</v>
      </c>
      <c r="J28" s="582">
        <f>('Capital.OM'!J28/(1-Assumptions!$C$29)+'Capital.OM'!J66)*J$8/units</f>
        <v>120.24200727391531</v>
      </c>
      <c r="K28" s="582">
        <f>('Capital.OM'!K28/(1-Assumptions!$C$29)+'Capital.OM'!K66)*K$8/units</f>
        <v>81.146928406164349</v>
      </c>
      <c r="L28" s="582">
        <f>('Capital.OM'!L28/(1-Assumptions!$C$29)+'Capital.OM'!L66)*L$8/units</f>
        <v>0</v>
      </c>
      <c r="M28" s="582">
        <f>('Capital.OM'!M28/(1-Assumptions!$C$29)+'Capital.OM'!M66)*M$8/units</f>
        <v>0</v>
      </c>
      <c r="N28" s="582">
        <f>('Capital.OM'!N28/(1-Assumptions!$C$29)+'Capital.OM'!N66)*N$8/units</f>
        <v>0</v>
      </c>
      <c r="O28" s="582">
        <f>('Capital.OM'!O28/(1-Assumptions!$C$29)+'Capital.OM'!O66)*O$8/units</f>
        <v>2</v>
      </c>
      <c r="P28" s="582">
        <f>('Capital.OM'!P28/(1-Assumptions!$C$29)+'Capital.OM'!P66)*P$8/units</f>
        <v>2</v>
      </c>
      <c r="Q28" s="582">
        <f>('Capital.OM'!Q28/(1-Assumptions!$C$29)+'Capital.OM'!Q66)*Q$8/units</f>
        <v>2</v>
      </c>
      <c r="R28" s="582">
        <f>('Capital.OM'!R28/(1-Assumptions!$C$29)+'Capital.OM'!R66)*R$8/units</f>
        <v>2</v>
      </c>
      <c r="S28" s="582">
        <f>('Capital.OM'!S28/(1-Assumptions!$C$29)+'Capital.OM'!S66)*S$8/units</f>
        <v>2</v>
      </c>
      <c r="T28" s="582">
        <f>('Capital.OM'!T28/(1-Assumptions!$C$29)+'Capital.OM'!T66)*T$8/units</f>
        <v>2</v>
      </c>
      <c r="U28" s="582">
        <f>('Capital.OM'!U28/(1-Assumptions!$C$29)+'Capital.OM'!U66)*U$8/units</f>
        <v>2</v>
      </c>
      <c r="V28" s="582">
        <f>('Capital.OM'!V28/(1-Assumptions!$C$29)+'Capital.OM'!V66)*V$8/units</f>
        <v>3.5</v>
      </c>
      <c r="W28" s="582">
        <f>('Capital.OM'!W28/(1-Assumptions!$C$29)+'Capital.OM'!W66)*W$8/units</f>
        <v>3.5</v>
      </c>
      <c r="X28" s="582">
        <f>('Capital.OM'!X28/(1-Assumptions!$C$29)+'Capital.OM'!X66)*X$8/units</f>
        <v>3.5</v>
      </c>
      <c r="Y28" s="582">
        <f>('Capital.OM'!Y28/(1-Assumptions!$C$29)+'Capital.OM'!Y66)*Y$8/units</f>
        <v>3.5</v>
      </c>
      <c r="Z28" s="582">
        <f>('Capital.OM'!Z28/(1-Assumptions!$C$29)+'Capital.OM'!Z66)*Z$8/units</f>
        <v>3.5</v>
      </c>
      <c r="AA28" s="582">
        <f>('Capital.OM'!AA28/(1-Assumptions!$C$29)+'Capital.OM'!AA66)*AA$8/units</f>
        <v>3.5</v>
      </c>
      <c r="AB28" s="582">
        <f>('Capital.OM'!AB28/(1-Assumptions!$C$29)+'Capital.OM'!AB66)*AB$8/units</f>
        <v>3.5</v>
      </c>
      <c r="AC28" s="582">
        <f>('Capital.OM'!AC28/(1-Assumptions!$C$29)+'Capital.OM'!AC66)*AC$8/units</f>
        <v>3.5</v>
      </c>
      <c r="AD28" s="582">
        <f>('Capital.OM'!AD28/(1-Assumptions!$C$29)+'Capital.OM'!AD66)*AD$8/units</f>
        <v>3.5</v>
      </c>
      <c r="AE28" s="582">
        <f>('Capital.OM'!AE28/(1-Assumptions!$C$29)+'Capital.OM'!AE66)*AE$8/units</f>
        <v>3.5</v>
      </c>
      <c r="AF28" s="582">
        <f>('Capital.OM'!AF28/(1-Assumptions!$C$29)+'Capital.OM'!AF66)*AF$8/units</f>
        <v>5</v>
      </c>
      <c r="AG28" s="582">
        <f>('Capital.OM'!AG28/(1-Assumptions!$C$29)+'Capital.OM'!AG66)*AG$8/units</f>
        <v>5</v>
      </c>
      <c r="AH28" s="582">
        <f>('Capital.OM'!AH28/(1-Assumptions!$C$29)+'Capital.OM'!AH66)*AH$8/units</f>
        <v>5</v>
      </c>
      <c r="AI28" s="582">
        <f>('Capital.OM'!AI28/(1-Assumptions!$C$29)+'Capital.OM'!AI66)*AI$8/units</f>
        <v>5</v>
      </c>
      <c r="AJ28" s="582">
        <f>('Capital.OM'!AJ28/(1-Assumptions!$C$29)+'Capital.OM'!AJ66)*AJ$8/units</f>
        <v>5</v>
      </c>
      <c r="AK28" s="582">
        <f>('Capital.OM'!AK28/(1-Assumptions!$C$29)+'Capital.OM'!AK66)*AK$8/units</f>
        <v>5</v>
      </c>
      <c r="AL28" s="582">
        <f>('Capital.OM'!AL28/(1-Assumptions!$C$29)+'Capital.OM'!AL66)*AL$8/units</f>
        <v>5</v>
      </c>
      <c r="AM28" s="582">
        <f>('Capital.OM'!AM28/(1-Assumptions!$C$29)+'Capital.OM'!AM66)*AM$8/units</f>
        <v>5</v>
      </c>
      <c r="AN28" s="582">
        <f>('Capital.OM'!AN28/(1-Assumptions!$C$29)+'Capital.OM'!AN66)*AN$8/units</f>
        <v>5</v>
      </c>
      <c r="AO28" s="582">
        <f>('Capital.OM'!AO28/(1-Assumptions!$C$29)+'Capital.OM'!AO66)*AO$8/units</f>
        <v>3.3743169398894679</v>
      </c>
      <c r="AP28" s="582">
        <f>('Capital.OM'!AP28/(1-Assumptions!$C$29)+'Capital.OM'!AP66)*AP$8/units</f>
        <v>0</v>
      </c>
      <c r="AQ28" s="582">
        <f>('Capital.OM'!AQ28/(1-Assumptions!$C$29)+'Capital.OM'!AQ66)*AQ$8/units</f>
        <v>0</v>
      </c>
      <c r="AR28" s="582">
        <f>('Capital.OM'!AR28/(1-Assumptions!$C$29)+'Capital.OM'!AR66)*AR$8/units</f>
        <v>0</v>
      </c>
      <c r="AS28" s="582">
        <f>('Capital.OM'!AS28/(1-Assumptions!$C$29)+'Capital.OM'!AS66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2"/>
        <v>374.50159457605531</v>
      </c>
      <c r="E29" s="524">
        <f t="shared" si="3"/>
        <v>97.374316939889468</v>
      </c>
      <c r="F29" s="753">
        <f t="shared" si="4"/>
        <v>471.87591151594478</v>
      </c>
      <c r="G29" s="582">
        <f>('Capital.OM'!G29/(1-Assumptions!$C$29)+'Capital.OM'!G67)*G$8/units</f>
        <v>39.757760823987013</v>
      </c>
      <c r="H29" s="582">
        <f>('Capital.OM'!H29/(1-Assumptions!$C$29)+'Capital.OM'!H67)*H$8/units</f>
        <v>39.757760823987013</v>
      </c>
      <c r="I29" s="582">
        <f>('Capital.OM'!I29/(1-Assumptions!$C$29)+'Capital.OM'!I67)*I$8/units</f>
        <v>39.757760823987013</v>
      </c>
      <c r="J29" s="582">
        <f>('Capital.OM'!J29/(1-Assumptions!$C$29)+'Capital.OM'!J67)*J$8/units</f>
        <v>152.3875403427401</v>
      </c>
      <c r="K29" s="582">
        <f>('Capital.OM'!K29/(1-Assumptions!$C$29)+'Capital.OM'!K67)*K$8/units</f>
        <v>102.84077176135418</v>
      </c>
      <c r="L29" s="582">
        <f>('Capital.OM'!L29/(1-Assumptions!$C$29)+'Capital.OM'!L67)*L$8/units</f>
        <v>0</v>
      </c>
      <c r="M29" s="582">
        <f>('Capital.OM'!M29/(1-Assumptions!$C$29)+'Capital.OM'!M67)*M$8/units</f>
        <v>0</v>
      </c>
      <c r="N29" s="582">
        <f>('Capital.OM'!N29/(1-Assumptions!$C$29)+'Capital.OM'!N67)*N$8/units</f>
        <v>0</v>
      </c>
      <c r="O29" s="582">
        <f>('Capital.OM'!O29/(1-Assumptions!$C$29)+'Capital.OM'!O67)*O$8/units</f>
        <v>2</v>
      </c>
      <c r="P29" s="582">
        <f>('Capital.OM'!P29/(1-Assumptions!$C$29)+'Capital.OM'!P67)*P$8/units</f>
        <v>2</v>
      </c>
      <c r="Q29" s="582">
        <f>('Capital.OM'!Q29/(1-Assumptions!$C$29)+'Capital.OM'!Q67)*Q$8/units</f>
        <v>2</v>
      </c>
      <c r="R29" s="582">
        <f>('Capital.OM'!R29/(1-Assumptions!$C$29)+'Capital.OM'!R67)*R$8/units</f>
        <v>2</v>
      </c>
      <c r="S29" s="582">
        <f>('Capital.OM'!S29/(1-Assumptions!$C$29)+'Capital.OM'!S67)*S$8/units</f>
        <v>2</v>
      </c>
      <c r="T29" s="582">
        <f>('Capital.OM'!T29/(1-Assumptions!$C$29)+'Capital.OM'!T67)*T$8/units</f>
        <v>2</v>
      </c>
      <c r="U29" s="582">
        <f>('Capital.OM'!U29/(1-Assumptions!$C$29)+'Capital.OM'!U67)*U$8/units</f>
        <v>2</v>
      </c>
      <c r="V29" s="582">
        <f>('Capital.OM'!V29/(1-Assumptions!$C$29)+'Capital.OM'!V67)*V$8/units</f>
        <v>3.5</v>
      </c>
      <c r="W29" s="582">
        <f>('Capital.OM'!W29/(1-Assumptions!$C$29)+'Capital.OM'!W67)*W$8/units</f>
        <v>3.5</v>
      </c>
      <c r="X29" s="582">
        <f>('Capital.OM'!X29/(1-Assumptions!$C$29)+'Capital.OM'!X67)*X$8/units</f>
        <v>3.5</v>
      </c>
      <c r="Y29" s="582">
        <f>('Capital.OM'!Y29/(1-Assumptions!$C$29)+'Capital.OM'!Y67)*Y$8/units</f>
        <v>3.5</v>
      </c>
      <c r="Z29" s="582">
        <f>('Capital.OM'!Z29/(1-Assumptions!$C$29)+'Capital.OM'!Z67)*Z$8/units</f>
        <v>3.5</v>
      </c>
      <c r="AA29" s="582">
        <f>('Capital.OM'!AA29/(1-Assumptions!$C$29)+'Capital.OM'!AA67)*AA$8/units</f>
        <v>3.5</v>
      </c>
      <c r="AB29" s="582">
        <f>('Capital.OM'!AB29/(1-Assumptions!$C$29)+'Capital.OM'!AB67)*AB$8/units</f>
        <v>3.5</v>
      </c>
      <c r="AC29" s="582">
        <f>('Capital.OM'!AC29/(1-Assumptions!$C$29)+'Capital.OM'!AC67)*AC$8/units</f>
        <v>3.5</v>
      </c>
      <c r="AD29" s="582">
        <f>('Capital.OM'!AD29/(1-Assumptions!$C$29)+'Capital.OM'!AD67)*AD$8/units</f>
        <v>3.5</v>
      </c>
      <c r="AE29" s="582">
        <f>('Capital.OM'!AE29/(1-Assumptions!$C$29)+'Capital.OM'!AE67)*AE$8/units</f>
        <v>3.5</v>
      </c>
      <c r="AF29" s="582">
        <f>('Capital.OM'!AF29/(1-Assumptions!$C$29)+'Capital.OM'!AF67)*AF$8/units</f>
        <v>5</v>
      </c>
      <c r="AG29" s="582">
        <f>('Capital.OM'!AG29/(1-Assumptions!$C$29)+'Capital.OM'!AG67)*AG$8/units</f>
        <v>5</v>
      </c>
      <c r="AH29" s="582">
        <f>('Capital.OM'!AH29/(1-Assumptions!$C$29)+'Capital.OM'!AH67)*AH$8/units</f>
        <v>5</v>
      </c>
      <c r="AI29" s="582">
        <f>('Capital.OM'!AI29/(1-Assumptions!$C$29)+'Capital.OM'!AI67)*AI$8/units</f>
        <v>5</v>
      </c>
      <c r="AJ29" s="582">
        <f>('Capital.OM'!AJ29/(1-Assumptions!$C$29)+'Capital.OM'!AJ67)*AJ$8/units</f>
        <v>5</v>
      </c>
      <c r="AK29" s="582">
        <f>('Capital.OM'!AK29/(1-Assumptions!$C$29)+'Capital.OM'!AK67)*AK$8/units</f>
        <v>5</v>
      </c>
      <c r="AL29" s="582">
        <f>('Capital.OM'!AL29/(1-Assumptions!$C$29)+'Capital.OM'!AL67)*AL$8/units</f>
        <v>5</v>
      </c>
      <c r="AM29" s="582">
        <f>('Capital.OM'!AM29/(1-Assumptions!$C$29)+'Capital.OM'!AM67)*AM$8/units</f>
        <v>5</v>
      </c>
      <c r="AN29" s="582">
        <f>('Capital.OM'!AN29/(1-Assumptions!$C$29)+'Capital.OM'!AN67)*AN$8/units</f>
        <v>5</v>
      </c>
      <c r="AO29" s="582">
        <f>('Capital.OM'!AO29/(1-Assumptions!$C$29)+'Capital.OM'!AO67)*AO$8/units</f>
        <v>3.3743169398894679</v>
      </c>
      <c r="AP29" s="582">
        <f>('Capital.OM'!AP29/(1-Assumptions!$C$29)+'Capital.OM'!AP67)*AP$8/units</f>
        <v>0</v>
      </c>
      <c r="AQ29" s="582">
        <f>('Capital.OM'!AQ29/(1-Assumptions!$C$29)+'Capital.OM'!AQ67)*AQ$8/units</f>
        <v>0</v>
      </c>
      <c r="AR29" s="582">
        <f>('Capital.OM'!AR29/(1-Assumptions!$C$29)+'Capital.OM'!AR67)*AR$8/units</f>
        <v>0</v>
      </c>
      <c r="AS29" s="582">
        <f>('Capital.OM'!AS29/(1-Assumptions!$C$29)+'Capital.OM'!AS67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2"/>
        <v>368.62840183862596</v>
      </c>
      <c r="E30" s="524">
        <f t="shared" si="3"/>
        <v>97.374316939889468</v>
      </c>
      <c r="F30" s="753">
        <f t="shared" si="4"/>
        <v>466.00271877851543</v>
      </c>
      <c r="G30" s="582">
        <f>('Capital.OM'!G30/(1-Assumptions!$C$29)+'Capital.OM'!G68)*G$8/units</f>
        <v>39.757760823987013</v>
      </c>
      <c r="H30" s="582">
        <f>('Capital.OM'!H30/(1-Assumptions!$C$29)+'Capital.OM'!H68)*H$8/units</f>
        <v>39.757760823987013</v>
      </c>
      <c r="I30" s="582">
        <f>('Capital.OM'!I30/(1-Assumptions!$C$29)+'Capital.OM'!I68)*I$8/units</f>
        <v>39.757760823987013</v>
      </c>
      <c r="J30" s="582">
        <f>('Capital.OM'!J30/(1-Assumptions!$C$29)+'Capital.OM'!J68)*J$8/units</f>
        <v>148.88087061696658</v>
      </c>
      <c r="K30" s="582">
        <f>('Capital.OM'!K30/(1-Assumptions!$C$29)+'Capital.OM'!K68)*K$8/units</f>
        <v>100.47424874969835</v>
      </c>
      <c r="L30" s="582">
        <f>('Capital.OM'!L30/(1-Assumptions!$C$29)+'Capital.OM'!L68)*L$8/units</f>
        <v>0</v>
      </c>
      <c r="M30" s="582">
        <f>('Capital.OM'!M30/(1-Assumptions!$C$29)+'Capital.OM'!M68)*M$8/units</f>
        <v>0</v>
      </c>
      <c r="N30" s="582">
        <f>('Capital.OM'!N30/(1-Assumptions!$C$29)+'Capital.OM'!N68)*N$8/units</f>
        <v>0</v>
      </c>
      <c r="O30" s="582">
        <f>('Capital.OM'!O30/(1-Assumptions!$C$29)+'Capital.OM'!O68)*O$8/units</f>
        <v>2</v>
      </c>
      <c r="P30" s="582">
        <f>('Capital.OM'!P30/(1-Assumptions!$C$29)+'Capital.OM'!P68)*P$8/units</f>
        <v>2</v>
      </c>
      <c r="Q30" s="582">
        <f>('Capital.OM'!Q30/(1-Assumptions!$C$29)+'Capital.OM'!Q68)*Q$8/units</f>
        <v>2</v>
      </c>
      <c r="R30" s="582">
        <f>('Capital.OM'!R30/(1-Assumptions!$C$29)+'Capital.OM'!R68)*R$8/units</f>
        <v>2</v>
      </c>
      <c r="S30" s="582">
        <f>('Capital.OM'!S30/(1-Assumptions!$C$29)+'Capital.OM'!S68)*S$8/units</f>
        <v>2</v>
      </c>
      <c r="T30" s="582">
        <f>('Capital.OM'!T30/(1-Assumptions!$C$29)+'Capital.OM'!T68)*T$8/units</f>
        <v>2</v>
      </c>
      <c r="U30" s="582">
        <f>('Capital.OM'!U30/(1-Assumptions!$C$29)+'Capital.OM'!U68)*U$8/units</f>
        <v>2</v>
      </c>
      <c r="V30" s="582">
        <f>('Capital.OM'!V30/(1-Assumptions!$C$29)+'Capital.OM'!V68)*V$8/units</f>
        <v>3.5</v>
      </c>
      <c r="W30" s="582">
        <f>('Capital.OM'!W30/(1-Assumptions!$C$29)+'Capital.OM'!W68)*W$8/units</f>
        <v>3.5</v>
      </c>
      <c r="X30" s="582">
        <f>('Capital.OM'!X30/(1-Assumptions!$C$29)+'Capital.OM'!X68)*X$8/units</f>
        <v>3.5</v>
      </c>
      <c r="Y30" s="582">
        <f>('Capital.OM'!Y30/(1-Assumptions!$C$29)+'Capital.OM'!Y68)*Y$8/units</f>
        <v>3.5</v>
      </c>
      <c r="Z30" s="582">
        <f>('Capital.OM'!Z30/(1-Assumptions!$C$29)+'Capital.OM'!Z68)*Z$8/units</f>
        <v>3.5</v>
      </c>
      <c r="AA30" s="582">
        <f>('Capital.OM'!AA30/(1-Assumptions!$C$29)+'Capital.OM'!AA68)*AA$8/units</f>
        <v>3.5</v>
      </c>
      <c r="AB30" s="582">
        <f>('Capital.OM'!AB30/(1-Assumptions!$C$29)+'Capital.OM'!AB68)*AB$8/units</f>
        <v>3.5</v>
      </c>
      <c r="AC30" s="582">
        <f>('Capital.OM'!AC30/(1-Assumptions!$C$29)+'Capital.OM'!AC68)*AC$8/units</f>
        <v>3.5</v>
      </c>
      <c r="AD30" s="582">
        <f>('Capital.OM'!AD30/(1-Assumptions!$C$29)+'Capital.OM'!AD68)*AD$8/units</f>
        <v>3.5</v>
      </c>
      <c r="AE30" s="582">
        <f>('Capital.OM'!AE30/(1-Assumptions!$C$29)+'Capital.OM'!AE68)*AE$8/units</f>
        <v>3.5</v>
      </c>
      <c r="AF30" s="582">
        <f>('Capital.OM'!AF30/(1-Assumptions!$C$29)+'Capital.OM'!AF68)*AF$8/units</f>
        <v>5</v>
      </c>
      <c r="AG30" s="582">
        <f>('Capital.OM'!AG30/(1-Assumptions!$C$29)+'Capital.OM'!AG68)*AG$8/units</f>
        <v>5</v>
      </c>
      <c r="AH30" s="582">
        <f>('Capital.OM'!AH30/(1-Assumptions!$C$29)+'Capital.OM'!AH68)*AH$8/units</f>
        <v>5</v>
      </c>
      <c r="AI30" s="582">
        <f>('Capital.OM'!AI30/(1-Assumptions!$C$29)+'Capital.OM'!AI68)*AI$8/units</f>
        <v>5</v>
      </c>
      <c r="AJ30" s="582">
        <f>('Capital.OM'!AJ30/(1-Assumptions!$C$29)+'Capital.OM'!AJ68)*AJ$8/units</f>
        <v>5</v>
      </c>
      <c r="AK30" s="582">
        <f>('Capital.OM'!AK30/(1-Assumptions!$C$29)+'Capital.OM'!AK68)*AK$8/units</f>
        <v>5</v>
      </c>
      <c r="AL30" s="582">
        <f>('Capital.OM'!AL30/(1-Assumptions!$C$29)+'Capital.OM'!AL68)*AL$8/units</f>
        <v>5</v>
      </c>
      <c r="AM30" s="582">
        <f>('Capital.OM'!AM30/(1-Assumptions!$C$29)+'Capital.OM'!AM68)*AM$8/units</f>
        <v>5</v>
      </c>
      <c r="AN30" s="582">
        <f>('Capital.OM'!AN30/(1-Assumptions!$C$29)+'Capital.OM'!AN68)*AN$8/units</f>
        <v>5</v>
      </c>
      <c r="AO30" s="582">
        <f>('Capital.OM'!AO30/(1-Assumptions!$C$29)+'Capital.OM'!AO68)*AO$8/units</f>
        <v>3.3743169398894679</v>
      </c>
      <c r="AP30" s="582">
        <f>('Capital.OM'!AP30/(1-Assumptions!$C$29)+'Capital.OM'!AP68)*AP$8/units</f>
        <v>0</v>
      </c>
      <c r="AQ30" s="582">
        <f>('Capital.OM'!AQ30/(1-Assumptions!$C$29)+'Capital.OM'!AQ68)*AQ$8/units</f>
        <v>0</v>
      </c>
      <c r="AR30" s="582">
        <f>('Capital.OM'!AR30/(1-Assumptions!$C$29)+'Capital.OM'!AR68)*AR$8/units</f>
        <v>0</v>
      </c>
      <c r="AS30" s="582">
        <f>('Capital.OM'!AS30/(1-Assumptions!$C$29)+'Capital.OM'!AS68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2"/>
        <v>379.29288338816889</v>
      </c>
      <c r="E31" s="524">
        <f t="shared" si="3"/>
        <v>97.374316939889468</v>
      </c>
      <c r="F31" s="753">
        <f t="shared" si="4"/>
        <v>476.66720032805836</v>
      </c>
      <c r="G31" s="582">
        <f>('Capital.OM'!G31/(1-Assumptions!$C$29)+'Capital.OM'!G69)*G$8/units</f>
        <v>39.757760823987013</v>
      </c>
      <c r="H31" s="582">
        <f>('Capital.OM'!H31/(1-Assumptions!$C$29)+'Capital.OM'!H69)*H$8/units</f>
        <v>39.757760823987013</v>
      </c>
      <c r="I31" s="582">
        <f>('Capital.OM'!I31/(1-Assumptions!$C$29)+'Capital.OM'!I69)*I$8/units</f>
        <v>39.757760823987013</v>
      </c>
      <c r="J31" s="582">
        <f>('Capital.OM'!J31/(1-Assumptions!$C$29)+'Capital.OM'!J69)*J$8/units</f>
        <v>155.24824459271332</v>
      </c>
      <c r="K31" s="582">
        <f>('Capital.OM'!K31/(1-Assumptions!$C$29)+'Capital.OM'!K69)*K$8/units</f>
        <v>104.77135632349449</v>
      </c>
      <c r="L31" s="582">
        <f>('Capital.OM'!L31/(1-Assumptions!$C$29)+'Capital.OM'!L69)*L$8/units</f>
        <v>0</v>
      </c>
      <c r="M31" s="582">
        <f>('Capital.OM'!M31/(1-Assumptions!$C$29)+'Capital.OM'!M69)*M$8/units</f>
        <v>0</v>
      </c>
      <c r="N31" s="582">
        <f>('Capital.OM'!N31/(1-Assumptions!$C$29)+'Capital.OM'!N69)*N$8/units</f>
        <v>0</v>
      </c>
      <c r="O31" s="582">
        <f>('Capital.OM'!O31/(1-Assumptions!$C$29)+'Capital.OM'!O69)*O$8/units</f>
        <v>2</v>
      </c>
      <c r="P31" s="582">
        <f>('Capital.OM'!P31/(1-Assumptions!$C$29)+'Capital.OM'!P69)*P$8/units</f>
        <v>2</v>
      </c>
      <c r="Q31" s="582">
        <f>('Capital.OM'!Q31/(1-Assumptions!$C$29)+'Capital.OM'!Q69)*Q$8/units</f>
        <v>2</v>
      </c>
      <c r="R31" s="582">
        <f>('Capital.OM'!R31/(1-Assumptions!$C$29)+'Capital.OM'!R69)*R$8/units</f>
        <v>2</v>
      </c>
      <c r="S31" s="582">
        <f>('Capital.OM'!S31/(1-Assumptions!$C$29)+'Capital.OM'!S69)*S$8/units</f>
        <v>2</v>
      </c>
      <c r="T31" s="582">
        <f>('Capital.OM'!T31/(1-Assumptions!$C$29)+'Capital.OM'!T69)*T$8/units</f>
        <v>2</v>
      </c>
      <c r="U31" s="582">
        <f>('Capital.OM'!U31/(1-Assumptions!$C$29)+'Capital.OM'!U69)*U$8/units</f>
        <v>2</v>
      </c>
      <c r="V31" s="582">
        <f>('Capital.OM'!V31/(1-Assumptions!$C$29)+'Capital.OM'!V69)*V$8/units</f>
        <v>3.5</v>
      </c>
      <c r="W31" s="582">
        <f>('Capital.OM'!W31/(1-Assumptions!$C$29)+'Capital.OM'!W69)*W$8/units</f>
        <v>3.5</v>
      </c>
      <c r="X31" s="582">
        <f>('Capital.OM'!X31/(1-Assumptions!$C$29)+'Capital.OM'!X69)*X$8/units</f>
        <v>3.5</v>
      </c>
      <c r="Y31" s="582">
        <f>('Capital.OM'!Y31/(1-Assumptions!$C$29)+'Capital.OM'!Y69)*Y$8/units</f>
        <v>3.5</v>
      </c>
      <c r="Z31" s="582">
        <f>('Capital.OM'!Z31/(1-Assumptions!$C$29)+'Capital.OM'!Z69)*Z$8/units</f>
        <v>3.5</v>
      </c>
      <c r="AA31" s="582">
        <f>('Capital.OM'!AA31/(1-Assumptions!$C$29)+'Capital.OM'!AA69)*AA$8/units</f>
        <v>3.5</v>
      </c>
      <c r="AB31" s="582">
        <f>('Capital.OM'!AB31/(1-Assumptions!$C$29)+'Capital.OM'!AB69)*AB$8/units</f>
        <v>3.5</v>
      </c>
      <c r="AC31" s="582">
        <f>('Capital.OM'!AC31/(1-Assumptions!$C$29)+'Capital.OM'!AC69)*AC$8/units</f>
        <v>3.5</v>
      </c>
      <c r="AD31" s="582">
        <f>('Capital.OM'!AD31/(1-Assumptions!$C$29)+'Capital.OM'!AD69)*AD$8/units</f>
        <v>3.5</v>
      </c>
      <c r="AE31" s="582">
        <f>('Capital.OM'!AE31/(1-Assumptions!$C$29)+'Capital.OM'!AE69)*AE$8/units</f>
        <v>3.5</v>
      </c>
      <c r="AF31" s="582">
        <f>('Capital.OM'!AF31/(1-Assumptions!$C$29)+'Capital.OM'!AF69)*AF$8/units</f>
        <v>5</v>
      </c>
      <c r="AG31" s="582">
        <f>('Capital.OM'!AG31/(1-Assumptions!$C$29)+'Capital.OM'!AG69)*AG$8/units</f>
        <v>5</v>
      </c>
      <c r="AH31" s="582">
        <f>('Capital.OM'!AH31/(1-Assumptions!$C$29)+'Capital.OM'!AH69)*AH$8/units</f>
        <v>5</v>
      </c>
      <c r="AI31" s="582">
        <f>('Capital.OM'!AI31/(1-Assumptions!$C$29)+'Capital.OM'!AI69)*AI$8/units</f>
        <v>5</v>
      </c>
      <c r="AJ31" s="582">
        <f>('Capital.OM'!AJ31/(1-Assumptions!$C$29)+'Capital.OM'!AJ69)*AJ$8/units</f>
        <v>5</v>
      </c>
      <c r="AK31" s="582">
        <f>('Capital.OM'!AK31/(1-Assumptions!$C$29)+'Capital.OM'!AK69)*AK$8/units</f>
        <v>5</v>
      </c>
      <c r="AL31" s="582">
        <f>('Capital.OM'!AL31/(1-Assumptions!$C$29)+'Capital.OM'!AL69)*AL$8/units</f>
        <v>5</v>
      </c>
      <c r="AM31" s="582">
        <f>('Capital.OM'!AM31/(1-Assumptions!$C$29)+'Capital.OM'!AM69)*AM$8/units</f>
        <v>5</v>
      </c>
      <c r="AN31" s="582">
        <f>('Capital.OM'!AN31/(1-Assumptions!$C$29)+'Capital.OM'!AN69)*AN$8/units</f>
        <v>5</v>
      </c>
      <c r="AO31" s="582">
        <f>('Capital.OM'!AO31/(1-Assumptions!$C$29)+'Capital.OM'!AO69)*AO$8/units</f>
        <v>3.3743169398894679</v>
      </c>
      <c r="AP31" s="582">
        <f>('Capital.OM'!AP31/(1-Assumptions!$C$29)+'Capital.OM'!AP69)*AP$8/units</f>
        <v>0</v>
      </c>
      <c r="AQ31" s="582">
        <f>('Capital.OM'!AQ31/(1-Assumptions!$C$29)+'Capital.OM'!AQ69)*AQ$8/units</f>
        <v>0</v>
      </c>
      <c r="AR31" s="582">
        <f>('Capital.OM'!AR31/(1-Assumptions!$C$29)+'Capital.OM'!AR69)*AR$8/units</f>
        <v>0</v>
      </c>
      <c r="AS31" s="582">
        <f>('Capital.OM'!AS31/(1-Assumptions!$C$29)+'Capital.OM'!AS69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2"/>
        <v>356.3703770690372</v>
      </c>
      <c r="E32" s="524">
        <f t="shared" si="3"/>
        <v>97.374316939889468</v>
      </c>
      <c r="F32" s="753">
        <f t="shared" si="4"/>
        <v>453.74469400892667</v>
      </c>
      <c r="G32" s="582">
        <f>('Capital.OM'!G32/(1-Assumptions!$C$29)+'Capital.OM'!G70)*G$8/units</f>
        <v>39.757760823987013</v>
      </c>
      <c r="H32" s="582">
        <f>('Capital.OM'!H32/(1-Assumptions!$C$29)+'Capital.OM'!H70)*H$8/units</f>
        <v>39.757760823987013</v>
      </c>
      <c r="I32" s="582">
        <f>('Capital.OM'!I32/(1-Assumptions!$C$29)+'Capital.OM'!I70)*I$8/units</f>
        <v>39.757760823987013</v>
      </c>
      <c r="J32" s="582">
        <f>('Capital.OM'!J32/(1-Assumptions!$C$29)+'Capital.OM'!J70)*J$8/units</f>
        <v>141.5620499551892</v>
      </c>
      <c r="K32" s="582">
        <f>('Capital.OM'!K32/(1-Assumptions!$C$29)+'Capital.OM'!K70)*K$8/units</f>
        <v>95.535044641886984</v>
      </c>
      <c r="L32" s="582">
        <f>('Capital.OM'!L32/(1-Assumptions!$C$29)+'Capital.OM'!L70)*L$8/units</f>
        <v>0</v>
      </c>
      <c r="M32" s="582">
        <f>('Capital.OM'!M32/(1-Assumptions!$C$29)+'Capital.OM'!M70)*M$8/units</f>
        <v>0</v>
      </c>
      <c r="N32" s="582">
        <f>('Capital.OM'!N32/(1-Assumptions!$C$29)+'Capital.OM'!N70)*N$8/units</f>
        <v>0</v>
      </c>
      <c r="O32" s="582">
        <f>('Capital.OM'!O32/(1-Assumptions!$C$29)+'Capital.OM'!O70)*O$8/units</f>
        <v>2</v>
      </c>
      <c r="P32" s="582">
        <f>('Capital.OM'!P32/(1-Assumptions!$C$29)+'Capital.OM'!P70)*P$8/units</f>
        <v>2</v>
      </c>
      <c r="Q32" s="582">
        <f>('Capital.OM'!Q32/(1-Assumptions!$C$29)+'Capital.OM'!Q70)*Q$8/units</f>
        <v>2</v>
      </c>
      <c r="R32" s="582">
        <f>('Capital.OM'!R32/(1-Assumptions!$C$29)+'Capital.OM'!R70)*R$8/units</f>
        <v>2</v>
      </c>
      <c r="S32" s="582">
        <f>('Capital.OM'!S32/(1-Assumptions!$C$29)+'Capital.OM'!S70)*S$8/units</f>
        <v>2</v>
      </c>
      <c r="T32" s="582">
        <f>('Capital.OM'!T32/(1-Assumptions!$C$29)+'Capital.OM'!T70)*T$8/units</f>
        <v>2</v>
      </c>
      <c r="U32" s="582">
        <f>('Capital.OM'!U32/(1-Assumptions!$C$29)+'Capital.OM'!U70)*U$8/units</f>
        <v>2</v>
      </c>
      <c r="V32" s="582">
        <f>('Capital.OM'!V32/(1-Assumptions!$C$29)+'Capital.OM'!V70)*V$8/units</f>
        <v>3.5</v>
      </c>
      <c r="W32" s="582">
        <f>('Capital.OM'!W32/(1-Assumptions!$C$29)+'Capital.OM'!W70)*W$8/units</f>
        <v>3.5</v>
      </c>
      <c r="X32" s="582">
        <f>('Capital.OM'!X32/(1-Assumptions!$C$29)+'Capital.OM'!X70)*X$8/units</f>
        <v>3.5</v>
      </c>
      <c r="Y32" s="582">
        <f>('Capital.OM'!Y32/(1-Assumptions!$C$29)+'Capital.OM'!Y70)*Y$8/units</f>
        <v>3.5</v>
      </c>
      <c r="Z32" s="582">
        <f>('Capital.OM'!Z32/(1-Assumptions!$C$29)+'Capital.OM'!Z70)*Z$8/units</f>
        <v>3.5</v>
      </c>
      <c r="AA32" s="582">
        <f>('Capital.OM'!AA32/(1-Assumptions!$C$29)+'Capital.OM'!AA70)*AA$8/units</f>
        <v>3.5</v>
      </c>
      <c r="AB32" s="582">
        <f>('Capital.OM'!AB32/(1-Assumptions!$C$29)+'Capital.OM'!AB70)*AB$8/units</f>
        <v>3.5</v>
      </c>
      <c r="AC32" s="582">
        <f>('Capital.OM'!AC32/(1-Assumptions!$C$29)+'Capital.OM'!AC70)*AC$8/units</f>
        <v>3.5</v>
      </c>
      <c r="AD32" s="582">
        <f>('Capital.OM'!AD32/(1-Assumptions!$C$29)+'Capital.OM'!AD70)*AD$8/units</f>
        <v>3.5</v>
      </c>
      <c r="AE32" s="582">
        <f>('Capital.OM'!AE32/(1-Assumptions!$C$29)+'Capital.OM'!AE70)*AE$8/units</f>
        <v>3.5</v>
      </c>
      <c r="AF32" s="582">
        <f>('Capital.OM'!AF32/(1-Assumptions!$C$29)+'Capital.OM'!AF70)*AF$8/units</f>
        <v>5</v>
      </c>
      <c r="AG32" s="582">
        <f>('Capital.OM'!AG32/(1-Assumptions!$C$29)+'Capital.OM'!AG70)*AG$8/units</f>
        <v>5</v>
      </c>
      <c r="AH32" s="582">
        <f>('Capital.OM'!AH32/(1-Assumptions!$C$29)+'Capital.OM'!AH70)*AH$8/units</f>
        <v>5</v>
      </c>
      <c r="AI32" s="582">
        <f>('Capital.OM'!AI32/(1-Assumptions!$C$29)+'Capital.OM'!AI70)*AI$8/units</f>
        <v>5</v>
      </c>
      <c r="AJ32" s="582">
        <f>('Capital.OM'!AJ32/(1-Assumptions!$C$29)+'Capital.OM'!AJ70)*AJ$8/units</f>
        <v>5</v>
      </c>
      <c r="AK32" s="582">
        <f>('Capital.OM'!AK32/(1-Assumptions!$C$29)+'Capital.OM'!AK70)*AK$8/units</f>
        <v>5</v>
      </c>
      <c r="AL32" s="582">
        <f>('Capital.OM'!AL32/(1-Assumptions!$C$29)+'Capital.OM'!AL70)*AL$8/units</f>
        <v>5</v>
      </c>
      <c r="AM32" s="582">
        <f>('Capital.OM'!AM32/(1-Assumptions!$C$29)+'Capital.OM'!AM70)*AM$8/units</f>
        <v>5</v>
      </c>
      <c r="AN32" s="582">
        <f>('Capital.OM'!AN32/(1-Assumptions!$C$29)+'Capital.OM'!AN70)*AN$8/units</f>
        <v>5</v>
      </c>
      <c r="AO32" s="582">
        <f>('Capital.OM'!AO32/(1-Assumptions!$C$29)+'Capital.OM'!AO70)*AO$8/units</f>
        <v>3.3743169398894679</v>
      </c>
      <c r="AP32" s="582">
        <f>('Capital.OM'!AP32/(1-Assumptions!$C$29)+'Capital.OM'!AP70)*AP$8/units</f>
        <v>0</v>
      </c>
      <c r="AQ32" s="582">
        <f>('Capital.OM'!AQ32/(1-Assumptions!$C$29)+'Capital.OM'!AQ70)*AQ$8/units</f>
        <v>0</v>
      </c>
      <c r="AR32" s="582">
        <f>('Capital.OM'!AR32/(1-Assumptions!$C$29)+'Capital.OM'!AR70)*AR$8/units</f>
        <v>0</v>
      </c>
      <c r="AS32" s="582">
        <f>('Capital.OM'!AS32/(1-Assumptions!$C$29)+'Capital.OM'!AS70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2"/>
        <v>357.97990901704429</v>
      </c>
      <c r="E33" s="524">
        <f t="shared" si="3"/>
        <v>97.374316939889468</v>
      </c>
      <c r="F33" s="753">
        <f t="shared" si="4"/>
        <v>455.35422595693376</v>
      </c>
      <c r="G33" s="582">
        <f>('Capital.OM'!G33/(1-Assumptions!$C$29)+'Capital.OM'!G71)*G$8/units</f>
        <v>39.757760823987013</v>
      </c>
      <c r="H33" s="582">
        <f>('Capital.OM'!H33/(1-Assumptions!$C$29)+'Capital.OM'!H71)*H$8/units</f>
        <v>39.757760823987013</v>
      </c>
      <c r="I33" s="582">
        <f>('Capital.OM'!I33/(1-Assumptions!$C$29)+'Capital.OM'!I71)*I$8/units</f>
        <v>39.757760823987013</v>
      </c>
      <c r="J33" s="582">
        <f>('Capital.OM'!J33/(1-Assumptions!$C$29)+'Capital.OM'!J71)*J$8/units</f>
        <v>142.52304292904012</v>
      </c>
      <c r="K33" s="582">
        <f>('Capital.OM'!K33/(1-Assumptions!$C$29)+'Capital.OM'!K71)*K$8/units</f>
        <v>96.18358361604318</v>
      </c>
      <c r="L33" s="582">
        <f>('Capital.OM'!L33/(1-Assumptions!$C$29)+'Capital.OM'!L71)*L$8/units</f>
        <v>0</v>
      </c>
      <c r="M33" s="582">
        <f>('Capital.OM'!M33/(1-Assumptions!$C$29)+'Capital.OM'!M71)*M$8/units</f>
        <v>0</v>
      </c>
      <c r="N33" s="582">
        <f>('Capital.OM'!N33/(1-Assumptions!$C$29)+'Capital.OM'!N71)*N$8/units</f>
        <v>0</v>
      </c>
      <c r="O33" s="582">
        <f>('Capital.OM'!O33/(1-Assumptions!$C$29)+'Capital.OM'!O71)*O$8/units</f>
        <v>2</v>
      </c>
      <c r="P33" s="582">
        <f>('Capital.OM'!P33/(1-Assumptions!$C$29)+'Capital.OM'!P71)*P$8/units</f>
        <v>2</v>
      </c>
      <c r="Q33" s="582">
        <f>('Capital.OM'!Q33/(1-Assumptions!$C$29)+'Capital.OM'!Q71)*Q$8/units</f>
        <v>2</v>
      </c>
      <c r="R33" s="582">
        <f>('Capital.OM'!R33/(1-Assumptions!$C$29)+'Capital.OM'!R71)*R$8/units</f>
        <v>2</v>
      </c>
      <c r="S33" s="582">
        <f>('Capital.OM'!S33/(1-Assumptions!$C$29)+'Capital.OM'!S71)*S$8/units</f>
        <v>2</v>
      </c>
      <c r="T33" s="582">
        <f>('Capital.OM'!T33/(1-Assumptions!$C$29)+'Capital.OM'!T71)*T$8/units</f>
        <v>2</v>
      </c>
      <c r="U33" s="582">
        <f>('Capital.OM'!U33/(1-Assumptions!$C$29)+'Capital.OM'!U71)*U$8/units</f>
        <v>2</v>
      </c>
      <c r="V33" s="582">
        <f>('Capital.OM'!V33/(1-Assumptions!$C$29)+'Capital.OM'!V71)*V$8/units</f>
        <v>3.5</v>
      </c>
      <c r="W33" s="582">
        <f>('Capital.OM'!W33/(1-Assumptions!$C$29)+'Capital.OM'!W71)*W$8/units</f>
        <v>3.5</v>
      </c>
      <c r="X33" s="582">
        <f>('Capital.OM'!X33/(1-Assumptions!$C$29)+'Capital.OM'!X71)*X$8/units</f>
        <v>3.5</v>
      </c>
      <c r="Y33" s="582">
        <f>('Capital.OM'!Y33/(1-Assumptions!$C$29)+'Capital.OM'!Y71)*Y$8/units</f>
        <v>3.5</v>
      </c>
      <c r="Z33" s="582">
        <f>('Capital.OM'!Z33/(1-Assumptions!$C$29)+'Capital.OM'!Z71)*Z$8/units</f>
        <v>3.5</v>
      </c>
      <c r="AA33" s="582">
        <f>('Capital.OM'!AA33/(1-Assumptions!$C$29)+'Capital.OM'!AA71)*AA$8/units</f>
        <v>3.5</v>
      </c>
      <c r="AB33" s="582">
        <f>('Capital.OM'!AB33/(1-Assumptions!$C$29)+'Capital.OM'!AB71)*AB$8/units</f>
        <v>3.5</v>
      </c>
      <c r="AC33" s="582">
        <f>('Capital.OM'!AC33/(1-Assumptions!$C$29)+'Capital.OM'!AC71)*AC$8/units</f>
        <v>3.5</v>
      </c>
      <c r="AD33" s="582">
        <f>('Capital.OM'!AD33/(1-Assumptions!$C$29)+'Capital.OM'!AD71)*AD$8/units</f>
        <v>3.5</v>
      </c>
      <c r="AE33" s="582">
        <f>('Capital.OM'!AE33/(1-Assumptions!$C$29)+'Capital.OM'!AE71)*AE$8/units</f>
        <v>3.5</v>
      </c>
      <c r="AF33" s="582">
        <f>('Capital.OM'!AF33/(1-Assumptions!$C$29)+'Capital.OM'!AF71)*AF$8/units</f>
        <v>5</v>
      </c>
      <c r="AG33" s="582">
        <f>('Capital.OM'!AG33/(1-Assumptions!$C$29)+'Capital.OM'!AG71)*AG$8/units</f>
        <v>5</v>
      </c>
      <c r="AH33" s="582">
        <f>('Capital.OM'!AH33/(1-Assumptions!$C$29)+'Capital.OM'!AH71)*AH$8/units</f>
        <v>5</v>
      </c>
      <c r="AI33" s="582">
        <f>('Capital.OM'!AI33/(1-Assumptions!$C$29)+'Capital.OM'!AI71)*AI$8/units</f>
        <v>5</v>
      </c>
      <c r="AJ33" s="582">
        <f>('Capital.OM'!AJ33/(1-Assumptions!$C$29)+'Capital.OM'!AJ71)*AJ$8/units</f>
        <v>5</v>
      </c>
      <c r="AK33" s="582">
        <f>('Capital.OM'!AK33/(1-Assumptions!$C$29)+'Capital.OM'!AK71)*AK$8/units</f>
        <v>5</v>
      </c>
      <c r="AL33" s="582">
        <f>('Capital.OM'!AL33/(1-Assumptions!$C$29)+'Capital.OM'!AL71)*AL$8/units</f>
        <v>5</v>
      </c>
      <c r="AM33" s="582">
        <f>('Capital.OM'!AM33/(1-Assumptions!$C$29)+'Capital.OM'!AM71)*AM$8/units</f>
        <v>5</v>
      </c>
      <c r="AN33" s="582">
        <f>('Capital.OM'!AN33/(1-Assumptions!$C$29)+'Capital.OM'!AN71)*AN$8/units</f>
        <v>5</v>
      </c>
      <c r="AO33" s="582">
        <f>('Capital.OM'!AO33/(1-Assumptions!$C$29)+'Capital.OM'!AO71)*AO$8/units</f>
        <v>3.3743169398894679</v>
      </c>
      <c r="AP33" s="582">
        <f>('Capital.OM'!AP33/(1-Assumptions!$C$29)+'Capital.OM'!AP71)*AP$8/units</f>
        <v>0</v>
      </c>
      <c r="AQ33" s="582">
        <f>('Capital.OM'!AQ33/(1-Assumptions!$C$29)+'Capital.OM'!AQ71)*AQ$8/units</f>
        <v>0</v>
      </c>
      <c r="AR33" s="582">
        <f>('Capital.OM'!AR33/(1-Assumptions!$C$29)+'Capital.OM'!AR71)*AR$8/units</f>
        <v>0</v>
      </c>
      <c r="AS33" s="582">
        <f>('Capital.OM'!AS33/(1-Assumptions!$C$29)+'Capital.OM'!AS71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2"/>
        <v>333.46385947786632</v>
      </c>
      <c r="E34" s="524">
        <f t="shared" si="3"/>
        <v>97.374316939889468</v>
      </c>
      <c r="F34" s="753">
        <f t="shared" si="4"/>
        <v>430.83817641775579</v>
      </c>
      <c r="G34" s="582">
        <f>('Capital.OM'!G34/(1-Assumptions!$C$29)+'Capital.OM'!G72)*G$8/units</f>
        <v>39.757760823987013</v>
      </c>
      <c r="H34" s="582">
        <f>('Capital.OM'!H34/(1-Assumptions!$C$29)+'Capital.OM'!H72)*H$8/units</f>
        <v>39.757760823987013</v>
      </c>
      <c r="I34" s="582">
        <f>('Capital.OM'!I34/(1-Assumptions!$C$29)+'Capital.OM'!I72)*I$8/units</f>
        <v>39.757760823987013</v>
      </c>
      <c r="J34" s="582">
        <f>('Capital.OM'!J34/(1-Assumptions!$C$29)+'Capital.OM'!J72)*J$8/units</f>
        <v>127.88540160548501</v>
      </c>
      <c r="K34" s="582">
        <f>('Capital.OM'!K34/(1-Assumptions!$C$29)+'Capital.OM'!K72)*K$8/units</f>
        <v>86.305175400420268</v>
      </c>
      <c r="L34" s="582">
        <f>('Capital.OM'!L34/(1-Assumptions!$C$29)+'Capital.OM'!L72)*L$8/units</f>
        <v>0</v>
      </c>
      <c r="M34" s="582">
        <f>('Capital.OM'!M34/(1-Assumptions!$C$29)+'Capital.OM'!M72)*M$8/units</f>
        <v>0</v>
      </c>
      <c r="N34" s="582">
        <f>('Capital.OM'!N34/(1-Assumptions!$C$29)+'Capital.OM'!N72)*N$8/units</f>
        <v>0</v>
      </c>
      <c r="O34" s="582">
        <f>('Capital.OM'!O34/(1-Assumptions!$C$29)+'Capital.OM'!O72)*O$8/units</f>
        <v>2</v>
      </c>
      <c r="P34" s="582">
        <f>('Capital.OM'!P34/(1-Assumptions!$C$29)+'Capital.OM'!P72)*P$8/units</f>
        <v>2</v>
      </c>
      <c r="Q34" s="582">
        <f>('Capital.OM'!Q34/(1-Assumptions!$C$29)+'Capital.OM'!Q72)*Q$8/units</f>
        <v>2</v>
      </c>
      <c r="R34" s="582">
        <f>('Capital.OM'!R34/(1-Assumptions!$C$29)+'Capital.OM'!R72)*R$8/units</f>
        <v>2</v>
      </c>
      <c r="S34" s="582">
        <f>('Capital.OM'!S34/(1-Assumptions!$C$29)+'Capital.OM'!S72)*S$8/units</f>
        <v>2</v>
      </c>
      <c r="T34" s="582">
        <f>('Capital.OM'!T34/(1-Assumptions!$C$29)+'Capital.OM'!T72)*T$8/units</f>
        <v>2</v>
      </c>
      <c r="U34" s="582">
        <f>('Capital.OM'!U34/(1-Assumptions!$C$29)+'Capital.OM'!U72)*U$8/units</f>
        <v>2</v>
      </c>
      <c r="V34" s="582">
        <f>('Capital.OM'!V34/(1-Assumptions!$C$29)+'Capital.OM'!V72)*V$8/units</f>
        <v>3.5</v>
      </c>
      <c r="W34" s="582">
        <f>('Capital.OM'!W34/(1-Assumptions!$C$29)+'Capital.OM'!W72)*W$8/units</f>
        <v>3.5</v>
      </c>
      <c r="X34" s="582">
        <f>('Capital.OM'!X34/(1-Assumptions!$C$29)+'Capital.OM'!X72)*X$8/units</f>
        <v>3.5</v>
      </c>
      <c r="Y34" s="582">
        <f>('Capital.OM'!Y34/(1-Assumptions!$C$29)+'Capital.OM'!Y72)*Y$8/units</f>
        <v>3.5</v>
      </c>
      <c r="Z34" s="582">
        <f>('Capital.OM'!Z34/(1-Assumptions!$C$29)+'Capital.OM'!Z72)*Z$8/units</f>
        <v>3.5</v>
      </c>
      <c r="AA34" s="582">
        <f>('Capital.OM'!AA34/(1-Assumptions!$C$29)+'Capital.OM'!AA72)*AA$8/units</f>
        <v>3.5</v>
      </c>
      <c r="AB34" s="582">
        <f>('Capital.OM'!AB34/(1-Assumptions!$C$29)+'Capital.OM'!AB72)*AB$8/units</f>
        <v>3.5</v>
      </c>
      <c r="AC34" s="582">
        <f>('Capital.OM'!AC34/(1-Assumptions!$C$29)+'Capital.OM'!AC72)*AC$8/units</f>
        <v>3.5</v>
      </c>
      <c r="AD34" s="582">
        <f>('Capital.OM'!AD34/(1-Assumptions!$C$29)+'Capital.OM'!AD72)*AD$8/units</f>
        <v>3.5</v>
      </c>
      <c r="AE34" s="582">
        <f>('Capital.OM'!AE34/(1-Assumptions!$C$29)+'Capital.OM'!AE72)*AE$8/units</f>
        <v>3.5</v>
      </c>
      <c r="AF34" s="582">
        <f>('Capital.OM'!AF34/(1-Assumptions!$C$29)+'Capital.OM'!AF72)*AF$8/units</f>
        <v>5</v>
      </c>
      <c r="AG34" s="582">
        <f>('Capital.OM'!AG34/(1-Assumptions!$C$29)+'Capital.OM'!AG72)*AG$8/units</f>
        <v>5</v>
      </c>
      <c r="AH34" s="582">
        <f>('Capital.OM'!AH34/(1-Assumptions!$C$29)+'Capital.OM'!AH72)*AH$8/units</f>
        <v>5</v>
      </c>
      <c r="AI34" s="582">
        <f>('Capital.OM'!AI34/(1-Assumptions!$C$29)+'Capital.OM'!AI72)*AI$8/units</f>
        <v>5</v>
      </c>
      <c r="AJ34" s="582">
        <f>('Capital.OM'!AJ34/(1-Assumptions!$C$29)+'Capital.OM'!AJ72)*AJ$8/units</f>
        <v>5</v>
      </c>
      <c r="AK34" s="582">
        <f>('Capital.OM'!AK34/(1-Assumptions!$C$29)+'Capital.OM'!AK72)*AK$8/units</f>
        <v>5</v>
      </c>
      <c r="AL34" s="582">
        <f>('Capital.OM'!AL34/(1-Assumptions!$C$29)+'Capital.OM'!AL72)*AL$8/units</f>
        <v>5</v>
      </c>
      <c r="AM34" s="582">
        <f>('Capital.OM'!AM34/(1-Assumptions!$C$29)+'Capital.OM'!AM72)*AM$8/units</f>
        <v>5</v>
      </c>
      <c r="AN34" s="582">
        <f>('Capital.OM'!AN34/(1-Assumptions!$C$29)+'Capital.OM'!AN72)*AN$8/units</f>
        <v>5</v>
      </c>
      <c r="AO34" s="582">
        <f>('Capital.OM'!AO34/(1-Assumptions!$C$29)+'Capital.OM'!AO72)*AO$8/units</f>
        <v>3.3743169398894679</v>
      </c>
      <c r="AP34" s="582">
        <f>('Capital.OM'!AP34/(1-Assumptions!$C$29)+'Capital.OM'!AP72)*AP$8/units</f>
        <v>0</v>
      </c>
      <c r="AQ34" s="582">
        <f>('Capital.OM'!AQ34/(1-Assumptions!$C$29)+'Capital.OM'!AQ72)*AQ$8/units</f>
        <v>0</v>
      </c>
      <c r="AR34" s="582">
        <f>('Capital.OM'!AR34/(1-Assumptions!$C$29)+'Capital.OM'!AR72)*AR$8/units</f>
        <v>0</v>
      </c>
      <c r="AS34" s="582">
        <f>('Capital.OM'!AS34/(1-Assumptions!$C$29)+'Capital.OM'!AS72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2"/>
        <v>361.69995305581506</v>
      </c>
      <c r="E35" s="524">
        <f t="shared" si="3"/>
        <v>97.374316939889468</v>
      </c>
      <c r="F35" s="753">
        <f t="shared" si="4"/>
        <v>459.07426999570453</v>
      </c>
      <c r="G35" s="582">
        <f>('Capital.OM'!G35/(1-Assumptions!$C$29)+'Capital.OM'!G73)*G$8/units</f>
        <v>39.757760823987013</v>
      </c>
      <c r="H35" s="582">
        <f>('Capital.OM'!H35/(1-Assumptions!$C$29)+'Capital.OM'!H73)*H$8/units</f>
        <v>39.757760823987013</v>
      </c>
      <c r="I35" s="582">
        <f>('Capital.OM'!I35/(1-Assumptions!$C$29)+'Capital.OM'!I73)*I$8/units</f>
        <v>39.757760823987013</v>
      </c>
      <c r="J35" s="582">
        <f>('Capital.OM'!J35/(1-Assumptions!$C$29)+'Capital.OM'!J73)*J$8/units</f>
        <v>144.74414589509246</v>
      </c>
      <c r="K35" s="582">
        <f>('Capital.OM'!K35/(1-Assumptions!$C$29)+'Capital.OM'!K73)*K$8/units</f>
        <v>97.682524688761532</v>
      </c>
      <c r="L35" s="582">
        <f>('Capital.OM'!L35/(1-Assumptions!$C$29)+'Capital.OM'!L73)*L$8/units</f>
        <v>0</v>
      </c>
      <c r="M35" s="582">
        <f>('Capital.OM'!M35/(1-Assumptions!$C$29)+'Capital.OM'!M73)*M$8/units</f>
        <v>0</v>
      </c>
      <c r="N35" s="582">
        <f>('Capital.OM'!N35/(1-Assumptions!$C$29)+'Capital.OM'!N73)*N$8/units</f>
        <v>0</v>
      </c>
      <c r="O35" s="582">
        <f>('Capital.OM'!O35/(1-Assumptions!$C$29)+'Capital.OM'!O73)*O$8/units</f>
        <v>2</v>
      </c>
      <c r="P35" s="582">
        <f>('Capital.OM'!P35/(1-Assumptions!$C$29)+'Capital.OM'!P73)*P$8/units</f>
        <v>2</v>
      </c>
      <c r="Q35" s="582">
        <f>('Capital.OM'!Q35/(1-Assumptions!$C$29)+'Capital.OM'!Q73)*Q$8/units</f>
        <v>2</v>
      </c>
      <c r="R35" s="582">
        <f>('Capital.OM'!R35/(1-Assumptions!$C$29)+'Capital.OM'!R73)*R$8/units</f>
        <v>2</v>
      </c>
      <c r="S35" s="582">
        <f>('Capital.OM'!S35/(1-Assumptions!$C$29)+'Capital.OM'!S73)*S$8/units</f>
        <v>2</v>
      </c>
      <c r="T35" s="582">
        <f>('Capital.OM'!T35/(1-Assumptions!$C$29)+'Capital.OM'!T73)*T$8/units</f>
        <v>2</v>
      </c>
      <c r="U35" s="582">
        <f>('Capital.OM'!U35/(1-Assumptions!$C$29)+'Capital.OM'!U73)*U$8/units</f>
        <v>2</v>
      </c>
      <c r="V35" s="582">
        <f>('Capital.OM'!V35/(1-Assumptions!$C$29)+'Capital.OM'!V73)*V$8/units</f>
        <v>3.5</v>
      </c>
      <c r="W35" s="582">
        <f>('Capital.OM'!W35/(1-Assumptions!$C$29)+'Capital.OM'!W73)*W$8/units</f>
        <v>3.5</v>
      </c>
      <c r="X35" s="582">
        <f>('Capital.OM'!X35/(1-Assumptions!$C$29)+'Capital.OM'!X73)*X$8/units</f>
        <v>3.5</v>
      </c>
      <c r="Y35" s="582">
        <f>('Capital.OM'!Y35/(1-Assumptions!$C$29)+'Capital.OM'!Y73)*Y$8/units</f>
        <v>3.5</v>
      </c>
      <c r="Z35" s="582">
        <f>('Capital.OM'!Z35/(1-Assumptions!$C$29)+'Capital.OM'!Z73)*Z$8/units</f>
        <v>3.5</v>
      </c>
      <c r="AA35" s="582">
        <f>('Capital.OM'!AA35/(1-Assumptions!$C$29)+'Capital.OM'!AA73)*AA$8/units</f>
        <v>3.5</v>
      </c>
      <c r="AB35" s="582">
        <f>('Capital.OM'!AB35/(1-Assumptions!$C$29)+'Capital.OM'!AB73)*AB$8/units</f>
        <v>3.5</v>
      </c>
      <c r="AC35" s="582">
        <f>('Capital.OM'!AC35/(1-Assumptions!$C$29)+'Capital.OM'!AC73)*AC$8/units</f>
        <v>3.5</v>
      </c>
      <c r="AD35" s="582">
        <f>('Capital.OM'!AD35/(1-Assumptions!$C$29)+'Capital.OM'!AD73)*AD$8/units</f>
        <v>3.5</v>
      </c>
      <c r="AE35" s="582">
        <f>('Capital.OM'!AE35/(1-Assumptions!$C$29)+'Capital.OM'!AE73)*AE$8/units</f>
        <v>3.5</v>
      </c>
      <c r="AF35" s="582">
        <f>('Capital.OM'!AF35/(1-Assumptions!$C$29)+'Capital.OM'!AF73)*AF$8/units</f>
        <v>5</v>
      </c>
      <c r="AG35" s="582">
        <f>('Capital.OM'!AG35/(1-Assumptions!$C$29)+'Capital.OM'!AG73)*AG$8/units</f>
        <v>5</v>
      </c>
      <c r="AH35" s="582">
        <f>('Capital.OM'!AH35/(1-Assumptions!$C$29)+'Capital.OM'!AH73)*AH$8/units</f>
        <v>5</v>
      </c>
      <c r="AI35" s="582">
        <f>('Capital.OM'!AI35/(1-Assumptions!$C$29)+'Capital.OM'!AI73)*AI$8/units</f>
        <v>5</v>
      </c>
      <c r="AJ35" s="582">
        <f>('Capital.OM'!AJ35/(1-Assumptions!$C$29)+'Capital.OM'!AJ73)*AJ$8/units</f>
        <v>5</v>
      </c>
      <c r="AK35" s="582">
        <f>('Capital.OM'!AK35/(1-Assumptions!$C$29)+'Capital.OM'!AK73)*AK$8/units</f>
        <v>5</v>
      </c>
      <c r="AL35" s="582">
        <f>('Capital.OM'!AL35/(1-Assumptions!$C$29)+'Capital.OM'!AL73)*AL$8/units</f>
        <v>5</v>
      </c>
      <c r="AM35" s="582">
        <f>('Capital.OM'!AM35/(1-Assumptions!$C$29)+'Capital.OM'!AM73)*AM$8/units</f>
        <v>5</v>
      </c>
      <c r="AN35" s="582">
        <f>('Capital.OM'!AN35/(1-Assumptions!$C$29)+'Capital.OM'!AN73)*AN$8/units</f>
        <v>5</v>
      </c>
      <c r="AO35" s="582">
        <f>('Capital.OM'!AO35/(1-Assumptions!$C$29)+'Capital.OM'!AO73)*AO$8/units</f>
        <v>3.3743169398894679</v>
      </c>
      <c r="AP35" s="582">
        <f>('Capital.OM'!AP35/(1-Assumptions!$C$29)+'Capital.OM'!AP73)*AP$8/units</f>
        <v>0</v>
      </c>
      <c r="AQ35" s="582">
        <f>('Capital.OM'!AQ35/(1-Assumptions!$C$29)+'Capital.OM'!AQ73)*AQ$8/units</f>
        <v>0</v>
      </c>
      <c r="AR35" s="582">
        <f>('Capital.OM'!AR35/(1-Assumptions!$C$29)+'Capital.OM'!AR73)*AR$8/units</f>
        <v>0</v>
      </c>
      <c r="AS35" s="582">
        <f>('Capital.OM'!AS35/(1-Assumptions!$C$29)+'Capital.OM'!AS73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2"/>
        <v>352.64500345427967</v>
      </c>
      <c r="E36" s="524">
        <f t="shared" si="3"/>
        <v>97.374316939889468</v>
      </c>
      <c r="F36" s="753">
        <f t="shared" si="4"/>
        <v>450.01932039416914</v>
      </c>
      <c r="G36" s="582">
        <f>('Capital.OM'!G36/(1-Assumptions!$C$29)+'Capital.OM'!G74)*G$8/units</f>
        <v>39.757760823987013</v>
      </c>
      <c r="H36" s="582">
        <f>('Capital.OM'!H36/(1-Assumptions!$C$29)+'Capital.OM'!H74)*H$8/units</f>
        <v>39.757760823987013</v>
      </c>
      <c r="I36" s="582">
        <f>('Capital.OM'!I36/(1-Assumptions!$C$29)+'Capital.OM'!I74)*I$8/units</f>
        <v>39.757760823987013</v>
      </c>
      <c r="J36" s="582">
        <f>('Capital.OM'!J36/(1-Assumptions!$C$29)+'Capital.OM'!J74)*J$8/units</f>
        <v>139.33776489319689</v>
      </c>
      <c r="K36" s="582">
        <f>('Capital.OM'!K36/(1-Assumptions!$C$29)+'Capital.OM'!K74)*K$8/units</f>
        <v>94.033956089121759</v>
      </c>
      <c r="L36" s="582">
        <f>('Capital.OM'!L36/(1-Assumptions!$C$29)+'Capital.OM'!L74)*L$8/units</f>
        <v>0</v>
      </c>
      <c r="M36" s="582">
        <f>('Capital.OM'!M36/(1-Assumptions!$C$29)+'Capital.OM'!M74)*M$8/units</f>
        <v>0</v>
      </c>
      <c r="N36" s="582">
        <f>('Capital.OM'!N36/(1-Assumptions!$C$29)+'Capital.OM'!N74)*N$8/units</f>
        <v>0</v>
      </c>
      <c r="O36" s="582">
        <f>('Capital.OM'!O36/(1-Assumptions!$C$29)+'Capital.OM'!O74)*O$8/units</f>
        <v>2</v>
      </c>
      <c r="P36" s="582">
        <f>('Capital.OM'!P36/(1-Assumptions!$C$29)+'Capital.OM'!P74)*P$8/units</f>
        <v>2</v>
      </c>
      <c r="Q36" s="582">
        <f>('Capital.OM'!Q36/(1-Assumptions!$C$29)+'Capital.OM'!Q74)*Q$8/units</f>
        <v>2</v>
      </c>
      <c r="R36" s="582">
        <f>('Capital.OM'!R36/(1-Assumptions!$C$29)+'Capital.OM'!R74)*R$8/units</f>
        <v>2</v>
      </c>
      <c r="S36" s="582">
        <f>('Capital.OM'!S36/(1-Assumptions!$C$29)+'Capital.OM'!S74)*S$8/units</f>
        <v>2</v>
      </c>
      <c r="T36" s="582">
        <f>('Capital.OM'!T36/(1-Assumptions!$C$29)+'Capital.OM'!T74)*T$8/units</f>
        <v>2</v>
      </c>
      <c r="U36" s="582">
        <f>('Capital.OM'!U36/(1-Assumptions!$C$29)+'Capital.OM'!U74)*U$8/units</f>
        <v>2</v>
      </c>
      <c r="V36" s="582">
        <f>('Capital.OM'!V36/(1-Assumptions!$C$29)+'Capital.OM'!V74)*V$8/units</f>
        <v>3.5</v>
      </c>
      <c r="W36" s="582">
        <f>('Capital.OM'!W36/(1-Assumptions!$C$29)+'Capital.OM'!W74)*W$8/units</f>
        <v>3.5</v>
      </c>
      <c r="X36" s="582">
        <f>('Capital.OM'!X36/(1-Assumptions!$C$29)+'Capital.OM'!X74)*X$8/units</f>
        <v>3.5</v>
      </c>
      <c r="Y36" s="582">
        <f>('Capital.OM'!Y36/(1-Assumptions!$C$29)+'Capital.OM'!Y74)*Y$8/units</f>
        <v>3.5</v>
      </c>
      <c r="Z36" s="582">
        <f>('Capital.OM'!Z36/(1-Assumptions!$C$29)+'Capital.OM'!Z74)*Z$8/units</f>
        <v>3.5</v>
      </c>
      <c r="AA36" s="582">
        <f>('Capital.OM'!AA36/(1-Assumptions!$C$29)+'Capital.OM'!AA74)*AA$8/units</f>
        <v>3.5</v>
      </c>
      <c r="AB36" s="582">
        <f>('Capital.OM'!AB36/(1-Assumptions!$C$29)+'Capital.OM'!AB74)*AB$8/units</f>
        <v>3.5</v>
      </c>
      <c r="AC36" s="582">
        <f>('Capital.OM'!AC36/(1-Assumptions!$C$29)+'Capital.OM'!AC74)*AC$8/units</f>
        <v>3.5</v>
      </c>
      <c r="AD36" s="582">
        <f>('Capital.OM'!AD36/(1-Assumptions!$C$29)+'Capital.OM'!AD74)*AD$8/units</f>
        <v>3.5</v>
      </c>
      <c r="AE36" s="582">
        <f>('Capital.OM'!AE36/(1-Assumptions!$C$29)+'Capital.OM'!AE74)*AE$8/units</f>
        <v>3.5</v>
      </c>
      <c r="AF36" s="582">
        <f>('Capital.OM'!AF36/(1-Assumptions!$C$29)+'Capital.OM'!AF74)*AF$8/units</f>
        <v>5</v>
      </c>
      <c r="AG36" s="582">
        <f>('Capital.OM'!AG36/(1-Assumptions!$C$29)+'Capital.OM'!AG74)*AG$8/units</f>
        <v>5</v>
      </c>
      <c r="AH36" s="582">
        <f>('Capital.OM'!AH36/(1-Assumptions!$C$29)+'Capital.OM'!AH74)*AH$8/units</f>
        <v>5</v>
      </c>
      <c r="AI36" s="582">
        <f>('Capital.OM'!AI36/(1-Assumptions!$C$29)+'Capital.OM'!AI74)*AI$8/units</f>
        <v>5</v>
      </c>
      <c r="AJ36" s="582">
        <f>('Capital.OM'!AJ36/(1-Assumptions!$C$29)+'Capital.OM'!AJ74)*AJ$8/units</f>
        <v>5</v>
      </c>
      <c r="AK36" s="582">
        <f>('Capital.OM'!AK36/(1-Assumptions!$C$29)+'Capital.OM'!AK74)*AK$8/units</f>
        <v>5</v>
      </c>
      <c r="AL36" s="582">
        <f>('Capital.OM'!AL36/(1-Assumptions!$C$29)+'Capital.OM'!AL74)*AL$8/units</f>
        <v>5</v>
      </c>
      <c r="AM36" s="582">
        <f>('Capital.OM'!AM36/(1-Assumptions!$C$29)+'Capital.OM'!AM74)*AM$8/units</f>
        <v>5</v>
      </c>
      <c r="AN36" s="582">
        <f>('Capital.OM'!AN36/(1-Assumptions!$C$29)+'Capital.OM'!AN74)*AN$8/units</f>
        <v>5</v>
      </c>
      <c r="AO36" s="582">
        <f>('Capital.OM'!AO36/(1-Assumptions!$C$29)+'Capital.OM'!AO74)*AO$8/units</f>
        <v>3.3743169398894679</v>
      </c>
      <c r="AP36" s="582">
        <f>('Capital.OM'!AP36/(1-Assumptions!$C$29)+'Capital.OM'!AP74)*AP$8/units</f>
        <v>0</v>
      </c>
      <c r="AQ36" s="582">
        <f>('Capital.OM'!AQ36/(1-Assumptions!$C$29)+'Capital.OM'!AQ74)*AQ$8/units</f>
        <v>0</v>
      </c>
      <c r="AR36" s="582">
        <f>('Capital.OM'!AR36/(1-Assumptions!$C$29)+'Capital.OM'!AR74)*AR$8/units</f>
        <v>0</v>
      </c>
      <c r="AS36" s="582">
        <f>('Capital.OM'!AS36/(1-Assumptions!$C$29)+'Capital.OM'!AS74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2"/>
        <v>346.78779944481062</v>
      </c>
      <c r="E37" s="524">
        <f t="shared" si="3"/>
        <v>97.374316939889468</v>
      </c>
      <c r="F37" s="753">
        <f t="shared" si="4"/>
        <v>444.16211638470008</v>
      </c>
      <c r="G37" s="582">
        <f>('Capital.OM'!G37/(1-Assumptions!$C$29)+'Capital.OM'!G75)*G$8/units</f>
        <v>39.757760823987013</v>
      </c>
      <c r="H37" s="582">
        <f>('Capital.OM'!H37/(1-Assumptions!$C$29)+'Capital.OM'!H75)*H$8/units</f>
        <v>39.757760823987013</v>
      </c>
      <c r="I37" s="582">
        <f>('Capital.OM'!I37/(1-Assumptions!$C$29)+'Capital.OM'!I75)*I$8/units</f>
        <v>39.757760823987013</v>
      </c>
      <c r="J37" s="582">
        <f>('Capital.OM'!J37/(1-Assumptions!$C$29)+'Capital.OM'!J75)*J$8/units</f>
        <v>135.84064145524306</v>
      </c>
      <c r="K37" s="582">
        <f>('Capital.OM'!K37/(1-Assumptions!$C$29)+'Capital.OM'!K75)*K$8/units</f>
        <v>91.673875517606518</v>
      </c>
      <c r="L37" s="582">
        <f>('Capital.OM'!L37/(1-Assumptions!$C$29)+'Capital.OM'!L75)*L$8/units</f>
        <v>0</v>
      </c>
      <c r="M37" s="582">
        <f>('Capital.OM'!M37/(1-Assumptions!$C$29)+'Capital.OM'!M75)*M$8/units</f>
        <v>0</v>
      </c>
      <c r="N37" s="582">
        <f>('Capital.OM'!N37/(1-Assumptions!$C$29)+'Capital.OM'!N75)*N$8/units</f>
        <v>0</v>
      </c>
      <c r="O37" s="582">
        <f>('Capital.OM'!O37/(1-Assumptions!$C$29)+'Capital.OM'!O75)*O$8/units</f>
        <v>2</v>
      </c>
      <c r="P37" s="582">
        <f>('Capital.OM'!P37/(1-Assumptions!$C$29)+'Capital.OM'!P75)*P$8/units</f>
        <v>2</v>
      </c>
      <c r="Q37" s="582">
        <f>('Capital.OM'!Q37/(1-Assumptions!$C$29)+'Capital.OM'!Q75)*Q$8/units</f>
        <v>2</v>
      </c>
      <c r="R37" s="582">
        <f>('Capital.OM'!R37/(1-Assumptions!$C$29)+'Capital.OM'!R75)*R$8/units</f>
        <v>2</v>
      </c>
      <c r="S37" s="582">
        <f>('Capital.OM'!S37/(1-Assumptions!$C$29)+'Capital.OM'!S75)*S$8/units</f>
        <v>2</v>
      </c>
      <c r="T37" s="582">
        <f>('Capital.OM'!T37/(1-Assumptions!$C$29)+'Capital.OM'!T75)*T$8/units</f>
        <v>2</v>
      </c>
      <c r="U37" s="582">
        <f>('Capital.OM'!U37/(1-Assumptions!$C$29)+'Capital.OM'!U75)*U$8/units</f>
        <v>2</v>
      </c>
      <c r="V37" s="582">
        <f>('Capital.OM'!V37/(1-Assumptions!$C$29)+'Capital.OM'!V75)*V$8/units</f>
        <v>3.5</v>
      </c>
      <c r="W37" s="582">
        <f>('Capital.OM'!W37/(1-Assumptions!$C$29)+'Capital.OM'!W75)*W$8/units</f>
        <v>3.5</v>
      </c>
      <c r="X37" s="582">
        <f>('Capital.OM'!X37/(1-Assumptions!$C$29)+'Capital.OM'!X75)*X$8/units</f>
        <v>3.5</v>
      </c>
      <c r="Y37" s="582">
        <f>('Capital.OM'!Y37/(1-Assumptions!$C$29)+'Capital.OM'!Y75)*Y$8/units</f>
        <v>3.5</v>
      </c>
      <c r="Z37" s="582">
        <f>('Capital.OM'!Z37/(1-Assumptions!$C$29)+'Capital.OM'!Z75)*Z$8/units</f>
        <v>3.5</v>
      </c>
      <c r="AA37" s="582">
        <f>('Capital.OM'!AA37/(1-Assumptions!$C$29)+'Capital.OM'!AA75)*AA$8/units</f>
        <v>3.5</v>
      </c>
      <c r="AB37" s="582">
        <f>('Capital.OM'!AB37/(1-Assumptions!$C$29)+'Capital.OM'!AB75)*AB$8/units</f>
        <v>3.5</v>
      </c>
      <c r="AC37" s="582">
        <f>('Capital.OM'!AC37/(1-Assumptions!$C$29)+'Capital.OM'!AC75)*AC$8/units</f>
        <v>3.5</v>
      </c>
      <c r="AD37" s="582">
        <f>('Capital.OM'!AD37/(1-Assumptions!$C$29)+'Capital.OM'!AD75)*AD$8/units</f>
        <v>3.5</v>
      </c>
      <c r="AE37" s="582">
        <f>('Capital.OM'!AE37/(1-Assumptions!$C$29)+'Capital.OM'!AE75)*AE$8/units</f>
        <v>3.5</v>
      </c>
      <c r="AF37" s="582">
        <f>('Capital.OM'!AF37/(1-Assumptions!$C$29)+'Capital.OM'!AF75)*AF$8/units</f>
        <v>5</v>
      </c>
      <c r="AG37" s="582">
        <f>('Capital.OM'!AG37/(1-Assumptions!$C$29)+'Capital.OM'!AG75)*AG$8/units</f>
        <v>5</v>
      </c>
      <c r="AH37" s="582">
        <f>('Capital.OM'!AH37/(1-Assumptions!$C$29)+'Capital.OM'!AH75)*AH$8/units</f>
        <v>5</v>
      </c>
      <c r="AI37" s="582">
        <f>('Capital.OM'!AI37/(1-Assumptions!$C$29)+'Capital.OM'!AI75)*AI$8/units</f>
        <v>5</v>
      </c>
      <c r="AJ37" s="582">
        <f>('Capital.OM'!AJ37/(1-Assumptions!$C$29)+'Capital.OM'!AJ75)*AJ$8/units</f>
        <v>5</v>
      </c>
      <c r="AK37" s="582">
        <f>('Capital.OM'!AK37/(1-Assumptions!$C$29)+'Capital.OM'!AK75)*AK$8/units</f>
        <v>5</v>
      </c>
      <c r="AL37" s="582">
        <f>('Capital.OM'!AL37/(1-Assumptions!$C$29)+'Capital.OM'!AL75)*AL$8/units</f>
        <v>5</v>
      </c>
      <c r="AM37" s="582">
        <f>('Capital.OM'!AM37/(1-Assumptions!$C$29)+'Capital.OM'!AM75)*AM$8/units</f>
        <v>5</v>
      </c>
      <c r="AN37" s="582">
        <f>('Capital.OM'!AN37/(1-Assumptions!$C$29)+'Capital.OM'!AN75)*AN$8/units</f>
        <v>5</v>
      </c>
      <c r="AO37" s="582">
        <f>('Capital.OM'!AO37/(1-Assumptions!$C$29)+'Capital.OM'!AO75)*AO$8/units</f>
        <v>3.3743169398894679</v>
      </c>
      <c r="AP37" s="582">
        <f>('Capital.OM'!AP37/(1-Assumptions!$C$29)+'Capital.OM'!AP75)*AP$8/units</f>
        <v>0</v>
      </c>
      <c r="AQ37" s="582">
        <f>('Capital.OM'!AQ37/(1-Assumptions!$C$29)+'Capital.OM'!AQ75)*AQ$8/units</f>
        <v>0</v>
      </c>
      <c r="AR37" s="582">
        <f>('Capital.OM'!AR37/(1-Assumptions!$C$29)+'Capital.OM'!AR75)*AR$8/units</f>
        <v>0</v>
      </c>
      <c r="AS37" s="582">
        <f>('Capital.OM'!AS37/(1-Assumptions!$C$29)+'Capital.OM'!AS75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2"/>
        <v>355.30446187168178</v>
      </c>
      <c r="E38" s="524">
        <f t="shared" si="3"/>
        <v>97.374316939889468</v>
      </c>
      <c r="F38" s="753">
        <f t="shared" si="4"/>
        <v>452.67877881157125</v>
      </c>
      <c r="G38" s="582">
        <f>('Capital.OM'!G38/(1-Assumptions!$C$29)+'Capital.OM'!G76)*G$8/units</f>
        <v>39.757760823987013</v>
      </c>
      <c r="H38" s="582">
        <f>('Capital.OM'!H38/(1-Assumptions!$C$29)+'Capital.OM'!H76)*H$8/units</f>
        <v>39.757760823987013</v>
      </c>
      <c r="I38" s="582">
        <f>('Capital.OM'!I38/(1-Assumptions!$C$29)+'Capital.OM'!I76)*I$8/units</f>
        <v>39.757760823987013</v>
      </c>
      <c r="J38" s="582">
        <f>('Capital.OM'!J38/(1-Assumptions!$C$29)+'Capital.OM'!J76)*J$8/units</f>
        <v>140.92563076720859</v>
      </c>
      <c r="K38" s="582">
        <f>('Capital.OM'!K38/(1-Assumptions!$C$29)+'Capital.OM'!K76)*K$8/units</f>
        <v>95.105548632512125</v>
      </c>
      <c r="L38" s="582">
        <f>('Capital.OM'!L38/(1-Assumptions!$C$29)+'Capital.OM'!L76)*L$8/units</f>
        <v>0</v>
      </c>
      <c r="M38" s="582">
        <f>('Capital.OM'!M38/(1-Assumptions!$C$29)+'Capital.OM'!M76)*M$8/units</f>
        <v>0</v>
      </c>
      <c r="N38" s="582">
        <f>('Capital.OM'!N38/(1-Assumptions!$C$29)+'Capital.OM'!N76)*N$8/units</f>
        <v>0</v>
      </c>
      <c r="O38" s="582">
        <f>('Capital.OM'!O38/(1-Assumptions!$C$29)+'Capital.OM'!O76)*O$8/units</f>
        <v>2</v>
      </c>
      <c r="P38" s="582">
        <f>('Capital.OM'!P38/(1-Assumptions!$C$29)+'Capital.OM'!P76)*P$8/units</f>
        <v>2</v>
      </c>
      <c r="Q38" s="582">
        <f>('Capital.OM'!Q38/(1-Assumptions!$C$29)+'Capital.OM'!Q76)*Q$8/units</f>
        <v>2</v>
      </c>
      <c r="R38" s="582">
        <f>('Capital.OM'!R38/(1-Assumptions!$C$29)+'Capital.OM'!R76)*R$8/units</f>
        <v>2</v>
      </c>
      <c r="S38" s="582">
        <f>('Capital.OM'!S38/(1-Assumptions!$C$29)+'Capital.OM'!S76)*S$8/units</f>
        <v>2</v>
      </c>
      <c r="T38" s="582">
        <f>('Capital.OM'!T38/(1-Assumptions!$C$29)+'Capital.OM'!T76)*T$8/units</f>
        <v>2</v>
      </c>
      <c r="U38" s="582">
        <f>('Capital.OM'!U38/(1-Assumptions!$C$29)+'Capital.OM'!U76)*U$8/units</f>
        <v>2</v>
      </c>
      <c r="V38" s="582">
        <f>('Capital.OM'!V38/(1-Assumptions!$C$29)+'Capital.OM'!V76)*V$8/units</f>
        <v>3.5</v>
      </c>
      <c r="W38" s="582">
        <f>('Capital.OM'!W38/(1-Assumptions!$C$29)+'Capital.OM'!W76)*W$8/units</f>
        <v>3.5</v>
      </c>
      <c r="X38" s="582">
        <f>('Capital.OM'!X38/(1-Assumptions!$C$29)+'Capital.OM'!X76)*X$8/units</f>
        <v>3.5</v>
      </c>
      <c r="Y38" s="582">
        <f>('Capital.OM'!Y38/(1-Assumptions!$C$29)+'Capital.OM'!Y76)*Y$8/units</f>
        <v>3.5</v>
      </c>
      <c r="Z38" s="582">
        <f>('Capital.OM'!Z38/(1-Assumptions!$C$29)+'Capital.OM'!Z76)*Z$8/units</f>
        <v>3.5</v>
      </c>
      <c r="AA38" s="582">
        <f>('Capital.OM'!AA38/(1-Assumptions!$C$29)+'Capital.OM'!AA76)*AA$8/units</f>
        <v>3.5</v>
      </c>
      <c r="AB38" s="582">
        <f>('Capital.OM'!AB38/(1-Assumptions!$C$29)+'Capital.OM'!AB76)*AB$8/units</f>
        <v>3.5</v>
      </c>
      <c r="AC38" s="582">
        <f>('Capital.OM'!AC38/(1-Assumptions!$C$29)+'Capital.OM'!AC76)*AC$8/units</f>
        <v>3.5</v>
      </c>
      <c r="AD38" s="582">
        <f>('Capital.OM'!AD38/(1-Assumptions!$C$29)+'Capital.OM'!AD76)*AD$8/units</f>
        <v>3.5</v>
      </c>
      <c r="AE38" s="582">
        <f>('Capital.OM'!AE38/(1-Assumptions!$C$29)+'Capital.OM'!AE76)*AE$8/units</f>
        <v>3.5</v>
      </c>
      <c r="AF38" s="582">
        <f>('Capital.OM'!AF38/(1-Assumptions!$C$29)+'Capital.OM'!AF76)*AF$8/units</f>
        <v>5</v>
      </c>
      <c r="AG38" s="582">
        <f>('Capital.OM'!AG38/(1-Assumptions!$C$29)+'Capital.OM'!AG76)*AG$8/units</f>
        <v>5</v>
      </c>
      <c r="AH38" s="582">
        <f>('Capital.OM'!AH38/(1-Assumptions!$C$29)+'Capital.OM'!AH76)*AH$8/units</f>
        <v>5</v>
      </c>
      <c r="AI38" s="582">
        <f>('Capital.OM'!AI38/(1-Assumptions!$C$29)+'Capital.OM'!AI76)*AI$8/units</f>
        <v>5</v>
      </c>
      <c r="AJ38" s="582">
        <f>('Capital.OM'!AJ38/(1-Assumptions!$C$29)+'Capital.OM'!AJ76)*AJ$8/units</f>
        <v>5</v>
      </c>
      <c r="AK38" s="582">
        <f>('Capital.OM'!AK38/(1-Assumptions!$C$29)+'Capital.OM'!AK76)*AK$8/units</f>
        <v>5</v>
      </c>
      <c r="AL38" s="582">
        <f>('Capital.OM'!AL38/(1-Assumptions!$C$29)+'Capital.OM'!AL76)*AL$8/units</f>
        <v>5</v>
      </c>
      <c r="AM38" s="582">
        <f>('Capital.OM'!AM38/(1-Assumptions!$C$29)+'Capital.OM'!AM76)*AM$8/units</f>
        <v>5</v>
      </c>
      <c r="AN38" s="582">
        <f>('Capital.OM'!AN38/(1-Assumptions!$C$29)+'Capital.OM'!AN76)*AN$8/units</f>
        <v>5</v>
      </c>
      <c r="AO38" s="582">
        <f>('Capital.OM'!AO38/(1-Assumptions!$C$29)+'Capital.OM'!AO76)*AO$8/units</f>
        <v>3.3743169398894679</v>
      </c>
      <c r="AP38" s="582">
        <f>('Capital.OM'!AP38/(1-Assumptions!$C$29)+'Capital.OM'!AP76)*AP$8/units</f>
        <v>0</v>
      </c>
      <c r="AQ38" s="582">
        <f>('Capital.OM'!AQ38/(1-Assumptions!$C$29)+'Capital.OM'!AQ76)*AQ$8/units</f>
        <v>0</v>
      </c>
      <c r="AR38" s="582">
        <f>('Capital.OM'!AR38/(1-Assumptions!$C$29)+'Capital.OM'!AR76)*AR$8/units</f>
        <v>0</v>
      </c>
      <c r="AS38" s="582">
        <f>('Capital.OM'!AS38/(1-Assumptions!$C$29)+'Capital.OM'!AS76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2"/>
        <v>356.91399381968881</v>
      </c>
      <c r="E39" s="524">
        <f t="shared" si="3"/>
        <v>97.374316939889468</v>
      </c>
      <c r="F39" s="753">
        <f t="shared" si="4"/>
        <v>454.28831075957828</v>
      </c>
      <c r="G39" s="582">
        <f>('Capital.OM'!G39/(1-Assumptions!$C$29)+'Capital.OM'!G77)*G$8/units</f>
        <v>39.757760823987013</v>
      </c>
      <c r="H39" s="582">
        <f>('Capital.OM'!H39/(1-Assumptions!$C$29)+'Capital.OM'!H77)*H$8/units</f>
        <v>39.757760823987013</v>
      </c>
      <c r="I39" s="582">
        <f>('Capital.OM'!I39/(1-Assumptions!$C$29)+'Capital.OM'!I77)*I$8/units</f>
        <v>39.757760823987013</v>
      </c>
      <c r="J39" s="582">
        <f>('Capital.OM'!J39/(1-Assumptions!$C$29)+'Capital.OM'!J77)*J$8/units</f>
        <v>141.88662374105948</v>
      </c>
      <c r="K39" s="582">
        <f>('Capital.OM'!K39/(1-Assumptions!$C$29)+'Capital.OM'!K77)*K$8/units</f>
        <v>95.754087606668293</v>
      </c>
      <c r="L39" s="582">
        <f>('Capital.OM'!L39/(1-Assumptions!$C$29)+'Capital.OM'!L77)*L$8/units</f>
        <v>0</v>
      </c>
      <c r="M39" s="582">
        <f>('Capital.OM'!M39/(1-Assumptions!$C$29)+'Capital.OM'!M77)*M$8/units</f>
        <v>0</v>
      </c>
      <c r="N39" s="582">
        <f>('Capital.OM'!N39/(1-Assumptions!$C$29)+'Capital.OM'!N77)*N$8/units</f>
        <v>0</v>
      </c>
      <c r="O39" s="582">
        <f>('Capital.OM'!O39/(1-Assumptions!$C$29)+'Capital.OM'!O77)*O$8/units</f>
        <v>2</v>
      </c>
      <c r="P39" s="582">
        <f>('Capital.OM'!P39/(1-Assumptions!$C$29)+'Capital.OM'!P77)*P$8/units</f>
        <v>2</v>
      </c>
      <c r="Q39" s="582">
        <f>('Capital.OM'!Q39/(1-Assumptions!$C$29)+'Capital.OM'!Q77)*Q$8/units</f>
        <v>2</v>
      </c>
      <c r="R39" s="582">
        <f>('Capital.OM'!R39/(1-Assumptions!$C$29)+'Capital.OM'!R77)*R$8/units</f>
        <v>2</v>
      </c>
      <c r="S39" s="582">
        <f>('Capital.OM'!S39/(1-Assumptions!$C$29)+'Capital.OM'!S77)*S$8/units</f>
        <v>2</v>
      </c>
      <c r="T39" s="582">
        <f>('Capital.OM'!T39/(1-Assumptions!$C$29)+'Capital.OM'!T77)*T$8/units</f>
        <v>2</v>
      </c>
      <c r="U39" s="582">
        <f>('Capital.OM'!U39/(1-Assumptions!$C$29)+'Capital.OM'!U77)*U$8/units</f>
        <v>2</v>
      </c>
      <c r="V39" s="582">
        <f>('Capital.OM'!V39/(1-Assumptions!$C$29)+'Capital.OM'!V77)*V$8/units</f>
        <v>3.5</v>
      </c>
      <c r="W39" s="582">
        <f>('Capital.OM'!W39/(1-Assumptions!$C$29)+'Capital.OM'!W77)*W$8/units</f>
        <v>3.5</v>
      </c>
      <c r="X39" s="582">
        <f>('Capital.OM'!X39/(1-Assumptions!$C$29)+'Capital.OM'!X77)*X$8/units</f>
        <v>3.5</v>
      </c>
      <c r="Y39" s="582">
        <f>('Capital.OM'!Y39/(1-Assumptions!$C$29)+'Capital.OM'!Y77)*Y$8/units</f>
        <v>3.5</v>
      </c>
      <c r="Z39" s="582">
        <f>('Capital.OM'!Z39/(1-Assumptions!$C$29)+'Capital.OM'!Z77)*Z$8/units</f>
        <v>3.5</v>
      </c>
      <c r="AA39" s="582">
        <f>('Capital.OM'!AA39/(1-Assumptions!$C$29)+'Capital.OM'!AA77)*AA$8/units</f>
        <v>3.5</v>
      </c>
      <c r="AB39" s="582">
        <f>('Capital.OM'!AB39/(1-Assumptions!$C$29)+'Capital.OM'!AB77)*AB$8/units</f>
        <v>3.5</v>
      </c>
      <c r="AC39" s="582">
        <f>('Capital.OM'!AC39/(1-Assumptions!$C$29)+'Capital.OM'!AC77)*AC$8/units</f>
        <v>3.5</v>
      </c>
      <c r="AD39" s="582">
        <f>('Capital.OM'!AD39/(1-Assumptions!$C$29)+'Capital.OM'!AD77)*AD$8/units</f>
        <v>3.5</v>
      </c>
      <c r="AE39" s="582">
        <f>('Capital.OM'!AE39/(1-Assumptions!$C$29)+'Capital.OM'!AE77)*AE$8/units</f>
        <v>3.5</v>
      </c>
      <c r="AF39" s="582">
        <f>('Capital.OM'!AF39/(1-Assumptions!$C$29)+'Capital.OM'!AF77)*AF$8/units</f>
        <v>5</v>
      </c>
      <c r="AG39" s="582">
        <f>('Capital.OM'!AG39/(1-Assumptions!$C$29)+'Capital.OM'!AG77)*AG$8/units</f>
        <v>5</v>
      </c>
      <c r="AH39" s="582">
        <f>('Capital.OM'!AH39/(1-Assumptions!$C$29)+'Capital.OM'!AH77)*AH$8/units</f>
        <v>5</v>
      </c>
      <c r="AI39" s="582">
        <f>('Capital.OM'!AI39/(1-Assumptions!$C$29)+'Capital.OM'!AI77)*AI$8/units</f>
        <v>5</v>
      </c>
      <c r="AJ39" s="582">
        <f>('Capital.OM'!AJ39/(1-Assumptions!$C$29)+'Capital.OM'!AJ77)*AJ$8/units</f>
        <v>5</v>
      </c>
      <c r="AK39" s="582">
        <f>('Capital.OM'!AK39/(1-Assumptions!$C$29)+'Capital.OM'!AK77)*AK$8/units</f>
        <v>5</v>
      </c>
      <c r="AL39" s="582">
        <f>('Capital.OM'!AL39/(1-Assumptions!$C$29)+'Capital.OM'!AL77)*AL$8/units</f>
        <v>5</v>
      </c>
      <c r="AM39" s="582">
        <f>('Capital.OM'!AM39/(1-Assumptions!$C$29)+'Capital.OM'!AM77)*AM$8/units</f>
        <v>5</v>
      </c>
      <c r="AN39" s="582">
        <f>('Capital.OM'!AN39/(1-Assumptions!$C$29)+'Capital.OM'!AN77)*AN$8/units</f>
        <v>5</v>
      </c>
      <c r="AO39" s="582">
        <f>('Capital.OM'!AO39/(1-Assumptions!$C$29)+'Capital.OM'!AO77)*AO$8/units</f>
        <v>3.3743169398894679</v>
      </c>
      <c r="AP39" s="582">
        <f>('Capital.OM'!AP39/(1-Assumptions!$C$29)+'Capital.OM'!AP77)*AP$8/units</f>
        <v>0</v>
      </c>
      <c r="AQ39" s="582">
        <f>('Capital.OM'!AQ39/(1-Assumptions!$C$29)+'Capital.OM'!AQ77)*AQ$8/units</f>
        <v>0</v>
      </c>
      <c r="AR39" s="582">
        <f>('Capital.OM'!AR39/(1-Assumptions!$C$29)+'Capital.OM'!AR77)*AR$8/units</f>
        <v>0</v>
      </c>
      <c r="AS39" s="582">
        <f>('Capital.OM'!AS39/(1-Assumptions!$C$29)+'Capital.OM'!AS77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2"/>
        <v>325.99712352039063</v>
      </c>
      <c r="E40" s="524">
        <f t="shared" si="3"/>
        <v>97.374316939889468</v>
      </c>
      <c r="F40" s="753">
        <f t="shared" si="4"/>
        <v>423.3714404602801</v>
      </c>
      <c r="G40" s="582">
        <f>('Capital.OM'!G40/(1-Assumptions!$C$29)+'Capital.OM'!G78)*G$8/units</f>
        <v>39.757760823987013</v>
      </c>
      <c r="H40" s="582">
        <f>('Capital.OM'!H40/(1-Assumptions!$C$29)+'Capital.OM'!H78)*H$8/units</f>
        <v>39.757760823987013</v>
      </c>
      <c r="I40" s="582">
        <f>('Capital.OM'!I40/(1-Assumptions!$C$29)+'Capital.OM'!I78)*I$8/units</f>
        <v>39.757760823987013</v>
      </c>
      <c r="J40" s="582">
        <f>('Capital.OM'!J40/(1-Assumptions!$C$29)+'Capital.OM'!J78)*J$8/units</f>
        <v>123.42728519368058</v>
      </c>
      <c r="K40" s="582">
        <f>('Capital.OM'!K40/(1-Assumptions!$C$29)+'Capital.OM'!K78)*K$8/units</f>
        <v>83.29655585474903</v>
      </c>
      <c r="L40" s="582">
        <f>('Capital.OM'!L40/(1-Assumptions!$C$29)+'Capital.OM'!L78)*L$8/units</f>
        <v>0</v>
      </c>
      <c r="M40" s="582">
        <f>('Capital.OM'!M40/(1-Assumptions!$C$29)+'Capital.OM'!M78)*M$8/units</f>
        <v>0</v>
      </c>
      <c r="N40" s="582">
        <f>('Capital.OM'!N40/(1-Assumptions!$C$29)+'Capital.OM'!N78)*N$8/units</f>
        <v>0</v>
      </c>
      <c r="O40" s="582">
        <f>('Capital.OM'!O40/(1-Assumptions!$C$29)+'Capital.OM'!O78)*O$8/units</f>
        <v>2</v>
      </c>
      <c r="P40" s="582">
        <f>('Capital.OM'!P40/(1-Assumptions!$C$29)+'Capital.OM'!P78)*P$8/units</f>
        <v>2</v>
      </c>
      <c r="Q40" s="582">
        <f>('Capital.OM'!Q40/(1-Assumptions!$C$29)+'Capital.OM'!Q78)*Q$8/units</f>
        <v>2</v>
      </c>
      <c r="R40" s="582">
        <f>('Capital.OM'!R40/(1-Assumptions!$C$29)+'Capital.OM'!R78)*R$8/units</f>
        <v>2</v>
      </c>
      <c r="S40" s="582">
        <f>('Capital.OM'!S40/(1-Assumptions!$C$29)+'Capital.OM'!S78)*S$8/units</f>
        <v>2</v>
      </c>
      <c r="T40" s="582">
        <f>('Capital.OM'!T40/(1-Assumptions!$C$29)+'Capital.OM'!T78)*T$8/units</f>
        <v>2</v>
      </c>
      <c r="U40" s="582">
        <f>('Capital.OM'!U40/(1-Assumptions!$C$29)+'Capital.OM'!U78)*U$8/units</f>
        <v>2</v>
      </c>
      <c r="V40" s="582">
        <f>('Capital.OM'!V40/(1-Assumptions!$C$29)+'Capital.OM'!V78)*V$8/units</f>
        <v>3.5</v>
      </c>
      <c r="W40" s="582">
        <f>('Capital.OM'!W40/(1-Assumptions!$C$29)+'Capital.OM'!W78)*W$8/units</f>
        <v>3.5</v>
      </c>
      <c r="X40" s="582">
        <f>('Capital.OM'!X40/(1-Assumptions!$C$29)+'Capital.OM'!X78)*X$8/units</f>
        <v>3.5</v>
      </c>
      <c r="Y40" s="582">
        <f>('Capital.OM'!Y40/(1-Assumptions!$C$29)+'Capital.OM'!Y78)*Y$8/units</f>
        <v>3.5</v>
      </c>
      <c r="Z40" s="582">
        <f>('Capital.OM'!Z40/(1-Assumptions!$C$29)+'Capital.OM'!Z78)*Z$8/units</f>
        <v>3.5</v>
      </c>
      <c r="AA40" s="582">
        <f>('Capital.OM'!AA40/(1-Assumptions!$C$29)+'Capital.OM'!AA78)*AA$8/units</f>
        <v>3.5</v>
      </c>
      <c r="AB40" s="582">
        <f>('Capital.OM'!AB40/(1-Assumptions!$C$29)+'Capital.OM'!AB78)*AB$8/units</f>
        <v>3.5</v>
      </c>
      <c r="AC40" s="582">
        <f>('Capital.OM'!AC40/(1-Assumptions!$C$29)+'Capital.OM'!AC78)*AC$8/units</f>
        <v>3.5</v>
      </c>
      <c r="AD40" s="582">
        <f>('Capital.OM'!AD40/(1-Assumptions!$C$29)+'Capital.OM'!AD78)*AD$8/units</f>
        <v>3.5</v>
      </c>
      <c r="AE40" s="582">
        <f>('Capital.OM'!AE40/(1-Assumptions!$C$29)+'Capital.OM'!AE78)*AE$8/units</f>
        <v>3.5</v>
      </c>
      <c r="AF40" s="582">
        <f>('Capital.OM'!AF40/(1-Assumptions!$C$29)+'Capital.OM'!AF78)*AF$8/units</f>
        <v>5</v>
      </c>
      <c r="AG40" s="582">
        <f>('Capital.OM'!AG40/(1-Assumptions!$C$29)+'Capital.OM'!AG78)*AG$8/units</f>
        <v>5</v>
      </c>
      <c r="AH40" s="582">
        <f>('Capital.OM'!AH40/(1-Assumptions!$C$29)+'Capital.OM'!AH78)*AH$8/units</f>
        <v>5</v>
      </c>
      <c r="AI40" s="582">
        <f>('Capital.OM'!AI40/(1-Assumptions!$C$29)+'Capital.OM'!AI78)*AI$8/units</f>
        <v>5</v>
      </c>
      <c r="AJ40" s="582">
        <f>('Capital.OM'!AJ40/(1-Assumptions!$C$29)+'Capital.OM'!AJ78)*AJ$8/units</f>
        <v>5</v>
      </c>
      <c r="AK40" s="582">
        <f>('Capital.OM'!AK40/(1-Assumptions!$C$29)+'Capital.OM'!AK78)*AK$8/units</f>
        <v>5</v>
      </c>
      <c r="AL40" s="582">
        <f>('Capital.OM'!AL40/(1-Assumptions!$C$29)+'Capital.OM'!AL78)*AL$8/units</f>
        <v>5</v>
      </c>
      <c r="AM40" s="582">
        <f>('Capital.OM'!AM40/(1-Assumptions!$C$29)+'Capital.OM'!AM78)*AM$8/units</f>
        <v>5</v>
      </c>
      <c r="AN40" s="582">
        <f>('Capital.OM'!AN40/(1-Assumptions!$C$29)+'Capital.OM'!AN78)*AN$8/units</f>
        <v>5</v>
      </c>
      <c r="AO40" s="582">
        <f>('Capital.OM'!AO40/(1-Assumptions!$C$29)+'Capital.OM'!AO78)*AO$8/units</f>
        <v>3.3743169398894679</v>
      </c>
      <c r="AP40" s="582">
        <f>('Capital.OM'!AP40/(1-Assumptions!$C$29)+'Capital.OM'!AP78)*AP$8/units</f>
        <v>0</v>
      </c>
      <c r="AQ40" s="582">
        <f>('Capital.OM'!AQ40/(1-Assumptions!$C$29)+'Capital.OM'!AQ78)*AQ$8/units</f>
        <v>0</v>
      </c>
      <c r="AR40" s="582">
        <f>('Capital.OM'!AR40/(1-Assumptions!$C$29)+'Capital.OM'!AR78)*AR$8/units</f>
        <v>0</v>
      </c>
      <c r="AS40" s="582">
        <f>('Capital.OM'!AS40/(1-Assumptions!$C$29)+'Capital.OM'!AS78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2"/>
        <v>355.84274904634634</v>
      </c>
      <c r="E41" s="524">
        <f t="shared" si="3"/>
        <v>97.374316939889468</v>
      </c>
      <c r="F41" s="753">
        <f t="shared" si="4"/>
        <v>453.21706598623581</v>
      </c>
      <c r="G41" s="582">
        <f>('Capital.OM'!G41/(1-Assumptions!$C$29)+'Capital.OM'!G79)*G$8/units</f>
        <v>39.757760823987013</v>
      </c>
      <c r="H41" s="582">
        <f>('Capital.OM'!H41/(1-Assumptions!$C$29)+'Capital.OM'!H79)*H$8/units</f>
        <v>39.757760823987013</v>
      </c>
      <c r="I41" s="582">
        <f>('Capital.OM'!I41/(1-Assumptions!$C$29)+'Capital.OM'!I79)*I$8/units</f>
        <v>39.757760823987013</v>
      </c>
      <c r="J41" s="582">
        <f>('Capital.OM'!J41/(1-Assumptions!$C$29)+'Capital.OM'!J79)*J$8/units</f>
        <v>141.24702245713885</v>
      </c>
      <c r="K41" s="582">
        <f>('Capital.OM'!K41/(1-Assumptions!$C$29)+'Capital.OM'!K79)*K$8/units</f>
        <v>95.322444117246462</v>
      </c>
      <c r="L41" s="582">
        <f>('Capital.OM'!L41/(1-Assumptions!$C$29)+'Capital.OM'!L79)*L$8/units</f>
        <v>0</v>
      </c>
      <c r="M41" s="582">
        <f>('Capital.OM'!M41/(1-Assumptions!$C$29)+'Capital.OM'!M79)*M$8/units</f>
        <v>0</v>
      </c>
      <c r="N41" s="582">
        <f>('Capital.OM'!N41/(1-Assumptions!$C$29)+'Capital.OM'!N79)*N$8/units</f>
        <v>0</v>
      </c>
      <c r="O41" s="582">
        <f>('Capital.OM'!O41/(1-Assumptions!$C$29)+'Capital.OM'!O79)*O$8/units</f>
        <v>2</v>
      </c>
      <c r="P41" s="582">
        <f>('Capital.OM'!P41/(1-Assumptions!$C$29)+'Capital.OM'!P79)*P$8/units</f>
        <v>2</v>
      </c>
      <c r="Q41" s="582">
        <f>('Capital.OM'!Q41/(1-Assumptions!$C$29)+'Capital.OM'!Q79)*Q$8/units</f>
        <v>2</v>
      </c>
      <c r="R41" s="582">
        <f>('Capital.OM'!R41/(1-Assumptions!$C$29)+'Capital.OM'!R79)*R$8/units</f>
        <v>2</v>
      </c>
      <c r="S41" s="582">
        <f>('Capital.OM'!S41/(1-Assumptions!$C$29)+'Capital.OM'!S79)*S$8/units</f>
        <v>2</v>
      </c>
      <c r="T41" s="582">
        <f>('Capital.OM'!T41/(1-Assumptions!$C$29)+'Capital.OM'!T79)*T$8/units</f>
        <v>2</v>
      </c>
      <c r="U41" s="582">
        <f>('Capital.OM'!U41/(1-Assumptions!$C$29)+'Capital.OM'!U79)*U$8/units</f>
        <v>2</v>
      </c>
      <c r="V41" s="582">
        <f>('Capital.OM'!V41/(1-Assumptions!$C$29)+'Capital.OM'!V79)*V$8/units</f>
        <v>3.5</v>
      </c>
      <c r="W41" s="582">
        <f>('Capital.OM'!W41/(1-Assumptions!$C$29)+'Capital.OM'!W79)*W$8/units</f>
        <v>3.5</v>
      </c>
      <c r="X41" s="582">
        <f>('Capital.OM'!X41/(1-Assumptions!$C$29)+'Capital.OM'!X79)*X$8/units</f>
        <v>3.5</v>
      </c>
      <c r="Y41" s="582">
        <f>('Capital.OM'!Y41/(1-Assumptions!$C$29)+'Capital.OM'!Y79)*Y$8/units</f>
        <v>3.5</v>
      </c>
      <c r="Z41" s="582">
        <f>('Capital.OM'!Z41/(1-Assumptions!$C$29)+'Capital.OM'!Z79)*Z$8/units</f>
        <v>3.5</v>
      </c>
      <c r="AA41" s="582">
        <f>('Capital.OM'!AA41/(1-Assumptions!$C$29)+'Capital.OM'!AA79)*AA$8/units</f>
        <v>3.5</v>
      </c>
      <c r="AB41" s="582">
        <f>('Capital.OM'!AB41/(1-Assumptions!$C$29)+'Capital.OM'!AB79)*AB$8/units</f>
        <v>3.5</v>
      </c>
      <c r="AC41" s="582">
        <f>('Capital.OM'!AC41/(1-Assumptions!$C$29)+'Capital.OM'!AC79)*AC$8/units</f>
        <v>3.5</v>
      </c>
      <c r="AD41" s="582">
        <f>('Capital.OM'!AD41/(1-Assumptions!$C$29)+'Capital.OM'!AD79)*AD$8/units</f>
        <v>3.5</v>
      </c>
      <c r="AE41" s="582">
        <f>('Capital.OM'!AE41/(1-Assumptions!$C$29)+'Capital.OM'!AE79)*AE$8/units</f>
        <v>3.5</v>
      </c>
      <c r="AF41" s="582">
        <f>('Capital.OM'!AF41/(1-Assumptions!$C$29)+'Capital.OM'!AF79)*AF$8/units</f>
        <v>5</v>
      </c>
      <c r="AG41" s="582">
        <f>('Capital.OM'!AG41/(1-Assumptions!$C$29)+'Capital.OM'!AG79)*AG$8/units</f>
        <v>5</v>
      </c>
      <c r="AH41" s="582">
        <f>('Capital.OM'!AH41/(1-Assumptions!$C$29)+'Capital.OM'!AH79)*AH$8/units</f>
        <v>5</v>
      </c>
      <c r="AI41" s="582">
        <f>('Capital.OM'!AI41/(1-Assumptions!$C$29)+'Capital.OM'!AI79)*AI$8/units</f>
        <v>5</v>
      </c>
      <c r="AJ41" s="582">
        <f>('Capital.OM'!AJ41/(1-Assumptions!$C$29)+'Capital.OM'!AJ79)*AJ$8/units</f>
        <v>5</v>
      </c>
      <c r="AK41" s="582">
        <f>('Capital.OM'!AK41/(1-Assumptions!$C$29)+'Capital.OM'!AK79)*AK$8/units</f>
        <v>5</v>
      </c>
      <c r="AL41" s="582">
        <f>('Capital.OM'!AL41/(1-Assumptions!$C$29)+'Capital.OM'!AL79)*AL$8/units</f>
        <v>5</v>
      </c>
      <c r="AM41" s="582">
        <f>('Capital.OM'!AM41/(1-Assumptions!$C$29)+'Capital.OM'!AM79)*AM$8/units</f>
        <v>5</v>
      </c>
      <c r="AN41" s="582">
        <f>('Capital.OM'!AN41/(1-Assumptions!$C$29)+'Capital.OM'!AN79)*AN$8/units</f>
        <v>5</v>
      </c>
      <c r="AO41" s="582">
        <f>('Capital.OM'!AO41/(1-Assumptions!$C$29)+'Capital.OM'!AO79)*AO$8/units</f>
        <v>3.3743169398894679</v>
      </c>
      <c r="AP41" s="582">
        <f>('Capital.OM'!AP41/(1-Assumptions!$C$29)+'Capital.OM'!AP79)*AP$8/units</f>
        <v>0</v>
      </c>
      <c r="AQ41" s="582">
        <f>('Capital.OM'!AQ41/(1-Assumptions!$C$29)+'Capital.OM'!AQ79)*AQ$8/units</f>
        <v>0</v>
      </c>
      <c r="AR41" s="582">
        <f>('Capital.OM'!AR41/(1-Assumptions!$C$29)+'Capital.OM'!AR79)*AR$8/units</f>
        <v>0</v>
      </c>
      <c r="AS41" s="582">
        <f>('Capital.OM'!AS41/(1-Assumptions!$C$29)+'Capital.OM'!AS79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2"/>
        <v>352.64500345427967</v>
      </c>
      <c r="E42" s="524">
        <f t="shared" si="3"/>
        <v>97.374316939889468</v>
      </c>
      <c r="F42" s="753">
        <f t="shared" si="4"/>
        <v>450.01932039416914</v>
      </c>
      <c r="G42" s="582">
        <f>('Capital.OM'!G42/(1-Assumptions!$C$29)+'Capital.OM'!G80)*G$8/units</f>
        <v>39.757760823987013</v>
      </c>
      <c r="H42" s="582">
        <f>('Capital.OM'!H42/(1-Assumptions!$C$29)+'Capital.OM'!H80)*H$8/units</f>
        <v>39.757760823987013</v>
      </c>
      <c r="I42" s="582">
        <f>('Capital.OM'!I42/(1-Assumptions!$C$29)+'Capital.OM'!I80)*I$8/units</f>
        <v>39.757760823987013</v>
      </c>
      <c r="J42" s="582">
        <f>('Capital.OM'!J42/(1-Assumptions!$C$29)+'Capital.OM'!J80)*J$8/units</f>
        <v>139.33776489319689</v>
      </c>
      <c r="K42" s="582">
        <f>('Capital.OM'!K42/(1-Assumptions!$C$29)+'Capital.OM'!K80)*K$8/units</f>
        <v>94.033956089121759</v>
      </c>
      <c r="L42" s="582">
        <f>('Capital.OM'!L42/(1-Assumptions!$C$29)+'Capital.OM'!L80)*L$8/units</f>
        <v>0</v>
      </c>
      <c r="M42" s="582">
        <f>('Capital.OM'!M42/(1-Assumptions!$C$29)+'Capital.OM'!M80)*M$8/units</f>
        <v>0</v>
      </c>
      <c r="N42" s="582">
        <f>('Capital.OM'!N42/(1-Assumptions!$C$29)+'Capital.OM'!N80)*N$8/units</f>
        <v>0</v>
      </c>
      <c r="O42" s="582">
        <f>('Capital.OM'!O42/(1-Assumptions!$C$29)+'Capital.OM'!O80)*O$8/units</f>
        <v>2</v>
      </c>
      <c r="P42" s="582">
        <f>('Capital.OM'!P42/(1-Assumptions!$C$29)+'Capital.OM'!P80)*P$8/units</f>
        <v>2</v>
      </c>
      <c r="Q42" s="582">
        <f>('Capital.OM'!Q42/(1-Assumptions!$C$29)+'Capital.OM'!Q80)*Q$8/units</f>
        <v>2</v>
      </c>
      <c r="R42" s="582">
        <f>('Capital.OM'!R42/(1-Assumptions!$C$29)+'Capital.OM'!R80)*R$8/units</f>
        <v>2</v>
      </c>
      <c r="S42" s="582">
        <f>('Capital.OM'!S42/(1-Assumptions!$C$29)+'Capital.OM'!S80)*S$8/units</f>
        <v>2</v>
      </c>
      <c r="T42" s="582">
        <f>('Capital.OM'!T42/(1-Assumptions!$C$29)+'Capital.OM'!T80)*T$8/units</f>
        <v>2</v>
      </c>
      <c r="U42" s="582">
        <f>('Capital.OM'!U42/(1-Assumptions!$C$29)+'Capital.OM'!U80)*U$8/units</f>
        <v>2</v>
      </c>
      <c r="V42" s="582">
        <f>('Capital.OM'!V42/(1-Assumptions!$C$29)+'Capital.OM'!V80)*V$8/units</f>
        <v>3.5</v>
      </c>
      <c r="W42" s="582">
        <f>('Capital.OM'!W42/(1-Assumptions!$C$29)+'Capital.OM'!W80)*W$8/units</f>
        <v>3.5</v>
      </c>
      <c r="X42" s="582">
        <f>('Capital.OM'!X42/(1-Assumptions!$C$29)+'Capital.OM'!X80)*X$8/units</f>
        <v>3.5</v>
      </c>
      <c r="Y42" s="582">
        <f>('Capital.OM'!Y42/(1-Assumptions!$C$29)+'Capital.OM'!Y80)*Y$8/units</f>
        <v>3.5</v>
      </c>
      <c r="Z42" s="582">
        <f>('Capital.OM'!Z42/(1-Assumptions!$C$29)+'Capital.OM'!Z80)*Z$8/units</f>
        <v>3.5</v>
      </c>
      <c r="AA42" s="582">
        <f>('Capital.OM'!AA42/(1-Assumptions!$C$29)+'Capital.OM'!AA80)*AA$8/units</f>
        <v>3.5</v>
      </c>
      <c r="AB42" s="582">
        <f>('Capital.OM'!AB42/(1-Assumptions!$C$29)+'Capital.OM'!AB80)*AB$8/units</f>
        <v>3.5</v>
      </c>
      <c r="AC42" s="582">
        <f>('Capital.OM'!AC42/(1-Assumptions!$C$29)+'Capital.OM'!AC80)*AC$8/units</f>
        <v>3.5</v>
      </c>
      <c r="AD42" s="582">
        <f>('Capital.OM'!AD42/(1-Assumptions!$C$29)+'Capital.OM'!AD80)*AD$8/units</f>
        <v>3.5</v>
      </c>
      <c r="AE42" s="582">
        <f>('Capital.OM'!AE42/(1-Assumptions!$C$29)+'Capital.OM'!AE80)*AE$8/units</f>
        <v>3.5</v>
      </c>
      <c r="AF42" s="582">
        <f>('Capital.OM'!AF42/(1-Assumptions!$C$29)+'Capital.OM'!AF80)*AF$8/units</f>
        <v>5</v>
      </c>
      <c r="AG42" s="582">
        <f>('Capital.OM'!AG42/(1-Assumptions!$C$29)+'Capital.OM'!AG80)*AG$8/units</f>
        <v>5</v>
      </c>
      <c r="AH42" s="582">
        <f>('Capital.OM'!AH42/(1-Assumptions!$C$29)+'Capital.OM'!AH80)*AH$8/units</f>
        <v>5</v>
      </c>
      <c r="AI42" s="582">
        <f>('Capital.OM'!AI42/(1-Assumptions!$C$29)+'Capital.OM'!AI80)*AI$8/units</f>
        <v>5</v>
      </c>
      <c r="AJ42" s="582">
        <f>('Capital.OM'!AJ42/(1-Assumptions!$C$29)+'Capital.OM'!AJ80)*AJ$8/units</f>
        <v>5</v>
      </c>
      <c r="AK42" s="582">
        <f>('Capital.OM'!AK42/(1-Assumptions!$C$29)+'Capital.OM'!AK80)*AK$8/units</f>
        <v>5</v>
      </c>
      <c r="AL42" s="582">
        <f>('Capital.OM'!AL42/(1-Assumptions!$C$29)+'Capital.OM'!AL80)*AL$8/units</f>
        <v>5</v>
      </c>
      <c r="AM42" s="582">
        <f>('Capital.OM'!AM42/(1-Assumptions!$C$29)+'Capital.OM'!AM80)*AM$8/units</f>
        <v>5</v>
      </c>
      <c r="AN42" s="582">
        <f>('Capital.OM'!AN42/(1-Assumptions!$C$29)+'Capital.OM'!AN80)*AN$8/units</f>
        <v>5</v>
      </c>
      <c r="AO42" s="582">
        <f>('Capital.OM'!AO42/(1-Assumptions!$C$29)+'Capital.OM'!AO80)*AO$8/units</f>
        <v>3.3743169398894679</v>
      </c>
      <c r="AP42" s="582">
        <f>('Capital.OM'!AP42/(1-Assumptions!$C$29)+'Capital.OM'!AP80)*AP$8/units</f>
        <v>0</v>
      </c>
      <c r="AQ42" s="582">
        <f>('Capital.OM'!AQ42/(1-Assumptions!$C$29)+'Capital.OM'!AQ80)*AQ$8/units</f>
        <v>0</v>
      </c>
      <c r="AR42" s="582">
        <f>('Capital.OM'!AR42/(1-Assumptions!$C$29)+'Capital.OM'!AR80)*AR$8/units</f>
        <v>0</v>
      </c>
      <c r="AS42" s="582">
        <f>('Capital.OM'!AS42/(1-Assumptions!$C$29)+'Capital.OM'!AS80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2"/>
        <v>352.64500345427967</v>
      </c>
      <c r="E43" s="524">
        <f t="shared" si="3"/>
        <v>97.374316939889468</v>
      </c>
      <c r="F43" s="753">
        <f t="shared" si="4"/>
        <v>450.01932039416914</v>
      </c>
      <c r="G43" s="582">
        <f>('Capital.OM'!G43/(1-Assumptions!$C$29)+'Capital.OM'!G81)*G$8/units</f>
        <v>39.757760823987013</v>
      </c>
      <c r="H43" s="582">
        <f>('Capital.OM'!H43/(1-Assumptions!$C$29)+'Capital.OM'!H81)*H$8/units</f>
        <v>39.757760823987013</v>
      </c>
      <c r="I43" s="582">
        <f>('Capital.OM'!I43/(1-Assumptions!$C$29)+'Capital.OM'!I81)*I$8/units</f>
        <v>39.757760823987013</v>
      </c>
      <c r="J43" s="582">
        <f>('Capital.OM'!J43/(1-Assumptions!$C$29)+'Capital.OM'!J81)*J$8/units</f>
        <v>139.33776489319689</v>
      </c>
      <c r="K43" s="582">
        <f>('Capital.OM'!K43/(1-Assumptions!$C$29)+'Capital.OM'!K81)*K$8/units</f>
        <v>94.033956089121759</v>
      </c>
      <c r="L43" s="582">
        <f>('Capital.OM'!L43/(1-Assumptions!$C$29)+'Capital.OM'!L81)*L$8/units</f>
        <v>0</v>
      </c>
      <c r="M43" s="582">
        <f>('Capital.OM'!M43/(1-Assumptions!$C$29)+'Capital.OM'!M81)*M$8/units</f>
        <v>0</v>
      </c>
      <c r="N43" s="582">
        <f>('Capital.OM'!N43/(1-Assumptions!$C$29)+'Capital.OM'!N81)*N$8/units</f>
        <v>0</v>
      </c>
      <c r="O43" s="582">
        <f>('Capital.OM'!O43/(1-Assumptions!$C$29)+'Capital.OM'!O81)*O$8/units</f>
        <v>2</v>
      </c>
      <c r="P43" s="582">
        <f>('Capital.OM'!P43/(1-Assumptions!$C$29)+'Capital.OM'!P81)*P$8/units</f>
        <v>2</v>
      </c>
      <c r="Q43" s="582">
        <f>('Capital.OM'!Q43/(1-Assumptions!$C$29)+'Capital.OM'!Q81)*Q$8/units</f>
        <v>2</v>
      </c>
      <c r="R43" s="582">
        <f>('Capital.OM'!R43/(1-Assumptions!$C$29)+'Capital.OM'!R81)*R$8/units</f>
        <v>2</v>
      </c>
      <c r="S43" s="582">
        <f>('Capital.OM'!S43/(1-Assumptions!$C$29)+'Capital.OM'!S81)*S$8/units</f>
        <v>2</v>
      </c>
      <c r="T43" s="582">
        <f>('Capital.OM'!T43/(1-Assumptions!$C$29)+'Capital.OM'!T81)*T$8/units</f>
        <v>2</v>
      </c>
      <c r="U43" s="582">
        <f>('Capital.OM'!U43/(1-Assumptions!$C$29)+'Capital.OM'!U81)*U$8/units</f>
        <v>2</v>
      </c>
      <c r="V43" s="582">
        <f>('Capital.OM'!V43/(1-Assumptions!$C$29)+'Capital.OM'!V81)*V$8/units</f>
        <v>3.5</v>
      </c>
      <c r="W43" s="582">
        <f>('Capital.OM'!W43/(1-Assumptions!$C$29)+'Capital.OM'!W81)*W$8/units</f>
        <v>3.5</v>
      </c>
      <c r="X43" s="582">
        <f>('Capital.OM'!X43/(1-Assumptions!$C$29)+'Capital.OM'!X81)*X$8/units</f>
        <v>3.5</v>
      </c>
      <c r="Y43" s="582">
        <f>('Capital.OM'!Y43/(1-Assumptions!$C$29)+'Capital.OM'!Y81)*Y$8/units</f>
        <v>3.5</v>
      </c>
      <c r="Z43" s="582">
        <f>('Capital.OM'!Z43/(1-Assumptions!$C$29)+'Capital.OM'!Z81)*Z$8/units</f>
        <v>3.5</v>
      </c>
      <c r="AA43" s="582">
        <f>('Capital.OM'!AA43/(1-Assumptions!$C$29)+'Capital.OM'!AA81)*AA$8/units</f>
        <v>3.5</v>
      </c>
      <c r="AB43" s="582">
        <f>('Capital.OM'!AB43/(1-Assumptions!$C$29)+'Capital.OM'!AB81)*AB$8/units</f>
        <v>3.5</v>
      </c>
      <c r="AC43" s="582">
        <f>('Capital.OM'!AC43/(1-Assumptions!$C$29)+'Capital.OM'!AC81)*AC$8/units</f>
        <v>3.5</v>
      </c>
      <c r="AD43" s="582">
        <f>('Capital.OM'!AD43/(1-Assumptions!$C$29)+'Capital.OM'!AD81)*AD$8/units</f>
        <v>3.5</v>
      </c>
      <c r="AE43" s="582">
        <f>('Capital.OM'!AE43/(1-Assumptions!$C$29)+'Capital.OM'!AE81)*AE$8/units</f>
        <v>3.5</v>
      </c>
      <c r="AF43" s="582">
        <f>('Capital.OM'!AF43/(1-Assumptions!$C$29)+'Capital.OM'!AF81)*AF$8/units</f>
        <v>5</v>
      </c>
      <c r="AG43" s="582">
        <f>('Capital.OM'!AG43/(1-Assumptions!$C$29)+'Capital.OM'!AG81)*AG$8/units</f>
        <v>5</v>
      </c>
      <c r="AH43" s="582">
        <f>('Capital.OM'!AH43/(1-Assumptions!$C$29)+'Capital.OM'!AH81)*AH$8/units</f>
        <v>5</v>
      </c>
      <c r="AI43" s="582">
        <f>('Capital.OM'!AI43/(1-Assumptions!$C$29)+'Capital.OM'!AI81)*AI$8/units</f>
        <v>5</v>
      </c>
      <c r="AJ43" s="582">
        <f>('Capital.OM'!AJ43/(1-Assumptions!$C$29)+'Capital.OM'!AJ81)*AJ$8/units</f>
        <v>5</v>
      </c>
      <c r="AK43" s="582">
        <f>('Capital.OM'!AK43/(1-Assumptions!$C$29)+'Capital.OM'!AK81)*AK$8/units</f>
        <v>5</v>
      </c>
      <c r="AL43" s="582">
        <f>('Capital.OM'!AL43/(1-Assumptions!$C$29)+'Capital.OM'!AL81)*AL$8/units</f>
        <v>5</v>
      </c>
      <c r="AM43" s="582">
        <f>('Capital.OM'!AM43/(1-Assumptions!$C$29)+'Capital.OM'!AM81)*AM$8/units</f>
        <v>5</v>
      </c>
      <c r="AN43" s="582">
        <f>('Capital.OM'!AN43/(1-Assumptions!$C$29)+'Capital.OM'!AN81)*AN$8/units</f>
        <v>5</v>
      </c>
      <c r="AO43" s="582">
        <f>('Capital.OM'!AO43/(1-Assumptions!$C$29)+'Capital.OM'!AO81)*AO$8/units</f>
        <v>3.3743169398894679</v>
      </c>
      <c r="AP43" s="582">
        <f>('Capital.OM'!AP43/(1-Assumptions!$C$29)+'Capital.OM'!AP81)*AP$8/units</f>
        <v>0</v>
      </c>
      <c r="AQ43" s="582">
        <f>('Capital.OM'!AQ43/(1-Assumptions!$C$29)+'Capital.OM'!AQ81)*AQ$8/units</f>
        <v>0</v>
      </c>
      <c r="AR43" s="582">
        <f>('Capital.OM'!AR43/(1-Assumptions!$C$29)+'Capital.OM'!AR81)*AR$8/units</f>
        <v>0</v>
      </c>
      <c r="AS43" s="582">
        <f>('Capital.OM'!AS43/(1-Assumptions!$C$29)+'Capital.OM'!AS81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2"/>
        <v>325.99712352039063</v>
      </c>
      <c r="E44" s="524">
        <f t="shared" si="3"/>
        <v>97.374316939889468</v>
      </c>
      <c r="F44" s="753">
        <f t="shared" si="4"/>
        <v>423.3714404602801</v>
      </c>
      <c r="G44" s="582">
        <f>('Capital.OM'!G44/(1-Assumptions!$C$29)+'Capital.OM'!G82)*G$8/units</f>
        <v>39.757760823987013</v>
      </c>
      <c r="H44" s="582">
        <f>('Capital.OM'!H44/(1-Assumptions!$C$29)+'Capital.OM'!H82)*H$8/units</f>
        <v>39.757760823987013</v>
      </c>
      <c r="I44" s="582">
        <f>('Capital.OM'!I44/(1-Assumptions!$C$29)+'Capital.OM'!I82)*I$8/units</f>
        <v>39.757760823987013</v>
      </c>
      <c r="J44" s="582">
        <f>('Capital.OM'!J44/(1-Assumptions!$C$29)+'Capital.OM'!J82)*J$8/units</f>
        <v>123.42728519368058</v>
      </c>
      <c r="K44" s="582">
        <f>('Capital.OM'!K44/(1-Assumptions!$C$29)+'Capital.OM'!K82)*K$8/units</f>
        <v>83.29655585474903</v>
      </c>
      <c r="L44" s="582">
        <f>('Capital.OM'!L44/(1-Assumptions!$C$29)+'Capital.OM'!L82)*L$8/units</f>
        <v>0</v>
      </c>
      <c r="M44" s="582">
        <f>('Capital.OM'!M44/(1-Assumptions!$C$29)+'Capital.OM'!M82)*M$8/units</f>
        <v>0</v>
      </c>
      <c r="N44" s="582">
        <f>('Capital.OM'!N44/(1-Assumptions!$C$29)+'Capital.OM'!N82)*N$8/units</f>
        <v>0</v>
      </c>
      <c r="O44" s="582">
        <f>('Capital.OM'!O44/(1-Assumptions!$C$29)+'Capital.OM'!O82)*O$8/units</f>
        <v>2</v>
      </c>
      <c r="P44" s="582">
        <f>('Capital.OM'!P44/(1-Assumptions!$C$29)+'Capital.OM'!P82)*P$8/units</f>
        <v>2</v>
      </c>
      <c r="Q44" s="582">
        <f>('Capital.OM'!Q44/(1-Assumptions!$C$29)+'Capital.OM'!Q82)*Q$8/units</f>
        <v>2</v>
      </c>
      <c r="R44" s="582">
        <f>('Capital.OM'!R44/(1-Assumptions!$C$29)+'Capital.OM'!R82)*R$8/units</f>
        <v>2</v>
      </c>
      <c r="S44" s="582">
        <f>('Capital.OM'!S44/(1-Assumptions!$C$29)+'Capital.OM'!S82)*S$8/units</f>
        <v>2</v>
      </c>
      <c r="T44" s="582">
        <f>('Capital.OM'!T44/(1-Assumptions!$C$29)+'Capital.OM'!T82)*T$8/units</f>
        <v>2</v>
      </c>
      <c r="U44" s="582">
        <f>('Capital.OM'!U44/(1-Assumptions!$C$29)+'Capital.OM'!U82)*U$8/units</f>
        <v>2</v>
      </c>
      <c r="V44" s="582">
        <f>('Capital.OM'!V44/(1-Assumptions!$C$29)+'Capital.OM'!V82)*V$8/units</f>
        <v>3.5</v>
      </c>
      <c r="W44" s="582">
        <f>('Capital.OM'!W44/(1-Assumptions!$C$29)+'Capital.OM'!W82)*W$8/units</f>
        <v>3.5</v>
      </c>
      <c r="X44" s="582">
        <f>('Capital.OM'!X44/(1-Assumptions!$C$29)+'Capital.OM'!X82)*X$8/units</f>
        <v>3.5</v>
      </c>
      <c r="Y44" s="582">
        <f>('Capital.OM'!Y44/(1-Assumptions!$C$29)+'Capital.OM'!Y82)*Y$8/units</f>
        <v>3.5</v>
      </c>
      <c r="Z44" s="582">
        <f>('Capital.OM'!Z44/(1-Assumptions!$C$29)+'Capital.OM'!Z82)*Z$8/units</f>
        <v>3.5</v>
      </c>
      <c r="AA44" s="582">
        <f>('Capital.OM'!AA44/(1-Assumptions!$C$29)+'Capital.OM'!AA82)*AA$8/units</f>
        <v>3.5</v>
      </c>
      <c r="AB44" s="582">
        <f>('Capital.OM'!AB44/(1-Assumptions!$C$29)+'Capital.OM'!AB82)*AB$8/units</f>
        <v>3.5</v>
      </c>
      <c r="AC44" s="582">
        <f>('Capital.OM'!AC44/(1-Assumptions!$C$29)+'Capital.OM'!AC82)*AC$8/units</f>
        <v>3.5</v>
      </c>
      <c r="AD44" s="582">
        <f>('Capital.OM'!AD44/(1-Assumptions!$C$29)+'Capital.OM'!AD82)*AD$8/units</f>
        <v>3.5</v>
      </c>
      <c r="AE44" s="582">
        <f>('Capital.OM'!AE44/(1-Assumptions!$C$29)+'Capital.OM'!AE82)*AE$8/units</f>
        <v>3.5</v>
      </c>
      <c r="AF44" s="582">
        <f>('Capital.OM'!AF44/(1-Assumptions!$C$29)+'Capital.OM'!AF82)*AF$8/units</f>
        <v>5</v>
      </c>
      <c r="AG44" s="582">
        <f>('Capital.OM'!AG44/(1-Assumptions!$C$29)+'Capital.OM'!AG82)*AG$8/units</f>
        <v>5</v>
      </c>
      <c r="AH44" s="582">
        <f>('Capital.OM'!AH44/(1-Assumptions!$C$29)+'Capital.OM'!AH82)*AH$8/units</f>
        <v>5</v>
      </c>
      <c r="AI44" s="582">
        <f>('Capital.OM'!AI44/(1-Assumptions!$C$29)+'Capital.OM'!AI82)*AI$8/units</f>
        <v>5</v>
      </c>
      <c r="AJ44" s="582">
        <f>('Capital.OM'!AJ44/(1-Assumptions!$C$29)+'Capital.OM'!AJ82)*AJ$8/units</f>
        <v>5</v>
      </c>
      <c r="AK44" s="582">
        <f>('Capital.OM'!AK44/(1-Assumptions!$C$29)+'Capital.OM'!AK82)*AK$8/units</f>
        <v>5</v>
      </c>
      <c r="AL44" s="582">
        <f>('Capital.OM'!AL44/(1-Assumptions!$C$29)+'Capital.OM'!AL82)*AL$8/units</f>
        <v>5</v>
      </c>
      <c r="AM44" s="582">
        <f>('Capital.OM'!AM44/(1-Assumptions!$C$29)+'Capital.OM'!AM82)*AM$8/units</f>
        <v>5</v>
      </c>
      <c r="AN44" s="582">
        <f>('Capital.OM'!AN44/(1-Assumptions!$C$29)+'Capital.OM'!AN82)*AN$8/units</f>
        <v>5</v>
      </c>
      <c r="AO44" s="582">
        <f>('Capital.OM'!AO44/(1-Assumptions!$C$29)+'Capital.OM'!AO82)*AO$8/units</f>
        <v>3.3743169398894679</v>
      </c>
      <c r="AP44" s="582">
        <f>('Capital.OM'!AP44/(1-Assumptions!$C$29)+'Capital.OM'!AP82)*AP$8/units</f>
        <v>0</v>
      </c>
      <c r="AQ44" s="582">
        <f>('Capital.OM'!AQ44/(1-Assumptions!$C$29)+'Capital.OM'!AQ82)*AQ$8/units</f>
        <v>0</v>
      </c>
      <c r="AR44" s="582">
        <f>('Capital.OM'!AR44/(1-Assumptions!$C$29)+'Capital.OM'!AR82)*AR$8/units</f>
        <v>0</v>
      </c>
      <c r="AS44" s="582">
        <f>('Capital.OM'!AS44/(1-Assumptions!$C$29)+'Capital.OM'!AS82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2"/>
        <v>379.85248915116426</v>
      </c>
      <c r="E45" s="524">
        <f t="shared" si="3"/>
        <v>97.374316939889468</v>
      </c>
      <c r="F45" s="753">
        <f t="shared" si="4"/>
        <v>477.22680609105373</v>
      </c>
      <c r="G45" s="582">
        <f>('Capital.OM'!G45/(1-Assumptions!$C$29)+'Capital.OM'!G83)*G$8/units</f>
        <v>39.757760823987013</v>
      </c>
      <c r="H45" s="582">
        <f>('Capital.OM'!H45/(1-Assumptions!$C$29)+'Capital.OM'!H83)*H$8/units</f>
        <v>39.757760823987013</v>
      </c>
      <c r="I45" s="582">
        <f>('Capital.OM'!I45/(1-Assumptions!$C$29)+'Capital.OM'!I83)*I$8/units</f>
        <v>39.757760823987013</v>
      </c>
      <c r="J45" s="582">
        <f>('Capital.OM'!J45/(1-Assumptions!$C$29)+'Capital.OM'!J83)*J$8/units</f>
        <v>155.58236483619834</v>
      </c>
      <c r="K45" s="582">
        <f>('Capital.OM'!K45/(1-Assumptions!$C$29)+'Capital.OM'!K83)*K$8/units</f>
        <v>104.99684184300487</v>
      </c>
      <c r="L45" s="582">
        <f>('Capital.OM'!L45/(1-Assumptions!$C$29)+'Capital.OM'!L83)*L$8/units</f>
        <v>0</v>
      </c>
      <c r="M45" s="582">
        <f>('Capital.OM'!M45/(1-Assumptions!$C$29)+'Capital.OM'!M83)*M$8/units</f>
        <v>0</v>
      </c>
      <c r="N45" s="582">
        <f>('Capital.OM'!N45/(1-Assumptions!$C$29)+'Capital.OM'!N83)*N$8/units</f>
        <v>0</v>
      </c>
      <c r="O45" s="582">
        <f>('Capital.OM'!O45/(1-Assumptions!$C$29)+'Capital.OM'!O83)*O$8/units</f>
        <v>2</v>
      </c>
      <c r="P45" s="582">
        <f>('Capital.OM'!P45/(1-Assumptions!$C$29)+'Capital.OM'!P83)*P$8/units</f>
        <v>2</v>
      </c>
      <c r="Q45" s="582">
        <f>('Capital.OM'!Q45/(1-Assumptions!$C$29)+'Capital.OM'!Q83)*Q$8/units</f>
        <v>2</v>
      </c>
      <c r="R45" s="582">
        <f>('Capital.OM'!R45/(1-Assumptions!$C$29)+'Capital.OM'!R83)*R$8/units</f>
        <v>2</v>
      </c>
      <c r="S45" s="582">
        <f>('Capital.OM'!S45/(1-Assumptions!$C$29)+'Capital.OM'!S83)*S$8/units</f>
        <v>2</v>
      </c>
      <c r="T45" s="582">
        <f>('Capital.OM'!T45/(1-Assumptions!$C$29)+'Capital.OM'!T83)*T$8/units</f>
        <v>2</v>
      </c>
      <c r="U45" s="582">
        <f>('Capital.OM'!U45/(1-Assumptions!$C$29)+'Capital.OM'!U83)*U$8/units</f>
        <v>2</v>
      </c>
      <c r="V45" s="582">
        <f>('Capital.OM'!V45/(1-Assumptions!$C$29)+'Capital.OM'!V83)*V$8/units</f>
        <v>3.5</v>
      </c>
      <c r="W45" s="582">
        <f>('Capital.OM'!W45/(1-Assumptions!$C$29)+'Capital.OM'!W83)*W$8/units</f>
        <v>3.5</v>
      </c>
      <c r="X45" s="582">
        <f>('Capital.OM'!X45/(1-Assumptions!$C$29)+'Capital.OM'!X83)*X$8/units</f>
        <v>3.5</v>
      </c>
      <c r="Y45" s="582">
        <f>('Capital.OM'!Y45/(1-Assumptions!$C$29)+'Capital.OM'!Y83)*Y$8/units</f>
        <v>3.5</v>
      </c>
      <c r="Z45" s="582">
        <f>('Capital.OM'!Z45/(1-Assumptions!$C$29)+'Capital.OM'!Z83)*Z$8/units</f>
        <v>3.5</v>
      </c>
      <c r="AA45" s="582">
        <f>('Capital.OM'!AA45/(1-Assumptions!$C$29)+'Capital.OM'!AA83)*AA$8/units</f>
        <v>3.5</v>
      </c>
      <c r="AB45" s="582">
        <f>('Capital.OM'!AB45/(1-Assumptions!$C$29)+'Capital.OM'!AB83)*AB$8/units</f>
        <v>3.5</v>
      </c>
      <c r="AC45" s="582">
        <f>('Capital.OM'!AC45/(1-Assumptions!$C$29)+'Capital.OM'!AC83)*AC$8/units</f>
        <v>3.5</v>
      </c>
      <c r="AD45" s="582">
        <f>('Capital.OM'!AD45/(1-Assumptions!$C$29)+'Capital.OM'!AD83)*AD$8/units</f>
        <v>3.5</v>
      </c>
      <c r="AE45" s="582">
        <f>('Capital.OM'!AE45/(1-Assumptions!$C$29)+'Capital.OM'!AE83)*AE$8/units</f>
        <v>3.5</v>
      </c>
      <c r="AF45" s="582">
        <f>('Capital.OM'!AF45/(1-Assumptions!$C$29)+'Capital.OM'!AF83)*AF$8/units</f>
        <v>5</v>
      </c>
      <c r="AG45" s="582">
        <f>('Capital.OM'!AG45/(1-Assumptions!$C$29)+'Capital.OM'!AG83)*AG$8/units</f>
        <v>5</v>
      </c>
      <c r="AH45" s="582">
        <f>('Capital.OM'!AH45/(1-Assumptions!$C$29)+'Capital.OM'!AH83)*AH$8/units</f>
        <v>5</v>
      </c>
      <c r="AI45" s="582">
        <f>('Capital.OM'!AI45/(1-Assumptions!$C$29)+'Capital.OM'!AI83)*AI$8/units</f>
        <v>5</v>
      </c>
      <c r="AJ45" s="582">
        <f>('Capital.OM'!AJ45/(1-Assumptions!$C$29)+'Capital.OM'!AJ83)*AJ$8/units</f>
        <v>5</v>
      </c>
      <c r="AK45" s="582">
        <f>('Capital.OM'!AK45/(1-Assumptions!$C$29)+'Capital.OM'!AK83)*AK$8/units</f>
        <v>5</v>
      </c>
      <c r="AL45" s="582">
        <f>('Capital.OM'!AL45/(1-Assumptions!$C$29)+'Capital.OM'!AL83)*AL$8/units</f>
        <v>5</v>
      </c>
      <c r="AM45" s="582">
        <f>('Capital.OM'!AM45/(1-Assumptions!$C$29)+'Capital.OM'!AM83)*AM$8/units</f>
        <v>5</v>
      </c>
      <c r="AN45" s="582">
        <f>('Capital.OM'!AN45/(1-Assumptions!$C$29)+'Capital.OM'!AN83)*AN$8/units</f>
        <v>5</v>
      </c>
      <c r="AO45" s="582">
        <f>('Capital.OM'!AO45/(1-Assumptions!$C$29)+'Capital.OM'!AO83)*AO$8/units</f>
        <v>3.3743169398894679</v>
      </c>
      <c r="AP45" s="582">
        <f>('Capital.OM'!AP45/(1-Assumptions!$C$29)+'Capital.OM'!AP83)*AP$8/units</f>
        <v>0</v>
      </c>
      <c r="AQ45" s="582">
        <f>('Capital.OM'!AQ45/(1-Assumptions!$C$29)+'Capital.OM'!AQ83)*AQ$8/units</f>
        <v>0</v>
      </c>
      <c r="AR45" s="582">
        <f>('Capital.OM'!AR45/(1-Assumptions!$C$29)+'Capital.OM'!AR83)*AR$8/units</f>
        <v>0</v>
      </c>
      <c r="AS45" s="582">
        <f>('Capital.OM'!AS45/(1-Assumptions!$C$29)+'Capital.OM'!AS83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2"/>
        <v>341.45289388204606</v>
      </c>
      <c r="E46" s="524">
        <f t="shared" si="3"/>
        <v>97.374316939889468</v>
      </c>
      <c r="F46" s="753">
        <f t="shared" si="4"/>
        <v>438.82721082193552</v>
      </c>
      <c r="G46" s="582">
        <f>('Capital.OM'!G46/(1-Assumptions!$C$29)+'Capital.OM'!G84)*G$8/units</f>
        <v>39.757760823987013</v>
      </c>
      <c r="H46" s="582">
        <f>('Capital.OM'!H46/(1-Assumptions!$C$29)+'Capital.OM'!H84)*H$8/units</f>
        <v>39.757760823987013</v>
      </c>
      <c r="I46" s="582">
        <f>('Capital.OM'!I46/(1-Assumptions!$C$29)+'Capital.OM'!I84)*I$8/units</f>
        <v>39.757760823987013</v>
      </c>
      <c r="J46" s="582">
        <f>('Capital.OM'!J46/(1-Assumptions!$C$29)+'Capital.OM'!J84)*J$8/units</f>
        <v>132.65536341939989</v>
      </c>
      <c r="K46" s="582">
        <f>('Capital.OM'!K46/(1-Assumptions!$C$29)+'Capital.OM'!K84)*K$8/units</f>
        <v>89.524247990685112</v>
      </c>
      <c r="L46" s="582">
        <f>('Capital.OM'!L46/(1-Assumptions!$C$29)+'Capital.OM'!L84)*L$8/units</f>
        <v>0</v>
      </c>
      <c r="M46" s="582">
        <f>('Capital.OM'!M46/(1-Assumptions!$C$29)+'Capital.OM'!M84)*M$8/units</f>
        <v>0</v>
      </c>
      <c r="N46" s="582">
        <f>('Capital.OM'!N46/(1-Assumptions!$C$29)+'Capital.OM'!N84)*N$8/units</f>
        <v>0</v>
      </c>
      <c r="O46" s="582">
        <f>('Capital.OM'!O46/(1-Assumptions!$C$29)+'Capital.OM'!O84)*O$8/units</f>
        <v>2</v>
      </c>
      <c r="P46" s="582">
        <f>('Capital.OM'!P46/(1-Assumptions!$C$29)+'Capital.OM'!P84)*P$8/units</f>
        <v>2</v>
      </c>
      <c r="Q46" s="582">
        <f>('Capital.OM'!Q46/(1-Assumptions!$C$29)+'Capital.OM'!Q84)*Q$8/units</f>
        <v>2</v>
      </c>
      <c r="R46" s="582">
        <f>('Capital.OM'!R46/(1-Assumptions!$C$29)+'Capital.OM'!R84)*R$8/units</f>
        <v>2</v>
      </c>
      <c r="S46" s="582">
        <f>('Capital.OM'!S46/(1-Assumptions!$C$29)+'Capital.OM'!S84)*S$8/units</f>
        <v>2</v>
      </c>
      <c r="T46" s="582">
        <f>('Capital.OM'!T46/(1-Assumptions!$C$29)+'Capital.OM'!T84)*T$8/units</f>
        <v>2</v>
      </c>
      <c r="U46" s="582">
        <f>('Capital.OM'!U46/(1-Assumptions!$C$29)+'Capital.OM'!U84)*U$8/units</f>
        <v>2</v>
      </c>
      <c r="V46" s="582">
        <f>('Capital.OM'!V46/(1-Assumptions!$C$29)+'Capital.OM'!V84)*V$8/units</f>
        <v>3.5</v>
      </c>
      <c r="W46" s="582">
        <f>('Capital.OM'!W46/(1-Assumptions!$C$29)+'Capital.OM'!W84)*W$8/units</f>
        <v>3.5</v>
      </c>
      <c r="X46" s="582">
        <f>('Capital.OM'!X46/(1-Assumptions!$C$29)+'Capital.OM'!X84)*X$8/units</f>
        <v>3.5</v>
      </c>
      <c r="Y46" s="582">
        <f>('Capital.OM'!Y46/(1-Assumptions!$C$29)+'Capital.OM'!Y84)*Y$8/units</f>
        <v>3.5</v>
      </c>
      <c r="Z46" s="582">
        <f>('Capital.OM'!Z46/(1-Assumptions!$C$29)+'Capital.OM'!Z84)*Z$8/units</f>
        <v>3.5</v>
      </c>
      <c r="AA46" s="582">
        <f>('Capital.OM'!AA46/(1-Assumptions!$C$29)+'Capital.OM'!AA84)*AA$8/units</f>
        <v>3.5</v>
      </c>
      <c r="AB46" s="582">
        <f>('Capital.OM'!AB46/(1-Assumptions!$C$29)+'Capital.OM'!AB84)*AB$8/units</f>
        <v>3.5</v>
      </c>
      <c r="AC46" s="582">
        <f>('Capital.OM'!AC46/(1-Assumptions!$C$29)+'Capital.OM'!AC84)*AC$8/units</f>
        <v>3.5</v>
      </c>
      <c r="AD46" s="582">
        <f>('Capital.OM'!AD46/(1-Assumptions!$C$29)+'Capital.OM'!AD84)*AD$8/units</f>
        <v>3.5</v>
      </c>
      <c r="AE46" s="582">
        <f>('Capital.OM'!AE46/(1-Assumptions!$C$29)+'Capital.OM'!AE84)*AE$8/units</f>
        <v>3.5</v>
      </c>
      <c r="AF46" s="582">
        <f>('Capital.OM'!AF46/(1-Assumptions!$C$29)+'Capital.OM'!AF84)*AF$8/units</f>
        <v>5</v>
      </c>
      <c r="AG46" s="582">
        <f>('Capital.OM'!AG46/(1-Assumptions!$C$29)+'Capital.OM'!AG84)*AG$8/units</f>
        <v>5</v>
      </c>
      <c r="AH46" s="582">
        <f>('Capital.OM'!AH46/(1-Assumptions!$C$29)+'Capital.OM'!AH84)*AH$8/units</f>
        <v>5</v>
      </c>
      <c r="AI46" s="582">
        <f>('Capital.OM'!AI46/(1-Assumptions!$C$29)+'Capital.OM'!AI84)*AI$8/units</f>
        <v>5</v>
      </c>
      <c r="AJ46" s="582">
        <f>('Capital.OM'!AJ46/(1-Assumptions!$C$29)+'Capital.OM'!AJ84)*AJ$8/units</f>
        <v>5</v>
      </c>
      <c r="AK46" s="582">
        <f>('Capital.OM'!AK46/(1-Assumptions!$C$29)+'Capital.OM'!AK84)*AK$8/units</f>
        <v>5</v>
      </c>
      <c r="AL46" s="582">
        <f>('Capital.OM'!AL46/(1-Assumptions!$C$29)+'Capital.OM'!AL84)*AL$8/units</f>
        <v>5</v>
      </c>
      <c r="AM46" s="582">
        <f>('Capital.OM'!AM46/(1-Assumptions!$C$29)+'Capital.OM'!AM84)*AM$8/units</f>
        <v>5</v>
      </c>
      <c r="AN46" s="582">
        <f>('Capital.OM'!AN46/(1-Assumptions!$C$29)+'Capital.OM'!AN84)*AN$8/units</f>
        <v>5</v>
      </c>
      <c r="AO46" s="582">
        <f>('Capital.OM'!AO46/(1-Assumptions!$C$29)+'Capital.OM'!AO84)*AO$8/units</f>
        <v>3.3743169398894679</v>
      </c>
      <c r="AP46" s="582">
        <f>('Capital.OM'!AP46/(1-Assumptions!$C$29)+'Capital.OM'!AP84)*AP$8/units</f>
        <v>0</v>
      </c>
      <c r="AQ46" s="582">
        <f>('Capital.OM'!AQ46/(1-Assumptions!$C$29)+'Capital.OM'!AQ84)*AQ$8/units</f>
        <v>0</v>
      </c>
      <c r="AR46" s="582">
        <f>('Capital.OM'!AR46/(1-Assumptions!$C$29)+'Capital.OM'!AR84)*AR$8/units</f>
        <v>0</v>
      </c>
      <c r="AS46" s="582">
        <f>('Capital.OM'!AS46/(1-Assumptions!$C$29)+'Capital.OM'!AS84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2"/>
        <v>351.05146023423282</v>
      </c>
      <c r="E47" s="524">
        <f t="shared" si="3"/>
        <v>97.374316939889468</v>
      </c>
      <c r="F47" s="753">
        <f t="shared" si="4"/>
        <v>448.42577717412229</v>
      </c>
      <c r="G47" s="582">
        <f>('Capital.OM'!G47/(1-Assumptions!$C$29)+'Capital.OM'!G85)*G$8/units</f>
        <v>39.757760823987013</v>
      </c>
      <c r="H47" s="582">
        <f>('Capital.OM'!H47/(1-Assumptions!$C$29)+'Capital.OM'!H85)*H$8/units</f>
        <v>39.757760823987013</v>
      </c>
      <c r="I47" s="582">
        <f>('Capital.OM'!I47/(1-Assumptions!$C$29)+'Capital.OM'!I85)*I$8/units</f>
        <v>39.757760823987013</v>
      </c>
      <c r="J47" s="582">
        <f>('Capital.OM'!J47/(1-Assumptions!$C$29)+'Capital.OM'!J85)*J$8/units</f>
        <v>138.38631820716563</v>
      </c>
      <c r="K47" s="582">
        <f>('Capital.OM'!K47/(1-Assumptions!$C$29)+'Capital.OM'!K85)*K$8/units</f>
        <v>93.391859555106123</v>
      </c>
      <c r="L47" s="582">
        <f>('Capital.OM'!L47/(1-Assumptions!$C$29)+'Capital.OM'!L85)*L$8/units</f>
        <v>0</v>
      </c>
      <c r="M47" s="582">
        <f>('Capital.OM'!M47/(1-Assumptions!$C$29)+'Capital.OM'!M85)*M$8/units</f>
        <v>0</v>
      </c>
      <c r="N47" s="582">
        <f>('Capital.OM'!N47/(1-Assumptions!$C$29)+'Capital.OM'!N85)*N$8/units</f>
        <v>0</v>
      </c>
      <c r="O47" s="582">
        <f>('Capital.OM'!O47/(1-Assumptions!$C$29)+'Capital.OM'!O85)*O$8/units</f>
        <v>2</v>
      </c>
      <c r="P47" s="582">
        <f>('Capital.OM'!P47/(1-Assumptions!$C$29)+'Capital.OM'!P85)*P$8/units</f>
        <v>2</v>
      </c>
      <c r="Q47" s="582">
        <f>('Capital.OM'!Q47/(1-Assumptions!$C$29)+'Capital.OM'!Q85)*Q$8/units</f>
        <v>2</v>
      </c>
      <c r="R47" s="582">
        <f>('Capital.OM'!R47/(1-Assumptions!$C$29)+'Capital.OM'!R85)*R$8/units</f>
        <v>2</v>
      </c>
      <c r="S47" s="582">
        <f>('Capital.OM'!S47/(1-Assumptions!$C$29)+'Capital.OM'!S85)*S$8/units</f>
        <v>2</v>
      </c>
      <c r="T47" s="582">
        <f>('Capital.OM'!T47/(1-Assumptions!$C$29)+'Capital.OM'!T85)*T$8/units</f>
        <v>2</v>
      </c>
      <c r="U47" s="582">
        <f>('Capital.OM'!U47/(1-Assumptions!$C$29)+'Capital.OM'!U85)*U$8/units</f>
        <v>2</v>
      </c>
      <c r="V47" s="582">
        <f>('Capital.OM'!V47/(1-Assumptions!$C$29)+'Capital.OM'!V85)*V$8/units</f>
        <v>3.5</v>
      </c>
      <c r="W47" s="582">
        <f>('Capital.OM'!W47/(1-Assumptions!$C$29)+'Capital.OM'!W85)*W$8/units</f>
        <v>3.5</v>
      </c>
      <c r="X47" s="582">
        <f>('Capital.OM'!X47/(1-Assumptions!$C$29)+'Capital.OM'!X85)*X$8/units</f>
        <v>3.5</v>
      </c>
      <c r="Y47" s="582">
        <f>('Capital.OM'!Y47/(1-Assumptions!$C$29)+'Capital.OM'!Y85)*Y$8/units</f>
        <v>3.5</v>
      </c>
      <c r="Z47" s="582">
        <f>('Capital.OM'!Z47/(1-Assumptions!$C$29)+'Capital.OM'!Z85)*Z$8/units</f>
        <v>3.5</v>
      </c>
      <c r="AA47" s="582">
        <f>('Capital.OM'!AA47/(1-Assumptions!$C$29)+'Capital.OM'!AA85)*AA$8/units</f>
        <v>3.5</v>
      </c>
      <c r="AB47" s="582">
        <f>('Capital.OM'!AB47/(1-Assumptions!$C$29)+'Capital.OM'!AB85)*AB$8/units</f>
        <v>3.5</v>
      </c>
      <c r="AC47" s="582">
        <f>('Capital.OM'!AC47/(1-Assumptions!$C$29)+'Capital.OM'!AC85)*AC$8/units</f>
        <v>3.5</v>
      </c>
      <c r="AD47" s="582">
        <f>('Capital.OM'!AD47/(1-Assumptions!$C$29)+'Capital.OM'!AD85)*AD$8/units</f>
        <v>3.5</v>
      </c>
      <c r="AE47" s="582">
        <f>('Capital.OM'!AE47/(1-Assumptions!$C$29)+'Capital.OM'!AE85)*AE$8/units</f>
        <v>3.5</v>
      </c>
      <c r="AF47" s="582">
        <f>('Capital.OM'!AF47/(1-Assumptions!$C$29)+'Capital.OM'!AF85)*AF$8/units</f>
        <v>5</v>
      </c>
      <c r="AG47" s="582">
        <f>('Capital.OM'!AG47/(1-Assumptions!$C$29)+'Capital.OM'!AG85)*AG$8/units</f>
        <v>5</v>
      </c>
      <c r="AH47" s="582">
        <f>('Capital.OM'!AH47/(1-Assumptions!$C$29)+'Capital.OM'!AH85)*AH$8/units</f>
        <v>5</v>
      </c>
      <c r="AI47" s="582">
        <f>('Capital.OM'!AI47/(1-Assumptions!$C$29)+'Capital.OM'!AI85)*AI$8/units</f>
        <v>5</v>
      </c>
      <c r="AJ47" s="582">
        <f>('Capital.OM'!AJ47/(1-Assumptions!$C$29)+'Capital.OM'!AJ85)*AJ$8/units</f>
        <v>5</v>
      </c>
      <c r="AK47" s="582">
        <f>('Capital.OM'!AK47/(1-Assumptions!$C$29)+'Capital.OM'!AK85)*AK$8/units</f>
        <v>5</v>
      </c>
      <c r="AL47" s="582">
        <f>('Capital.OM'!AL47/(1-Assumptions!$C$29)+'Capital.OM'!AL85)*AL$8/units</f>
        <v>5</v>
      </c>
      <c r="AM47" s="582">
        <f>('Capital.OM'!AM47/(1-Assumptions!$C$29)+'Capital.OM'!AM85)*AM$8/units</f>
        <v>5</v>
      </c>
      <c r="AN47" s="582">
        <f>('Capital.OM'!AN47/(1-Assumptions!$C$29)+'Capital.OM'!AN85)*AN$8/units</f>
        <v>5</v>
      </c>
      <c r="AO47" s="582">
        <f>('Capital.OM'!AO47/(1-Assumptions!$C$29)+'Capital.OM'!AO85)*AO$8/units</f>
        <v>3.3743169398894679</v>
      </c>
      <c r="AP47" s="582">
        <f>('Capital.OM'!AP47/(1-Assumptions!$C$29)+'Capital.OM'!AP85)*AP$8/units</f>
        <v>0</v>
      </c>
      <c r="AQ47" s="582">
        <f>('Capital.OM'!AQ47/(1-Assumptions!$C$29)+'Capital.OM'!AQ85)*AQ$8/units</f>
        <v>0</v>
      </c>
      <c r="AR47" s="582">
        <f>('Capital.OM'!AR47/(1-Assumptions!$C$29)+'Capital.OM'!AR85)*AR$8/units</f>
        <v>0</v>
      </c>
      <c r="AS47" s="582">
        <f>('Capital.OM'!AS47/(1-Assumptions!$C$29)+'Capital.OM'!AS85)*AS$8/units</f>
        <v>0</v>
      </c>
    </row>
    <row r="48" spans="2:45" x14ac:dyDescent="0.3">
      <c r="B48" s="568" t="s">
        <v>2</v>
      </c>
      <c r="C48" s="583"/>
      <c r="D48" s="580">
        <f>SUM(D14:D47)</f>
        <v>11643.475337806261</v>
      </c>
      <c r="E48" s="580">
        <f>SUM(E14:E47)</f>
        <v>3310.7267759562419</v>
      </c>
      <c r="F48" s="580">
        <f>SUM(F14:F47)</f>
        <v>14954.202113762502</v>
      </c>
      <c r="G48" s="582">
        <f>SUM(G14:G47)</f>
        <v>1344.6558688792891</v>
      </c>
      <c r="H48" s="582">
        <f t="shared" ref="H48:AS48" si="5">SUM(H14:H47)</f>
        <v>1344.6558688792891</v>
      </c>
      <c r="I48" s="582">
        <f t="shared" si="5"/>
        <v>1344.6558688792891</v>
      </c>
      <c r="J48" s="582">
        <f t="shared" si="5"/>
        <v>4543.3602440581853</v>
      </c>
      <c r="K48" s="582">
        <f t="shared" si="5"/>
        <v>3066.1474871102091</v>
      </c>
      <c r="L48" s="582">
        <f t="shared" si="5"/>
        <v>0</v>
      </c>
      <c r="M48" s="582">
        <f t="shared" si="5"/>
        <v>0</v>
      </c>
      <c r="N48" s="582">
        <f t="shared" si="5"/>
        <v>0</v>
      </c>
      <c r="O48" s="582">
        <f t="shared" si="5"/>
        <v>68</v>
      </c>
      <c r="P48" s="582">
        <f t="shared" si="5"/>
        <v>68</v>
      </c>
      <c r="Q48" s="582">
        <f t="shared" si="5"/>
        <v>68</v>
      </c>
      <c r="R48" s="582">
        <f t="shared" si="5"/>
        <v>68</v>
      </c>
      <c r="S48" s="582">
        <f t="shared" si="5"/>
        <v>68</v>
      </c>
      <c r="T48" s="582">
        <f t="shared" si="5"/>
        <v>68</v>
      </c>
      <c r="U48" s="582">
        <f t="shared" si="5"/>
        <v>68</v>
      </c>
      <c r="V48" s="582">
        <f t="shared" si="5"/>
        <v>119</v>
      </c>
      <c r="W48" s="582">
        <f t="shared" si="5"/>
        <v>119</v>
      </c>
      <c r="X48" s="582">
        <f t="shared" si="5"/>
        <v>119</v>
      </c>
      <c r="Y48" s="582">
        <f t="shared" si="5"/>
        <v>119</v>
      </c>
      <c r="Z48" s="582">
        <f t="shared" si="5"/>
        <v>119</v>
      </c>
      <c r="AA48" s="582">
        <f t="shared" si="5"/>
        <v>119</v>
      </c>
      <c r="AB48" s="582">
        <f t="shared" si="5"/>
        <v>119</v>
      </c>
      <c r="AC48" s="582">
        <f t="shared" si="5"/>
        <v>119</v>
      </c>
      <c r="AD48" s="582">
        <f t="shared" si="5"/>
        <v>119</v>
      </c>
      <c r="AE48" s="582">
        <f t="shared" si="5"/>
        <v>119</v>
      </c>
      <c r="AF48" s="582">
        <f t="shared" si="5"/>
        <v>170</v>
      </c>
      <c r="AG48" s="582">
        <f t="shared" si="5"/>
        <v>170</v>
      </c>
      <c r="AH48" s="582">
        <f t="shared" si="5"/>
        <v>170</v>
      </c>
      <c r="AI48" s="582">
        <f t="shared" si="5"/>
        <v>170</v>
      </c>
      <c r="AJ48" s="582">
        <f t="shared" si="5"/>
        <v>170</v>
      </c>
      <c r="AK48" s="582">
        <f t="shared" si="5"/>
        <v>170</v>
      </c>
      <c r="AL48" s="582">
        <f t="shared" si="5"/>
        <v>170</v>
      </c>
      <c r="AM48" s="582">
        <f t="shared" si="5"/>
        <v>170</v>
      </c>
      <c r="AN48" s="582">
        <f t="shared" si="5"/>
        <v>170</v>
      </c>
      <c r="AO48" s="582">
        <f t="shared" si="5"/>
        <v>114.72677595624191</v>
      </c>
      <c r="AP48" s="582">
        <f t="shared" si="5"/>
        <v>0</v>
      </c>
      <c r="AQ48" s="582">
        <f t="shared" si="5"/>
        <v>0</v>
      </c>
      <c r="AR48" s="582">
        <f t="shared" si="5"/>
        <v>0</v>
      </c>
      <c r="AS48" s="582">
        <f t="shared" si="5"/>
        <v>0</v>
      </c>
    </row>
    <row r="50" spans="7:7" x14ac:dyDescent="0.3">
      <c r="G50" s="914"/>
    </row>
  </sheetData>
  <conditionalFormatting sqref="D14:D47">
    <cfRule type="cellIs" dxfId="18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89999084444715716"/>
  </sheetPr>
  <dimension ref="A1:P98"/>
  <sheetViews>
    <sheetView showGridLines="0" topLeftCell="A31" zoomScale="85" zoomScaleNormal="85" workbookViewId="0">
      <selection activeCell="K44" sqref="K44"/>
    </sheetView>
  </sheetViews>
  <sheetFormatPr defaultColWidth="9.109375" defaultRowHeight="14.4" x14ac:dyDescent="0.3"/>
  <cols>
    <col min="1" max="1" width="9.109375" style="241"/>
    <col min="2" max="2" width="43.88671875" style="241" customWidth="1"/>
    <col min="3" max="4" width="10.6640625" style="241" customWidth="1"/>
    <col min="5" max="16384" width="9.109375" style="241"/>
  </cols>
  <sheetData>
    <row r="1" spans="1:16" x14ac:dyDescent="0.3">
      <c r="A1" s="251"/>
      <c r="B1" s="252" t="s">
        <v>17</v>
      </c>
      <c r="C1" s="109"/>
      <c r="D1" s="109"/>
      <c r="E1" s="109"/>
      <c r="F1" s="110"/>
      <c r="G1" s="111"/>
      <c r="H1" s="112"/>
      <c r="I1" s="112"/>
      <c r="J1" s="113"/>
      <c r="K1" s="114"/>
      <c r="L1" s="113"/>
      <c r="M1" s="113"/>
      <c r="N1" s="251"/>
      <c r="O1" s="251"/>
      <c r="P1" s="251"/>
    </row>
    <row r="2" spans="1:16" x14ac:dyDescent="0.3">
      <c r="A2" s="119"/>
      <c r="B2" s="253"/>
      <c r="C2" s="115" t="s">
        <v>157</v>
      </c>
      <c r="D2" s="115" t="s">
        <v>40</v>
      </c>
      <c r="E2" s="115" t="s">
        <v>41</v>
      </c>
      <c r="F2" s="115" t="s">
        <v>42</v>
      </c>
      <c r="G2" s="116" t="s">
        <v>11</v>
      </c>
      <c r="H2" s="117" t="s">
        <v>19</v>
      </c>
      <c r="I2" s="118" t="s">
        <v>43</v>
      </c>
      <c r="J2" s="119"/>
      <c r="K2" s="120"/>
      <c r="L2" s="119"/>
      <c r="M2" s="119"/>
      <c r="N2" s="119"/>
      <c r="O2" s="119"/>
      <c r="P2" s="119"/>
    </row>
    <row r="3" spans="1:16" x14ac:dyDescent="0.3">
      <c r="A3" s="125"/>
      <c r="B3" s="254"/>
      <c r="C3" s="121"/>
      <c r="D3" s="121"/>
      <c r="E3" s="121"/>
      <c r="F3" s="121"/>
      <c r="G3" s="122"/>
      <c r="H3" s="123"/>
      <c r="I3" s="124"/>
      <c r="J3" s="125"/>
      <c r="K3" s="126"/>
      <c r="L3" s="125"/>
      <c r="M3" s="125"/>
      <c r="N3" s="125"/>
      <c r="O3" s="125"/>
      <c r="P3" s="125"/>
    </row>
    <row r="4" spans="1:16" x14ac:dyDescent="0.3">
      <c r="A4" s="128"/>
      <c r="B4" s="127" t="s">
        <v>158</v>
      </c>
      <c r="C4" s="128"/>
      <c r="D4" s="128"/>
      <c r="E4" s="128"/>
      <c r="F4" s="128"/>
      <c r="G4" s="129"/>
      <c r="H4" s="129"/>
      <c r="I4" s="129"/>
      <c r="J4" s="130"/>
      <c r="K4" s="128"/>
      <c r="L4" s="128"/>
      <c r="M4" s="128"/>
      <c r="N4" s="128"/>
      <c r="O4" s="128"/>
      <c r="P4" s="128"/>
    </row>
    <row r="5" spans="1:16" x14ac:dyDescent="0.3">
      <c r="A5" s="128"/>
      <c r="B5" s="128" t="s">
        <v>258</v>
      </c>
      <c r="C5" s="128"/>
      <c r="D5" s="128"/>
      <c r="E5" s="128"/>
      <c r="F5" s="128"/>
      <c r="G5" s="129"/>
      <c r="H5" s="129"/>
      <c r="I5" s="129"/>
      <c r="J5" s="130"/>
      <c r="K5" s="128"/>
      <c r="L5" s="128"/>
      <c r="M5" s="128"/>
      <c r="N5" s="128"/>
      <c r="O5" s="128"/>
      <c r="P5" s="128"/>
    </row>
    <row r="6" spans="1:16" x14ac:dyDescent="0.3">
      <c r="A6" s="186"/>
      <c r="B6" s="131"/>
      <c r="C6" s="87"/>
      <c r="D6" s="87"/>
      <c r="E6" s="87"/>
      <c r="F6" s="132"/>
      <c r="G6" s="133"/>
      <c r="H6" s="134"/>
      <c r="I6" s="134"/>
      <c r="J6" s="135"/>
      <c r="K6" s="136"/>
      <c r="L6" s="135"/>
      <c r="M6" s="135"/>
      <c r="N6" s="186"/>
      <c r="O6" s="186"/>
      <c r="P6" s="186"/>
    </row>
    <row r="7" spans="1:16" x14ac:dyDescent="0.3">
      <c r="A7" s="186"/>
      <c r="B7" s="255" t="s">
        <v>159</v>
      </c>
      <c r="C7" s="87"/>
      <c r="D7" s="87"/>
      <c r="E7" s="87"/>
      <c r="F7" s="132"/>
      <c r="G7" s="133"/>
      <c r="H7" s="134"/>
      <c r="I7" s="134"/>
      <c r="J7" s="135"/>
      <c r="K7" s="136"/>
      <c r="L7" s="135"/>
      <c r="M7" s="135"/>
      <c r="N7" s="186"/>
      <c r="O7" s="186"/>
      <c r="P7" s="186"/>
    </row>
    <row r="8" spans="1:16" x14ac:dyDescent="0.3">
      <c r="A8" s="186"/>
      <c r="B8" s="255" t="s">
        <v>160</v>
      </c>
      <c r="C8" s="87"/>
      <c r="D8" s="132"/>
      <c r="E8" s="87"/>
      <c r="F8" s="132"/>
      <c r="G8" s="133"/>
      <c r="H8" s="134"/>
      <c r="I8" s="137"/>
      <c r="J8" s="256"/>
      <c r="K8" s="256"/>
      <c r="L8" s="135"/>
      <c r="M8" s="135"/>
      <c r="N8" s="186"/>
      <c r="O8" s="186"/>
      <c r="P8" s="186"/>
    </row>
    <row r="9" spans="1:16" x14ac:dyDescent="0.3">
      <c r="A9" s="186"/>
      <c r="B9" s="187" t="s">
        <v>161</v>
      </c>
      <c r="C9" s="138">
        <v>13.6</v>
      </c>
      <c r="D9" s="139">
        <v>9.5089430894308933</v>
      </c>
      <c r="E9" s="139">
        <v>16.253658536585366</v>
      </c>
      <c r="F9" s="140">
        <v>2015</v>
      </c>
      <c r="G9" s="133"/>
      <c r="H9" s="1145" t="s">
        <v>162</v>
      </c>
      <c r="I9" s="1146" t="s">
        <v>163</v>
      </c>
      <c r="J9" s="256"/>
      <c r="K9" s="256"/>
      <c r="L9" s="141">
        <v>12.3</v>
      </c>
      <c r="M9" s="141">
        <v>8.6</v>
      </c>
      <c r="N9" s="141">
        <v>14.7</v>
      </c>
      <c r="O9" s="257">
        <v>0.69918699186991862</v>
      </c>
      <c r="P9" s="257">
        <v>1.1951219512195121</v>
      </c>
    </row>
    <row r="10" spans="1:16" x14ac:dyDescent="0.3">
      <c r="A10" s="186"/>
      <c r="B10" s="187" t="s">
        <v>164</v>
      </c>
      <c r="C10" s="138">
        <v>25.4</v>
      </c>
      <c r="D10" s="139">
        <v>20.341078838174273</v>
      </c>
      <c r="E10" s="139">
        <v>30.564315352697093</v>
      </c>
      <c r="F10" s="142">
        <v>2015</v>
      </c>
      <c r="G10" s="133"/>
      <c r="H10" s="1145"/>
      <c r="I10" s="1146"/>
      <c r="J10" s="135"/>
      <c r="K10" s="136"/>
      <c r="L10" s="141">
        <v>24.1</v>
      </c>
      <c r="M10" s="141">
        <v>19.3</v>
      </c>
      <c r="N10" s="141">
        <v>29</v>
      </c>
      <c r="O10" s="257">
        <v>0.80082987551867213</v>
      </c>
      <c r="P10" s="257">
        <v>1.2033195020746887</v>
      </c>
    </row>
    <row r="11" spans="1:16" x14ac:dyDescent="0.3">
      <c r="A11" s="186"/>
      <c r="B11" s="187" t="s">
        <v>165</v>
      </c>
      <c r="C11" s="138">
        <v>14.1</v>
      </c>
      <c r="D11" s="139">
        <v>10.024218749999998</v>
      </c>
      <c r="E11" s="139">
        <v>16.964062500000001</v>
      </c>
      <c r="F11" s="142">
        <v>2015</v>
      </c>
      <c r="G11" s="133"/>
      <c r="H11" s="1145"/>
      <c r="I11" s="1146"/>
      <c r="J11" s="135"/>
      <c r="K11" s="136"/>
      <c r="L11" s="141">
        <v>12.8</v>
      </c>
      <c r="M11" s="141">
        <v>9.1</v>
      </c>
      <c r="N11" s="141">
        <v>15.4</v>
      </c>
      <c r="O11" s="257">
        <v>0.71093749999999989</v>
      </c>
      <c r="P11" s="257">
        <v>1.203125</v>
      </c>
    </row>
    <row r="12" spans="1:16" x14ac:dyDescent="0.3">
      <c r="A12" s="186"/>
      <c r="B12" s="258" t="s">
        <v>166</v>
      </c>
      <c r="C12" s="143"/>
      <c r="D12" s="143"/>
      <c r="E12" s="143"/>
      <c r="F12" s="132"/>
      <c r="G12" s="133"/>
      <c r="H12" s="1145"/>
      <c r="I12" s="1146"/>
      <c r="J12" s="135"/>
      <c r="K12" s="136"/>
      <c r="L12" s="144"/>
      <c r="M12" s="144"/>
      <c r="N12" s="144"/>
      <c r="O12" s="186"/>
      <c r="P12" s="186"/>
    </row>
    <row r="13" spans="1:16" x14ac:dyDescent="0.3">
      <c r="A13" s="186"/>
      <c r="B13" s="187" t="s">
        <v>161</v>
      </c>
      <c r="C13" s="143"/>
      <c r="D13" s="143"/>
      <c r="E13" s="143"/>
      <c r="F13" s="132"/>
      <c r="G13" s="133"/>
      <c r="H13" s="1145"/>
      <c r="I13" s="1146"/>
      <c r="J13" s="135"/>
      <c r="K13" s="136"/>
      <c r="L13" s="144"/>
      <c r="M13" s="144"/>
      <c r="N13" s="144"/>
      <c r="O13" s="186"/>
      <c r="P13" s="186"/>
    </row>
    <row r="14" spans="1:16" x14ac:dyDescent="0.3">
      <c r="A14" s="186"/>
      <c r="B14" s="259" t="s">
        <v>167</v>
      </c>
      <c r="C14" s="138">
        <v>19</v>
      </c>
      <c r="D14" s="139">
        <v>16.238372093023255</v>
      </c>
      <c r="E14" s="139">
        <v>24.412790697674421</v>
      </c>
      <c r="F14" s="142">
        <v>2015</v>
      </c>
      <c r="G14" s="133"/>
      <c r="H14" s="1145"/>
      <c r="I14" s="1146"/>
      <c r="J14" s="135"/>
      <c r="K14" s="136"/>
      <c r="L14" s="141">
        <v>17.2</v>
      </c>
      <c r="M14" s="141">
        <v>14.7</v>
      </c>
      <c r="N14" s="141">
        <v>22.1</v>
      </c>
      <c r="O14" s="257">
        <v>0.85465116279069764</v>
      </c>
      <c r="P14" s="257">
        <v>1.2848837209302326</v>
      </c>
    </row>
    <row r="15" spans="1:16" x14ac:dyDescent="0.3">
      <c r="A15" s="186"/>
      <c r="B15" s="259" t="s">
        <v>168</v>
      </c>
      <c r="C15" s="138">
        <v>36.1</v>
      </c>
      <c r="D15" s="139">
        <v>31.006134969325153</v>
      </c>
      <c r="E15" s="139">
        <v>46.398466257668709</v>
      </c>
      <c r="F15" s="142">
        <v>2015</v>
      </c>
      <c r="G15" s="133"/>
      <c r="H15" s="1145"/>
      <c r="I15" s="1146"/>
      <c r="J15" s="135"/>
      <c r="K15" s="136"/>
      <c r="L15" s="141">
        <v>32.6</v>
      </c>
      <c r="M15" s="141">
        <v>28</v>
      </c>
      <c r="N15" s="141">
        <v>41.9</v>
      </c>
      <c r="O15" s="257">
        <v>0.85889570552147232</v>
      </c>
      <c r="P15" s="257">
        <v>1.2852760736196318</v>
      </c>
    </row>
    <row r="16" spans="1:16" x14ac:dyDescent="0.3">
      <c r="A16" s="186"/>
      <c r="B16" s="187" t="s">
        <v>164</v>
      </c>
      <c r="C16" s="143"/>
      <c r="D16" s="143"/>
      <c r="E16" s="143"/>
      <c r="F16" s="132"/>
      <c r="G16" s="145"/>
      <c r="H16" s="1145"/>
      <c r="I16" s="1146"/>
      <c r="J16" s="135"/>
      <c r="K16" s="136"/>
      <c r="L16" s="144"/>
      <c r="M16" s="144"/>
      <c r="N16" s="144"/>
      <c r="O16" s="186"/>
      <c r="P16" s="186"/>
    </row>
    <row r="17" spans="1:16" x14ac:dyDescent="0.3">
      <c r="A17" s="186"/>
      <c r="B17" s="259" t="s">
        <v>167</v>
      </c>
      <c r="C17" s="138">
        <v>25.4</v>
      </c>
      <c r="D17" s="139">
        <v>20.341078838174273</v>
      </c>
      <c r="E17" s="139">
        <v>30.564315352697093</v>
      </c>
      <c r="F17" s="142">
        <v>2015</v>
      </c>
      <c r="G17" s="133"/>
      <c r="H17" s="1145"/>
      <c r="I17" s="1146"/>
      <c r="J17" s="135"/>
      <c r="K17" s="136"/>
      <c r="L17" s="141">
        <v>24.1</v>
      </c>
      <c r="M17" s="141">
        <v>19.3</v>
      </c>
      <c r="N17" s="141">
        <v>29</v>
      </c>
      <c r="O17" s="257">
        <v>0.80082987551867213</v>
      </c>
      <c r="P17" s="257">
        <v>1.2033195020746887</v>
      </c>
    </row>
    <row r="18" spans="1:16" x14ac:dyDescent="0.3">
      <c r="A18" s="186"/>
      <c r="B18" s="259" t="s">
        <v>168</v>
      </c>
      <c r="C18" s="138">
        <v>63.2</v>
      </c>
      <c r="D18" s="139">
        <v>50.56</v>
      </c>
      <c r="E18" s="139">
        <v>75.84</v>
      </c>
      <c r="F18" s="142">
        <v>2015</v>
      </c>
      <c r="G18" s="133"/>
      <c r="H18" s="1145"/>
      <c r="I18" s="1146"/>
      <c r="J18" s="135"/>
      <c r="K18" s="136"/>
      <c r="L18" s="141">
        <v>60</v>
      </c>
      <c r="M18" s="141">
        <v>48</v>
      </c>
      <c r="N18" s="141">
        <v>72</v>
      </c>
      <c r="O18" s="257">
        <v>0.8</v>
      </c>
      <c r="P18" s="257">
        <v>1.2</v>
      </c>
    </row>
    <row r="19" spans="1:16" x14ac:dyDescent="0.3">
      <c r="A19" s="186"/>
      <c r="B19" s="187" t="s">
        <v>165</v>
      </c>
      <c r="C19" s="143"/>
      <c r="D19" s="143"/>
      <c r="E19" s="143"/>
      <c r="F19" s="142"/>
      <c r="G19" s="133"/>
      <c r="H19" s="1145"/>
      <c r="I19" s="1146"/>
      <c r="J19" s="135"/>
      <c r="K19" s="136"/>
      <c r="L19" s="146"/>
      <c r="M19" s="147"/>
      <c r="N19" s="147"/>
      <c r="O19" s="186"/>
      <c r="P19" s="186"/>
    </row>
    <row r="20" spans="1:16" x14ac:dyDescent="0.3">
      <c r="A20" s="186"/>
      <c r="B20" s="259" t="s">
        <v>167</v>
      </c>
      <c r="C20" s="138">
        <v>20.399999999999999</v>
      </c>
      <c r="D20" s="139">
        <v>17.127272727272725</v>
      </c>
      <c r="E20" s="139">
        <v>25.745454545454546</v>
      </c>
      <c r="F20" s="142">
        <v>2015</v>
      </c>
      <c r="G20" s="133"/>
      <c r="H20" s="1145"/>
      <c r="I20" s="1146"/>
      <c r="J20" s="135"/>
      <c r="K20" s="136"/>
      <c r="L20" s="141">
        <v>18.7</v>
      </c>
      <c r="M20" s="141">
        <v>15.7</v>
      </c>
      <c r="N20" s="141">
        <v>23.6</v>
      </c>
      <c r="O20" s="257">
        <v>0.83957219251336901</v>
      </c>
      <c r="P20" s="257">
        <v>1.2620320855614975</v>
      </c>
    </row>
    <row r="21" spans="1:16" x14ac:dyDescent="0.3">
      <c r="A21" s="186"/>
      <c r="B21" s="259" t="s">
        <v>168</v>
      </c>
      <c r="C21" s="138">
        <v>47.1</v>
      </c>
      <c r="D21" s="139">
        <v>38.908695652173911</v>
      </c>
      <c r="E21" s="139">
        <v>58.309153318077797</v>
      </c>
      <c r="F21" s="142">
        <v>2015</v>
      </c>
      <c r="G21" s="133"/>
      <c r="H21" s="1145"/>
      <c r="I21" s="1146"/>
      <c r="J21" s="136"/>
      <c r="K21" s="135"/>
      <c r="L21" s="141">
        <v>43.7</v>
      </c>
      <c r="M21" s="141">
        <v>36.1</v>
      </c>
      <c r="N21" s="141">
        <v>54.1</v>
      </c>
      <c r="O21" s="257">
        <v>0.82608695652173914</v>
      </c>
      <c r="P21" s="257">
        <v>1.2379862700228832</v>
      </c>
    </row>
    <row r="22" spans="1:16" x14ac:dyDescent="0.3">
      <c r="A22" s="186"/>
      <c r="B22" s="258" t="s">
        <v>169</v>
      </c>
      <c r="C22" s="148"/>
      <c r="D22" s="148"/>
      <c r="E22" s="148"/>
      <c r="F22" s="132"/>
      <c r="G22" s="133"/>
      <c r="H22" s="1145"/>
      <c r="I22" s="1146"/>
      <c r="J22" s="136"/>
      <c r="K22" s="135"/>
      <c r="L22" s="149"/>
      <c r="M22" s="147"/>
      <c r="N22" s="147"/>
      <c r="O22" s="186"/>
      <c r="P22" s="186"/>
    </row>
    <row r="23" spans="1:16" x14ac:dyDescent="0.3">
      <c r="A23" s="186"/>
      <c r="B23" s="187" t="s">
        <v>170</v>
      </c>
      <c r="C23" s="138">
        <v>27.2</v>
      </c>
      <c r="D23" s="139">
        <v>21.738582677165354</v>
      </c>
      <c r="E23" s="139">
        <v>32.661417322834644</v>
      </c>
      <c r="F23" s="142">
        <v>2015</v>
      </c>
      <c r="G23" s="133"/>
      <c r="H23" s="1145"/>
      <c r="I23" s="1146"/>
      <c r="J23" s="135"/>
      <c r="K23" s="136"/>
      <c r="L23" s="141">
        <v>25.4</v>
      </c>
      <c r="M23" s="141">
        <v>20.3</v>
      </c>
      <c r="N23" s="141">
        <v>30.5</v>
      </c>
      <c r="O23" s="257">
        <v>0.79921259842519687</v>
      </c>
      <c r="P23" s="257">
        <v>1.2007874015748032</v>
      </c>
    </row>
    <row r="24" spans="1:16" x14ac:dyDescent="0.3">
      <c r="A24" s="186"/>
      <c r="B24" s="187" t="s">
        <v>171</v>
      </c>
      <c r="C24" s="138">
        <v>28.3</v>
      </c>
      <c r="D24" s="139">
        <v>22.618560606060608</v>
      </c>
      <c r="E24" s="139">
        <v>33.874242424242425</v>
      </c>
      <c r="F24" s="142">
        <v>2015</v>
      </c>
      <c r="G24" s="133"/>
      <c r="H24" s="1145"/>
      <c r="I24" s="1146"/>
      <c r="J24" s="135"/>
      <c r="K24" s="136"/>
      <c r="L24" s="141">
        <v>26.4</v>
      </c>
      <c r="M24" s="141">
        <v>21.1</v>
      </c>
      <c r="N24" s="141">
        <v>31.6</v>
      </c>
      <c r="O24" s="257">
        <v>0.79924242424242431</v>
      </c>
      <c r="P24" s="257">
        <v>1.196969696969697</v>
      </c>
    </row>
    <row r="25" spans="1:16" x14ac:dyDescent="0.3">
      <c r="A25" s="186"/>
      <c r="B25" s="187" t="s">
        <v>172</v>
      </c>
      <c r="C25" s="138">
        <v>46.1</v>
      </c>
      <c r="D25" s="139">
        <v>36.920796460176994</v>
      </c>
      <c r="E25" s="139">
        <v>55.279203539823008</v>
      </c>
      <c r="F25" s="142">
        <v>2015</v>
      </c>
      <c r="G25" s="133"/>
      <c r="H25" s="1145"/>
      <c r="I25" s="1146"/>
      <c r="J25" s="135"/>
      <c r="K25" s="136"/>
      <c r="L25" s="141">
        <v>45.2</v>
      </c>
      <c r="M25" s="141">
        <v>36.200000000000003</v>
      </c>
      <c r="N25" s="141">
        <v>54.2</v>
      </c>
      <c r="O25" s="257">
        <v>0.80088495575221241</v>
      </c>
      <c r="P25" s="257">
        <v>1.1991150442477876</v>
      </c>
    </row>
    <row r="26" spans="1:16" x14ac:dyDescent="0.3">
      <c r="A26" s="186"/>
      <c r="B26" s="187" t="s">
        <v>173</v>
      </c>
      <c r="C26" s="138">
        <v>41.6</v>
      </c>
      <c r="D26" s="139">
        <v>33.213793103448275</v>
      </c>
      <c r="E26" s="139">
        <v>49.875862068965517</v>
      </c>
      <c r="F26" s="142">
        <v>2015</v>
      </c>
      <c r="G26" s="133"/>
      <c r="H26" s="1145"/>
      <c r="I26" s="1146"/>
      <c r="J26" s="135"/>
      <c r="K26" s="136"/>
      <c r="L26" s="141">
        <v>37.700000000000003</v>
      </c>
      <c r="M26" s="141">
        <v>30.1</v>
      </c>
      <c r="N26" s="141">
        <v>45.2</v>
      </c>
      <c r="O26" s="257">
        <v>0.79840848806366049</v>
      </c>
      <c r="P26" s="257">
        <v>1.1989389920424403</v>
      </c>
    </row>
    <row r="27" spans="1:16" x14ac:dyDescent="0.3">
      <c r="A27" s="186"/>
      <c r="B27" s="187" t="s">
        <v>174</v>
      </c>
      <c r="C27" s="138">
        <v>86.7</v>
      </c>
      <c r="D27" s="139">
        <v>69.317861482381531</v>
      </c>
      <c r="E27" s="139">
        <v>103.9767922235723</v>
      </c>
      <c r="F27" s="142">
        <v>2015</v>
      </c>
      <c r="G27" s="133"/>
      <c r="H27" s="1145"/>
      <c r="I27" s="1146"/>
      <c r="J27" s="135"/>
      <c r="K27" s="136"/>
      <c r="L27" s="141">
        <v>82.3</v>
      </c>
      <c r="M27" s="141">
        <v>65.8</v>
      </c>
      <c r="N27" s="141">
        <v>98.7</v>
      </c>
      <c r="O27" s="257">
        <v>0.7995139732685298</v>
      </c>
      <c r="P27" s="257">
        <v>1.1992709599027946</v>
      </c>
    </row>
    <row r="28" spans="1:16" x14ac:dyDescent="0.3">
      <c r="A28" s="186"/>
      <c r="B28" s="131"/>
      <c r="C28" s="87"/>
      <c r="D28" s="87"/>
      <c r="E28" s="87"/>
      <c r="F28" s="132"/>
      <c r="G28" s="133"/>
      <c r="H28" s="134"/>
      <c r="I28" s="134"/>
      <c r="J28" s="135"/>
      <c r="K28" s="136"/>
      <c r="L28" s="135"/>
      <c r="M28" s="135"/>
      <c r="N28" s="186"/>
      <c r="O28" s="186"/>
      <c r="P28" s="186"/>
    </row>
    <row r="29" spans="1:16" x14ac:dyDescent="0.3">
      <c r="A29" s="186"/>
      <c r="B29" s="186"/>
      <c r="C29" s="87"/>
      <c r="D29" s="87"/>
      <c r="E29" s="87"/>
      <c r="F29" s="132"/>
      <c r="G29" s="133"/>
      <c r="H29" s="134"/>
      <c r="I29" s="134"/>
      <c r="J29" s="135"/>
      <c r="K29" s="136"/>
      <c r="L29" s="135"/>
      <c r="M29" s="135"/>
      <c r="N29" s="186"/>
      <c r="O29" s="186"/>
      <c r="P29" s="186"/>
    </row>
    <row r="30" spans="1:16" x14ac:dyDescent="0.3">
      <c r="A30" s="186"/>
      <c r="B30" s="186"/>
      <c r="C30" s="87"/>
      <c r="D30" s="87"/>
      <c r="E30" s="87"/>
      <c r="F30" s="132"/>
      <c r="G30" s="133"/>
      <c r="H30" s="134"/>
      <c r="I30" s="134"/>
      <c r="J30" s="135"/>
      <c r="K30" s="136"/>
      <c r="L30" s="135"/>
      <c r="M30" s="135"/>
      <c r="N30" s="186"/>
      <c r="O30" s="186"/>
      <c r="P30" s="186"/>
    </row>
    <row r="31" spans="1:16" x14ac:dyDescent="0.3">
      <c r="A31" s="186"/>
      <c r="B31" s="186"/>
      <c r="C31" s="87"/>
      <c r="D31" s="87"/>
      <c r="E31" s="87"/>
      <c r="F31" s="132"/>
      <c r="G31" s="133"/>
      <c r="H31" s="134"/>
      <c r="I31" s="134"/>
      <c r="J31" s="135"/>
      <c r="K31" s="136"/>
      <c r="L31" s="135"/>
      <c r="M31" s="135"/>
      <c r="N31" s="186"/>
      <c r="O31" s="186"/>
      <c r="P31" s="186"/>
    </row>
    <row r="32" spans="1:16" x14ac:dyDescent="0.3">
      <c r="A32" s="186"/>
      <c r="B32" s="186"/>
      <c r="C32" s="87"/>
      <c r="D32" s="87"/>
      <c r="E32" s="87"/>
      <c r="F32" s="132"/>
      <c r="G32" s="133"/>
      <c r="H32" s="134"/>
      <c r="I32" s="134"/>
      <c r="J32" s="135"/>
      <c r="K32" s="136"/>
      <c r="L32" s="135"/>
      <c r="M32" s="135"/>
      <c r="N32" s="186"/>
      <c r="O32" s="186"/>
      <c r="P32" s="186"/>
    </row>
    <row r="33" spans="1:16" x14ac:dyDescent="0.3">
      <c r="A33" s="186"/>
      <c r="B33" s="186"/>
      <c r="C33" s="87"/>
      <c r="D33" s="87"/>
      <c r="E33" s="87"/>
      <c r="F33" s="132"/>
      <c r="G33" s="133"/>
      <c r="H33" s="134"/>
      <c r="I33" s="134"/>
      <c r="J33" s="135"/>
      <c r="K33" s="136"/>
      <c r="L33" s="135"/>
      <c r="M33" s="135"/>
      <c r="N33" s="186"/>
      <c r="O33" s="186"/>
      <c r="P33" s="186"/>
    </row>
    <row r="34" spans="1:16" x14ac:dyDescent="0.3">
      <c r="A34" s="186"/>
      <c r="B34" s="186"/>
      <c r="C34" s="87"/>
      <c r="D34" s="87"/>
      <c r="E34" s="87"/>
      <c r="F34" s="132"/>
      <c r="G34" s="133"/>
      <c r="H34" s="134"/>
      <c r="I34" s="134"/>
      <c r="J34" s="135"/>
      <c r="K34" s="136"/>
      <c r="L34" s="135"/>
      <c r="M34" s="135"/>
      <c r="N34" s="186"/>
      <c r="O34" s="186"/>
      <c r="P34" s="186"/>
    </row>
    <row r="35" spans="1:16" x14ac:dyDescent="0.3">
      <c r="A35" s="186"/>
      <c r="B35" s="186"/>
      <c r="C35" s="87"/>
      <c r="D35" s="87"/>
      <c r="E35" s="87"/>
      <c r="F35" s="132"/>
      <c r="G35" s="133"/>
      <c r="H35" s="134"/>
      <c r="I35" s="134"/>
      <c r="J35" s="135"/>
      <c r="K35" s="136"/>
      <c r="L35" s="135"/>
      <c r="M35" s="135"/>
      <c r="N35" s="186"/>
      <c r="O35" s="186"/>
      <c r="P35" s="186"/>
    </row>
    <row r="36" spans="1:16" x14ac:dyDescent="0.3">
      <c r="A36" s="186"/>
      <c r="B36" s="186"/>
      <c r="C36" s="87"/>
      <c r="D36" s="87"/>
      <c r="E36" s="87"/>
      <c r="F36" s="132"/>
      <c r="G36" s="133"/>
      <c r="H36" s="134"/>
      <c r="I36" s="134"/>
      <c r="J36" s="135"/>
      <c r="K36" s="136"/>
      <c r="L36" s="135"/>
      <c r="M36" s="135"/>
      <c r="N36" s="186"/>
      <c r="O36" s="186"/>
      <c r="P36" s="186"/>
    </row>
    <row r="37" spans="1:16" x14ac:dyDescent="0.3">
      <c r="A37" s="186"/>
      <c r="B37" s="186"/>
      <c r="C37" s="87"/>
      <c r="D37" s="87"/>
      <c r="E37" s="87"/>
      <c r="F37" s="132"/>
      <c r="G37" s="133"/>
      <c r="H37" s="134"/>
      <c r="I37" s="134"/>
      <c r="J37" s="135"/>
      <c r="K37" s="136"/>
      <c r="L37" s="135"/>
      <c r="M37" s="135"/>
      <c r="N37" s="186"/>
      <c r="O37" s="186"/>
      <c r="P37" s="186"/>
    </row>
    <row r="38" spans="1:16" x14ac:dyDescent="0.3">
      <c r="A38" s="186"/>
      <c r="B38" s="186"/>
      <c r="C38" s="87"/>
      <c r="D38" s="87"/>
      <c r="E38" s="87"/>
      <c r="F38" s="132"/>
      <c r="G38" s="133"/>
      <c r="H38" s="134"/>
      <c r="I38" s="134"/>
      <c r="J38" s="135"/>
      <c r="K38" s="136"/>
      <c r="L38" s="135"/>
      <c r="M38" s="135"/>
      <c r="N38" s="186"/>
      <c r="O38" s="186"/>
      <c r="P38" s="186"/>
    </row>
    <row r="39" spans="1:16" x14ac:dyDescent="0.3">
      <c r="A39" s="186"/>
      <c r="B39" s="186"/>
      <c r="C39" s="87"/>
      <c r="D39" s="87"/>
      <c r="E39" s="87"/>
      <c r="F39" s="132"/>
      <c r="G39" s="133"/>
      <c r="H39" s="134"/>
      <c r="I39" s="134"/>
      <c r="J39" s="135"/>
      <c r="K39" s="136"/>
      <c r="L39" s="135"/>
      <c r="M39" s="135"/>
      <c r="N39" s="186"/>
      <c r="O39" s="186"/>
      <c r="P39" s="186"/>
    </row>
    <row r="40" spans="1:16" x14ac:dyDescent="0.3">
      <c r="A40" s="150"/>
      <c r="B40" s="151" t="s">
        <v>175</v>
      </c>
      <c r="C40" s="150"/>
      <c r="D40" s="150"/>
      <c r="E40" s="150"/>
      <c r="F40" s="150"/>
      <c r="G40" s="152"/>
      <c r="H40" s="152"/>
      <c r="I40" s="152"/>
      <c r="J40" s="150"/>
      <c r="K40" s="150"/>
      <c r="L40" s="150"/>
      <c r="M40" s="153"/>
      <c r="N40" s="260"/>
      <c r="O40" s="260"/>
      <c r="P40" s="260"/>
    </row>
    <row r="41" spans="1:16" x14ac:dyDescent="0.3">
      <c r="A41" s="150"/>
      <c r="B41" s="151"/>
      <c r="C41" s="150"/>
      <c r="D41" s="150"/>
      <c r="E41" s="150"/>
      <c r="F41" s="150"/>
      <c r="G41" s="152"/>
      <c r="H41" s="152"/>
      <c r="I41" s="152"/>
      <c r="J41" s="150"/>
      <c r="K41" s="150"/>
      <c r="L41" s="150"/>
      <c r="M41" s="153"/>
      <c r="N41" s="260"/>
      <c r="O41" s="260"/>
      <c r="P41" s="260"/>
    </row>
    <row r="42" spans="1:16" x14ac:dyDescent="0.3">
      <c r="A42" s="186"/>
      <c r="B42" s="255" t="s">
        <v>159</v>
      </c>
      <c r="C42" s="87"/>
      <c r="D42" s="87"/>
      <c r="E42" s="87"/>
      <c r="F42" s="132"/>
      <c r="G42" s="133"/>
      <c r="H42" s="134"/>
      <c r="I42" s="134"/>
      <c r="J42" s="135"/>
      <c r="K42" s="136"/>
      <c r="L42" s="135"/>
      <c r="M42" s="135"/>
      <c r="N42" s="186"/>
      <c r="O42" s="186"/>
      <c r="P42" s="186"/>
    </row>
    <row r="43" spans="1:16" x14ac:dyDescent="0.3">
      <c r="A43" s="186"/>
      <c r="B43" s="255" t="s">
        <v>160</v>
      </c>
      <c r="C43" s="87"/>
      <c r="D43" s="132"/>
      <c r="E43" s="87"/>
      <c r="F43" s="132"/>
      <c r="G43" s="133"/>
      <c r="H43" s="134"/>
      <c r="I43" s="134"/>
      <c r="J43" s="135"/>
      <c r="K43" s="136"/>
      <c r="L43" s="135"/>
      <c r="M43" s="135"/>
      <c r="N43" s="186"/>
      <c r="O43" s="186"/>
      <c r="P43" s="186"/>
    </row>
    <row r="44" spans="1:16" x14ac:dyDescent="0.3">
      <c r="A44" s="186"/>
      <c r="B44" s="187" t="s">
        <v>161</v>
      </c>
      <c r="C44" s="154">
        <v>14.2</v>
      </c>
      <c r="D44" s="154">
        <v>9.9284552845528431</v>
      </c>
      <c r="E44" s="154">
        <v>16.970731707317071</v>
      </c>
      <c r="F44" s="140">
        <v>2017</v>
      </c>
      <c r="G44" s="133"/>
      <c r="H44" s="134" t="s">
        <v>176</v>
      </c>
      <c r="I44" s="134"/>
      <c r="J44" s="135"/>
      <c r="K44" s="136"/>
      <c r="L44" s="135"/>
      <c r="M44" s="135"/>
      <c r="N44" s="186"/>
      <c r="O44" s="186"/>
      <c r="P44" s="186"/>
    </row>
    <row r="45" spans="1:16" x14ac:dyDescent="0.3">
      <c r="A45" s="186"/>
      <c r="B45" s="187" t="s">
        <v>164</v>
      </c>
      <c r="C45" s="154">
        <v>26.5</v>
      </c>
      <c r="D45" s="154">
        <v>21.221991701244811</v>
      </c>
      <c r="E45" s="154">
        <v>31.88796680497925</v>
      </c>
      <c r="F45" s="142">
        <v>2017</v>
      </c>
      <c r="G45" s="133"/>
      <c r="H45" s="134" t="s">
        <v>176</v>
      </c>
      <c r="I45" s="134"/>
      <c r="J45" s="135"/>
      <c r="K45" s="136"/>
      <c r="L45" s="135"/>
      <c r="M45" s="135"/>
      <c r="N45" s="186"/>
      <c r="O45" s="186"/>
      <c r="P45" s="186"/>
    </row>
    <row r="46" spans="1:16" x14ac:dyDescent="0.3">
      <c r="A46" s="186"/>
      <c r="B46" s="187" t="s">
        <v>165</v>
      </c>
      <c r="C46" s="154">
        <v>14.8</v>
      </c>
      <c r="D46" s="154">
        <v>10.521875</v>
      </c>
      <c r="E46" s="154">
        <v>17.806250000000002</v>
      </c>
      <c r="F46" s="142">
        <v>2017</v>
      </c>
      <c r="G46" s="133"/>
      <c r="H46" s="134" t="s">
        <v>176</v>
      </c>
      <c r="I46" s="135" t="s">
        <v>107</v>
      </c>
      <c r="J46" s="135"/>
      <c r="K46" s="155">
        <v>1</v>
      </c>
      <c r="L46" s="135"/>
      <c r="M46" s="156">
        <v>0</v>
      </c>
      <c r="N46" s="186"/>
      <c r="O46" s="186"/>
      <c r="P46" s="186"/>
    </row>
    <row r="47" spans="1:16" x14ac:dyDescent="0.3">
      <c r="A47" s="186"/>
      <c r="B47" s="258" t="s">
        <v>166</v>
      </c>
      <c r="C47" s="157"/>
      <c r="D47" s="157"/>
      <c r="E47" s="157"/>
      <c r="F47" s="132"/>
      <c r="G47" s="133"/>
      <c r="H47" s="134"/>
      <c r="I47" s="186"/>
      <c r="J47" s="135"/>
      <c r="K47" s="158"/>
      <c r="L47" s="135"/>
      <c r="M47" s="159"/>
      <c r="N47" s="186"/>
      <c r="O47" s="186"/>
      <c r="P47" s="186"/>
    </row>
    <row r="48" spans="1:16" x14ac:dyDescent="0.3">
      <c r="A48" s="186"/>
      <c r="B48" s="187" t="s">
        <v>161</v>
      </c>
      <c r="C48" s="157"/>
      <c r="D48" s="157"/>
      <c r="E48" s="157"/>
      <c r="F48" s="132"/>
      <c r="G48" s="133"/>
      <c r="H48" s="134"/>
      <c r="I48" s="135" t="s">
        <v>177</v>
      </c>
      <c r="J48" s="135"/>
      <c r="K48" s="160">
        <v>1</v>
      </c>
      <c r="L48" s="135"/>
      <c r="M48" s="156">
        <v>0</v>
      </c>
      <c r="N48" s="186"/>
      <c r="O48" s="186"/>
      <c r="P48" s="186"/>
    </row>
    <row r="49" spans="1:16" x14ac:dyDescent="0.3">
      <c r="A49" s="186"/>
      <c r="B49" s="259" t="s">
        <v>167</v>
      </c>
      <c r="C49" s="154">
        <v>19.838235294117649</v>
      </c>
      <c r="D49" s="154">
        <v>16.954770861833104</v>
      </c>
      <c r="E49" s="154">
        <v>25.489825581395351</v>
      </c>
      <c r="F49" s="142">
        <v>2017</v>
      </c>
      <c r="G49" s="133"/>
      <c r="H49" s="134" t="s">
        <v>176</v>
      </c>
      <c r="I49" s="134"/>
      <c r="J49" s="135"/>
      <c r="K49" s="136"/>
      <c r="L49" s="135"/>
      <c r="M49" s="159"/>
      <c r="N49" s="186"/>
      <c r="O49" s="186"/>
      <c r="P49" s="186"/>
    </row>
    <row r="50" spans="1:16" x14ac:dyDescent="0.3">
      <c r="A50" s="186"/>
      <c r="B50" s="259" t="s">
        <v>168</v>
      </c>
      <c r="C50" s="154">
        <v>37.799999999999997</v>
      </c>
      <c r="D50" s="154">
        <v>32.466257668711648</v>
      </c>
      <c r="E50" s="154">
        <v>48.583435582822077</v>
      </c>
      <c r="F50" s="142">
        <v>2017</v>
      </c>
      <c r="G50" s="133"/>
      <c r="H50" s="134" t="s">
        <v>176</v>
      </c>
      <c r="I50" s="161" t="s">
        <v>178</v>
      </c>
      <c r="J50" s="162"/>
      <c r="K50" s="163">
        <v>1</v>
      </c>
      <c r="L50" s="135"/>
      <c r="M50" s="156">
        <v>0</v>
      </c>
      <c r="N50" s="186"/>
      <c r="O50" s="186"/>
      <c r="P50" s="186"/>
    </row>
    <row r="51" spans="1:16" x14ac:dyDescent="0.3">
      <c r="A51" s="186"/>
      <c r="B51" s="187" t="s">
        <v>164</v>
      </c>
      <c r="C51" s="157"/>
      <c r="D51" s="157"/>
      <c r="E51" s="157"/>
      <c r="F51" s="132"/>
      <c r="G51" s="133"/>
      <c r="H51" s="134"/>
      <c r="I51" s="186"/>
      <c r="J51" s="186"/>
      <c r="K51" s="186"/>
      <c r="L51" s="135"/>
      <c r="M51" s="135"/>
      <c r="N51" s="186"/>
      <c r="O51" s="186"/>
      <c r="P51" s="186"/>
    </row>
    <row r="52" spans="1:16" x14ac:dyDescent="0.3">
      <c r="A52" s="186"/>
      <c r="B52" s="259" t="s">
        <v>167</v>
      </c>
      <c r="C52" s="154">
        <v>26.520588235294117</v>
      </c>
      <c r="D52" s="154">
        <v>21.238479375152547</v>
      </c>
      <c r="E52" s="154">
        <v>31.912741030021966</v>
      </c>
      <c r="F52" s="142">
        <v>2017</v>
      </c>
      <c r="G52" s="133"/>
      <c r="H52" s="134" t="s">
        <v>176</v>
      </c>
      <c r="I52" s="186"/>
      <c r="J52" s="186"/>
      <c r="K52" s="186"/>
      <c r="L52" s="135"/>
      <c r="M52" s="135"/>
      <c r="N52" s="186"/>
      <c r="O52" s="186"/>
      <c r="P52" s="186"/>
    </row>
    <row r="53" spans="1:16" x14ac:dyDescent="0.3">
      <c r="A53" s="186"/>
      <c r="B53" s="259" t="s">
        <v>168</v>
      </c>
      <c r="C53" s="154">
        <v>66</v>
      </c>
      <c r="D53" s="154">
        <v>52.800000000000004</v>
      </c>
      <c r="E53" s="154">
        <v>79.2</v>
      </c>
      <c r="F53" s="142">
        <v>2017</v>
      </c>
      <c r="G53" s="133"/>
      <c r="H53" s="134" t="s">
        <v>176</v>
      </c>
      <c r="I53" s="261"/>
      <c r="J53" s="186"/>
      <c r="K53" s="186"/>
      <c r="L53" s="135"/>
      <c r="M53" s="135"/>
      <c r="N53" s="186"/>
      <c r="O53" s="186"/>
      <c r="P53" s="186"/>
    </row>
    <row r="54" spans="1:16" x14ac:dyDescent="0.3">
      <c r="A54" s="186"/>
      <c r="B54" s="187" t="s">
        <v>165</v>
      </c>
      <c r="C54" s="164"/>
      <c r="D54" s="164"/>
      <c r="E54" s="164"/>
      <c r="F54" s="142"/>
      <c r="G54" s="133"/>
      <c r="H54" s="134"/>
      <c r="I54" s="262"/>
      <c r="J54" s="135"/>
      <c r="K54" s="136"/>
      <c r="L54" s="135"/>
      <c r="M54" s="135"/>
      <c r="N54" s="186"/>
      <c r="O54" s="186"/>
      <c r="P54" s="186"/>
    </row>
    <row r="55" spans="1:16" x14ac:dyDescent="0.3">
      <c r="A55" s="186"/>
      <c r="B55" s="259" t="s">
        <v>167</v>
      </c>
      <c r="C55" s="154">
        <v>19.899999999999999</v>
      </c>
      <c r="D55" s="154">
        <v>16.707486631016042</v>
      </c>
      <c r="E55" s="154">
        <v>25.114438502673799</v>
      </c>
      <c r="F55" s="142">
        <v>2017</v>
      </c>
      <c r="G55" s="133"/>
      <c r="H55" s="134" t="s">
        <v>176</v>
      </c>
      <c r="I55" s="134"/>
      <c r="J55" s="135"/>
      <c r="K55" s="136"/>
      <c r="L55" s="135"/>
      <c r="M55" s="135"/>
      <c r="N55" s="186"/>
      <c r="O55" s="186"/>
      <c r="P55" s="186"/>
    </row>
    <row r="56" spans="1:16" x14ac:dyDescent="0.3">
      <c r="A56" s="186"/>
      <c r="B56" s="259" t="s">
        <v>168</v>
      </c>
      <c r="C56" s="154">
        <v>49.17794117647059</v>
      </c>
      <c r="D56" s="154">
        <v>40.625255754475702</v>
      </c>
      <c r="E56" s="154">
        <v>60.881615964463585</v>
      </c>
      <c r="F56" s="142">
        <v>2017</v>
      </c>
      <c r="G56" s="133"/>
      <c r="H56" s="134" t="s">
        <v>176</v>
      </c>
      <c r="I56" s="134"/>
      <c r="J56" s="135"/>
      <c r="K56" s="136"/>
      <c r="L56" s="135"/>
      <c r="M56" s="135"/>
      <c r="N56" s="186"/>
      <c r="O56" s="186"/>
      <c r="P56" s="186"/>
    </row>
    <row r="57" spans="1:16" x14ac:dyDescent="0.3">
      <c r="A57" s="186"/>
      <c r="B57" s="258" t="s">
        <v>169</v>
      </c>
      <c r="C57" s="164"/>
      <c r="D57" s="164"/>
      <c r="E57" s="164"/>
      <c r="F57" s="132"/>
      <c r="G57" s="133"/>
      <c r="H57" s="134"/>
      <c r="I57" s="134"/>
      <c r="J57" s="135"/>
      <c r="K57" s="136"/>
      <c r="L57" s="135"/>
      <c r="M57" s="135"/>
      <c r="N57" s="186"/>
      <c r="O57" s="186"/>
      <c r="P57" s="186"/>
    </row>
    <row r="58" spans="1:16" x14ac:dyDescent="0.3">
      <c r="A58" s="186"/>
      <c r="B58" s="187" t="s">
        <v>170</v>
      </c>
      <c r="C58" s="154">
        <v>28.6</v>
      </c>
      <c r="D58" s="154">
        <v>22.857480314960632</v>
      </c>
      <c r="E58" s="154">
        <v>34.342519685039377</v>
      </c>
      <c r="F58" s="142">
        <v>2017</v>
      </c>
      <c r="G58" s="133"/>
      <c r="H58" s="134" t="s">
        <v>176</v>
      </c>
      <c r="I58" s="134"/>
      <c r="J58" s="135"/>
      <c r="K58" s="136"/>
      <c r="L58" s="135"/>
      <c r="M58" s="135"/>
      <c r="N58" s="186"/>
      <c r="O58" s="186"/>
      <c r="P58" s="186"/>
    </row>
    <row r="59" spans="1:16" x14ac:dyDescent="0.3">
      <c r="A59" s="186"/>
      <c r="B59" s="187" t="s">
        <v>171</v>
      </c>
      <c r="C59" s="154">
        <v>30</v>
      </c>
      <c r="D59" s="154">
        <v>23.97727272727273</v>
      </c>
      <c r="E59" s="154">
        <v>35.909090909090914</v>
      </c>
      <c r="F59" s="142">
        <v>2017</v>
      </c>
      <c r="G59" s="133"/>
      <c r="H59" s="134" t="s">
        <v>176</v>
      </c>
      <c r="I59" s="134"/>
      <c r="J59" s="135"/>
      <c r="K59" s="136"/>
      <c r="L59" s="135"/>
      <c r="M59" s="135"/>
      <c r="N59" s="186"/>
      <c r="O59" s="186"/>
      <c r="P59" s="186"/>
    </row>
    <row r="60" spans="1:16" x14ac:dyDescent="0.3">
      <c r="A60" s="186"/>
      <c r="B60" s="187" t="s">
        <v>172</v>
      </c>
      <c r="C60" s="154">
        <v>48.9</v>
      </c>
      <c r="D60" s="154">
        <v>39.163274336283187</v>
      </c>
      <c r="E60" s="154">
        <v>58.63672566371681</v>
      </c>
      <c r="F60" s="142">
        <v>2017</v>
      </c>
      <c r="G60" s="133"/>
      <c r="H60" s="134" t="s">
        <v>176</v>
      </c>
      <c r="I60" s="134"/>
      <c r="J60" s="135"/>
      <c r="K60" s="136"/>
      <c r="L60" s="135"/>
      <c r="M60" s="135"/>
      <c r="N60" s="186"/>
      <c r="O60" s="186"/>
      <c r="P60" s="186"/>
    </row>
    <row r="61" spans="1:16" x14ac:dyDescent="0.3">
      <c r="A61" s="186"/>
      <c r="B61" s="187" t="s">
        <v>173</v>
      </c>
      <c r="C61" s="154">
        <v>44.9</v>
      </c>
      <c r="D61" s="154">
        <v>35.848541114058357</v>
      </c>
      <c r="E61" s="154">
        <v>53.832360742705568</v>
      </c>
      <c r="F61" s="142">
        <v>2017</v>
      </c>
      <c r="G61" s="133"/>
      <c r="H61" s="134" t="s">
        <v>176</v>
      </c>
      <c r="I61" s="134"/>
      <c r="J61" s="135"/>
      <c r="K61" s="136"/>
      <c r="L61" s="135"/>
      <c r="M61" s="135"/>
      <c r="N61" s="186"/>
      <c r="O61" s="186"/>
      <c r="P61" s="186"/>
    </row>
    <row r="62" spans="1:16" x14ac:dyDescent="0.3">
      <c r="A62" s="186"/>
      <c r="B62" s="187" t="s">
        <v>174</v>
      </c>
      <c r="C62" s="154">
        <v>90.525000000000006</v>
      </c>
      <c r="D62" s="154">
        <v>72.376002430133667</v>
      </c>
      <c r="E62" s="154">
        <v>108.56400364520049</v>
      </c>
      <c r="F62" s="142">
        <v>2017</v>
      </c>
      <c r="G62" s="133"/>
      <c r="H62" s="134" t="s">
        <v>176</v>
      </c>
      <c r="I62" s="134"/>
      <c r="J62" s="135"/>
      <c r="K62" s="136"/>
      <c r="L62" s="135"/>
      <c r="M62" s="135"/>
      <c r="N62" s="186"/>
      <c r="O62" s="186"/>
      <c r="P62" s="186"/>
    </row>
    <row r="63" spans="1:16" x14ac:dyDescent="0.3">
      <c r="A63" s="186"/>
      <c r="B63" s="186"/>
      <c r="C63" s="87"/>
      <c r="D63" s="87"/>
      <c r="E63" s="87"/>
      <c r="F63" s="132"/>
      <c r="G63" s="133"/>
      <c r="H63" s="134"/>
      <c r="I63" s="134"/>
      <c r="J63" s="135"/>
      <c r="K63" s="136"/>
      <c r="L63" s="135"/>
      <c r="M63" s="135"/>
      <c r="N63" s="186"/>
      <c r="O63" s="186"/>
      <c r="P63" s="186"/>
    </row>
    <row r="64" spans="1:16" x14ac:dyDescent="0.3">
      <c r="A64" s="263"/>
      <c r="B64" s="252" t="s">
        <v>11</v>
      </c>
      <c r="C64" s="165"/>
      <c r="D64" s="165"/>
      <c r="E64" s="165"/>
      <c r="F64" s="166"/>
      <c r="G64" s="167"/>
      <c r="H64" s="168"/>
      <c r="I64" s="168"/>
      <c r="J64" s="169"/>
      <c r="K64" s="114"/>
      <c r="L64" s="169"/>
      <c r="M64" s="169"/>
      <c r="N64" s="263"/>
      <c r="O64" s="263"/>
      <c r="P64" s="263"/>
    </row>
    <row r="65" spans="1:16" x14ac:dyDescent="0.3">
      <c r="A65" s="177"/>
      <c r="B65" s="264"/>
      <c r="C65" s="170"/>
      <c r="D65" s="170"/>
      <c r="E65" s="170"/>
      <c r="F65" s="171"/>
      <c r="G65" s="172"/>
      <c r="H65" s="173"/>
      <c r="I65" s="173"/>
      <c r="J65" s="174"/>
      <c r="K65" s="175"/>
      <c r="L65" s="174"/>
      <c r="M65" s="174"/>
      <c r="N65" s="177"/>
      <c r="O65" s="177"/>
      <c r="P65" s="177"/>
    </row>
    <row r="66" spans="1:16" x14ac:dyDescent="0.3">
      <c r="A66" s="177"/>
      <c r="B66" s="176" t="s">
        <v>259</v>
      </c>
      <c r="C66" s="170"/>
      <c r="D66" s="170"/>
      <c r="E66" s="170"/>
      <c r="F66" s="171"/>
      <c r="G66" s="172"/>
      <c r="H66" s="173"/>
      <c r="I66" s="173"/>
      <c r="J66" s="174"/>
      <c r="K66" s="175"/>
      <c r="L66" s="174"/>
      <c r="M66" s="174"/>
      <c r="N66" s="177"/>
      <c r="O66" s="177"/>
      <c r="P66" s="177"/>
    </row>
    <row r="67" spans="1:16" x14ac:dyDescent="0.3">
      <c r="A67" s="177"/>
      <c r="B67" s="177"/>
      <c r="C67" s="170"/>
      <c r="D67" s="170"/>
      <c r="E67" s="170"/>
      <c r="F67" s="171"/>
      <c r="G67" s="172"/>
      <c r="H67" s="173"/>
      <c r="I67" s="173"/>
      <c r="J67" s="174"/>
      <c r="K67" s="175"/>
      <c r="L67" s="174"/>
      <c r="M67" s="174"/>
      <c r="N67" s="177"/>
      <c r="O67" s="177"/>
      <c r="P67" s="177"/>
    </row>
    <row r="68" spans="1:16" x14ac:dyDescent="0.3">
      <c r="A68" s="265"/>
      <c r="B68" s="178" t="s">
        <v>260</v>
      </c>
      <c r="C68" s="87"/>
      <c r="D68" s="87"/>
      <c r="E68" s="87"/>
      <c r="F68" s="132"/>
      <c r="G68" s="133"/>
      <c r="H68" s="134"/>
      <c r="I68" s="134"/>
      <c r="J68" s="179">
        <v>27.2</v>
      </c>
      <c r="K68" s="180" t="s">
        <v>261</v>
      </c>
      <c r="L68" s="135"/>
      <c r="M68" s="135"/>
      <c r="N68" s="186"/>
      <c r="O68" s="186"/>
      <c r="P68" s="186"/>
    </row>
    <row r="69" spans="1:16" x14ac:dyDescent="0.3">
      <c r="A69" s="265"/>
      <c r="B69" s="176"/>
      <c r="C69" s="181"/>
      <c r="D69" s="181"/>
      <c r="E69" s="181"/>
      <c r="F69" s="182"/>
      <c r="G69" s="133"/>
      <c r="H69" s="183"/>
      <c r="I69" s="183"/>
      <c r="J69" s="184"/>
      <c r="K69" s="175"/>
      <c r="L69" s="184"/>
      <c r="M69" s="184"/>
      <c r="N69" s="265"/>
      <c r="O69" s="265"/>
      <c r="P69" s="265"/>
    </row>
    <row r="70" spans="1:16" x14ac:dyDescent="0.3">
      <c r="A70" s="186"/>
      <c r="B70" s="185" t="s">
        <v>179</v>
      </c>
      <c r="C70" s="87"/>
      <c r="D70" s="87"/>
      <c r="E70" s="87"/>
      <c r="F70" s="132"/>
      <c r="G70" s="133"/>
      <c r="H70" s="134"/>
      <c r="I70" s="134"/>
      <c r="J70" s="135"/>
      <c r="K70" s="136"/>
      <c r="L70" s="135"/>
      <c r="M70" s="135"/>
      <c r="N70" s="186"/>
      <c r="O70" s="186"/>
      <c r="P70" s="186"/>
    </row>
    <row r="71" spans="1:16" x14ac:dyDescent="0.3">
      <c r="A71" s="186"/>
      <c r="B71" s="185"/>
      <c r="C71" s="87"/>
      <c r="D71" s="87"/>
      <c r="E71" s="87"/>
      <c r="F71" s="132"/>
      <c r="G71" s="133"/>
      <c r="H71" s="134"/>
      <c r="I71" s="134"/>
      <c r="J71" s="135"/>
      <c r="K71" s="136"/>
      <c r="L71" s="135"/>
      <c r="M71" s="135"/>
      <c r="N71" s="186"/>
      <c r="O71" s="186"/>
      <c r="P71" s="186"/>
    </row>
    <row r="72" spans="1:16" x14ac:dyDescent="0.3">
      <c r="A72" s="186"/>
      <c r="B72" s="185" t="s">
        <v>180</v>
      </c>
      <c r="C72" s="87"/>
      <c r="D72" s="87"/>
      <c r="E72" s="87"/>
      <c r="F72" s="132"/>
      <c r="G72" s="133"/>
      <c r="H72" s="134"/>
      <c r="I72" s="134"/>
      <c r="J72" s="135"/>
      <c r="K72" s="136"/>
      <c r="L72" s="135"/>
      <c r="M72" s="135"/>
      <c r="N72" s="186"/>
      <c r="O72" s="186"/>
      <c r="P72" s="186"/>
    </row>
    <row r="73" spans="1:16" x14ac:dyDescent="0.3">
      <c r="A73" s="186"/>
      <c r="B73" s="185"/>
      <c r="C73" s="87"/>
      <c r="D73" s="87"/>
      <c r="E73" s="87"/>
      <c r="F73" s="132"/>
      <c r="G73" s="133"/>
      <c r="H73" s="134"/>
      <c r="I73" s="134"/>
      <c r="J73" s="135"/>
      <c r="K73" s="136"/>
      <c r="L73" s="135"/>
      <c r="M73" s="135"/>
      <c r="N73" s="186"/>
      <c r="O73" s="186"/>
      <c r="P73" s="186"/>
    </row>
    <row r="74" spans="1:16" x14ac:dyDescent="0.3">
      <c r="A74" s="186"/>
      <c r="B74" s="185" t="s">
        <v>181</v>
      </c>
      <c r="C74" s="87"/>
      <c r="D74" s="87"/>
      <c r="E74" s="87"/>
      <c r="F74" s="132"/>
      <c r="G74" s="133"/>
      <c r="H74" s="134"/>
      <c r="I74" s="134"/>
      <c r="J74" s="135"/>
      <c r="K74" s="136"/>
      <c r="L74" s="135"/>
      <c r="M74" s="135"/>
      <c r="N74" s="186"/>
      <c r="O74" s="186"/>
      <c r="P74" s="186"/>
    </row>
    <row r="75" spans="1:16" x14ac:dyDescent="0.3">
      <c r="A75" s="186"/>
      <c r="B75" s="185"/>
      <c r="C75" s="87"/>
      <c r="D75" s="87"/>
      <c r="E75" s="87"/>
      <c r="F75" s="132"/>
      <c r="G75" s="133"/>
      <c r="H75" s="134"/>
      <c r="I75" s="134"/>
      <c r="J75" s="135"/>
      <c r="K75" s="136"/>
      <c r="L75" s="135"/>
      <c r="M75" s="135"/>
      <c r="N75" s="186"/>
      <c r="O75" s="186"/>
      <c r="P75" s="186"/>
    </row>
    <row r="76" spans="1:16" x14ac:dyDescent="0.3">
      <c r="A76" s="186"/>
      <c r="B76" s="185" t="s">
        <v>182</v>
      </c>
      <c r="C76" s="87"/>
      <c r="D76" s="87"/>
      <c r="E76" s="87"/>
      <c r="F76" s="132"/>
      <c r="G76" s="133"/>
      <c r="H76" s="134"/>
      <c r="I76" s="134"/>
      <c r="J76" s="135"/>
      <c r="K76" s="136"/>
      <c r="L76" s="135"/>
      <c r="M76" s="135"/>
      <c r="N76" s="186"/>
      <c r="O76" s="186"/>
      <c r="P76" s="186"/>
    </row>
    <row r="77" spans="1:16" x14ac:dyDescent="0.3">
      <c r="A77" s="186"/>
      <c r="B77" s="185"/>
      <c r="C77" s="87"/>
      <c r="D77" s="87"/>
      <c r="E77" s="87"/>
      <c r="F77" s="132"/>
      <c r="G77" s="133"/>
      <c r="H77" s="134"/>
      <c r="I77" s="134"/>
      <c r="J77" s="135"/>
      <c r="K77" s="136"/>
      <c r="L77" s="135"/>
      <c r="M77" s="135"/>
      <c r="N77" s="186"/>
      <c r="O77" s="186"/>
      <c r="P77" s="186"/>
    </row>
    <row r="78" spans="1:16" x14ac:dyDescent="0.3">
      <c r="A78" s="186"/>
      <c r="B78" s="185" t="s">
        <v>183</v>
      </c>
      <c r="C78" s="87"/>
      <c r="D78" s="87"/>
      <c r="E78" s="87"/>
      <c r="F78" s="132"/>
      <c r="G78" s="133"/>
      <c r="H78" s="134"/>
      <c r="I78" s="134"/>
      <c r="J78" s="135"/>
      <c r="K78" s="136"/>
      <c r="L78" s="135"/>
      <c r="M78" s="135"/>
      <c r="N78" s="186"/>
      <c r="O78" s="186"/>
      <c r="P78" s="186"/>
    </row>
    <row r="79" spans="1:16" x14ac:dyDescent="0.3">
      <c r="A79" s="186"/>
      <c r="B79" s="186"/>
      <c r="C79" s="87"/>
      <c r="D79" s="87"/>
      <c r="E79" s="87"/>
      <c r="F79" s="132"/>
      <c r="G79" s="133"/>
      <c r="H79" s="134"/>
      <c r="I79" s="134"/>
      <c r="J79" s="135"/>
      <c r="K79" s="136"/>
      <c r="L79" s="135"/>
      <c r="M79" s="135"/>
      <c r="N79" s="186"/>
      <c r="O79" s="186"/>
      <c r="P79" s="186"/>
    </row>
    <row r="80" spans="1:16" x14ac:dyDescent="0.3">
      <c r="A80" s="186"/>
      <c r="B80" s="185" t="s">
        <v>184</v>
      </c>
      <c r="C80" s="87"/>
      <c r="D80" s="87"/>
      <c r="E80" s="87"/>
      <c r="F80" s="132"/>
      <c r="G80" s="133"/>
      <c r="H80" s="134"/>
      <c r="I80" s="134"/>
      <c r="J80" s="135"/>
      <c r="K80" s="136"/>
      <c r="L80" s="135"/>
      <c r="M80" s="135"/>
      <c r="N80" s="186"/>
      <c r="O80" s="186"/>
      <c r="P80" s="186"/>
    </row>
    <row r="81" spans="1:16" x14ac:dyDescent="0.3">
      <c r="A81" s="186"/>
      <c r="B81" s="187" t="s">
        <v>185</v>
      </c>
      <c r="C81" s="87"/>
      <c r="D81" s="87"/>
      <c r="E81" s="87"/>
      <c r="F81" s="132"/>
      <c r="G81" s="133"/>
      <c r="H81" s="134"/>
      <c r="I81" s="134"/>
      <c r="J81" s="135"/>
      <c r="K81" s="136"/>
      <c r="L81" s="135"/>
      <c r="M81" s="135"/>
      <c r="N81" s="186"/>
      <c r="O81" s="186"/>
      <c r="P81" s="186"/>
    </row>
    <row r="82" spans="1:16" x14ac:dyDescent="0.3">
      <c r="A82" s="186"/>
      <c r="B82" s="185" t="s">
        <v>186</v>
      </c>
      <c r="C82" s="188">
        <v>1.6</v>
      </c>
      <c r="D82" s="189"/>
      <c r="E82" s="87"/>
      <c r="F82" s="132"/>
      <c r="G82" s="133"/>
      <c r="H82" s="190" t="s">
        <v>187</v>
      </c>
      <c r="I82" s="134"/>
      <c r="J82" s="135"/>
      <c r="K82" s="136"/>
      <c r="L82" s="135"/>
      <c r="M82" s="135"/>
      <c r="N82" s="186"/>
      <c r="O82" s="186"/>
      <c r="P82" s="186"/>
    </row>
    <row r="83" spans="1:16" x14ac:dyDescent="0.3">
      <c r="A83" s="186"/>
      <c r="B83" s="185" t="s">
        <v>188</v>
      </c>
      <c r="C83" s="191">
        <v>1.25</v>
      </c>
      <c r="D83" s="189"/>
      <c r="E83" s="87"/>
      <c r="F83" s="132"/>
      <c r="G83" s="133"/>
      <c r="H83" s="192" t="s">
        <v>189</v>
      </c>
      <c r="I83" s="134"/>
      <c r="J83" s="135"/>
      <c r="K83" s="136"/>
      <c r="L83" s="135"/>
      <c r="M83" s="135"/>
      <c r="N83" s="186"/>
      <c r="O83" s="186"/>
      <c r="P83" s="186"/>
    </row>
    <row r="84" spans="1:16" x14ac:dyDescent="0.3">
      <c r="A84" s="186"/>
      <c r="B84" s="185"/>
      <c r="D84" s="189"/>
      <c r="E84" s="87"/>
      <c r="F84" s="132"/>
      <c r="G84" s="133"/>
      <c r="H84" s="192"/>
      <c r="I84" s="134"/>
      <c r="J84" s="135"/>
      <c r="K84" s="136"/>
      <c r="L84" s="135"/>
      <c r="M84" s="135"/>
      <c r="N84" s="186"/>
      <c r="O84" s="186"/>
      <c r="P84" s="186"/>
    </row>
    <row r="85" spans="1:16" x14ac:dyDescent="0.3">
      <c r="A85" s="186"/>
      <c r="B85" s="185" t="s">
        <v>190</v>
      </c>
      <c r="D85" s="189"/>
      <c r="E85" s="87"/>
      <c r="F85" s="132"/>
      <c r="G85" s="133"/>
      <c r="H85" s="192"/>
      <c r="I85" s="134"/>
      <c r="J85" s="135"/>
      <c r="K85" s="136"/>
      <c r="L85" s="135"/>
      <c r="M85" s="135"/>
      <c r="N85" s="186"/>
      <c r="O85" s="186"/>
      <c r="P85" s="186"/>
    </row>
    <row r="86" spans="1:16" x14ac:dyDescent="0.3">
      <c r="A86" s="186"/>
      <c r="B86" s="266" t="s">
        <v>191</v>
      </c>
      <c r="C86" s="193" t="s">
        <v>192</v>
      </c>
      <c r="D86" s="189"/>
      <c r="E86" s="186"/>
      <c r="F86" s="132"/>
      <c r="G86" s="133"/>
      <c r="H86" s="185" t="s">
        <v>193</v>
      </c>
      <c r="I86" s="134"/>
      <c r="J86" s="135"/>
      <c r="K86" s="136"/>
      <c r="L86" s="135"/>
      <c r="M86" s="135"/>
      <c r="N86" s="186"/>
      <c r="O86" s="186"/>
      <c r="P86" s="186"/>
    </row>
    <row r="87" spans="1:16" x14ac:dyDescent="0.3">
      <c r="A87" s="186"/>
      <c r="B87" s="266" t="s">
        <v>16</v>
      </c>
      <c r="C87" s="193">
        <v>1.39</v>
      </c>
      <c r="D87" s="189"/>
      <c r="E87" s="186"/>
      <c r="F87" s="132"/>
      <c r="G87" s="133"/>
      <c r="H87" s="185" t="s">
        <v>194</v>
      </c>
      <c r="I87" s="134"/>
      <c r="J87" s="135"/>
      <c r="K87" s="136"/>
      <c r="L87" s="135"/>
      <c r="M87" s="135"/>
      <c r="N87" s="186"/>
      <c r="O87" s="186"/>
      <c r="P87" s="186"/>
    </row>
    <row r="88" spans="1:16" x14ac:dyDescent="0.3">
      <c r="A88" s="186"/>
      <c r="B88" s="266" t="s">
        <v>15</v>
      </c>
      <c r="C88" s="193">
        <v>1</v>
      </c>
      <c r="D88" s="189"/>
      <c r="E88" s="87"/>
      <c r="F88" s="132"/>
      <c r="G88" s="133"/>
      <c r="H88" s="192"/>
      <c r="I88" s="134"/>
      <c r="J88" s="135"/>
      <c r="K88" s="136"/>
      <c r="L88" s="135"/>
      <c r="M88" s="135"/>
      <c r="N88" s="186"/>
      <c r="O88" s="186"/>
      <c r="P88" s="186"/>
    </row>
    <row r="89" spans="1:16" x14ac:dyDescent="0.3">
      <c r="A89" s="186"/>
      <c r="B89" s="185"/>
      <c r="D89" s="189"/>
      <c r="E89" s="87"/>
      <c r="F89" s="132"/>
      <c r="G89" s="133"/>
      <c r="H89" s="192"/>
      <c r="I89" s="134"/>
      <c r="J89" s="135"/>
      <c r="K89" s="136"/>
      <c r="L89" s="135"/>
      <c r="M89" s="135"/>
      <c r="N89" s="186"/>
      <c r="O89" s="186"/>
      <c r="P89" s="186"/>
    </row>
    <row r="90" spans="1:16" x14ac:dyDescent="0.3">
      <c r="A90" s="186"/>
      <c r="B90" s="186"/>
      <c r="C90" s="87"/>
      <c r="D90" s="87"/>
      <c r="E90" s="87"/>
      <c r="F90" s="132"/>
      <c r="G90" s="133"/>
      <c r="H90" s="190"/>
      <c r="I90" s="134"/>
      <c r="J90" s="135"/>
      <c r="K90" s="136"/>
      <c r="L90" s="135"/>
      <c r="M90" s="135"/>
      <c r="N90" s="186"/>
      <c r="O90" s="186"/>
      <c r="P90" s="186"/>
    </row>
    <row r="91" spans="1:16" x14ac:dyDescent="0.3">
      <c r="A91" s="186"/>
      <c r="B91" s="186" t="s">
        <v>195</v>
      </c>
      <c r="C91" s="87"/>
      <c r="D91" s="87"/>
      <c r="E91" s="87"/>
      <c r="F91" s="132"/>
      <c r="G91" s="133"/>
      <c r="H91" s="190"/>
      <c r="I91" s="134"/>
      <c r="J91" s="135"/>
      <c r="K91" s="136"/>
      <c r="L91" s="135"/>
      <c r="M91" s="135"/>
      <c r="N91" s="186"/>
      <c r="O91" s="186"/>
      <c r="P91" s="186"/>
    </row>
    <row r="92" spans="1:16" x14ac:dyDescent="0.3">
      <c r="A92" s="186"/>
      <c r="B92" s="186" t="s">
        <v>196</v>
      </c>
      <c r="C92" s="87"/>
      <c r="D92" s="87"/>
      <c r="E92" s="87"/>
      <c r="F92" s="132"/>
      <c r="G92" s="133"/>
      <c r="H92" s="190"/>
      <c r="I92" s="134"/>
      <c r="J92" s="135"/>
      <c r="K92" s="136"/>
      <c r="L92" s="135"/>
      <c r="M92" s="135"/>
      <c r="N92" s="186"/>
      <c r="O92" s="186"/>
      <c r="P92" s="186"/>
    </row>
    <row r="93" spans="1:16" x14ac:dyDescent="0.3">
      <c r="A93" s="186"/>
      <c r="B93" s="186"/>
      <c r="C93" s="87"/>
      <c r="D93" s="87"/>
      <c r="E93" s="87"/>
      <c r="F93" s="132"/>
      <c r="G93" s="133"/>
      <c r="H93" s="190"/>
      <c r="I93" s="134"/>
      <c r="J93" s="135"/>
      <c r="K93" s="136"/>
      <c r="L93" s="135"/>
      <c r="M93" s="135"/>
      <c r="N93" s="186"/>
      <c r="O93" s="186"/>
      <c r="P93" s="186"/>
    </row>
    <row r="94" spans="1:16" x14ac:dyDescent="0.3">
      <c r="A94" s="186"/>
      <c r="B94" s="186" t="s">
        <v>197</v>
      </c>
      <c r="C94" s="87"/>
      <c r="D94" s="87"/>
      <c r="E94" s="87"/>
      <c r="F94" s="132"/>
      <c r="G94" s="133"/>
      <c r="H94" s="190"/>
      <c r="I94" s="134"/>
      <c r="J94" s="135"/>
      <c r="K94" s="136"/>
      <c r="L94" s="135"/>
      <c r="M94" s="135"/>
      <c r="N94" s="186"/>
      <c r="O94" s="186"/>
      <c r="P94" s="186"/>
    </row>
    <row r="95" spans="1:16" x14ac:dyDescent="0.3">
      <c r="A95" s="186"/>
      <c r="B95" s="186"/>
      <c r="C95" s="87"/>
      <c r="D95" s="87"/>
      <c r="E95" s="87"/>
      <c r="F95" s="132"/>
      <c r="G95" s="133"/>
      <c r="H95" s="190"/>
      <c r="I95" s="134"/>
      <c r="J95" s="135"/>
      <c r="K95" s="136"/>
      <c r="L95" s="135"/>
      <c r="M95" s="135"/>
      <c r="N95" s="186"/>
      <c r="O95" s="186"/>
      <c r="P95" s="186"/>
    </row>
    <row r="96" spans="1:16" x14ac:dyDescent="0.3">
      <c r="A96" s="186"/>
      <c r="B96" s="186" t="s">
        <v>198</v>
      </c>
      <c r="C96" s="87"/>
      <c r="D96" s="87"/>
      <c r="E96" s="87"/>
      <c r="F96" s="132"/>
      <c r="G96" s="133"/>
      <c r="H96" s="190"/>
      <c r="I96" s="134"/>
      <c r="J96" s="135"/>
      <c r="K96" s="136"/>
      <c r="L96" s="135"/>
      <c r="M96" s="135"/>
      <c r="N96" s="186"/>
      <c r="O96" s="186"/>
      <c r="P96" s="186"/>
    </row>
    <row r="97" spans="1:16" x14ac:dyDescent="0.3">
      <c r="A97" s="186"/>
      <c r="B97" s="186"/>
      <c r="C97" s="87"/>
      <c r="D97" s="87"/>
      <c r="E97" s="87"/>
      <c r="F97" s="132"/>
      <c r="G97" s="133"/>
      <c r="H97" s="190"/>
      <c r="I97" s="134"/>
      <c r="J97" s="135"/>
      <c r="K97" s="136"/>
      <c r="L97" s="135"/>
      <c r="M97" s="135"/>
      <c r="N97" s="186"/>
      <c r="O97" s="186"/>
      <c r="P97" s="186"/>
    </row>
    <row r="98" spans="1:16" x14ac:dyDescent="0.3">
      <c r="A98" s="186"/>
      <c r="B98" s="108" t="s">
        <v>199</v>
      </c>
      <c r="C98" s="87"/>
      <c r="D98" s="87"/>
      <c r="E98" s="87"/>
      <c r="F98" s="132"/>
      <c r="G98" s="133"/>
      <c r="H98" s="134"/>
      <c r="I98" s="134"/>
      <c r="J98" s="135"/>
      <c r="K98" s="136"/>
      <c r="L98" s="135"/>
      <c r="M98" s="135"/>
      <c r="N98" s="186"/>
      <c r="O98" s="186"/>
      <c r="P98" s="186"/>
    </row>
  </sheetData>
  <mergeCells count="2">
    <mergeCell ref="H9:H27"/>
    <mergeCell ref="I9:I27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2" tint="-0.89999084444715716"/>
  </sheetPr>
  <dimension ref="A1:K542"/>
  <sheetViews>
    <sheetView zoomScale="85" zoomScaleNormal="85" workbookViewId="0">
      <selection sqref="A1:K542"/>
    </sheetView>
  </sheetViews>
  <sheetFormatPr defaultColWidth="8.88671875" defaultRowHeight="14.4" x14ac:dyDescent="0.3"/>
  <cols>
    <col min="1" max="4" width="8.88671875" style="347"/>
    <col min="5" max="5" width="12.44140625" style="347" customWidth="1"/>
    <col min="6" max="6" width="8.88671875" style="347"/>
    <col min="7" max="7" width="12.109375" style="347" customWidth="1"/>
    <col min="8" max="16384" width="8.88671875" style="347"/>
  </cols>
  <sheetData>
    <row r="1" spans="1:11" x14ac:dyDescent="0.3">
      <c r="A1" s="6" t="s">
        <v>453</v>
      </c>
    </row>
    <row r="2" spans="1:11" x14ac:dyDescent="0.3">
      <c r="B2" s="6"/>
    </row>
    <row r="6" spans="1:11" x14ac:dyDescent="0.3">
      <c r="B6" s="347" t="s">
        <v>32</v>
      </c>
      <c r="C6" s="488" t="s">
        <v>376</v>
      </c>
      <c r="D6" s="488" t="s">
        <v>377</v>
      </c>
      <c r="E6" s="488" t="s">
        <v>37</v>
      </c>
      <c r="F6" s="489" t="s">
        <v>378</v>
      </c>
      <c r="G6" s="489" t="s">
        <v>379</v>
      </c>
      <c r="H6" s="489" t="s">
        <v>380</v>
      </c>
      <c r="I6" s="489" t="s">
        <v>381</v>
      </c>
      <c r="J6" s="489" t="s">
        <v>382</v>
      </c>
      <c r="K6" s="489" t="s">
        <v>383</v>
      </c>
    </row>
    <row r="7" spans="1:11" hidden="1" x14ac:dyDescent="0.3">
      <c r="B7" s="347">
        <f>2017</f>
        <v>2017</v>
      </c>
      <c r="C7" s="490" t="s">
        <v>384</v>
      </c>
      <c r="D7" s="491">
        <v>0</v>
      </c>
      <c r="E7" s="491" t="str">
        <f>B7&amp;"-"&amp;C7&amp;"-"&amp;D7</f>
        <v>2017-Auto-0</v>
      </c>
      <c r="F7" s="492">
        <v>8.8010247965284965</v>
      </c>
      <c r="G7" s="492">
        <v>1828.2956390380812</v>
      </c>
      <c r="H7" s="492">
        <v>0.44519655619603732</v>
      </c>
      <c r="I7" s="492">
        <v>1.2125712470151423E-2</v>
      </c>
      <c r="J7" s="492">
        <v>0.25825061963405421</v>
      </c>
      <c r="K7" s="492">
        <v>2.0757176733241012E-2</v>
      </c>
    </row>
    <row r="8" spans="1:11" hidden="1" x14ac:dyDescent="0.3">
      <c r="B8" s="347">
        <f>2017</f>
        <v>2017</v>
      </c>
      <c r="C8" s="490" t="s">
        <v>384</v>
      </c>
      <c r="D8" s="493">
        <v>5</v>
      </c>
      <c r="E8" s="491" t="str">
        <f t="shared" ref="E8:E71" si="0">B8&amp;"-"&amp;C8&amp;"-"&amp;D8</f>
        <v>2017-Auto-5</v>
      </c>
      <c r="F8" s="494">
        <v>5.3943618101475233</v>
      </c>
      <c r="G8" s="494">
        <v>1016.3821945190416</v>
      </c>
      <c r="H8" s="494">
        <v>0.32439297440316694</v>
      </c>
      <c r="I8" s="494">
        <v>6.7421476123854492E-3</v>
      </c>
      <c r="J8" s="494">
        <v>0.14387934359547139</v>
      </c>
      <c r="K8" s="494">
        <v>1.2826862915062463E-2</v>
      </c>
    </row>
    <row r="9" spans="1:11" hidden="1" x14ac:dyDescent="0.3">
      <c r="B9" s="347">
        <f>2017</f>
        <v>2017</v>
      </c>
      <c r="C9" s="490" t="s">
        <v>384</v>
      </c>
      <c r="D9" s="491">
        <v>6</v>
      </c>
      <c r="E9" s="491" t="str">
        <f t="shared" si="0"/>
        <v>2017-Auto-6</v>
      </c>
      <c r="F9" s="492">
        <f>(F$13-F$8)/($D$13-$D$8)+F8</f>
        <v>5.0508411406393803</v>
      </c>
      <c r="G9" s="492">
        <f t="shared" ref="G9:K12" si="1">(G$13-G$8)/($D$13-$D$8)+G8</f>
        <v>935.33987464904669</v>
      </c>
      <c r="H9" s="492">
        <f t="shared" si="1"/>
        <v>0.31131276325813761</v>
      </c>
      <c r="I9" s="492">
        <f t="shared" si="1"/>
        <v>6.2047808314673577E-3</v>
      </c>
      <c r="J9" s="492">
        <f t="shared" si="1"/>
        <v>0.13228767432738031</v>
      </c>
      <c r="K9" s="492">
        <f t="shared" si="1"/>
        <v>1.1983764303749872E-2</v>
      </c>
    </row>
    <row r="10" spans="1:11" hidden="1" x14ac:dyDescent="0.3">
      <c r="B10" s="347">
        <f>2017</f>
        <v>2017</v>
      </c>
      <c r="C10" s="490" t="s">
        <v>384</v>
      </c>
      <c r="D10" s="491">
        <v>7</v>
      </c>
      <c r="E10" s="491" t="str">
        <f t="shared" si="0"/>
        <v>2017-Auto-7</v>
      </c>
      <c r="F10" s="492">
        <f>(F$13-F$8)/($D$13-$D$8)+F9</f>
        <v>4.7073204711312373</v>
      </c>
      <c r="G10" s="492">
        <f t="shared" si="1"/>
        <v>854.29755477905178</v>
      </c>
      <c r="H10" s="492">
        <f t="shared" si="1"/>
        <v>0.29823255211310828</v>
      </c>
      <c r="I10" s="492">
        <f t="shared" si="1"/>
        <v>5.6674140505492661E-3</v>
      </c>
      <c r="J10" s="492">
        <f t="shared" si="1"/>
        <v>0.12069600505928925</v>
      </c>
      <c r="K10" s="492">
        <f t="shared" si="1"/>
        <v>1.114066569243728E-2</v>
      </c>
    </row>
    <row r="11" spans="1:11" hidden="1" x14ac:dyDescent="0.3">
      <c r="B11" s="347">
        <f>2017</f>
        <v>2017</v>
      </c>
      <c r="C11" s="490" t="s">
        <v>384</v>
      </c>
      <c r="D11" s="491">
        <v>8</v>
      </c>
      <c r="E11" s="491" t="str">
        <f t="shared" si="0"/>
        <v>2017-Auto-8</v>
      </c>
      <c r="F11" s="492">
        <f>(F$13-F$8)/($D$13-$D$8)+F10</f>
        <v>4.3637998016230943</v>
      </c>
      <c r="G11" s="492">
        <f t="shared" si="1"/>
        <v>773.25523490905687</v>
      </c>
      <c r="H11" s="492">
        <f t="shared" si="1"/>
        <v>0.28515234096807895</v>
      </c>
      <c r="I11" s="492">
        <f t="shared" si="1"/>
        <v>5.1300472696311746E-3</v>
      </c>
      <c r="J11" s="492">
        <f t="shared" si="1"/>
        <v>0.10910433579119819</v>
      </c>
      <c r="K11" s="492">
        <f t="shared" si="1"/>
        <v>1.0297567081124689E-2</v>
      </c>
    </row>
    <row r="12" spans="1:11" hidden="1" x14ac:dyDescent="0.3">
      <c r="B12" s="347">
        <f>2017</f>
        <v>2017</v>
      </c>
      <c r="C12" s="490" t="s">
        <v>384</v>
      </c>
      <c r="D12" s="491">
        <v>9</v>
      </c>
      <c r="E12" s="491" t="str">
        <f t="shared" si="0"/>
        <v>2017-Auto-9</v>
      </c>
      <c r="F12" s="492">
        <f>(F$13-F$8)/($D$13-$D$8)+F11</f>
        <v>4.0202791321149514</v>
      </c>
      <c r="G12" s="492">
        <f t="shared" si="1"/>
        <v>692.21291503906195</v>
      </c>
      <c r="H12" s="492">
        <f t="shared" si="1"/>
        <v>0.27207212982304962</v>
      </c>
      <c r="I12" s="492">
        <f t="shared" si="1"/>
        <v>4.592680488713083E-3</v>
      </c>
      <c r="J12" s="492">
        <f t="shared" si="1"/>
        <v>9.7512666523107125E-2</v>
      </c>
      <c r="K12" s="492">
        <f t="shared" si="1"/>
        <v>9.4544684698120978E-3</v>
      </c>
    </row>
    <row r="13" spans="1:11" hidden="1" x14ac:dyDescent="0.3">
      <c r="B13" s="347">
        <f>2017</f>
        <v>2017</v>
      </c>
      <c r="C13" s="490" t="s">
        <v>384</v>
      </c>
      <c r="D13" s="493">
        <v>10</v>
      </c>
      <c r="E13" s="491" t="str">
        <f t="shared" si="0"/>
        <v>2017-Auto-10</v>
      </c>
      <c r="F13" s="494">
        <v>3.6767584626068093</v>
      </c>
      <c r="G13" s="494">
        <v>611.17059516906716</v>
      </c>
      <c r="H13" s="494">
        <v>0.25899191867802024</v>
      </c>
      <c r="I13" s="494">
        <v>4.0553137077949898E-3</v>
      </c>
      <c r="J13" s="494">
        <v>8.5920997255016077E-2</v>
      </c>
      <c r="K13" s="494">
        <v>8.61136985849951E-3</v>
      </c>
    </row>
    <row r="14" spans="1:11" hidden="1" x14ac:dyDescent="0.3">
      <c r="B14" s="347">
        <f>2017</f>
        <v>2017</v>
      </c>
      <c r="C14" s="490" t="s">
        <v>384</v>
      </c>
      <c r="D14" s="491">
        <v>11</v>
      </c>
      <c r="E14" s="491" t="str">
        <f t="shared" si="0"/>
        <v>2017-Auto-11</v>
      </c>
      <c r="F14" s="492">
        <f>(F$18-F$13)/($D$18-$D$13)+F13</f>
        <v>3.566566180114747</v>
      </c>
      <c r="G14" s="492">
        <f t="shared" ref="G14:K17" si="2">(G$18-G$13)/($D$18-$D$13)+G13</f>
        <v>585.20711326599098</v>
      </c>
      <c r="H14" s="492">
        <f t="shared" si="2"/>
        <v>0.25296602860564638</v>
      </c>
      <c r="I14" s="492">
        <f t="shared" si="2"/>
        <v>3.8831767160445408E-3</v>
      </c>
      <c r="J14" s="492">
        <f t="shared" si="2"/>
        <v>8.1796978930651632E-2</v>
      </c>
      <c r="K14" s="492">
        <f t="shared" si="2"/>
        <v>8.2335337833683124E-3</v>
      </c>
    </row>
    <row r="15" spans="1:11" hidden="1" x14ac:dyDescent="0.3">
      <c r="B15" s="347">
        <f>2017</f>
        <v>2017</v>
      </c>
      <c r="C15" s="490" t="s">
        <v>384</v>
      </c>
      <c r="D15" s="491">
        <v>12</v>
      </c>
      <c r="E15" s="491" t="str">
        <f t="shared" si="0"/>
        <v>2017-Auto-12</v>
      </c>
      <c r="F15" s="492">
        <f>(F$18-F$13)/($D$18-$D$13)+F14</f>
        <v>3.4563738976226848</v>
      </c>
      <c r="G15" s="492">
        <f t="shared" si="2"/>
        <v>559.24363136291481</v>
      </c>
      <c r="H15" s="492">
        <f t="shared" si="2"/>
        <v>0.24694013853327254</v>
      </c>
      <c r="I15" s="492">
        <f t="shared" si="2"/>
        <v>3.7110397242940919E-3</v>
      </c>
      <c r="J15" s="492">
        <f t="shared" si="2"/>
        <v>7.7672960606287186E-2</v>
      </c>
      <c r="K15" s="492">
        <f t="shared" si="2"/>
        <v>7.8556977082371148E-3</v>
      </c>
    </row>
    <row r="16" spans="1:11" hidden="1" x14ac:dyDescent="0.3">
      <c r="B16" s="347">
        <f>2017</f>
        <v>2017</v>
      </c>
      <c r="C16" s="490" t="s">
        <v>384</v>
      </c>
      <c r="D16" s="491">
        <v>13</v>
      </c>
      <c r="E16" s="491" t="str">
        <f t="shared" si="0"/>
        <v>2017-Auto-13</v>
      </c>
      <c r="F16" s="492">
        <f>(F$18-F$13)/($D$18-$D$13)+F15</f>
        <v>3.3461816151306225</v>
      </c>
      <c r="G16" s="492">
        <f t="shared" si="2"/>
        <v>533.28014945983864</v>
      </c>
      <c r="H16" s="492">
        <f t="shared" si="2"/>
        <v>0.24091424846089871</v>
      </c>
      <c r="I16" s="492">
        <f t="shared" si="2"/>
        <v>3.538902732543643E-3</v>
      </c>
      <c r="J16" s="492">
        <f t="shared" si="2"/>
        <v>7.3548942281922741E-2</v>
      </c>
      <c r="K16" s="492">
        <f t="shared" si="2"/>
        <v>7.4778616331059172E-3</v>
      </c>
    </row>
    <row r="17" spans="2:11" hidden="1" x14ac:dyDescent="0.3">
      <c r="B17" s="347">
        <f>2017</f>
        <v>2017</v>
      </c>
      <c r="C17" s="490" t="s">
        <v>384</v>
      </c>
      <c r="D17" s="491">
        <v>14</v>
      </c>
      <c r="E17" s="491" t="str">
        <f t="shared" si="0"/>
        <v>2017-Auto-14</v>
      </c>
      <c r="F17" s="492">
        <f>(F$18-F$13)/($D$18-$D$13)+F16</f>
        <v>3.2359893326385603</v>
      </c>
      <c r="G17" s="492">
        <f t="shared" si="2"/>
        <v>507.31666755676247</v>
      </c>
      <c r="H17" s="492">
        <f t="shared" si="2"/>
        <v>0.23488835838852487</v>
      </c>
      <c r="I17" s="492">
        <f t="shared" si="2"/>
        <v>3.366765740793194E-3</v>
      </c>
      <c r="J17" s="492">
        <f t="shared" si="2"/>
        <v>6.9424923957558296E-2</v>
      </c>
      <c r="K17" s="492">
        <f t="shared" si="2"/>
        <v>7.1000255579747196E-3</v>
      </c>
    </row>
    <row r="18" spans="2:11" hidden="1" x14ac:dyDescent="0.3">
      <c r="B18" s="347">
        <f>2017</f>
        <v>2017</v>
      </c>
      <c r="C18" s="490" t="s">
        <v>384</v>
      </c>
      <c r="D18" s="493">
        <v>15</v>
      </c>
      <c r="E18" s="491" t="str">
        <f t="shared" si="0"/>
        <v>2017-Auto-15</v>
      </c>
      <c r="F18" s="494">
        <v>3.1257970501464976</v>
      </c>
      <c r="G18" s="494">
        <v>481.3531856536863</v>
      </c>
      <c r="H18" s="494">
        <v>0.22886246831615104</v>
      </c>
      <c r="I18" s="494">
        <v>3.1946287490427442E-3</v>
      </c>
      <c r="J18" s="494">
        <v>6.5300905633193865E-2</v>
      </c>
      <c r="K18" s="494">
        <v>6.7221894828435229E-3</v>
      </c>
    </row>
    <row r="19" spans="2:11" hidden="1" x14ac:dyDescent="0.3">
      <c r="B19" s="347">
        <f>2017</f>
        <v>2017</v>
      </c>
      <c r="C19" s="490" t="s">
        <v>384</v>
      </c>
      <c r="D19" s="491">
        <v>16</v>
      </c>
      <c r="E19" s="491" t="str">
        <f t="shared" si="0"/>
        <v>2017-Auto-16</v>
      </c>
      <c r="F19" s="492">
        <f>(F$23-F$18)/($D$23-$D$18)+F18</f>
        <v>3.0568487087963101</v>
      </c>
      <c r="G19" s="492">
        <f t="shared" ref="G19:K22" si="3">(G$23-G$18)/($D$23-$D$18)+G18</f>
        <v>466.74921112060525</v>
      </c>
      <c r="H19" s="492">
        <f t="shared" si="3"/>
        <v>0.22521712166725316</v>
      </c>
      <c r="I19" s="492">
        <f t="shared" si="3"/>
        <v>3.0977807531598904E-3</v>
      </c>
      <c r="J19" s="492">
        <f t="shared" si="3"/>
        <v>6.2947962400357896E-2</v>
      </c>
      <c r="K19" s="492">
        <f t="shared" si="3"/>
        <v>6.51882700499299E-3</v>
      </c>
    </row>
    <row r="20" spans="2:11" hidden="1" x14ac:dyDescent="0.3">
      <c r="B20" s="347">
        <f>2017</f>
        <v>2017</v>
      </c>
      <c r="C20" s="490" t="s">
        <v>384</v>
      </c>
      <c r="D20" s="491">
        <v>17</v>
      </c>
      <c r="E20" s="491" t="str">
        <f t="shared" si="0"/>
        <v>2017-Auto-17</v>
      </c>
      <c r="F20" s="492">
        <f>(F$23-F$18)/($D$23-$D$18)+F19</f>
        <v>2.9879003674461226</v>
      </c>
      <c r="G20" s="492">
        <f t="shared" si="3"/>
        <v>452.14523658752421</v>
      </c>
      <c r="H20" s="492">
        <f t="shared" si="3"/>
        <v>0.22157177501835529</v>
      </c>
      <c r="I20" s="492">
        <f t="shared" si="3"/>
        <v>3.0009327572770366E-3</v>
      </c>
      <c r="J20" s="492">
        <f t="shared" si="3"/>
        <v>6.0595019167521927E-2</v>
      </c>
      <c r="K20" s="492">
        <f t="shared" si="3"/>
        <v>6.3154645271424571E-3</v>
      </c>
    </row>
    <row r="21" spans="2:11" hidden="1" x14ac:dyDescent="0.3">
      <c r="B21" s="347">
        <f>2017</f>
        <v>2017</v>
      </c>
      <c r="C21" s="490" t="s">
        <v>384</v>
      </c>
      <c r="D21" s="491">
        <v>18</v>
      </c>
      <c r="E21" s="491" t="str">
        <f t="shared" si="0"/>
        <v>2017-Auto-18</v>
      </c>
      <c r="F21" s="492">
        <f>(F$23-F$18)/($D$23-$D$18)+F20</f>
        <v>2.9189520260959352</v>
      </c>
      <c r="G21" s="492">
        <f t="shared" si="3"/>
        <v>437.54126205444317</v>
      </c>
      <c r="H21" s="492">
        <f t="shared" si="3"/>
        <v>0.21792642836945741</v>
      </c>
      <c r="I21" s="492">
        <f t="shared" si="3"/>
        <v>2.9040847613941829E-3</v>
      </c>
      <c r="J21" s="492">
        <f t="shared" si="3"/>
        <v>5.8242075934685958E-2</v>
      </c>
      <c r="K21" s="492">
        <f t="shared" si="3"/>
        <v>6.1121020492919242E-3</v>
      </c>
    </row>
    <row r="22" spans="2:11" hidden="1" x14ac:dyDescent="0.3">
      <c r="B22" s="347">
        <f>2017</f>
        <v>2017</v>
      </c>
      <c r="C22" s="490" t="s">
        <v>384</v>
      </c>
      <c r="D22" s="491">
        <v>19</v>
      </c>
      <c r="E22" s="491" t="str">
        <f t="shared" si="0"/>
        <v>2017-Auto-19</v>
      </c>
      <c r="F22" s="492">
        <f>(F$23-F$18)/($D$23-$D$18)+F21</f>
        <v>2.8500036847457477</v>
      </c>
      <c r="G22" s="492">
        <f t="shared" si="3"/>
        <v>422.93728752136212</v>
      </c>
      <c r="H22" s="492">
        <f t="shared" si="3"/>
        <v>0.21428108172055954</v>
      </c>
      <c r="I22" s="492">
        <f t="shared" si="3"/>
        <v>2.8072367655113291E-3</v>
      </c>
      <c r="J22" s="492">
        <f t="shared" si="3"/>
        <v>5.5889132701849989E-2</v>
      </c>
      <c r="K22" s="492">
        <f t="shared" si="3"/>
        <v>5.9087395714413913E-3</v>
      </c>
    </row>
    <row r="23" spans="2:11" hidden="1" x14ac:dyDescent="0.3">
      <c r="B23" s="347">
        <f>2017</f>
        <v>2017</v>
      </c>
      <c r="C23" s="490" t="s">
        <v>384</v>
      </c>
      <c r="D23" s="493">
        <v>20</v>
      </c>
      <c r="E23" s="491" t="str">
        <f t="shared" si="0"/>
        <v>2017-Auto-20</v>
      </c>
      <c r="F23" s="494">
        <v>2.7810553433955612</v>
      </c>
      <c r="G23" s="494">
        <v>408.33331298828097</v>
      </c>
      <c r="H23" s="494">
        <v>0.21063573507166161</v>
      </c>
      <c r="I23" s="494">
        <v>2.7103887696284749E-3</v>
      </c>
      <c r="J23" s="494">
        <v>5.3536189469014034E-2</v>
      </c>
      <c r="K23" s="494">
        <v>5.7053770935908601E-3</v>
      </c>
    </row>
    <row r="24" spans="2:11" hidden="1" x14ac:dyDescent="0.3">
      <c r="B24" s="347">
        <f>2017</f>
        <v>2017</v>
      </c>
      <c r="C24" s="490" t="s">
        <v>384</v>
      </c>
      <c r="D24" s="491">
        <v>21</v>
      </c>
      <c r="E24" s="491" t="str">
        <f t="shared" si="0"/>
        <v>2017-Auto-21</v>
      </c>
      <c r="F24" s="492">
        <f>(F$28-F$23)/($D$28-$D$23)+F23</f>
        <v>2.7061504288547402</v>
      </c>
      <c r="G24" s="492">
        <f t="shared" ref="G24:K27" si="4">(G$28-G$23)/($D$28-$D$23)+G23</f>
        <v>399.34177474975559</v>
      </c>
      <c r="H24" s="492">
        <f t="shared" si="4"/>
        <v>0.20929111933920647</v>
      </c>
      <c r="I24" s="492">
        <f t="shared" si="4"/>
        <v>2.6507572736591055E-3</v>
      </c>
      <c r="J24" s="492">
        <f t="shared" si="4"/>
        <v>5.211298672293193E-2</v>
      </c>
      <c r="K24" s="492">
        <f t="shared" si="4"/>
        <v>5.5523019473639502E-3</v>
      </c>
    </row>
    <row r="25" spans="2:11" hidden="1" x14ac:dyDescent="0.3">
      <c r="B25" s="347">
        <f>2017</f>
        <v>2017</v>
      </c>
      <c r="C25" s="490" t="s">
        <v>384</v>
      </c>
      <c r="D25" s="491">
        <v>22</v>
      </c>
      <c r="E25" s="491" t="str">
        <f t="shared" si="0"/>
        <v>2017-Auto-22</v>
      </c>
      <c r="F25" s="492">
        <f>(F$28-F$23)/($D$28-$D$23)+F24</f>
        <v>2.6312455143139193</v>
      </c>
      <c r="G25" s="492">
        <f t="shared" si="4"/>
        <v>390.35023651123021</v>
      </c>
      <c r="H25" s="492">
        <f t="shared" si="4"/>
        <v>0.20794650360675132</v>
      </c>
      <c r="I25" s="492">
        <f t="shared" si="4"/>
        <v>2.5911257776897361E-3</v>
      </c>
      <c r="J25" s="492">
        <f t="shared" si="4"/>
        <v>5.0689783976849825E-2</v>
      </c>
      <c r="K25" s="492">
        <f t="shared" si="4"/>
        <v>5.3992268011370404E-3</v>
      </c>
    </row>
    <row r="26" spans="2:11" hidden="1" x14ac:dyDescent="0.3">
      <c r="B26" s="347">
        <f>2017</f>
        <v>2017</v>
      </c>
      <c r="C26" s="490" t="s">
        <v>384</v>
      </c>
      <c r="D26" s="491">
        <v>23</v>
      </c>
      <c r="E26" s="491" t="str">
        <f t="shared" si="0"/>
        <v>2017-Auto-23</v>
      </c>
      <c r="F26" s="492">
        <f>(F$28-F$23)/($D$28-$D$23)+F25</f>
        <v>2.5563405997730984</v>
      </c>
      <c r="G26" s="492">
        <f t="shared" si="4"/>
        <v>381.35869827270483</v>
      </c>
      <c r="H26" s="492">
        <f t="shared" si="4"/>
        <v>0.20660188787429618</v>
      </c>
      <c r="I26" s="492">
        <f t="shared" si="4"/>
        <v>2.5314942817203667E-3</v>
      </c>
      <c r="J26" s="492">
        <f t="shared" si="4"/>
        <v>4.9266581230767721E-2</v>
      </c>
      <c r="K26" s="492">
        <f t="shared" si="4"/>
        <v>5.2461516549101306E-3</v>
      </c>
    </row>
    <row r="27" spans="2:11" hidden="1" x14ac:dyDescent="0.3">
      <c r="B27" s="347">
        <f>2017</f>
        <v>2017</v>
      </c>
      <c r="C27" s="490" t="s">
        <v>384</v>
      </c>
      <c r="D27" s="491">
        <v>24</v>
      </c>
      <c r="E27" s="491" t="str">
        <f t="shared" si="0"/>
        <v>2017-Auto-24</v>
      </c>
      <c r="F27" s="492">
        <f>(F$28-F$23)/($D$28-$D$23)+F26</f>
        <v>2.4814356852322774</v>
      </c>
      <c r="G27" s="492">
        <f t="shared" si="4"/>
        <v>372.36716003417945</v>
      </c>
      <c r="H27" s="492">
        <f t="shared" si="4"/>
        <v>0.20525727214184103</v>
      </c>
      <c r="I27" s="492">
        <f t="shared" si="4"/>
        <v>2.4718627857509973E-3</v>
      </c>
      <c r="J27" s="492">
        <f t="shared" si="4"/>
        <v>4.7843378484685617E-2</v>
      </c>
      <c r="K27" s="492">
        <f t="shared" si="4"/>
        <v>5.0930765086832207E-3</v>
      </c>
    </row>
    <row r="28" spans="2:11" hidden="1" x14ac:dyDescent="0.3">
      <c r="B28" s="347">
        <f>2017</f>
        <v>2017</v>
      </c>
      <c r="C28" s="490" t="s">
        <v>384</v>
      </c>
      <c r="D28" s="493">
        <v>25</v>
      </c>
      <c r="E28" s="491" t="str">
        <f t="shared" si="0"/>
        <v>2017-Auto-25</v>
      </c>
      <c r="F28" s="494">
        <v>2.4065307706914556</v>
      </c>
      <c r="G28" s="494">
        <v>363.37562179565407</v>
      </c>
      <c r="H28" s="494">
        <v>0.20391265640938583</v>
      </c>
      <c r="I28" s="494">
        <v>2.4122312897816274E-3</v>
      </c>
      <c r="J28" s="494">
        <v>4.6420175738603527E-2</v>
      </c>
      <c r="K28" s="494">
        <v>4.9400013624563126E-3</v>
      </c>
    </row>
    <row r="29" spans="2:11" hidden="1" x14ac:dyDescent="0.3">
      <c r="B29" s="347">
        <f>2017</f>
        <v>2017</v>
      </c>
      <c r="C29" s="490" t="s">
        <v>384</v>
      </c>
      <c r="D29" s="491">
        <v>26</v>
      </c>
      <c r="E29" s="491" t="str">
        <f t="shared" si="0"/>
        <v>2017-Auto-26</v>
      </c>
      <c r="F29" s="492">
        <f>(F$33-F$28)/($D$33-$D$28)+F28</f>
        <v>2.3935887868632513</v>
      </c>
      <c r="G29" s="492">
        <f t="shared" ref="G29:K32" si="5">(G$33-G$28)/($D$33-$D$28)+G28</f>
        <v>356.92937164306613</v>
      </c>
      <c r="H29" s="492">
        <f t="shared" si="5"/>
        <v>0.20218419991048178</v>
      </c>
      <c r="I29" s="492">
        <f t="shared" si="5"/>
        <v>2.3694725299719696E-3</v>
      </c>
      <c r="J29" s="492">
        <f t="shared" si="5"/>
        <v>4.5560103248135371E-2</v>
      </c>
      <c r="K29" s="492">
        <f t="shared" si="5"/>
        <v>4.9564504077352443E-3</v>
      </c>
    </row>
    <row r="30" spans="2:11" hidden="1" x14ac:dyDescent="0.3">
      <c r="B30" s="347">
        <f>2017</f>
        <v>2017</v>
      </c>
      <c r="C30" s="490" t="s">
        <v>384</v>
      </c>
      <c r="D30" s="491">
        <v>27</v>
      </c>
      <c r="E30" s="491" t="str">
        <f t="shared" si="0"/>
        <v>2017-Auto-27</v>
      </c>
      <c r="F30" s="492">
        <f>(F$33-F$28)/($D$33-$D$28)+F29</f>
        <v>2.3806468030350469</v>
      </c>
      <c r="G30" s="492">
        <f t="shared" si="5"/>
        <v>350.4831214904782</v>
      </c>
      <c r="H30" s="492">
        <f t="shared" si="5"/>
        <v>0.20045574341157774</v>
      </c>
      <c r="I30" s="492">
        <f t="shared" si="5"/>
        <v>2.3267137701623117E-3</v>
      </c>
      <c r="J30" s="492">
        <f t="shared" si="5"/>
        <v>4.4700030757667215E-2</v>
      </c>
      <c r="K30" s="492">
        <f t="shared" si="5"/>
        <v>4.9728994530141759E-3</v>
      </c>
    </row>
    <row r="31" spans="2:11" hidden="1" x14ac:dyDescent="0.3">
      <c r="B31" s="347">
        <f>2017</f>
        <v>2017</v>
      </c>
      <c r="C31" s="490" t="s">
        <v>384</v>
      </c>
      <c r="D31" s="491">
        <v>28</v>
      </c>
      <c r="E31" s="491" t="str">
        <f t="shared" si="0"/>
        <v>2017-Auto-28</v>
      </c>
      <c r="F31" s="492">
        <f>(F$33-F$28)/($D$33-$D$28)+F30</f>
        <v>2.3677048192068426</v>
      </c>
      <c r="G31" s="492">
        <f t="shared" si="5"/>
        <v>344.03687133789026</v>
      </c>
      <c r="H31" s="492">
        <f t="shared" si="5"/>
        <v>0.19872728691267369</v>
      </c>
      <c r="I31" s="492">
        <f t="shared" si="5"/>
        <v>2.2839550103526539E-3</v>
      </c>
      <c r="J31" s="492">
        <f t="shared" si="5"/>
        <v>4.383995826719906E-2</v>
      </c>
      <c r="K31" s="492">
        <f t="shared" si="5"/>
        <v>4.9893484982931075E-3</v>
      </c>
    </row>
    <row r="32" spans="2:11" hidden="1" x14ac:dyDescent="0.3">
      <c r="B32" s="347">
        <f>2017</f>
        <v>2017</v>
      </c>
      <c r="C32" s="490" t="s">
        <v>384</v>
      </c>
      <c r="D32" s="491">
        <v>29</v>
      </c>
      <c r="E32" s="491" t="str">
        <f t="shared" si="0"/>
        <v>2017-Auto-29</v>
      </c>
      <c r="F32" s="492">
        <f>(F$33-F$28)/($D$33-$D$28)+F31</f>
        <v>2.3547628353786383</v>
      </c>
      <c r="G32" s="492">
        <f t="shared" si="5"/>
        <v>337.59062118530233</v>
      </c>
      <c r="H32" s="492">
        <f t="shared" si="5"/>
        <v>0.19699883041376964</v>
      </c>
      <c r="I32" s="492">
        <f t="shared" si="5"/>
        <v>2.2411962505429961E-3</v>
      </c>
      <c r="J32" s="492">
        <f t="shared" si="5"/>
        <v>4.2979885776730904E-2</v>
      </c>
      <c r="K32" s="492">
        <f t="shared" si="5"/>
        <v>5.0057975435720391E-3</v>
      </c>
    </row>
    <row r="33" spans="2:11" hidden="1" x14ac:dyDescent="0.3">
      <c r="B33" s="347">
        <f>2017</f>
        <v>2017</v>
      </c>
      <c r="C33" s="490" t="s">
        <v>384</v>
      </c>
      <c r="D33" s="493">
        <v>30</v>
      </c>
      <c r="E33" s="491" t="str">
        <f t="shared" si="0"/>
        <v>2017-Auto-30</v>
      </c>
      <c r="F33" s="494">
        <v>2.341820851550434</v>
      </c>
      <c r="G33" s="494">
        <v>331.14437103271439</v>
      </c>
      <c r="H33" s="494">
        <v>0.19527037391486557</v>
      </c>
      <c r="I33" s="494">
        <v>2.1984374907333391E-3</v>
      </c>
      <c r="J33" s="494">
        <v>4.2119813286262762E-2</v>
      </c>
      <c r="K33" s="494">
        <v>5.022246588850969E-3</v>
      </c>
    </row>
    <row r="34" spans="2:11" hidden="1" x14ac:dyDescent="0.3">
      <c r="B34" s="347">
        <f>2017</f>
        <v>2017</v>
      </c>
      <c r="C34" s="490" t="s">
        <v>384</v>
      </c>
      <c r="D34" s="491">
        <v>31</v>
      </c>
      <c r="E34" s="491" t="str">
        <f t="shared" si="0"/>
        <v>2017-Auto-31</v>
      </c>
      <c r="F34" s="492">
        <f>(F$38-F$33)/($D$38-$D$33)+F33</f>
        <v>2.3468443437406639</v>
      </c>
      <c r="G34" s="492">
        <f t="shared" ref="G34:K37" si="6">(G$38-G$33)/($D$38-$D$33)+G33</f>
        <v>328.51774692535355</v>
      </c>
      <c r="H34" s="492">
        <f t="shared" si="6"/>
        <v>0.19589596104678958</v>
      </c>
      <c r="I34" s="492">
        <f t="shared" si="6"/>
        <v>2.18103624647483E-3</v>
      </c>
      <c r="J34" s="492">
        <f t="shared" si="6"/>
        <v>4.1664163264067577E-2</v>
      </c>
      <c r="K34" s="492">
        <f t="shared" si="6"/>
        <v>5.1314915121338277E-3</v>
      </c>
    </row>
    <row r="35" spans="2:11" hidden="1" x14ac:dyDescent="0.3">
      <c r="B35" s="347">
        <f>2017</f>
        <v>2017</v>
      </c>
      <c r="C35" s="490" t="s">
        <v>384</v>
      </c>
      <c r="D35" s="491">
        <v>32</v>
      </c>
      <c r="E35" s="491" t="str">
        <f t="shared" si="0"/>
        <v>2017-Auto-32</v>
      </c>
      <c r="F35" s="492">
        <f>(F$38-F$33)/($D$38-$D$33)+F34</f>
        <v>2.3518678359308938</v>
      </c>
      <c r="G35" s="492">
        <f t="shared" si="6"/>
        <v>325.89112281799271</v>
      </c>
      <c r="H35" s="492">
        <f t="shared" si="6"/>
        <v>0.19652154817871359</v>
      </c>
      <c r="I35" s="492">
        <f t="shared" si="6"/>
        <v>2.163635002216321E-3</v>
      </c>
      <c r="J35" s="492">
        <f t="shared" si="6"/>
        <v>4.1208513241872392E-2</v>
      </c>
      <c r="K35" s="492">
        <f t="shared" si="6"/>
        <v>5.2407364354166864E-3</v>
      </c>
    </row>
    <row r="36" spans="2:11" hidden="1" x14ac:dyDescent="0.3">
      <c r="B36" s="347">
        <f>2017</f>
        <v>2017</v>
      </c>
      <c r="C36" s="490" t="s">
        <v>384</v>
      </c>
      <c r="D36" s="491">
        <v>33</v>
      </c>
      <c r="E36" s="491" t="str">
        <f t="shared" si="0"/>
        <v>2017-Auto-33</v>
      </c>
      <c r="F36" s="492">
        <f>(F$38-F$33)/($D$38-$D$33)+F35</f>
        <v>2.3568913281211237</v>
      </c>
      <c r="G36" s="492">
        <f t="shared" si="6"/>
        <v>323.26449871063187</v>
      </c>
      <c r="H36" s="492">
        <f t="shared" si="6"/>
        <v>0.1971471353106376</v>
      </c>
      <c r="I36" s="492">
        <f t="shared" si="6"/>
        <v>2.146233757957812E-3</v>
      </c>
      <c r="J36" s="492">
        <f t="shared" si="6"/>
        <v>4.0752863219677207E-2</v>
      </c>
      <c r="K36" s="492">
        <f t="shared" si="6"/>
        <v>5.3499813586995451E-3</v>
      </c>
    </row>
    <row r="37" spans="2:11" hidden="1" x14ac:dyDescent="0.3">
      <c r="B37" s="347">
        <f>2017</f>
        <v>2017</v>
      </c>
      <c r="C37" s="490" t="s">
        <v>384</v>
      </c>
      <c r="D37" s="491">
        <v>34</v>
      </c>
      <c r="E37" s="491" t="str">
        <f t="shared" si="0"/>
        <v>2017-Auto-34</v>
      </c>
      <c r="F37" s="492">
        <f>(F$38-F$33)/($D$38-$D$33)+F36</f>
        <v>2.3619148203113536</v>
      </c>
      <c r="G37" s="492">
        <f t="shared" si="6"/>
        <v>320.63787460327103</v>
      </c>
      <c r="H37" s="492">
        <f t="shared" si="6"/>
        <v>0.19777272244256161</v>
      </c>
      <c r="I37" s="492">
        <f t="shared" si="6"/>
        <v>2.1288325136993029E-3</v>
      </c>
      <c r="J37" s="492">
        <f t="shared" si="6"/>
        <v>4.0297213197482022E-2</v>
      </c>
      <c r="K37" s="492">
        <f t="shared" si="6"/>
        <v>5.4592262819824038E-3</v>
      </c>
    </row>
    <row r="38" spans="2:11" hidden="1" x14ac:dyDescent="0.3">
      <c r="B38" s="347">
        <f>2017</f>
        <v>2017</v>
      </c>
      <c r="C38" s="490" t="s">
        <v>384</v>
      </c>
      <c r="D38" s="493">
        <v>35</v>
      </c>
      <c r="E38" s="491" t="str">
        <f t="shared" si="0"/>
        <v>2017-Auto-35</v>
      </c>
      <c r="F38" s="494">
        <v>2.366938312501583</v>
      </c>
      <c r="G38" s="494">
        <v>318.01125049591019</v>
      </c>
      <c r="H38" s="494">
        <v>0.19839830957448557</v>
      </c>
      <c r="I38" s="494">
        <v>2.1114312694407934E-3</v>
      </c>
      <c r="J38" s="494">
        <v>3.9841563175286823E-2</v>
      </c>
      <c r="K38" s="494">
        <v>5.5684712052652633E-3</v>
      </c>
    </row>
    <row r="39" spans="2:11" hidden="1" x14ac:dyDescent="0.3">
      <c r="B39" s="347">
        <f>2017</f>
        <v>2017</v>
      </c>
      <c r="C39" s="490" t="s">
        <v>384</v>
      </c>
      <c r="D39" s="491">
        <v>36</v>
      </c>
      <c r="E39" s="491" t="str">
        <f t="shared" si="0"/>
        <v>2017-Auto-36</v>
      </c>
      <c r="F39" s="492">
        <f>(F$43-F$38)/($D$43-$D$38)+F38</f>
        <v>2.3673071259523515</v>
      </c>
      <c r="G39" s="492">
        <f t="shared" ref="G39:K42" si="7">(G$43-G$38)/($D$43-$D$38)+G38</f>
        <v>316.25830593109089</v>
      </c>
      <c r="H39" s="492">
        <f t="shared" si="7"/>
        <v>0.19905151077906511</v>
      </c>
      <c r="I39" s="492">
        <f t="shared" si="7"/>
        <v>2.0998237654566701E-3</v>
      </c>
      <c r="J39" s="492">
        <f t="shared" si="7"/>
        <v>3.9480105258189679E-2</v>
      </c>
      <c r="K39" s="492">
        <f t="shared" si="7"/>
        <v>5.6562585167512164E-3</v>
      </c>
    </row>
    <row r="40" spans="2:11" hidden="1" x14ac:dyDescent="0.3">
      <c r="B40" s="347">
        <f>2017</f>
        <v>2017</v>
      </c>
      <c r="C40" s="490" t="s">
        <v>384</v>
      </c>
      <c r="D40" s="491">
        <v>37</v>
      </c>
      <c r="E40" s="491" t="str">
        <f t="shared" si="0"/>
        <v>2017-Auto-37</v>
      </c>
      <c r="F40" s="492">
        <f>(F$43-F$38)/($D$43-$D$38)+F39</f>
        <v>2.3676759394031199</v>
      </c>
      <c r="G40" s="492">
        <f t="shared" si="7"/>
        <v>314.50536136627159</v>
      </c>
      <c r="H40" s="492">
        <f t="shared" si="7"/>
        <v>0.19970471198364464</v>
      </c>
      <c r="I40" s="492">
        <f t="shared" si="7"/>
        <v>2.0882162614725467E-3</v>
      </c>
      <c r="J40" s="492">
        <f t="shared" si="7"/>
        <v>3.9118647341092536E-2</v>
      </c>
      <c r="K40" s="492">
        <f t="shared" si="7"/>
        <v>5.7440458282371695E-3</v>
      </c>
    </row>
    <row r="41" spans="2:11" hidden="1" x14ac:dyDescent="0.3">
      <c r="B41" s="347">
        <f>2017</f>
        <v>2017</v>
      </c>
      <c r="C41" s="490" t="s">
        <v>384</v>
      </c>
      <c r="D41" s="491">
        <v>38</v>
      </c>
      <c r="E41" s="491" t="str">
        <f t="shared" si="0"/>
        <v>2017-Auto-38</v>
      </c>
      <c r="F41" s="492">
        <f>(F$43-F$38)/($D$43-$D$38)+F40</f>
        <v>2.3680447528538884</v>
      </c>
      <c r="G41" s="492">
        <f t="shared" si="7"/>
        <v>312.75241680145228</v>
      </c>
      <c r="H41" s="492">
        <f t="shared" si="7"/>
        <v>0.20035791318822418</v>
      </c>
      <c r="I41" s="492">
        <f t="shared" si="7"/>
        <v>2.0766087574884233E-3</v>
      </c>
      <c r="J41" s="492">
        <f t="shared" si="7"/>
        <v>3.8757189423995392E-2</v>
      </c>
      <c r="K41" s="492">
        <f t="shared" si="7"/>
        <v>5.8318331397231226E-3</v>
      </c>
    </row>
    <row r="42" spans="2:11" hidden="1" x14ac:dyDescent="0.3">
      <c r="B42" s="347">
        <f>2017</f>
        <v>2017</v>
      </c>
      <c r="C42" s="490" t="s">
        <v>384</v>
      </c>
      <c r="D42" s="491">
        <v>39</v>
      </c>
      <c r="E42" s="491" t="str">
        <f t="shared" si="0"/>
        <v>2017-Auto-39</v>
      </c>
      <c r="F42" s="492">
        <f>(F$43-F$38)/($D$43-$D$38)+F41</f>
        <v>2.3684135663046568</v>
      </c>
      <c r="G42" s="492">
        <f t="shared" si="7"/>
        <v>310.99947223663298</v>
      </c>
      <c r="H42" s="492">
        <f t="shared" si="7"/>
        <v>0.20101111439280372</v>
      </c>
      <c r="I42" s="492">
        <f t="shared" si="7"/>
        <v>2.0650012535042999E-3</v>
      </c>
      <c r="J42" s="492">
        <f t="shared" si="7"/>
        <v>3.8395731506898248E-2</v>
      </c>
      <c r="K42" s="492">
        <f t="shared" si="7"/>
        <v>5.9196204512090757E-3</v>
      </c>
    </row>
    <row r="43" spans="2:11" hidden="1" x14ac:dyDescent="0.3">
      <c r="B43" s="347">
        <f>2017</f>
        <v>2017</v>
      </c>
      <c r="C43" s="490" t="s">
        <v>384</v>
      </c>
      <c r="D43" s="493">
        <v>40</v>
      </c>
      <c r="E43" s="491" t="str">
        <f t="shared" si="0"/>
        <v>2017-Auto-40</v>
      </c>
      <c r="F43" s="494">
        <v>2.3687823797554257</v>
      </c>
      <c r="G43" s="494">
        <v>309.24652767181357</v>
      </c>
      <c r="H43" s="494">
        <v>0.20166431559738326</v>
      </c>
      <c r="I43" s="494">
        <v>2.0533937495201765E-3</v>
      </c>
      <c r="J43" s="494">
        <v>3.8034273589801104E-2</v>
      </c>
      <c r="K43" s="494">
        <v>6.0074077626950271E-3</v>
      </c>
    </row>
    <row r="44" spans="2:11" hidden="1" x14ac:dyDescent="0.3">
      <c r="B44" s="347">
        <f>2017</f>
        <v>2017</v>
      </c>
      <c r="C44" s="490" t="s">
        <v>384</v>
      </c>
      <c r="D44" s="491">
        <v>41</v>
      </c>
      <c r="E44" s="491" t="str">
        <f t="shared" si="0"/>
        <v>2017-Auto-41</v>
      </c>
      <c r="F44" s="492">
        <f>(F$48-F$43)/($D$48-$D$43)+F43</f>
        <v>2.3674815770820672</v>
      </c>
      <c r="G44" s="492">
        <f t="shared" ref="G44:K47" si="8">(G$48-G$43)/($D$48-$D$43)+G43</f>
        <v>307.81986637115438</v>
      </c>
      <c r="H44" s="492">
        <f t="shared" si="8"/>
        <v>0.20214972264378103</v>
      </c>
      <c r="I44" s="492">
        <f t="shared" si="8"/>
        <v>2.0439443789655285E-3</v>
      </c>
      <c r="J44" s="492">
        <f t="shared" si="8"/>
        <v>3.7747196131749608E-2</v>
      </c>
      <c r="K44" s="492">
        <f t="shared" si="8"/>
        <v>6.0588652846490631E-3</v>
      </c>
    </row>
    <row r="45" spans="2:11" hidden="1" x14ac:dyDescent="0.3">
      <c r="B45" s="347">
        <f>2017</f>
        <v>2017</v>
      </c>
      <c r="C45" s="490" t="s">
        <v>384</v>
      </c>
      <c r="D45" s="491">
        <v>42</v>
      </c>
      <c r="E45" s="491" t="str">
        <f t="shared" si="0"/>
        <v>2017-Auto-42</v>
      </c>
      <c r="F45" s="492">
        <f>(F$48-F$43)/($D$48-$D$43)+F44</f>
        <v>2.3661807744087087</v>
      </c>
      <c r="G45" s="492">
        <f t="shared" si="8"/>
        <v>306.39320507049518</v>
      </c>
      <c r="H45" s="492">
        <f t="shared" si="8"/>
        <v>0.2026351296901788</v>
      </c>
      <c r="I45" s="492">
        <f t="shared" si="8"/>
        <v>2.0344950084108804E-3</v>
      </c>
      <c r="J45" s="492">
        <f t="shared" si="8"/>
        <v>3.7460118673698112E-2</v>
      </c>
      <c r="K45" s="492">
        <f t="shared" si="8"/>
        <v>6.110322806603099E-3</v>
      </c>
    </row>
    <row r="46" spans="2:11" hidden="1" x14ac:dyDescent="0.3">
      <c r="B46" s="347">
        <f>2017</f>
        <v>2017</v>
      </c>
      <c r="C46" s="490" t="s">
        <v>384</v>
      </c>
      <c r="D46" s="491">
        <v>43</v>
      </c>
      <c r="E46" s="491" t="str">
        <f t="shared" si="0"/>
        <v>2017-Auto-43</v>
      </c>
      <c r="F46" s="492">
        <f>(F$48-F$43)/($D$48-$D$43)+F45</f>
        <v>2.3648799717353501</v>
      </c>
      <c r="G46" s="492">
        <f t="shared" si="8"/>
        <v>304.96654376983599</v>
      </c>
      <c r="H46" s="492">
        <f t="shared" si="8"/>
        <v>0.20312053673657657</v>
      </c>
      <c r="I46" s="492">
        <f t="shared" si="8"/>
        <v>2.0250456378562323E-3</v>
      </c>
      <c r="J46" s="492">
        <f t="shared" si="8"/>
        <v>3.7173041215646616E-2</v>
      </c>
      <c r="K46" s="492">
        <f t="shared" si="8"/>
        <v>6.161780328557135E-3</v>
      </c>
    </row>
    <row r="47" spans="2:11" hidden="1" x14ac:dyDescent="0.3">
      <c r="B47" s="347">
        <f>2017</f>
        <v>2017</v>
      </c>
      <c r="C47" s="490" t="s">
        <v>384</v>
      </c>
      <c r="D47" s="491">
        <v>44</v>
      </c>
      <c r="E47" s="491" t="str">
        <f t="shared" si="0"/>
        <v>2017-Auto-44</v>
      </c>
      <c r="F47" s="492">
        <f>(F$48-F$43)/($D$48-$D$43)+F46</f>
        <v>2.3635791690619916</v>
      </c>
      <c r="G47" s="492">
        <f t="shared" si="8"/>
        <v>303.5398824691768</v>
      </c>
      <c r="H47" s="492">
        <f t="shared" si="8"/>
        <v>0.20360594378297434</v>
      </c>
      <c r="I47" s="492">
        <f t="shared" si="8"/>
        <v>2.0155962673015842E-3</v>
      </c>
      <c r="J47" s="492">
        <f t="shared" si="8"/>
        <v>3.6885963757595119E-2</v>
      </c>
      <c r="K47" s="492">
        <f t="shared" si="8"/>
        <v>6.213237850511171E-3</v>
      </c>
    </row>
    <row r="48" spans="2:11" x14ac:dyDescent="0.3">
      <c r="B48" s="347">
        <f>2017</f>
        <v>2017</v>
      </c>
      <c r="C48" s="490" t="s">
        <v>384</v>
      </c>
      <c r="D48" s="493">
        <v>45</v>
      </c>
      <c r="E48" s="491" t="str">
        <f t="shared" si="0"/>
        <v>2017-Auto-45</v>
      </c>
      <c r="F48" s="494">
        <v>2.3622783663886331</v>
      </c>
      <c r="G48" s="494">
        <v>302.11322116851767</v>
      </c>
      <c r="H48" s="494">
        <v>0.20409135082937208</v>
      </c>
      <c r="I48" s="494">
        <v>2.0061468967469357E-3</v>
      </c>
      <c r="J48" s="494">
        <v>3.6598886299543609E-2</v>
      </c>
      <c r="K48" s="494">
        <v>6.2646953724652069E-3</v>
      </c>
    </row>
    <row r="49" spans="2:11" hidden="1" x14ac:dyDescent="0.3">
      <c r="B49" s="347">
        <f>2017</f>
        <v>2017</v>
      </c>
      <c r="C49" s="490" t="s">
        <v>384</v>
      </c>
      <c r="D49" s="491">
        <v>46</v>
      </c>
      <c r="E49" s="491" t="str">
        <f t="shared" si="0"/>
        <v>2017-Auto-46</v>
      </c>
      <c r="F49" s="492">
        <f>(F$53-F$48)/($D$53-$D$48)+F48</f>
        <v>2.3528364581448802</v>
      </c>
      <c r="G49" s="492">
        <f t="shared" ref="G49:K52" si="9">(G$53-G$48)/($D$53-$D$48)+G48</f>
        <v>300.61475772857625</v>
      </c>
      <c r="H49" s="492">
        <f t="shared" si="9"/>
        <v>0.20431089692714235</v>
      </c>
      <c r="I49" s="492">
        <f t="shared" si="9"/>
        <v>1.9962147678597776E-3</v>
      </c>
      <c r="J49" s="492">
        <f t="shared" si="9"/>
        <v>3.6329977973946319E-2</v>
      </c>
      <c r="K49" s="492">
        <f t="shared" si="9"/>
        <v>6.2568691396563663E-3</v>
      </c>
    </row>
    <row r="50" spans="2:11" hidden="1" x14ac:dyDescent="0.3">
      <c r="B50" s="347">
        <f>2017</f>
        <v>2017</v>
      </c>
      <c r="C50" s="490" t="s">
        <v>384</v>
      </c>
      <c r="D50" s="491">
        <v>47</v>
      </c>
      <c r="E50" s="491" t="str">
        <f t="shared" si="0"/>
        <v>2017-Auto-47</v>
      </c>
      <c r="F50" s="492">
        <f>(F$53-F$48)/($D$53-$D$48)+F49</f>
        <v>2.3433945499011273</v>
      </c>
      <c r="G50" s="492">
        <f t="shared" si="9"/>
        <v>299.11629428863483</v>
      </c>
      <c r="H50" s="492">
        <f t="shared" si="9"/>
        <v>0.20453044302491263</v>
      </c>
      <c r="I50" s="492">
        <f t="shared" si="9"/>
        <v>1.9862826389726194E-3</v>
      </c>
      <c r="J50" s="492">
        <f t="shared" si="9"/>
        <v>3.6061069648349028E-2</v>
      </c>
      <c r="K50" s="492">
        <f t="shared" si="9"/>
        <v>6.2490429068475257E-3</v>
      </c>
    </row>
    <row r="51" spans="2:11" hidden="1" x14ac:dyDescent="0.3">
      <c r="B51" s="347">
        <f>2017</f>
        <v>2017</v>
      </c>
      <c r="C51" s="490" t="s">
        <v>384</v>
      </c>
      <c r="D51" s="491">
        <v>48</v>
      </c>
      <c r="E51" s="491" t="str">
        <f t="shared" si="0"/>
        <v>2017-Auto-48</v>
      </c>
      <c r="F51" s="492">
        <f>(F$53-F$48)/($D$53-$D$48)+F50</f>
        <v>2.3339526416573744</v>
      </c>
      <c r="G51" s="492">
        <f t="shared" si="9"/>
        <v>297.61783084869342</v>
      </c>
      <c r="H51" s="492">
        <f t="shared" si="9"/>
        <v>0.20474998912268291</v>
      </c>
      <c r="I51" s="492">
        <f t="shared" si="9"/>
        <v>1.9763505100854613E-3</v>
      </c>
      <c r="J51" s="492">
        <f t="shared" si="9"/>
        <v>3.5792161322751738E-2</v>
      </c>
      <c r="K51" s="492">
        <f t="shared" si="9"/>
        <v>6.2412166740386851E-3</v>
      </c>
    </row>
    <row r="52" spans="2:11" hidden="1" x14ac:dyDescent="0.3">
      <c r="B52" s="347">
        <f>2017</f>
        <v>2017</v>
      </c>
      <c r="C52" s="490" t="s">
        <v>384</v>
      </c>
      <c r="D52" s="491">
        <v>49</v>
      </c>
      <c r="E52" s="491" t="str">
        <f t="shared" si="0"/>
        <v>2017-Auto-49</v>
      </c>
      <c r="F52" s="492">
        <f>(F$53-F$48)/($D$53-$D$48)+F51</f>
        <v>2.3245107334136215</v>
      </c>
      <c r="G52" s="492">
        <f t="shared" si="9"/>
        <v>296.119367408752</v>
      </c>
      <c r="H52" s="492">
        <f t="shared" si="9"/>
        <v>0.20496953522045319</v>
      </c>
      <c r="I52" s="492">
        <f t="shared" si="9"/>
        <v>1.9664183811983031E-3</v>
      </c>
      <c r="J52" s="492">
        <f t="shared" si="9"/>
        <v>3.5523252997154448E-2</v>
      </c>
      <c r="K52" s="492">
        <f t="shared" si="9"/>
        <v>6.2333904412298444E-3</v>
      </c>
    </row>
    <row r="53" spans="2:11" hidden="1" x14ac:dyDescent="0.3">
      <c r="B53" s="347">
        <f>2017</f>
        <v>2017</v>
      </c>
      <c r="C53" s="490" t="s">
        <v>384</v>
      </c>
      <c r="D53" s="493">
        <v>50</v>
      </c>
      <c r="E53" s="491" t="str">
        <f t="shared" si="0"/>
        <v>2017-Auto-50</v>
      </c>
      <c r="F53" s="494">
        <v>2.3150688251698681</v>
      </c>
      <c r="G53" s="494">
        <v>294.62090396881052</v>
      </c>
      <c r="H53" s="494">
        <v>0.20518908131822344</v>
      </c>
      <c r="I53" s="494">
        <v>1.9564862523111458E-3</v>
      </c>
      <c r="J53" s="494">
        <v>3.5254344671557164E-2</v>
      </c>
      <c r="K53" s="494">
        <v>6.2255642084210038E-3</v>
      </c>
    </row>
    <row r="54" spans="2:11" hidden="1" x14ac:dyDescent="0.3">
      <c r="B54" s="347">
        <f>2017</f>
        <v>2017</v>
      </c>
      <c r="C54" s="490" t="s">
        <v>384</v>
      </c>
      <c r="D54" s="491">
        <v>51</v>
      </c>
      <c r="E54" s="491" t="str">
        <f t="shared" si="0"/>
        <v>2017-Auto-51</v>
      </c>
      <c r="F54" s="492">
        <f>(F$58-F$53)/($D$58-$D$53)+F53</f>
        <v>2.3041554067043704</v>
      </c>
      <c r="G54" s="492">
        <f t="shared" ref="G54:K57" si="10">(G$58-G$53)/($D$58-$D$53)+G53</f>
        <v>293.45728530883741</v>
      </c>
      <c r="H54" s="492">
        <f t="shared" si="10"/>
        <v>0.20539820215018895</v>
      </c>
      <c r="I54" s="492">
        <f t="shared" si="10"/>
        <v>1.9487762561766378E-3</v>
      </c>
      <c r="J54" s="492">
        <f t="shared" si="10"/>
        <v>3.5002484681899627E-2</v>
      </c>
      <c r="K54" s="492">
        <f t="shared" si="10"/>
        <v>6.1571562943754403E-3</v>
      </c>
    </row>
    <row r="55" spans="2:11" hidden="1" x14ac:dyDescent="0.3">
      <c r="B55" s="347">
        <f>2017</f>
        <v>2017</v>
      </c>
      <c r="C55" s="490" t="s">
        <v>384</v>
      </c>
      <c r="D55" s="491">
        <v>52</v>
      </c>
      <c r="E55" s="491" t="str">
        <f t="shared" si="0"/>
        <v>2017-Auto-52</v>
      </c>
      <c r="F55" s="492">
        <f>(F$58-F$53)/($D$58-$D$53)+F54</f>
        <v>2.2932419882388726</v>
      </c>
      <c r="G55" s="492">
        <f t="shared" si="10"/>
        <v>292.2936666488643</v>
      </c>
      <c r="H55" s="492">
        <f t="shared" si="10"/>
        <v>0.20560732298215445</v>
      </c>
      <c r="I55" s="492">
        <f t="shared" si="10"/>
        <v>1.9410662600421297E-3</v>
      </c>
      <c r="J55" s="492">
        <f t="shared" si="10"/>
        <v>3.4750624692242091E-2</v>
      </c>
      <c r="K55" s="492">
        <f t="shared" si="10"/>
        <v>6.0887483803298767E-3</v>
      </c>
    </row>
    <row r="56" spans="2:11" hidden="1" x14ac:dyDescent="0.3">
      <c r="B56" s="347">
        <f>2017</f>
        <v>2017</v>
      </c>
      <c r="C56" s="490" t="s">
        <v>384</v>
      </c>
      <c r="D56" s="491">
        <v>53</v>
      </c>
      <c r="E56" s="491" t="str">
        <f t="shared" si="0"/>
        <v>2017-Auto-53</v>
      </c>
      <c r="F56" s="492">
        <f>(F$58-F$53)/($D$58-$D$53)+F55</f>
        <v>2.2823285697733748</v>
      </c>
      <c r="G56" s="492">
        <f t="shared" si="10"/>
        <v>291.13004798889119</v>
      </c>
      <c r="H56" s="492">
        <f t="shared" si="10"/>
        <v>0.20581644381411995</v>
      </c>
      <c r="I56" s="492">
        <f t="shared" si="10"/>
        <v>1.9333562639076217E-3</v>
      </c>
      <c r="J56" s="492">
        <f t="shared" si="10"/>
        <v>3.4498764702584554E-2</v>
      </c>
      <c r="K56" s="492">
        <f t="shared" si="10"/>
        <v>6.0203404662843131E-3</v>
      </c>
    </row>
    <row r="57" spans="2:11" hidden="1" x14ac:dyDescent="0.3">
      <c r="B57" s="347">
        <f>2017</f>
        <v>2017</v>
      </c>
      <c r="C57" s="490" t="s">
        <v>384</v>
      </c>
      <c r="D57" s="491">
        <v>54</v>
      </c>
      <c r="E57" s="491" t="str">
        <f t="shared" si="0"/>
        <v>2017-Auto-54</v>
      </c>
      <c r="F57" s="492">
        <f>(F$58-F$53)/($D$58-$D$53)+F56</f>
        <v>2.2714151513078771</v>
      </c>
      <c r="G57" s="492">
        <f t="shared" si="10"/>
        <v>289.96642932891808</v>
      </c>
      <c r="H57" s="492">
        <f t="shared" si="10"/>
        <v>0.20602556464608546</v>
      </c>
      <c r="I57" s="492">
        <f t="shared" si="10"/>
        <v>1.9256462677731136E-3</v>
      </c>
      <c r="J57" s="492">
        <f t="shared" si="10"/>
        <v>3.4246904712927018E-2</v>
      </c>
      <c r="K57" s="492">
        <f t="shared" si="10"/>
        <v>5.9519325522387496E-3</v>
      </c>
    </row>
    <row r="58" spans="2:11" hidden="1" x14ac:dyDescent="0.3">
      <c r="B58" s="347">
        <f>2017</f>
        <v>2017</v>
      </c>
      <c r="C58" s="490" t="s">
        <v>384</v>
      </c>
      <c r="D58" s="493">
        <v>55</v>
      </c>
      <c r="E58" s="491" t="str">
        <f t="shared" si="0"/>
        <v>2017-Auto-55</v>
      </c>
      <c r="F58" s="494">
        <v>2.2605017328423802</v>
      </c>
      <c r="G58" s="494">
        <v>288.80281066894497</v>
      </c>
      <c r="H58" s="494">
        <v>0.20623468547805099</v>
      </c>
      <c r="I58" s="494">
        <v>1.9179362716386051E-3</v>
      </c>
      <c r="J58" s="494">
        <v>3.3995044723269474E-2</v>
      </c>
      <c r="K58" s="494">
        <v>5.883524638193186E-3</v>
      </c>
    </row>
    <row r="59" spans="2:11" hidden="1" x14ac:dyDescent="0.3">
      <c r="B59" s="347">
        <f>2017</f>
        <v>2017</v>
      </c>
      <c r="C59" s="490" t="s">
        <v>384</v>
      </c>
      <c r="D59" s="491">
        <v>56</v>
      </c>
      <c r="E59" s="491" t="str">
        <f t="shared" si="0"/>
        <v>2017-Auto-56</v>
      </c>
      <c r="F59" s="492">
        <f>(F$63-F$58)/($D$63-$D$58)+F58</f>
        <v>2.257896375640843</v>
      </c>
      <c r="G59" s="492">
        <f t="shared" ref="G59:K62" si="11">(G$63-G$58)/($D$63-$D$58)+G58</f>
        <v>288.03873043060264</v>
      </c>
      <c r="H59" s="492">
        <f t="shared" si="11"/>
        <v>0.20667955322521103</v>
      </c>
      <c r="I59" s="492">
        <f t="shared" si="11"/>
        <v>1.9128756408463194E-3</v>
      </c>
      <c r="J59" s="492">
        <f t="shared" si="11"/>
        <v>3.3840299994335458E-2</v>
      </c>
      <c r="K59" s="492">
        <f t="shared" si="11"/>
        <v>5.8397324657562333E-3</v>
      </c>
    </row>
    <row r="60" spans="2:11" hidden="1" x14ac:dyDescent="0.3">
      <c r="B60" s="347">
        <f>2017</f>
        <v>2017</v>
      </c>
      <c r="C60" s="490" t="s">
        <v>384</v>
      </c>
      <c r="D60" s="491">
        <v>57</v>
      </c>
      <c r="E60" s="491" t="str">
        <f t="shared" si="0"/>
        <v>2017-Auto-57</v>
      </c>
      <c r="F60" s="492">
        <f>(F$63-F$58)/($D$63-$D$58)+F59</f>
        <v>2.2552910184393058</v>
      </c>
      <c r="G60" s="492">
        <f t="shared" si="11"/>
        <v>287.27465019226031</v>
      </c>
      <c r="H60" s="492">
        <f t="shared" si="11"/>
        <v>0.20712442097237108</v>
      </c>
      <c r="I60" s="492">
        <f t="shared" si="11"/>
        <v>1.9078150100540338E-3</v>
      </c>
      <c r="J60" s="492">
        <f t="shared" si="11"/>
        <v>3.3685555265401443E-2</v>
      </c>
      <c r="K60" s="492">
        <f t="shared" si="11"/>
        <v>5.7959402933192806E-3</v>
      </c>
    </row>
    <row r="61" spans="2:11" hidden="1" x14ac:dyDescent="0.3">
      <c r="B61" s="347">
        <f>2017</f>
        <v>2017</v>
      </c>
      <c r="C61" s="490" t="s">
        <v>384</v>
      </c>
      <c r="D61" s="491">
        <v>58</v>
      </c>
      <c r="E61" s="491" t="str">
        <f t="shared" si="0"/>
        <v>2017-Auto-58</v>
      </c>
      <c r="F61" s="492">
        <f>(F$63-F$58)/($D$63-$D$58)+F60</f>
        <v>2.2526856612377686</v>
      </c>
      <c r="G61" s="492">
        <f t="shared" si="11"/>
        <v>286.51056995391798</v>
      </c>
      <c r="H61" s="492">
        <f t="shared" si="11"/>
        <v>0.20756928871953112</v>
      </c>
      <c r="I61" s="492">
        <f t="shared" si="11"/>
        <v>1.9027543792617481E-3</v>
      </c>
      <c r="J61" s="492">
        <f t="shared" si="11"/>
        <v>3.3530810536467427E-2</v>
      </c>
      <c r="K61" s="492">
        <f t="shared" si="11"/>
        <v>5.7521481208823279E-3</v>
      </c>
    </row>
    <row r="62" spans="2:11" hidden="1" x14ac:dyDescent="0.3">
      <c r="B62" s="347">
        <f>2017</f>
        <v>2017</v>
      </c>
      <c r="C62" s="490" t="s">
        <v>384</v>
      </c>
      <c r="D62" s="491">
        <v>59</v>
      </c>
      <c r="E62" s="491" t="str">
        <f t="shared" si="0"/>
        <v>2017-Auto-59</v>
      </c>
      <c r="F62" s="492">
        <f>(F$63-F$58)/($D$63-$D$58)+F61</f>
        <v>2.2500803040362314</v>
      </c>
      <c r="G62" s="492">
        <f t="shared" si="11"/>
        <v>285.74648971557565</v>
      </c>
      <c r="H62" s="492">
        <f t="shared" si="11"/>
        <v>0.20801415646669116</v>
      </c>
      <c r="I62" s="492">
        <f t="shared" si="11"/>
        <v>1.8976937484694624E-3</v>
      </c>
      <c r="J62" s="492">
        <f t="shared" si="11"/>
        <v>3.3376065807533412E-2</v>
      </c>
      <c r="K62" s="492">
        <f t="shared" si="11"/>
        <v>5.7083559484453752E-3</v>
      </c>
    </row>
    <row r="63" spans="2:11" hidden="1" x14ac:dyDescent="0.3">
      <c r="B63" s="347">
        <f>2017</f>
        <v>2017</v>
      </c>
      <c r="C63" s="490" t="s">
        <v>384</v>
      </c>
      <c r="D63" s="493">
        <v>60</v>
      </c>
      <c r="E63" s="491" t="str">
        <f t="shared" si="0"/>
        <v>2017-Auto-60</v>
      </c>
      <c r="F63" s="494">
        <v>2.2474749468346942</v>
      </c>
      <c r="G63" s="494">
        <v>284.98240947723343</v>
      </c>
      <c r="H63" s="494">
        <v>0.20845902421385118</v>
      </c>
      <c r="I63" s="494">
        <v>1.8926331176771765E-3</v>
      </c>
      <c r="J63" s="494">
        <v>3.3221321078599389E-2</v>
      </c>
      <c r="K63" s="494">
        <v>5.6645637760084208E-3</v>
      </c>
    </row>
    <row r="64" spans="2:11" hidden="1" x14ac:dyDescent="0.3">
      <c r="B64" s="347">
        <f>2017</f>
        <v>2017</v>
      </c>
      <c r="C64" s="490" t="s">
        <v>384</v>
      </c>
      <c r="D64" s="491">
        <v>61</v>
      </c>
      <c r="E64" s="491" t="str">
        <f t="shared" si="0"/>
        <v>2017-Auto-61</v>
      </c>
      <c r="F64" s="492">
        <f>(F$68-F$63)/($D$68-$D$63)+F63</f>
        <v>2.2567366479110151</v>
      </c>
      <c r="G64" s="492">
        <f t="shared" ref="G64:K67" si="12">(G$68-G$63)/($D$68-$D$63)+G63</f>
        <v>285.32998371124228</v>
      </c>
      <c r="H64" s="492">
        <f t="shared" si="12"/>
        <v>0.21017535533931037</v>
      </c>
      <c r="I64" s="492">
        <f t="shared" si="12"/>
        <v>1.8949544843053423E-3</v>
      </c>
      <c r="J64" s="492">
        <f t="shared" si="12"/>
        <v>3.3326267101074288E-2</v>
      </c>
      <c r="K64" s="492">
        <f t="shared" si="12"/>
        <v>5.6566219939213486E-3</v>
      </c>
    </row>
    <row r="65" spans="2:11" hidden="1" x14ac:dyDescent="0.3">
      <c r="B65" s="347">
        <f>2017</f>
        <v>2017</v>
      </c>
      <c r="C65" s="490" t="s">
        <v>384</v>
      </c>
      <c r="D65" s="491">
        <v>62</v>
      </c>
      <c r="E65" s="491" t="str">
        <f t="shared" si="0"/>
        <v>2017-Auto-62</v>
      </c>
      <c r="F65" s="492">
        <f>(F$68-F$63)/($D$68-$D$63)+F64</f>
        <v>2.2659983489873361</v>
      </c>
      <c r="G65" s="492">
        <f t="shared" si="12"/>
        <v>285.67755794525112</v>
      </c>
      <c r="H65" s="492">
        <f t="shared" si="12"/>
        <v>0.21189168646476955</v>
      </c>
      <c r="I65" s="492">
        <f t="shared" si="12"/>
        <v>1.897275850933508E-3</v>
      </c>
      <c r="J65" s="492">
        <f t="shared" si="12"/>
        <v>3.3431213123549186E-2</v>
      </c>
      <c r="K65" s="492">
        <f t="shared" si="12"/>
        <v>5.6486802118342764E-3</v>
      </c>
    </row>
    <row r="66" spans="2:11" hidden="1" x14ac:dyDescent="0.3">
      <c r="B66" s="347">
        <f>2017</f>
        <v>2017</v>
      </c>
      <c r="C66" s="490" t="s">
        <v>384</v>
      </c>
      <c r="D66" s="491">
        <v>63</v>
      </c>
      <c r="E66" s="491" t="str">
        <f t="shared" si="0"/>
        <v>2017-Auto-63</v>
      </c>
      <c r="F66" s="492">
        <f>(F$68-F$63)/($D$68-$D$63)+F65</f>
        <v>2.2752600500636571</v>
      </c>
      <c r="G66" s="492">
        <f t="shared" si="12"/>
        <v>286.02513217925997</v>
      </c>
      <c r="H66" s="492">
        <f t="shared" si="12"/>
        <v>0.21360801759022874</v>
      </c>
      <c r="I66" s="492">
        <f t="shared" si="12"/>
        <v>1.8995972175616738E-3</v>
      </c>
      <c r="J66" s="492">
        <f t="shared" si="12"/>
        <v>3.3536159146024085E-2</v>
      </c>
      <c r="K66" s="492">
        <f t="shared" si="12"/>
        <v>5.6407384297472041E-3</v>
      </c>
    </row>
    <row r="67" spans="2:11" hidden="1" x14ac:dyDescent="0.3">
      <c r="B67" s="347">
        <f>2017</f>
        <v>2017</v>
      </c>
      <c r="C67" s="490" t="s">
        <v>384</v>
      </c>
      <c r="D67" s="491">
        <v>64</v>
      </c>
      <c r="E67" s="491" t="str">
        <f t="shared" si="0"/>
        <v>2017-Auto-64</v>
      </c>
      <c r="F67" s="492">
        <f>(F$68-F$63)/($D$68-$D$63)+F66</f>
        <v>2.284521751139978</v>
      </c>
      <c r="G67" s="492">
        <f t="shared" si="12"/>
        <v>286.37270641326882</v>
      </c>
      <c r="H67" s="492">
        <f t="shared" si="12"/>
        <v>0.21532434871568792</v>
      </c>
      <c r="I67" s="492">
        <f t="shared" si="12"/>
        <v>1.9019185841898396E-3</v>
      </c>
      <c r="J67" s="492">
        <f t="shared" si="12"/>
        <v>3.3641105168498983E-2</v>
      </c>
      <c r="K67" s="492">
        <f t="shared" si="12"/>
        <v>5.6327966476601319E-3</v>
      </c>
    </row>
    <row r="68" spans="2:11" hidden="1" x14ac:dyDescent="0.3">
      <c r="B68" s="347">
        <f>2017</f>
        <v>2017</v>
      </c>
      <c r="C68" s="490" t="s">
        <v>384</v>
      </c>
      <c r="D68" s="493">
        <v>65</v>
      </c>
      <c r="E68" s="491" t="str">
        <f t="shared" si="0"/>
        <v>2017-Auto-65</v>
      </c>
      <c r="F68" s="494">
        <v>2.2937834522162999</v>
      </c>
      <c r="G68" s="494">
        <v>286.72028064727755</v>
      </c>
      <c r="H68" s="494">
        <v>0.21704067984114711</v>
      </c>
      <c r="I68" s="494">
        <v>1.9042399508180053E-3</v>
      </c>
      <c r="J68" s="494">
        <v>3.3746051190973896E-2</v>
      </c>
      <c r="K68" s="494">
        <v>5.6248548655730615E-3</v>
      </c>
    </row>
    <row r="69" spans="2:11" hidden="1" x14ac:dyDescent="0.3">
      <c r="B69" s="347">
        <f>2017</f>
        <v>2017</v>
      </c>
      <c r="C69" s="490" t="s">
        <v>384</v>
      </c>
      <c r="D69" s="491">
        <v>66</v>
      </c>
      <c r="E69" s="491" t="str">
        <f t="shared" si="0"/>
        <v>2017-Auto-66</v>
      </c>
      <c r="F69" s="492">
        <f>(F$73-F$68)/($D$73-$D$68)+F68</f>
        <v>2.3461956825747579</v>
      </c>
      <c r="G69" s="492">
        <f t="shared" ref="G69:K72" si="13">(G$73-G$68)/($D$73-$D$68)+G68</f>
        <v>288.4509735107419</v>
      </c>
      <c r="H69" s="492">
        <f t="shared" si="13"/>
        <v>0.22089712180374987</v>
      </c>
      <c r="I69" s="492">
        <f t="shared" si="13"/>
        <v>1.9157447211909995E-3</v>
      </c>
      <c r="J69" s="492">
        <f t="shared" si="13"/>
        <v>3.4368822217947979E-2</v>
      </c>
      <c r="K69" s="492">
        <f t="shared" si="13"/>
        <v>5.6627629453032489E-3</v>
      </c>
    </row>
    <row r="70" spans="2:11" hidden="1" x14ac:dyDescent="0.3">
      <c r="B70" s="347">
        <f>2017</f>
        <v>2017</v>
      </c>
      <c r="C70" s="490" t="s">
        <v>384</v>
      </c>
      <c r="D70" s="491">
        <v>67</v>
      </c>
      <c r="E70" s="491" t="str">
        <f t="shared" si="0"/>
        <v>2017-Auto-67</v>
      </c>
      <c r="F70" s="492">
        <f>(F$73-F$68)/($D$73-$D$68)+F69</f>
        <v>2.3986079129332158</v>
      </c>
      <c r="G70" s="492">
        <f t="shared" si="13"/>
        <v>290.18166637420626</v>
      </c>
      <c r="H70" s="492">
        <f t="shared" si="13"/>
        <v>0.22475356376635264</v>
      </c>
      <c r="I70" s="492">
        <f t="shared" si="13"/>
        <v>1.9272494915639937E-3</v>
      </c>
      <c r="J70" s="492">
        <f t="shared" si="13"/>
        <v>3.4991593244922063E-2</v>
      </c>
      <c r="K70" s="492">
        <f t="shared" si="13"/>
        <v>5.7006710250334363E-3</v>
      </c>
    </row>
    <row r="71" spans="2:11" hidden="1" x14ac:dyDescent="0.3">
      <c r="B71" s="347">
        <f>2017</f>
        <v>2017</v>
      </c>
      <c r="C71" s="490" t="s">
        <v>384</v>
      </c>
      <c r="D71" s="491">
        <v>68</v>
      </c>
      <c r="E71" s="491" t="str">
        <f t="shared" si="0"/>
        <v>2017-Auto-68</v>
      </c>
      <c r="F71" s="492">
        <f>(F$73-F$68)/($D$73-$D$68)+F70</f>
        <v>2.4510201432916738</v>
      </c>
      <c r="G71" s="492">
        <f t="shared" si="13"/>
        <v>291.91235923767061</v>
      </c>
      <c r="H71" s="492">
        <f t="shared" si="13"/>
        <v>0.2286100057289554</v>
      </c>
      <c r="I71" s="492">
        <f t="shared" si="13"/>
        <v>1.9387542619369879E-3</v>
      </c>
      <c r="J71" s="492">
        <f t="shared" si="13"/>
        <v>3.5614364271896147E-2</v>
      </c>
      <c r="K71" s="492">
        <f t="shared" si="13"/>
        <v>5.7385791047636237E-3</v>
      </c>
    </row>
    <row r="72" spans="2:11" hidden="1" x14ac:dyDescent="0.3">
      <c r="B72" s="347">
        <f>2017</f>
        <v>2017</v>
      </c>
      <c r="C72" s="490" t="s">
        <v>384</v>
      </c>
      <c r="D72" s="491">
        <v>69</v>
      </c>
      <c r="E72" s="491" t="str">
        <f t="shared" ref="E72:E135" si="14">B72&amp;"-"&amp;C72&amp;"-"&amp;D72</f>
        <v>2017-Auto-69</v>
      </c>
      <c r="F72" s="492">
        <f>(F$73-F$68)/($D$73-$D$68)+F71</f>
        <v>2.5034323736501318</v>
      </c>
      <c r="G72" s="492">
        <f t="shared" si="13"/>
        <v>293.64305210113497</v>
      </c>
      <c r="H72" s="492">
        <f t="shared" si="13"/>
        <v>0.23246644769155816</v>
      </c>
      <c r="I72" s="492">
        <f t="shared" si="13"/>
        <v>1.9502590323099821E-3</v>
      </c>
      <c r="J72" s="492">
        <f t="shared" si="13"/>
        <v>3.6237135298870231E-2</v>
      </c>
      <c r="K72" s="492">
        <f t="shared" si="13"/>
        <v>5.7764871844938111E-3</v>
      </c>
    </row>
    <row r="73" spans="2:11" hidden="1" x14ac:dyDescent="0.3">
      <c r="B73" s="347">
        <f>2017</f>
        <v>2017</v>
      </c>
      <c r="C73" s="490" t="s">
        <v>384</v>
      </c>
      <c r="D73" s="493">
        <v>70</v>
      </c>
      <c r="E73" s="491" t="str">
        <f t="shared" si="14"/>
        <v>2017-Auto-70</v>
      </c>
      <c r="F73" s="494">
        <v>2.5558446040085907</v>
      </c>
      <c r="G73" s="494">
        <v>295.37374496459933</v>
      </c>
      <c r="H73" s="494">
        <v>0.23632288965416087</v>
      </c>
      <c r="I73" s="494">
        <v>1.9617638026829761E-3</v>
      </c>
      <c r="J73" s="494">
        <v>3.6859906325844322E-2</v>
      </c>
      <c r="K73" s="494">
        <v>5.8143952642240003E-3</v>
      </c>
    </row>
    <row r="74" spans="2:11" hidden="1" x14ac:dyDescent="0.3">
      <c r="B74" s="347">
        <f>2017</f>
        <v>2017</v>
      </c>
      <c r="C74" s="495" t="s">
        <v>26</v>
      </c>
      <c r="D74" s="491">
        <v>0</v>
      </c>
      <c r="E74" s="491" t="str">
        <f t="shared" si="14"/>
        <v>2017-Truck-0</v>
      </c>
      <c r="F74" s="492">
        <v>9.3120302547467748</v>
      </c>
      <c r="G74" s="492">
        <v>7881.6536712646484</v>
      </c>
      <c r="H74" s="492">
        <v>29.114758781230172</v>
      </c>
      <c r="I74" s="492">
        <v>6.6948503255844102E-2</v>
      </c>
      <c r="J74" s="492">
        <v>3.1807462929282311</v>
      </c>
      <c r="K74" s="492">
        <v>1.6030794014222889</v>
      </c>
    </row>
    <row r="75" spans="2:11" hidden="1" x14ac:dyDescent="0.3">
      <c r="B75" s="347">
        <f>2017</f>
        <v>2017</v>
      </c>
      <c r="C75" s="495" t="s">
        <v>26</v>
      </c>
      <c r="D75" s="493">
        <v>5</v>
      </c>
      <c r="E75" s="491" t="str">
        <f t="shared" si="14"/>
        <v>2017-Truck-5</v>
      </c>
      <c r="F75" s="494">
        <v>5.2610665016109115</v>
      </c>
      <c r="G75" s="494">
        <v>4137.7169914245605</v>
      </c>
      <c r="H75" s="494">
        <v>14.764464925778105</v>
      </c>
      <c r="I75" s="494">
        <v>3.5151727672200622E-2</v>
      </c>
      <c r="J75" s="494">
        <v>1.7479079415788827</v>
      </c>
      <c r="K75" s="494">
        <v>0.82846851949579869</v>
      </c>
    </row>
    <row r="76" spans="2:11" hidden="1" x14ac:dyDescent="0.3">
      <c r="B76" s="347">
        <f>2017</f>
        <v>2017</v>
      </c>
      <c r="C76" s="495" t="s">
        <v>26</v>
      </c>
      <c r="D76" s="491">
        <v>6</v>
      </c>
      <c r="E76" s="491" t="str">
        <f t="shared" si="14"/>
        <v>2017-Truck-6</v>
      </c>
      <c r="F76" s="492">
        <f>(F$80-F$75)/($D$80-$D$75)+F75</f>
        <v>4.8095817123772564</v>
      </c>
      <c r="G76" s="492">
        <f t="shared" ref="G76:K79" si="15">(G$80-G$75)/($D$80-$D$75)+G75</f>
        <v>3812.8724018096923</v>
      </c>
      <c r="H76" s="492">
        <f t="shared" si="15"/>
        <v>13.549833865793289</v>
      </c>
      <c r="I76" s="492">
        <f t="shared" si="15"/>
        <v>3.2393675227649479E-2</v>
      </c>
      <c r="J76" s="492">
        <f t="shared" si="15"/>
        <v>1.5838452348718379</v>
      </c>
      <c r="K76" s="492">
        <f t="shared" si="15"/>
        <v>0.75766537869349004</v>
      </c>
    </row>
    <row r="77" spans="2:11" hidden="1" x14ac:dyDescent="0.3">
      <c r="B77" s="347">
        <f>2017</f>
        <v>2017</v>
      </c>
      <c r="C77" s="495" t="s">
        <v>26</v>
      </c>
      <c r="D77" s="491">
        <v>7</v>
      </c>
      <c r="E77" s="491" t="str">
        <f t="shared" si="14"/>
        <v>2017-Truck-7</v>
      </c>
      <c r="F77" s="492">
        <f>(F$80-F$75)/($D$80-$D$75)+F76</f>
        <v>4.3580969231436013</v>
      </c>
      <c r="G77" s="492">
        <f t="shared" si="15"/>
        <v>3488.027812194824</v>
      </c>
      <c r="H77" s="492">
        <f t="shared" si="15"/>
        <v>12.335202805808473</v>
      </c>
      <c r="I77" s="492">
        <f t="shared" si="15"/>
        <v>2.9635622783098337E-2</v>
      </c>
      <c r="J77" s="492">
        <f t="shared" si="15"/>
        <v>1.4197825281647931</v>
      </c>
      <c r="K77" s="492">
        <f t="shared" si="15"/>
        <v>0.68686223789118139</v>
      </c>
    </row>
    <row r="78" spans="2:11" hidden="1" x14ac:dyDescent="0.3">
      <c r="B78" s="347">
        <f>2017</f>
        <v>2017</v>
      </c>
      <c r="C78" s="495" t="s">
        <v>26</v>
      </c>
      <c r="D78" s="491">
        <v>8</v>
      </c>
      <c r="E78" s="491" t="str">
        <f t="shared" si="14"/>
        <v>2017-Truck-8</v>
      </c>
      <c r="F78" s="492">
        <f>(F$80-F$75)/($D$80-$D$75)+F77</f>
        <v>3.9066121339099467</v>
      </c>
      <c r="G78" s="492">
        <f t="shared" si="15"/>
        <v>3163.1832225799558</v>
      </c>
      <c r="H78" s="492">
        <f t="shared" si="15"/>
        <v>11.120571745823657</v>
      </c>
      <c r="I78" s="492">
        <f t="shared" si="15"/>
        <v>2.6877570338547194E-2</v>
      </c>
      <c r="J78" s="492">
        <f t="shared" si="15"/>
        <v>1.2557198214577483</v>
      </c>
      <c r="K78" s="492">
        <f t="shared" si="15"/>
        <v>0.61605909708887274</v>
      </c>
    </row>
    <row r="79" spans="2:11" hidden="1" x14ac:dyDescent="0.3">
      <c r="B79" s="347">
        <f>2017</f>
        <v>2017</v>
      </c>
      <c r="C79" s="495" t="s">
        <v>26</v>
      </c>
      <c r="D79" s="491">
        <v>9</v>
      </c>
      <c r="E79" s="491" t="str">
        <f t="shared" si="14"/>
        <v>2017-Truck-9</v>
      </c>
      <c r="F79" s="492">
        <f>(F$80-F$75)/($D$80-$D$75)+F78</f>
        <v>3.455127344676292</v>
      </c>
      <c r="G79" s="492">
        <f t="shared" si="15"/>
        <v>2838.3386329650875</v>
      </c>
      <c r="H79" s="492">
        <f t="shared" si="15"/>
        <v>9.905940685838841</v>
      </c>
      <c r="I79" s="492">
        <f t="shared" si="15"/>
        <v>2.4119517893996051E-2</v>
      </c>
      <c r="J79" s="492">
        <f t="shared" si="15"/>
        <v>1.0916571147507035</v>
      </c>
      <c r="K79" s="492">
        <f t="shared" si="15"/>
        <v>0.54525595628656409</v>
      </c>
    </row>
    <row r="80" spans="2:11" hidden="1" x14ac:dyDescent="0.3">
      <c r="B80" s="347">
        <f>2017</f>
        <v>2017</v>
      </c>
      <c r="C80" s="495" t="s">
        <v>26</v>
      </c>
      <c r="D80" s="493">
        <v>10</v>
      </c>
      <c r="E80" s="491" t="str">
        <f t="shared" si="14"/>
        <v>2017-Truck-10</v>
      </c>
      <c r="F80" s="494">
        <v>3.0036425554426374</v>
      </c>
      <c r="G80" s="494">
        <v>2513.4940433502193</v>
      </c>
      <c r="H80" s="494">
        <v>8.6913096258540232</v>
      </c>
      <c r="I80" s="494">
        <v>2.1361465449444911E-2</v>
      </c>
      <c r="J80" s="494">
        <v>0.92759440804365867</v>
      </c>
      <c r="K80" s="494">
        <v>0.47445281548425533</v>
      </c>
    </row>
    <row r="81" spans="2:11" hidden="1" x14ac:dyDescent="0.3">
      <c r="B81" s="347">
        <f>2017</f>
        <v>2017</v>
      </c>
      <c r="C81" s="495" t="s">
        <v>26</v>
      </c>
      <c r="D81" s="491">
        <v>11</v>
      </c>
      <c r="E81" s="491" t="str">
        <f t="shared" si="14"/>
        <v>2017-Truck-11</v>
      </c>
      <c r="F81" s="492">
        <f>(F$85-F$80)/($D$85-$D$80)+F80</f>
        <v>2.8678411378408764</v>
      </c>
      <c r="G81" s="492">
        <f t="shared" ref="G81:K84" si="16">(G$85-G$80)/($D$85-$D$80)+G80</f>
        <v>2436.9780422210688</v>
      </c>
      <c r="H81" s="492">
        <f t="shared" si="16"/>
        <v>8.3721344022472994</v>
      </c>
      <c r="I81" s="492">
        <f t="shared" si="16"/>
        <v>2.0712700445437764E-2</v>
      </c>
      <c r="J81" s="492">
        <f t="shared" si="16"/>
        <v>0.87224036461557131</v>
      </c>
      <c r="K81" s="492">
        <f t="shared" si="16"/>
        <v>0.45647502460051304</v>
      </c>
    </row>
    <row r="82" spans="2:11" hidden="1" x14ac:dyDescent="0.3">
      <c r="B82" s="347">
        <f>2017</f>
        <v>2017</v>
      </c>
      <c r="C82" s="495" t="s">
        <v>26</v>
      </c>
      <c r="D82" s="491">
        <v>12</v>
      </c>
      <c r="E82" s="491" t="str">
        <f t="shared" si="14"/>
        <v>2017-Truck-12</v>
      </c>
      <c r="F82" s="492">
        <f>(F$85-F$80)/($D$85-$D$80)+F81</f>
        <v>2.7320397202391153</v>
      </c>
      <c r="G82" s="492">
        <f t="shared" si="16"/>
        <v>2360.4620410919183</v>
      </c>
      <c r="H82" s="492">
        <f t="shared" si="16"/>
        <v>8.0529591786405756</v>
      </c>
      <c r="I82" s="492">
        <f t="shared" si="16"/>
        <v>2.0063935441430616E-2</v>
      </c>
      <c r="J82" s="492">
        <f t="shared" si="16"/>
        <v>0.81688632118748394</v>
      </c>
      <c r="K82" s="492">
        <f t="shared" si="16"/>
        <v>0.43849723371677074</v>
      </c>
    </row>
    <row r="83" spans="2:11" hidden="1" x14ac:dyDescent="0.3">
      <c r="B83" s="347">
        <f>2017</f>
        <v>2017</v>
      </c>
      <c r="C83" s="495" t="s">
        <v>26</v>
      </c>
      <c r="D83" s="491">
        <v>13</v>
      </c>
      <c r="E83" s="491" t="str">
        <f t="shared" si="14"/>
        <v>2017-Truck-13</v>
      </c>
      <c r="F83" s="492">
        <f>(F$85-F$80)/($D$85-$D$80)+F82</f>
        <v>2.5962383026373543</v>
      </c>
      <c r="G83" s="492">
        <f t="shared" si="16"/>
        <v>2283.9460399627678</v>
      </c>
      <c r="H83" s="492">
        <f t="shared" si="16"/>
        <v>7.7337839550338527</v>
      </c>
      <c r="I83" s="492">
        <f t="shared" si="16"/>
        <v>1.9415170437423468E-2</v>
      </c>
      <c r="J83" s="492">
        <f t="shared" si="16"/>
        <v>0.76153227775939658</v>
      </c>
      <c r="K83" s="492">
        <f t="shared" si="16"/>
        <v>0.42051944283302845</v>
      </c>
    </row>
    <row r="84" spans="2:11" hidden="1" x14ac:dyDescent="0.3">
      <c r="B84" s="347">
        <f>2017</f>
        <v>2017</v>
      </c>
      <c r="C84" s="495" t="s">
        <v>26</v>
      </c>
      <c r="D84" s="491">
        <v>14</v>
      </c>
      <c r="E84" s="491" t="str">
        <f t="shared" si="14"/>
        <v>2017-Truck-14</v>
      </c>
      <c r="F84" s="492">
        <f>(F$85-F$80)/($D$85-$D$80)+F83</f>
        <v>2.4604368850355933</v>
      </c>
      <c r="G84" s="492">
        <f t="shared" si="16"/>
        <v>2207.4300388336173</v>
      </c>
      <c r="H84" s="492">
        <f t="shared" si="16"/>
        <v>7.4146087314271298</v>
      </c>
      <c r="I84" s="492">
        <f t="shared" si="16"/>
        <v>1.876640543341632E-2</v>
      </c>
      <c r="J84" s="492">
        <f t="shared" si="16"/>
        <v>0.70617823433130922</v>
      </c>
      <c r="K84" s="492">
        <f t="shared" si="16"/>
        <v>0.40254165194928615</v>
      </c>
    </row>
    <row r="85" spans="2:11" hidden="1" x14ac:dyDescent="0.3">
      <c r="B85" s="347">
        <f>2017</f>
        <v>2017</v>
      </c>
      <c r="C85" s="495" t="s">
        <v>26</v>
      </c>
      <c r="D85" s="493">
        <v>15</v>
      </c>
      <c r="E85" s="491" t="str">
        <f t="shared" si="14"/>
        <v>2017-Truck-15</v>
      </c>
      <c r="F85" s="494">
        <v>2.3246354674338328</v>
      </c>
      <c r="G85" s="494">
        <v>2130.9140377044669</v>
      </c>
      <c r="H85" s="494">
        <v>7.0954335078204078</v>
      </c>
      <c r="I85" s="494">
        <v>1.8117640429409176E-2</v>
      </c>
      <c r="J85" s="494">
        <v>0.65082419090322208</v>
      </c>
      <c r="K85" s="494">
        <v>0.38456386106554391</v>
      </c>
    </row>
    <row r="86" spans="2:11" hidden="1" x14ac:dyDescent="0.3">
      <c r="B86" s="347">
        <f>2017</f>
        <v>2017</v>
      </c>
      <c r="C86" s="495" t="s">
        <v>26</v>
      </c>
      <c r="D86" s="491">
        <v>16</v>
      </c>
      <c r="E86" s="491" t="str">
        <f t="shared" si="14"/>
        <v>2017-Truck-16</v>
      </c>
      <c r="F86" s="492">
        <f>(F$90-F$85)/($D$90-$D$85)+F85</f>
        <v>2.2511758829350548</v>
      </c>
      <c r="G86" s="492">
        <f t="shared" ref="G86:K89" si="17">(G$90-G$85)/($D$90-$D$85)+G85</f>
        <v>2075.4131698608389</v>
      </c>
      <c r="H86" s="492">
        <f t="shared" si="17"/>
        <v>6.8938041445646308</v>
      </c>
      <c r="I86" s="492">
        <f t="shared" si="17"/>
        <v>1.7646380461519538E-2</v>
      </c>
      <c r="J86" s="492">
        <f t="shared" si="17"/>
        <v>0.62213136834616289</v>
      </c>
      <c r="K86" s="492">
        <f t="shared" si="17"/>
        <v>0.37353367491159561</v>
      </c>
    </row>
    <row r="87" spans="2:11" hidden="1" x14ac:dyDescent="0.3">
      <c r="B87" s="347">
        <f>2017</f>
        <v>2017</v>
      </c>
      <c r="C87" s="495" t="s">
        <v>26</v>
      </c>
      <c r="D87" s="491">
        <v>17</v>
      </c>
      <c r="E87" s="491" t="str">
        <f t="shared" si="14"/>
        <v>2017-Truck-17</v>
      </c>
      <c r="F87" s="492">
        <f>(F$90-F$85)/($D$90-$D$85)+F86</f>
        <v>2.1777162984362768</v>
      </c>
      <c r="G87" s="492">
        <f t="shared" si="17"/>
        <v>2019.9123020172108</v>
      </c>
      <c r="H87" s="492">
        <f t="shared" si="17"/>
        <v>6.6921747813088537</v>
      </c>
      <c r="I87" s="492">
        <f t="shared" si="17"/>
        <v>1.7175120493629899E-2</v>
      </c>
      <c r="J87" s="492">
        <f t="shared" si="17"/>
        <v>0.59343854578910371</v>
      </c>
      <c r="K87" s="492">
        <f t="shared" si="17"/>
        <v>0.36250348875764732</v>
      </c>
    </row>
    <row r="88" spans="2:11" hidden="1" x14ac:dyDescent="0.3">
      <c r="B88" s="347">
        <f>2017</f>
        <v>2017</v>
      </c>
      <c r="C88" s="495" t="s">
        <v>26</v>
      </c>
      <c r="D88" s="491">
        <v>18</v>
      </c>
      <c r="E88" s="491" t="str">
        <f t="shared" si="14"/>
        <v>2017-Truck-18</v>
      </c>
      <c r="F88" s="492">
        <f>(F$90-F$85)/($D$90-$D$85)+F87</f>
        <v>2.1042567139374988</v>
      </c>
      <c r="G88" s="492">
        <f t="shared" si="17"/>
        <v>1964.4114341735826</v>
      </c>
      <c r="H88" s="492">
        <f t="shared" si="17"/>
        <v>6.4905454180530766</v>
      </c>
      <c r="I88" s="492">
        <f t="shared" si="17"/>
        <v>1.6703860525740261E-2</v>
      </c>
      <c r="J88" s="492">
        <f t="shared" si="17"/>
        <v>0.56474572323204453</v>
      </c>
      <c r="K88" s="492">
        <f t="shared" si="17"/>
        <v>0.35147330260369902</v>
      </c>
    </row>
    <row r="89" spans="2:11" hidden="1" x14ac:dyDescent="0.3">
      <c r="B89" s="347">
        <f>2017</f>
        <v>2017</v>
      </c>
      <c r="C89" s="495" t="s">
        <v>26</v>
      </c>
      <c r="D89" s="491">
        <v>19</v>
      </c>
      <c r="E89" s="491" t="str">
        <f t="shared" si="14"/>
        <v>2017-Truck-19</v>
      </c>
      <c r="F89" s="492">
        <f>(F$90-F$85)/($D$90-$D$85)+F88</f>
        <v>2.0307971294387208</v>
      </c>
      <c r="G89" s="492">
        <f t="shared" si="17"/>
        <v>1908.9105663299545</v>
      </c>
      <c r="H89" s="492">
        <f t="shared" si="17"/>
        <v>6.2889160547972995</v>
      </c>
      <c r="I89" s="492">
        <f t="shared" si="17"/>
        <v>1.6232600557850623E-2</v>
      </c>
      <c r="J89" s="492">
        <f t="shared" si="17"/>
        <v>0.53605290067498534</v>
      </c>
      <c r="K89" s="492">
        <f t="shared" si="17"/>
        <v>0.34044311644975073</v>
      </c>
    </row>
    <row r="90" spans="2:11" hidden="1" x14ac:dyDescent="0.3">
      <c r="B90" s="347">
        <f>2017</f>
        <v>2017</v>
      </c>
      <c r="C90" s="495" t="s">
        <v>26</v>
      </c>
      <c r="D90" s="493">
        <v>20</v>
      </c>
      <c r="E90" s="491" t="str">
        <f t="shared" si="14"/>
        <v>2017-Truck-20</v>
      </c>
      <c r="F90" s="494">
        <v>1.9573375449399424</v>
      </c>
      <c r="G90" s="494">
        <v>1853.4096984863261</v>
      </c>
      <c r="H90" s="494">
        <v>6.0872866915415207</v>
      </c>
      <c r="I90" s="494">
        <v>1.5761340589960988E-2</v>
      </c>
      <c r="J90" s="494">
        <v>0.50736007811792638</v>
      </c>
      <c r="K90" s="494">
        <v>0.32941293029580238</v>
      </c>
    </row>
    <row r="91" spans="2:11" hidden="1" x14ac:dyDescent="0.3">
      <c r="B91" s="347">
        <f>2017</f>
        <v>2017</v>
      </c>
      <c r="C91" s="495" t="s">
        <v>26</v>
      </c>
      <c r="D91" s="491">
        <v>21</v>
      </c>
      <c r="E91" s="491" t="str">
        <f t="shared" si="14"/>
        <v>2017-Truck-21</v>
      </c>
      <c r="F91" s="492">
        <f>(F$95-F$90)/($D$95-$D$90)+F90</f>
        <v>1.91356075207586</v>
      </c>
      <c r="G91" s="492">
        <f t="shared" ref="G91:K94" si="18">(G$95-G$90)/($D$95-$D$90)+G90</f>
        <v>1822.0739482879617</v>
      </c>
      <c r="H91" s="492">
        <f t="shared" si="18"/>
        <v>5.9638786231233087</v>
      </c>
      <c r="I91" s="492">
        <f t="shared" si="18"/>
        <v>1.5495261189062094E-2</v>
      </c>
      <c r="J91" s="492">
        <f t="shared" si="18"/>
        <v>0.49029186883708442</v>
      </c>
      <c r="K91" s="492">
        <f t="shared" si="18"/>
        <v>0.32244851443683703</v>
      </c>
    </row>
    <row r="92" spans="2:11" hidden="1" x14ac:dyDescent="0.3">
      <c r="B92" s="347">
        <f>2017</f>
        <v>2017</v>
      </c>
      <c r="C92" s="495" t="s">
        <v>26</v>
      </c>
      <c r="D92" s="491">
        <v>22</v>
      </c>
      <c r="E92" s="491" t="str">
        <f t="shared" si="14"/>
        <v>2017-Truck-22</v>
      </c>
      <c r="F92" s="492">
        <f>(F$95-F$90)/($D$95-$D$90)+F91</f>
        <v>1.8697839592117775</v>
      </c>
      <c r="G92" s="492">
        <f t="shared" si="18"/>
        <v>1790.7381980895973</v>
      </c>
      <c r="H92" s="492">
        <f t="shared" si="18"/>
        <v>5.8404705547050968</v>
      </c>
      <c r="I92" s="492">
        <f t="shared" si="18"/>
        <v>1.5229181788163199E-2</v>
      </c>
      <c r="J92" s="492">
        <f t="shared" si="18"/>
        <v>0.47322365955624246</v>
      </c>
      <c r="K92" s="492">
        <f t="shared" si="18"/>
        <v>0.31548409857787169</v>
      </c>
    </row>
    <row r="93" spans="2:11" hidden="1" x14ac:dyDescent="0.3">
      <c r="B93" s="347">
        <f>2017</f>
        <v>2017</v>
      </c>
      <c r="C93" s="495" t="s">
        <v>26</v>
      </c>
      <c r="D93" s="491">
        <v>23</v>
      </c>
      <c r="E93" s="491" t="str">
        <f t="shared" si="14"/>
        <v>2017-Truck-23</v>
      </c>
      <c r="F93" s="492">
        <f>(F$95-F$90)/($D$95-$D$90)+F92</f>
        <v>1.8260071663476951</v>
      </c>
      <c r="G93" s="492">
        <f t="shared" si="18"/>
        <v>1759.4024478912329</v>
      </c>
      <c r="H93" s="492">
        <f t="shared" si="18"/>
        <v>5.7170624862868848</v>
      </c>
      <c r="I93" s="492">
        <f t="shared" si="18"/>
        <v>1.4963102387264305E-2</v>
      </c>
      <c r="J93" s="492">
        <f t="shared" si="18"/>
        <v>0.4561554502754005</v>
      </c>
      <c r="K93" s="492">
        <f t="shared" si="18"/>
        <v>0.30851968271890634</v>
      </c>
    </row>
    <row r="94" spans="2:11" hidden="1" x14ac:dyDescent="0.3">
      <c r="B94" s="347">
        <f>2017</f>
        <v>2017</v>
      </c>
      <c r="C94" s="495" t="s">
        <v>26</v>
      </c>
      <c r="D94" s="491">
        <v>24</v>
      </c>
      <c r="E94" s="491" t="str">
        <f t="shared" si="14"/>
        <v>2017-Truck-24</v>
      </c>
      <c r="F94" s="492">
        <f>(F$95-F$90)/($D$95-$D$90)+F93</f>
        <v>1.7822303734836127</v>
      </c>
      <c r="G94" s="492">
        <f t="shared" si="18"/>
        <v>1728.0666976928685</v>
      </c>
      <c r="H94" s="492">
        <f t="shared" si="18"/>
        <v>5.5936544178686729</v>
      </c>
      <c r="I94" s="492">
        <f t="shared" si="18"/>
        <v>1.469702298636541E-2</v>
      </c>
      <c r="J94" s="492">
        <f t="shared" si="18"/>
        <v>0.43908724099455854</v>
      </c>
      <c r="K94" s="492">
        <f t="shared" si="18"/>
        <v>0.301555266859941</v>
      </c>
    </row>
    <row r="95" spans="2:11" hidden="1" x14ac:dyDescent="0.3">
      <c r="B95" s="347">
        <f>2017</f>
        <v>2017</v>
      </c>
      <c r="C95" s="495" t="s">
        <v>26</v>
      </c>
      <c r="D95" s="493">
        <v>25</v>
      </c>
      <c r="E95" s="491" t="str">
        <f t="shared" si="14"/>
        <v>2017-Truck-25</v>
      </c>
      <c r="F95" s="494">
        <v>1.73845358061953</v>
      </c>
      <c r="G95" s="494">
        <v>1696.7309474945041</v>
      </c>
      <c r="H95" s="494">
        <v>5.470246349450461</v>
      </c>
      <c r="I95" s="494">
        <v>1.4430943585466515E-2</v>
      </c>
      <c r="J95" s="494">
        <v>0.42201903171371652</v>
      </c>
      <c r="K95" s="494">
        <v>0.2945908510009756</v>
      </c>
    </row>
    <row r="96" spans="2:11" hidden="1" x14ac:dyDescent="0.3">
      <c r="B96" s="347">
        <f>2017</f>
        <v>2017</v>
      </c>
      <c r="C96" s="495" t="s">
        <v>26</v>
      </c>
      <c r="D96" s="491">
        <v>26</v>
      </c>
      <c r="E96" s="491" t="str">
        <f t="shared" si="14"/>
        <v>2017-Truck-26</v>
      </c>
      <c r="F96" s="492">
        <f>(F$100-F$95)/($D$100-$D$95)+F95</f>
        <v>1.7069666045601435</v>
      </c>
      <c r="G96" s="492">
        <f t="shared" ref="G96:K99" si="19">(G$100-G$95)/($D$100-$D$95)+G95</f>
        <v>1686.0362915039038</v>
      </c>
      <c r="H96" s="492">
        <f t="shared" si="19"/>
        <v>5.423299110266087</v>
      </c>
      <c r="I96" s="492">
        <f t="shared" si="19"/>
        <v>1.4340426569105984E-2</v>
      </c>
      <c r="J96" s="492">
        <f t="shared" si="19"/>
        <v>0.4107384447124785</v>
      </c>
      <c r="K96" s="492">
        <f t="shared" si="19"/>
        <v>0.29043817913625364</v>
      </c>
    </row>
    <row r="97" spans="2:11" hidden="1" x14ac:dyDescent="0.3">
      <c r="B97" s="347">
        <f>2017</f>
        <v>2017</v>
      </c>
      <c r="C97" s="495" t="s">
        <v>26</v>
      </c>
      <c r="D97" s="491">
        <v>27</v>
      </c>
      <c r="E97" s="491" t="str">
        <f t="shared" si="14"/>
        <v>2017-Truck-27</v>
      </c>
      <c r="F97" s="492">
        <f>(F$100-F$95)/($D$100-$D$95)+F96</f>
        <v>1.6754796285007569</v>
      </c>
      <c r="G97" s="492">
        <f t="shared" si="19"/>
        <v>1675.3416355133036</v>
      </c>
      <c r="H97" s="492">
        <f t="shared" si="19"/>
        <v>5.3763518710817131</v>
      </c>
      <c r="I97" s="492">
        <f t="shared" si="19"/>
        <v>1.4249909552745453E-2</v>
      </c>
      <c r="J97" s="492">
        <f t="shared" si="19"/>
        <v>0.39945785771124048</v>
      </c>
      <c r="K97" s="492">
        <f t="shared" si="19"/>
        <v>0.28628550727153168</v>
      </c>
    </row>
    <row r="98" spans="2:11" hidden="1" x14ac:dyDescent="0.3">
      <c r="B98" s="347">
        <f>2017</f>
        <v>2017</v>
      </c>
      <c r="C98" s="495" t="s">
        <v>26</v>
      </c>
      <c r="D98" s="491">
        <v>28</v>
      </c>
      <c r="E98" s="491" t="str">
        <f t="shared" si="14"/>
        <v>2017-Truck-28</v>
      </c>
      <c r="F98" s="492">
        <f>(F$100-F$95)/($D$100-$D$95)+F97</f>
        <v>1.6439926524413704</v>
      </c>
      <c r="G98" s="492">
        <f t="shared" si="19"/>
        <v>1664.6469795227033</v>
      </c>
      <c r="H98" s="492">
        <f t="shared" si="19"/>
        <v>5.3294046318973392</v>
      </c>
      <c r="I98" s="492">
        <f t="shared" si="19"/>
        <v>1.4159392536384922E-2</v>
      </c>
      <c r="J98" s="492">
        <f t="shared" si="19"/>
        <v>0.38817727071000246</v>
      </c>
      <c r="K98" s="492">
        <f t="shared" si="19"/>
        <v>0.28213283540680972</v>
      </c>
    </row>
    <row r="99" spans="2:11" hidden="1" x14ac:dyDescent="0.3">
      <c r="B99" s="347">
        <f>2017</f>
        <v>2017</v>
      </c>
      <c r="C99" s="495" t="s">
        <v>26</v>
      </c>
      <c r="D99" s="491">
        <v>29</v>
      </c>
      <c r="E99" s="491" t="str">
        <f t="shared" si="14"/>
        <v>2017-Truck-29</v>
      </c>
      <c r="F99" s="492">
        <f>(F$100-F$95)/($D$100-$D$95)+F98</f>
        <v>1.6125056763819838</v>
      </c>
      <c r="G99" s="492">
        <f t="shared" si="19"/>
        <v>1653.952323532103</v>
      </c>
      <c r="H99" s="492">
        <f t="shared" si="19"/>
        <v>5.2824573927129652</v>
      </c>
      <c r="I99" s="492">
        <f t="shared" si="19"/>
        <v>1.4068875520024391E-2</v>
      </c>
      <c r="J99" s="492">
        <f t="shared" si="19"/>
        <v>0.37689668370876445</v>
      </c>
      <c r="K99" s="492">
        <f t="shared" si="19"/>
        <v>0.27798016354208777</v>
      </c>
    </row>
    <row r="100" spans="2:11" hidden="1" x14ac:dyDescent="0.3">
      <c r="B100" s="347">
        <f>2017</f>
        <v>2017</v>
      </c>
      <c r="C100" s="495" t="s">
        <v>26</v>
      </c>
      <c r="D100" s="493">
        <v>30</v>
      </c>
      <c r="E100" s="491" t="str">
        <f t="shared" si="14"/>
        <v>2017-Truck-30</v>
      </c>
      <c r="F100" s="494">
        <v>1.5810187003225975</v>
      </c>
      <c r="G100" s="494">
        <v>1643.2576675415025</v>
      </c>
      <c r="H100" s="494">
        <v>5.2355101535285922</v>
      </c>
      <c r="I100" s="494">
        <v>1.3978358503663862E-2</v>
      </c>
      <c r="J100" s="494">
        <v>0.36561609670752643</v>
      </c>
      <c r="K100" s="494">
        <v>0.27382749167736581</v>
      </c>
    </row>
    <row r="101" spans="2:11" hidden="1" x14ac:dyDescent="0.3">
      <c r="B101" s="347">
        <f>2017</f>
        <v>2017</v>
      </c>
      <c r="C101" s="495" t="s">
        <v>26</v>
      </c>
      <c r="D101" s="491">
        <v>31</v>
      </c>
      <c r="E101" s="491" t="str">
        <f t="shared" si="14"/>
        <v>2017-Truck-31</v>
      </c>
      <c r="F101" s="492">
        <f>(F$105-F$100)/($D$105-$D$100)+F100</f>
        <v>1.5471445799339523</v>
      </c>
      <c r="G101" s="492">
        <f t="shared" ref="G101:K104" si="20">(G$105-G$100)/($D$105-$D$100)+G100</f>
        <v>1596.149879074095</v>
      </c>
      <c r="H101" s="492">
        <f t="shared" si="20"/>
        <v>5.1010755706556647</v>
      </c>
      <c r="I101" s="492">
        <f t="shared" si="20"/>
        <v>1.3577624785830222E-2</v>
      </c>
      <c r="J101" s="492">
        <f t="shared" si="20"/>
        <v>0.35871332410606538</v>
      </c>
      <c r="K101" s="492">
        <f t="shared" si="20"/>
        <v>0.26376083013601559</v>
      </c>
    </row>
    <row r="102" spans="2:11" hidden="1" x14ac:dyDescent="0.3">
      <c r="B102" s="347">
        <f>2017</f>
        <v>2017</v>
      </c>
      <c r="C102" s="495" t="s">
        <v>26</v>
      </c>
      <c r="D102" s="491">
        <v>32</v>
      </c>
      <c r="E102" s="491" t="str">
        <f t="shared" si="14"/>
        <v>2017-Truck-32</v>
      </c>
      <c r="F102" s="492">
        <f>(F$105-F$100)/($D$105-$D$100)+F101</f>
        <v>1.513270459545307</v>
      </c>
      <c r="G102" s="492">
        <f t="shared" si="20"/>
        <v>1549.0420906066875</v>
      </c>
      <c r="H102" s="492">
        <f t="shared" si="20"/>
        <v>4.9666409877827373</v>
      </c>
      <c r="I102" s="492">
        <f t="shared" si="20"/>
        <v>1.3176891067996582E-2</v>
      </c>
      <c r="J102" s="492">
        <f t="shared" si="20"/>
        <v>0.35181055150460433</v>
      </c>
      <c r="K102" s="492">
        <f t="shared" si="20"/>
        <v>0.25369416859466537</v>
      </c>
    </row>
    <row r="103" spans="2:11" hidden="1" x14ac:dyDescent="0.3">
      <c r="B103" s="347">
        <f>2017</f>
        <v>2017</v>
      </c>
      <c r="C103" s="495" t="s">
        <v>26</v>
      </c>
      <c r="D103" s="491">
        <v>33</v>
      </c>
      <c r="E103" s="491" t="str">
        <f t="shared" si="14"/>
        <v>2017-Truck-33</v>
      </c>
      <c r="F103" s="492">
        <f>(F$105-F$100)/($D$105-$D$100)+F102</f>
        <v>1.4793963391566618</v>
      </c>
      <c r="G103" s="492">
        <f t="shared" si="20"/>
        <v>1501.9343021392799</v>
      </c>
      <c r="H103" s="492">
        <f t="shared" si="20"/>
        <v>4.8322064049098099</v>
      </c>
      <c r="I103" s="492">
        <f t="shared" si="20"/>
        <v>1.2776157350162942E-2</v>
      </c>
      <c r="J103" s="492">
        <f t="shared" si="20"/>
        <v>0.34490777890314328</v>
      </c>
      <c r="K103" s="492">
        <f t="shared" si="20"/>
        <v>0.24362750705331518</v>
      </c>
    </row>
    <row r="104" spans="2:11" hidden="1" x14ac:dyDescent="0.3">
      <c r="B104" s="347">
        <f>2017</f>
        <v>2017</v>
      </c>
      <c r="C104" s="495" t="s">
        <v>26</v>
      </c>
      <c r="D104" s="491">
        <v>34</v>
      </c>
      <c r="E104" s="491" t="str">
        <f t="shared" si="14"/>
        <v>2017-Truck-34</v>
      </c>
      <c r="F104" s="492">
        <f>(F$105-F$100)/($D$105-$D$100)+F103</f>
        <v>1.4455222187680166</v>
      </c>
      <c r="G104" s="492">
        <f t="shared" si="20"/>
        <v>1454.8265136718724</v>
      </c>
      <c r="H104" s="492">
        <f t="shared" si="20"/>
        <v>4.6977718220368825</v>
      </c>
      <c r="I104" s="492">
        <f t="shared" si="20"/>
        <v>1.2375423632329302E-2</v>
      </c>
      <c r="J104" s="492">
        <f t="shared" si="20"/>
        <v>0.33800500630168223</v>
      </c>
      <c r="K104" s="492">
        <f t="shared" si="20"/>
        <v>0.23356084551196499</v>
      </c>
    </row>
    <row r="105" spans="2:11" hidden="1" x14ac:dyDescent="0.3">
      <c r="B105" s="347">
        <f>2017</f>
        <v>2017</v>
      </c>
      <c r="C105" s="495" t="s">
        <v>26</v>
      </c>
      <c r="D105" s="493">
        <v>35</v>
      </c>
      <c r="E105" s="491" t="str">
        <f t="shared" si="14"/>
        <v>2017-Truck-35</v>
      </c>
      <c r="F105" s="494">
        <v>1.4116480983793711</v>
      </c>
      <c r="G105" s="494">
        <v>1407.7187252044648</v>
      </c>
      <c r="H105" s="494">
        <v>4.5633372391639533</v>
      </c>
      <c r="I105" s="494">
        <v>1.1974689914495658E-2</v>
      </c>
      <c r="J105" s="494">
        <v>0.33110223370022129</v>
      </c>
      <c r="K105" s="494">
        <v>0.22349418397061482</v>
      </c>
    </row>
    <row r="106" spans="2:11" hidden="1" x14ac:dyDescent="0.3">
      <c r="B106" s="347">
        <f>2017</f>
        <v>2017</v>
      </c>
      <c r="C106" s="495" t="s">
        <v>26</v>
      </c>
      <c r="D106" s="491">
        <v>36</v>
      </c>
      <c r="E106" s="491" t="str">
        <f t="shared" si="14"/>
        <v>2017-Truck-36</v>
      </c>
      <c r="F106" s="492">
        <f>(F$110-F$105)/($D$110-$D$105)+F105</f>
        <v>1.3941389961051722</v>
      </c>
      <c r="G106" s="492">
        <f t="shared" ref="G106:K109" si="21">(G$110-G$105)/($D$110-$D$105)+G105</f>
        <v>1397.000187110898</v>
      </c>
      <c r="H106" s="492">
        <f t="shared" si="21"/>
        <v>4.5235808521290863</v>
      </c>
      <c r="I106" s="492">
        <f t="shared" si="21"/>
        <v>1.1883859377121523E-2</v>
      </c>
      <c r="J106" s="492">
        <f t="shared" si="21"/>
        <v>0.32526409295387554</v>
      </c>
      <c r="K106" s="492">
        <f t="shared" si="21"/>
        <v>0.22021329621784347</v>
      </c>
    </row>
    <row r="107" spans="2:11" hidden="1" x14ac:dyDescent="0.3">
      <c r="B107" s="347">
        <f>2017</f>
        <v>2017</v>
      </c>
      <c r="C107" s="495" t="s">
        <v>26</v>
      </c>
      <c r="D107" s="491">
        <v>37</v>
      </c>
      <c r="E107" s="491" t="str">
        <f t="shared" si="14"/>
        <v>2017-Truck-37</v>
      </c>
      <c r="F107" s="492">
        <f>(F$110-F$105)/($D$110-$D$105)+F106</f>
        <v>1.3766298938309733</v>
      </c>
      <c r="G107" s="492">
        <f t="shared" si="21"/>
        <v>1386.2816490173311</v>
      </c>
      <c r="H107" s="492">
        <f t="shared" si="21"/>
        <v>4.4838244650942194</v>
      </c>
      <c r="I107" s="492">
        <f t="shared" si="21"/>
        <v>1.1793028839747388E-2</v>
      </c>
      <c r="J107" s="492">
        <f t="shared" si="21"/>
        <v>0.31942595220752978</v>
      </c>
      <c r="K107" s="492">
        <f t="shared" si="21"/>
        <v>0.21693240846507211</v>
      </c>
    </row>
    <row r="108" spans="2:11" hidden="1" x14ac:dyDescent="0.3">
      <c r="B108" s="347">
        <f>2017</f>
        <v>2017</v>
      </c>
      <c r="C108" s="495" t="s">
        <v>26</v>
      </c>
      <c r="D108" s="491">
        <v>38</v>
      </c>
      <c r="E108" s="491" t="str">
        <f t="shared" si="14"/>
        <v>2017-Truck-38</v>
      </c>
      <c r="F108" s="492">
        <f>(F$110-F$105)/($D$110-$D$105)+F107</f>
        <v>1.3591207915567745</v>
      </c>
      <c r="G108" s="492">
        <f t="shared" si="21"/>
        <v>1375.5631109237643</v>
      </c>
      <c r="H108" s="492">
        <f t="shared" si="21"/>
        <v>4.4440680780593524</v>
      </c>
      <c r="I108" s="492">
        <f t="shared" si="21"/>
        <v>1.1702198302373254E-2</v>
      </c>
      <c r="J108" s="492">
        <f t="shared" si="21"/>
        <v>0.31358781146118403</v>
      </c>
      <c r="K108" s="492">
        <f t="shared" si="21"/>
        <v>0.21365152071230076</v>
      </c>
    </row>
    <row r="109" spans="2:11" hidden="1" x14ac:dyDescent="0.3">
      <c r="B109" s="347">
        <f>2017</f>
        <v>2017</v>
      </c>
      <c r="C109" s="495" t="s">
        <v>26</v>
      </c>
      <c r="D109" s="491">
        <v>39</v>
      </c>
      <c r="E109" s="491" t="str">
        <f t="shared" si="14"/>
        <v>2017-Truck-39</v>
      </c>
      <c r="F109" s="492">
        <f>(F$110-F$105)/($D$110-$D$105)+F108</f>
        <v>1.3416116892825756</v>
      </c>
      <c r="G109" s="492">
        <f t="shared" si="21"/>
        <v>1364.8445728301974</v>
      </c>
      <c r="H109" s="492">
        <f t="shared" si="21"/>
        <v>4.4043116910244855</v>
      </c>
      <c r="I109" s="492">
        <f t="shared" si="21"/>
        <v>1.1611367764999119E-2</v>
      </c>
      <c r="J109" s="492">
        <f t="shared" si="21"/>
        <v>0.30774967071483827</v>
      </c>
      <c r="K109" s="492">
        <f t="shared" si="21"/>
        <v>0.2103706329595294</v>
      </c>
    </row>
    <row r="110" spans="2:11" hidden="1" x14ac:dyDescent="0.3">
      <c r="B110" s="347">
        <f>2017</f>
        <v>2017</v>
      </c>
      <c r="C110" s="495" t="s">
        <v>26</v>
      </c>
      <c r="D110" s="493">
        <v>40</v>
      </c>
      <c r="E110" s="491" t="str">
        <f t="shared" si="14"/>
        <v>2017-Truck-40</v>
      </c>
      <c r="F110" s="494">
        <v>1.3241025870083767</v>
      </c>
      <c r="G110" s="494">
        <v>1354.126034736631</v>
      </c>
      <c r="H110" s="494">
        <v>4.3645553039896168</v>
      </c>
      <c r="I110" s="494">
        <v>1.1520537227624987E-2</v>
      </c>
      <c r="J110" s="494">
        <v>0.30191152996849241</v>
      </c>
      <c r="K110" s="494">
        <v>0.20708974520675802</v>
      </c>
    </row>
    <row r="111" spans="2:11" hidden="1" x14ac:dyDescent="0.3">
      <c r="B111" s="347">
        <f>2017</f>
        <v>2017</v>
      </c>
      <c r="C111" s="495" t="s">
        <v>26</v>
      </c>
      <c r="D111" s="491">
        <v>41</v>
      </c>
      <c r="E111" s="491" t="str">
        <f t="shared" si="14"/>
        <v>2017-Truck-41</v>
      </c>
      <c r="F111" s="492">
        <f>(F$115-F$110)/($D$115-$D$110)+F110</f>
        <v>1.3102412384148863</v>
      </c>
      <c r="G111" s="492">
        <f t="shared" ref="G111:K114" si="22">(G$115-G$110)/($D$115-$D$110)+G110</f>
        <v>1345.3895929336527</v>
      </c>
      <c r="H111" s="492">
        <f t="shared" si="22"/>
        <v>4.3327930010782421</v>
      </c>
      <c r="I111" s="492">
        <f t="shared" si="22"/>
        <v>1.1446503290790097E-2</v>
      </c>
      <c r="J111" s="492">
        <f t="shared" si="22"/>
        <v>0.29736849745677291</v>
      </c>
      <c r="K111" s="492">
        <f t="shared" si="22"/>
        <v>0.20450551927788149</v>
      </c>
    </row>
    <row r="112" spans="2:11" hidden="1" x14ac:dyDescent="0.3">
      <c r="B112" s="347">
        <f>2017</f>
        <v>2017</v>
      </c>
      <c r="C112" s="495" t="s">
        <v>26</v>
      </c>
      <c r="D112" s="491">
        <v>42</v>
      </c>
      <c r="E112" s="491" t="str">
        <f t="shared" si="14"/>
        <v>2017-Truck-42</v>
      </c>
      <c r="F112" s="492">
        <f>(F$115-F$110)/($D$115-$D$110)+F111</f>
        <v>1.2963798898213958</v>
      </c>
      <c r="G112" s="492">
        <f t="shared" si="22"/>
        <v>1336.6531511306744</v>
      </c>
      <c r="H112" s="492">
        <f t="shared" si="22"/>
        <v>4.3010306981668673</v>
      </c>
      <c r="I112" s="492">
        <f t="shared" si="22"/>
        <v>1.1372469353955207E-2</v>
      </c>
      <c r="J112" s="492">
        <f t="shared" si="22"/>
        <v>0.2928254649450534</v>
      </c>
      <c r="K112" s="492">
        <f t="shared" si="22"/>
        <v>0.20192129334900497</v>
      </c>
    </row>
    <row r="113" spans="2:11" hidden="1" x14ac:dyDescent="0.3">
      <c r="B113" s="347">
        <f>2017</f>
        <v>2017</v>
      </c>
      <c r="C113" s="495" t="s">
        <v>26</v>
      </c>
      <c r="D113" s="491">
        <v>43</v>
      </c>
      <c r="E113" s="491" t="str">
        <f t="shared" si="14"/>
        <v>2017-Truck-43</v>
      </c>
      <c r="F113" s="492">
        <f>(F$115-F$110)/($D$115-$D$110)+F112</f>
        <v>1.2825185412279054</v>
      </c>
      <c r="G113" s="492">
        <f t="shared" si="22"/>
        <v>1327.916709327696</v>
      </c>
      <c r="H113" s="492">
        <f t="shared" si="22"/>
        <v>4.2692683952554926</v>
      </c>
      <c r="I113" s="492">
        <f t="shared" si="22"/>
        <v>1.1298435417120316E-2</v>
      </c>
      <c r="J113" s="492">
        <f t="shared" si="22"/>
        <v>0.2882824324333339</v>
      </c>
      <c r="K113" s="492">
        <f t="shared" si="22"/>
        <v>0.19933706742012844</v>
      </c>
    </row>
    <row r="114" spans="2:11" hidden="1" x14ac:dyDescent="0.3">
      <c r="B114" s="347">
        <f>2017</f>
        <v>2017</v>
      </c>
      <c r="C114" s="495" t="s">
        <v>26</v>
      </c>
      <c r="D114" s="491">
        <v>44</v>
      </c>
      <c r="E114" s="491" t="str">
        <f t="shared" si="14"/>
        <v>2017-Truck-44</v>
      </c>
      <c r="F114" s="492">
        <f>(F$115-F$110)/($D$115-$D$110)+F113</f>
        <v>1.268657192634415</v>
      </c>
      <c r="G114" s="492">
        <f t="shared" si="22"/>
        <v>1319.1802675247177</v>
      </c>
      <c r="H114" s="492">
        <f t="shared" si="22"/>
        <v>4.2375060923441179</v>
      </c>
      <c r="I114" s="492">
        <f t="shared" si="22"/>
        <v>1.1224401480285426E-2</v>
      </c>
      <c r="J114" s="492">
        <f t="shared" si="22"/>
        <v>0.2837393999216144</v>
      </c>
      <c r="K114" s="492">
        <f t="shared" si="22"/>
        <v>0.19675284149125191</v>
      </c>
    </row>
    <row r="115" spans="2:11" x14ac:dyDescent="0.3">
      <c r="B115" s="347">
        <f>2017</f>
        <v>2017</v>
      </c>
      <c r="C115" s="495" t="s">
        <v>26</v>
      </c>
      <c r="D115" s="493">
        <v>45</v>
      </c>
      <c r="E115" s="491" t="str">
        <f t="shared" si="14"/>
        <v>2017-Truck-45</v>
      </c>
      <c r="F115" s="494">
        <v>1.2547958440409248</v>
      </c>
      <c r="G115" s="494">
        <v>1310.4438257217398</v>
      </c>
      <c r="H115" s="494">
        <v>4.2057437894327423</v>
      </c>
      <c r="I115" s="494">
        <v>1.1150367543450532E-2</v>
      </c>
      <c r="J115" s="494">
        <v>0.27919636740989484</v>
      </c>
      <c r="K115" s="494">
        <v>0.19416861556237533</v>
      </c>
    </row>
    <row r="116" spans="2:11" hidden="1" x14ac:dyDescent="0.3">
      <c r="B116" s="347">
        <f>2017</f>
        <v>2017</v>
      </c>
      <c r="C116" s="495" t="s">
        <v>26</v>
      </c>
      <c r="D116" s="491">
        <v>46</v>
      </c>
      <c r="E116" s="491" t="str">
        <f t="shared" si="14"/>
        <v>2017-Truck-46</v>
      </c>
      <c r="F116" s="492">
        <f>(F$120-F$115)/($D$120-$D$115)+F115</f>
        <v>1.2405919867887831</v>
      </c>
      <c r="G116" s="492">
        <f t="shared" ref="G116:K119" si="23">(G$120-G$115)/($D$120-$D$115)+G115</f>
        <v>1297.5153760910025</v>
      </c>
      <c r="H116" s="492">
        <f t="shared" si="23"/>
        <v>4.1693553335768199</v>
      </c>
      <c r="I116" s="492">
        <f t="shared" si="23"/>
        <v>1.1040610724012344E-2</v>
      </c>
      <c r="J116" s="492">
        <f t="shared" si="23"/>
        <v>0.2754171438020418</v>
      </c>
      <c r="K116" s="492">
        <f t="shared" si="23"/>
        <v>0.19042969922302258</v>
      </c>
    </row>
    <row r="117" spans="2:11" hidden="1" x14ac:dyDescent="0.3">
      <c r="B117" s="347">
        <f>2017</f>
        <v>2017</v>
      </c>
      <c r="C117" s="495" t="s">
        <v>26</v>
      </c>
      <c r="D117" s="491">
        <v>47</v>
      </c>
      <c r="E117" s="491" t="str">
        <f t="shared" si="14"/>
        <v>2017-Truck-47</v>
      </c>
      <c r="F117" s="492">
        <f>(F$120-F$115)/($D$120-$D$115)+F116</f>
        <v>1.2263881295366414</v>
      </c>
      <c r="G117" s="492">
        <f t="shared" si="23"/>
        <v>1284.5869264602652</v>
      </c>
      <c r="H117" s="492">
        <f t="shared" si="23"/>
        <v>4.1329668777208974</v>
      </c>
      <c r="I117" s="492">
        <f t="shared" si="23"/>
        <v>1.0930853904574156E-2</v>
      </c>
      <c r="J117" s="492">
        <f t="shared" si="23"/>
        <v>0.27163792019418875</v>
      </c>
      <c r="K117" s="492">
        <f t="shared" si="23"/>
        <v>0.18669078288366983</v>
      </c>
    </row>
    <row r="118" spans="2:11" hidden="1" x14ac:dyDescent="0.3">
      <c r="B118" s="347">
        <f>2017</f>
        <v>2017</v>
      </c>
      <c r="C118" s="495" t="s">
        <v>26</v>
      </c>
      <c r="D118" s="491">
        <v>48</v>
      </c>
      <c r="E118" s="491" t="str">
        <f t="shared" si="14"/>
        <v>2017-Truck-48</v>
      </c>
      <c r="F118" s="492">
        <f>(F$120-F$115)/($D$120-$D$115)+F117</f>
        <v>1.2121842722844998</v>
      </c>
      <c r="G118" s="492">
        <f t="shared" si="23"/>
        <v>1271.6584768295279</v>
      </c>
      <c r="H118" s="492">
        <f t="shared" si="23"/>
        <v>4.096578421864975</v>
      </c>
      <c r="I118" s="492">
        <f t="shared" si="23"/>
        <v>1.0821097085135968E-2</v>
      </c>
      <c r="J118" s="492">
        <f t="shared" si="23"/>
        <v>0.26785869658633571</v>
      </c>
      <c r="K118" s="492">
        <f t="shared" si="23"/>
        <v>0.18295186654431708</v>
      </c>
    </row>
    <row r="119" spans="2:11" hidden="1" x14ac:dyDescent="0.3">
      <c r="B119" s="347">
        <f>2017</f>
        <v>2017</v>
      </c>
      <c r="C119" s="495" t="s">
        <v>26</v>
      </c>
      <c r="D119" s="491">
        <v>49</v>
      </c>
      <c r="E119" s="491" t="str">
        <f t="shared" si="14"/>
        <v>2017-Truck-49</v>
      </c>
      <c r="F119" s="492">
        <f>(F$120-F$115)/($D$120-$D$115)+F118</f>
        <v>1.1979804150323581</v>
      </c>
      <c r="G119" s="492">
        <f t="shared" si="23"/>
        <v>1258.7300271987906</v>
      </c>
      <c r="H119" s="492">
        <f t="shared" si="23"/>
        <v>4.0601899660090526</v>
      </c>
      <c r="I119" s="492">
        <f t="shared" si="23"/>
        <v>1.071134026569778E-2</v>
      </c>
      <c r="J119" s="492">
        <f t="shared" si="23"/>
        <v>0.26407947297848267</v>
      </c>
      <c r="K119" s="492">
        <f t="shared" si="23"/>
        <v>0.17921295020496433</v>
      </c>
    </row>
    <row r="120" spans="2:11" hidden="1" x14ac:dyDescent="0.3">
      <c r="B120" s="347">
        <f>2017</f>
        <v>2017</v>
      </c>
      <c r="C120" s="495" t="s">
        <v>26</v>
      </c>
      <c r="D120" s="493">
        <v>50</v>
      </c>
      <c r="E120" s="491" t="str">
        <f t="shared" si="14"/>
        <v>2017-Truck-50</v>
      </c>
      <c r="F120" s="494">
        <v>1.1837765577802166</v>
      </c>
      <c r="G120" s="494">
        <v>1245.8015775680531</v>
      </c>
      <c r="H120" s="494">
        <v>4.0238015101531319</v>
      </c>
      <c r="I120" s="494">
        <v>1.0601583446259588E-2</v>
      </c>
      <c r="J120" s="494">
        <v>0.26030024937062957</v>
      </c>
      <c r="K120" s="494">
        <v>0.17547403386561156</v>
      </c>
    </row>
    <row r="121" spans="2:11" hidden="1" x14ac:dyDescent="0.3">
      <c r="B121" s="347">
        <f>2017</f>
        <v>2017</v>
      </c>
      <c r="C121" s="495" t="s">
        <v>26</v>
      </c>
      <c r="D121" s="491">
        <v>51</v>
      </c>
      <c r="E121" s="491" t="str">
        <f t="shared" si="14"/>
        <v>2017-Truck-51</v>
      </c>
      <c r="F121" s="492">
        <f>(F$125-F$120)/($D$125-$D$120)+F120</f>
        <v>1.1712491405720322</v>
      </c>
      <c r="G121" s="492">
        <f t="shared" ref="G121:K124" si="24">(G$125-G$120)/($D$125-$D$120)+G120</f>
        <v>1233.2992233276354</v>
      </c>
      <c r="H121" s="492">
        <f t="shared" si="24"/>
        <v>3.9913653186613351</v>
      </c>
      <c r="I121" s="492">
        <f t="shared" si="24"/>
        <v>1.049533975892698E-2</v>
      </c>
      <c r="J121" s="492">
        <f t="shared" si="24"/>
        <v>0.25719078936381229</v>
      </c>
      <c r="K121" s="492">
        <f t="shared" si="24"/>
        <v>0.17150414624484212</v>
      </c>
    </row>
    <row r="122" spans="2:11" hidden="1" x14ac:dyDescent="0.3">
      <c r="B122" s="347">
        <f>2017</f>
        <v>2017</v>
      </c>
      <c r="C122" s="495" t="s">
        <v>26</v>
      </c>
      <c r="D122" s="491">
        <v>52</v>
      </c>
      <c r="E122" s="491" t="str">
        <f t="shared" si="14"/>
        <v>2017-Truck-52</v>
      </c>
      <c r="F122" s="492">
        <f>(F$125-F$120)/($D$125-$D$120)+F121</f>
        <v>1.1587217233638478</v>
      </c>
      <c r="G122" s="492">
        <f t="shared" si="24"/>
        <v>1220.7968690872178</v>
      </c>
      <c r="H122" s="492">
        <f t="shared" si="24"/>
        <v>3.9589291271695384</v>
      </c>
      <c r="I122" s="492">
        <f t="shared" si="24"/>
        <v>1.0389096071594371E-2</v>
      </c>
      <c r="J122" s="492">
        <f t="shared" si="24"/>
        <v>0.25408132935699501</v>
      </c>
      <c r="K122" s="492">
        <f t="shared" si="24"/>
        <v>0.16753425862407267</v>
      </c>
    </row>
    <row r="123" spans="2:11" hidden="1" x14ac:dyDescent="0.3">
      <c r="B123" s="347">
        <f>2017</f>
        <v>2017</v>
      </c>
      <c r="C123" s="495" t="s">
        <v>26</v>
      </c>
      <c r="D123" s="491">
        <v>53</v>
      </c>
      <c r="E123" s="491" t="str">
        <f t="shared" si="14"/>
        <v>2017-Truck-53</v>
      </c>
      <c r="F123" s="492">
        <f>(F$125-F$120)/($D$125-$D$120)+F122</f>
        <v>1.1461943061556634</v>
      </c>
      <c r="G123" s="492">
        <f t="shared" si="24"/>
        <v>1208.2945148468002</v>
      </c>
      <c r="H123" s="492">
        <f t="shared" si="24"/>
        <v>3.9264929356777416</v>
      </c>
      <c r="I123" s="492">
        <f t="shared" si="24"/>
        <v>1.0282852384261763E-2</v>
      </c>
      <c r="J123" s="492">
        <f t="shared" si="24"/>
        <v>0.25097186935017773</v>
      </c>
      <c r="K123" s="492">
        <f t="shared" si="24"/>
        <v>0.16356437100330323</v>
      </c>
    </row>
    <row r="124" spans="2:11" hidden="1" x14ac:dyDescent="0.3">
      <c r="B124" s="347">
        <f>2017</f>
        <v>2017</v>
      </c>
      <c r="C124" s="495" t="s">
        <v>26</v>
      </c>
      <c r="D124" s="491">
        <v>54</v>
      </c>
      <c r="E124" s="491" t="str">
        <f t="shared" si="14"/>
        <v>2017-Truck-54</v>
      </c>
      <c r="F124" s="492">
        <f>(F$125-F$120)/($D$125-$D$120)+F123</f>
        <v>1.133666888947479</v>
      </c>
      <c r="G124" s="492">
        <f t="shared" si="24"/>
        <v>1195.7921606063826</v>
      </c>
      <c r="H124" s="492">
        <f t="shared" si="24"/>
        <v>3.8940567441859448</v>
      </c>
      <c r="I124" s="492">
        <f t="shared" si="24"/>
        <v>1.0176608696929155E-2</v>
      </c>
      <c r="J124" s="492">
        <f t="shared" si="24"/>
        <v>0.24786240934336048</v>
      </c>
      <c r="K124" s="492">
        <f t="shared" si="24"/>
        <v>0.15959448338253379</v>
      </c>
    </row>
    <row r="125" spans="2:11" hidden="1" x14ac:dyDescent="0.3">
      <c r="B125" s="347">
        <f>2017</f>
        <v>2017</v>
      </c>
      <c r="C125" s="495" t="s">
        <v>26</v>
      </c>
      <c r="D125" s="493">
        <v>55</v>
      </c>
      <c r="E125" s="491" t="str">
        <f t="shared" si="14"/>
        <v>2017-Truck-55</v>
      </c>
      <c r="F125" s="494">
        <v>1.1211394717392942</v>
      </c>
      <c r="G125" s="494">
        <v>1183.2898063659645</v>
      </c>
      <c r="H125" s="494">
        <v>3.8616205526941472</v>
      </c>
      <c r="I125" s="494">
        <v>1.0070365009596545E-2</v>
      </c>
      <c r="J125" s="494">
        <v>0.24475294933654326</v>
      </c>
      <c r="K125" s="494">
        <v>0.15562459576176438</v>
      </c>
    </row>
    <row r="126" spans="2:11" hidden="1" x14ac:dyDescent="0.3">
      <c r="B126" s="347">
        <f>2017</f>
        <v>2017</v>
      </c>
      <c r="C126" s="495" t="s">
        <v>26</v>
      </c>
      <c r="D126" s="491">
        <v>56</v>
      </c>
      <c r="E126" s="491" t="str">
        <f t="shared" si="14"/>
        <v>2017-Truck-56</v>
      </c>
      <c r="F126" s="492">
        <f>(F$130-F$125)/($D$130-$D$125)+F125</f>
        <v>1.1090780425220113</v>
      </c>
      <c r="G126" s="492">
        <f t="shared" ref="G126:K129" si="25">(G$130-G$125)/($D$130-$D$125)+G125</f>
        <v>1177.8712755203226</v>
      </c>
      <c r="H126" s="492">
        <f t="shared" si="25"/>
        <v>3.8462504989929571</v>
      </c>
      <c r="I126" s="492">
        <f t="shared" si="25"/>
        <v>1.0024240816710491E-2</v>
      </c>
      <c r="J126" s="492">
        <f t="shared" si="25"/>
        <v>0.24156184612511383</v>
      </c>
      <c r="K126" s="492">
        <f t="shared" si="25"/>
        <v>0.15303116922732402</v>
      </c>
    </row>
    <row r="127" spans="2:11" hidden="1" x14ac:dyDescent="0.3">
      <c r="B127" s="347">
        <f>2017</f>
        <v>2017</v>
      </c>
      <c r="C127" s="495" t="s">
        <v>26</v>
      </c>
      <c r="D127" s="491">
        <v>57</v>
      </c>
      <c r="E127" s="491" t="str">
        <f t="shared" si="14"/>
        <v>2017-Truck-57</v>
      </c>
      <c r="F127" s="492">
        <f>(F$130-F$125)/($D$130-$D$125)+F126</f>
        <v>1.0970166133047283</v>
      </c>
      <c r="G127" s="492">
        <f t="shared" si="25"/>
        <v>1172.4527446746806</v>
      </c>
      <c r="H127" s="492">
        <f t="shared" si="25"/>
        <v>3.8308804452917671</v>
      </c>
      <c r="I127" s="492">
        <f t="shared" si="25"/>
        <v>9.978116623824437E-3</v>
      </c>
      <c r="J127" s="492">
        <f t="shared" si="25"/>
        <v>0.2383707429136844</v>
      </c>
      <c r="K127" s="492">
        <f t="shared" si="25"/>
        <v>0.15043774269288365</v>
      </c>
    </row>
    <row r="128" spans="2:11" hidden="1" x14ac:dyDescent="0.3">
      <c r="B128" s="347">
        <f>2017</f>
        <v>2017</v>
      </c>
      <c r="C128" s="495" t="s">
        <v>26</v>
      </c>
      <c r="D128" s="491">
        <v>58</v>
      </c>
      <c r="E128" s="491" t="str">
        <f t="shared" si="14"/>
        <v>2017-Truck-58</v>
      </c>
      <c r="F128" s="492">
        <f>(F$130-F$125)/($D$130-$D$125)+F127</f>
        <v>1.0849551840874454</v>
      </c>
      <c r="G128" s="492">
        <f t="shared" si="25"/>
        <v>1167.0342138290387</v>
      </c>
      <c r="H128" s="492">
        <f t="shared" si="25"/>
        <v>3.815510391590577</v>
      </c>
      <c r="I128" s="492">
        <f t="shared" si="25"/>
        <v>9.9319924309383828E-3</v>
      </c>
      <c r="J128" s="492">
        <f t="shared" si="25"/>
        <v>0.23517963970225497</v>
      </c>
      <c r="K128" s="492">
        <f t="shared" si="25"/>
        <v>0.14784431615844329</v>
      </c>
    </row>
    <row r="129" spans="2:11" hidden="1" x14ac:dyDescent="0.3">
      <c r="B129" s="347">
        <f>2017</f>
        <v>2017</v>
      </c>
      <c r="C129" s="495" t="s">
        <v>26</v>
      </c>
      <c r="D129" s="491">
        <v>59</v>
      </c>
      <c r="E129" s="491" t="str">
        <f t="shared" si="14"/>
        <v>2017-Truck-59</v>
      </c>
      <c r="F129" s="492">
        <f>(F$130-F$125)/($D$130-$D$125)+F128</f>
        <v>1.0728937548701625</v>
      </c>
      <c r="G129" s="492">
        <f t="shared" si="25"/>
        <v>1161.6156829833967</v>
      </c>
      <c r="H129" s="492">
        <f t="shared" si="25"/>
        <v>3.800140337889387</v>
      </c>
      <c r="I129" s="492">
        <f t="shared" si="25"/>
        <v>9.8858682380523286E-3</v>
      </c>
      <c r="J129" s="492">
        <f t="shared" si="25"/>
        <v>0.23198853649082554</v>
      </c>
      <c r="K129" s="492">
        <f t="shared" si="25"/>
        <v>0.14525088962400293</v>
      </c>
    </row>
    <row r="130" spans="2:11" hidden="1" x14ac:dyDescent="0.3">
      <c r="B130" s="347">
        <f>2017</f>
        <v>2017</v>
      </c>
      <c r="C130" s="495" t="s">
        <v>26</v>
      </c>
      <c r="D130" s="493">
        <v>60</v>
      </c>
      <c r="E130" s="491" t="str">
        <f t="shared" si="14"/>
        <v>2017-Truck-60</v>
      </c>
      <c r="F130" s="494">
        <v>1.0608323256528795</v>
      </c>
      <c r="G130" s="494">
        <v>1156.1971521377548</v>
      </c>
      <c r="H130" s="494">
        <v>3.7847702841881961</v>
      </c>
      <c r="I130" s="494">
        <v>9.8397440451662762E-3</v>
      </c>
      <c r="J130" s="494">
        <v>0.22879743327939608</v>
      </c>
      <c r="K130" s="494">
        <v>0.14265746308956256</v>
      </c>
    </row>
    <row r="131" spans="2:11" hidden="1" x14ac:dyDescent="0.3">
      <c r="B131" s="347">
        <f>2017</f>
        <v>2017</v>
      </c>
      <c r="C131" s="495" t="s">
        <v>26</v>
      </c>
      <c r="D131" s="491">
        <v>61</v>
      </c>
      <c r="E131" s="491" t="str">
        <f t="shared" si="14"/>
        <v>2017-Truck-61</v>
      </c>
      <c r="F131" s="492">
        <f>(F$135-F$130)/($D$135-$D$130)+F130</f>
        <v>1.0515608338275317</v>
      </c>
      <c r="G131" s="492">
        <f t="shared" ref="G131:K134" si="26">(G$135-G$130)/($D$135-$D$130)+G130</f>
        <v>1168.0069801330553</v>
      </c>
      <c r="H131" s="492">
        <f t="shared" si="26"/>
        <v>3.8228333824410559</v>
      </c>
      <c r="I131" s="492">
        <f t="shared" si="26"/>
        <v>9.9406636174535195E-3</v>
      </c>
      <c r="J131" s="492">
        <f t="shared" si="26"/>
        <v>0.22575908100116027</v>
      </c>
      <c r="K131" s="492">
        <f t="shared" si="26"/>
        <v>0.14234295058413374</v>
      </c>
    </row>
    <row r="132" spans="2:11" hidden="1" x14ac:dyDescent="0.3">
      <c r="B132" s="347">
        <f>2017</f>
        <v>2017</v>
      </c>
      <c r="C132" s="495" t="s">
        <v>26</v>
      </c>
      <c r="D132" s="491">
        <v>62</v>
      </c>
      <c r="E132" s="491" t="str">
        <f t="shared" si="14"/>
        <v>2017-Truck-62</v>
      </c>
      <c r="F132" s="492">
        <f>(F$135-F$130)/($D$135-$D$130)+F131</f>
        <v>1.0422893420021839</v>
      </c>
      <c r="G132" s="492">
        <f t="shared" si="26"/>
        <v>1179.8168081283559</v>
      </c>
      <c r="H132" s="492">
        <f t="shared" si="26"/>
        <v>3.8608964806939157</v>
      </c>
      <c r="I132" s="492">
        <f t="shared" si="26"/>
        <v>1.0041583189740763E-2</v>
      </c>
      <c r="J132" s="492">
        <f t="shared" si="26"/>
        <v>0.22272072872292445</v>
      </c>
      <c r="K132" s="492">
        <f t="shared" si="26"/>
        <v>0.14202843807870491</v>
      </c>
    </row>
    <row r="133" spans="2:11" hidden="1" x14ac:dyDescent="0.3">
      <c r="B133" s="347">
        <f>2017</f>
        <v>2017</v>
      </c>
      <c r="C133" s="495" t="s">
        <v>26</v>
      </c>
      <c r="D133" s="491">
        <v>63</v>
      </c>
      <c r="E133" s="491" t="str">
        <f t="shared" si="14"/>
        <v>2017-Truck-63</v>
      </c>
      <c r="F133" s="492">
        <f>(F$135-F$130)/($D$135-$D$130)+F132</f>
        <v>1.0330178501768361</v>
      </c>
      <c r="G133" s="492">
        <f t="shared" si="26"/>
        <v>1191.6266361236565</v>
      </c>
      <c r="H133" s="492">
        <f t="shared" si="26"/>
        <v>3.8989595789467755</v>
      </c>
      <c r="I133" s="492">
        <f t="shared" si="26"/>
        <v>1.0142502762028006E-2</v>
      </c>
      <c r="J133" s="492">
        <f t="shared" si="26"/>
        <v>0.21968237644468863</v>
      </c>
      <c r="K133" s="492">
        <f t="shared" si="26"/>
        <v>0.14171392557327608</v>
      </c>
    </row>
    <row r="134" spans="2:11" hidden="1" x14ac:dyDescent="0.3">
      <c r="B134" s="347">
        <f>2017</f>
        <v>2017</v>
      </c>
      <c r="C134" s="495" t="s">
        <v>26</v>
      </c>
      <c r="D134" s="491">
        <v>64</v>
      </c>
      <c r="E134" s="491" t="str">
        <f t="shared" si="14"/>
        <v>2017-Truck-64</v>
      </c>
      <c r="F134" s="492">
        <f>(F$135-F$130)/($D$135-$D$130)+F133</f>
        <v>1.0237463583514883</v>
      </c>
      <c r="G134" s="492">
        <f t="shared" si="26"/>
        <v>1203.436464118957</v>
      </c>
      <c r="H134" s="492">
        <f t="shared" si="26"/>
        <v>3.9370226771996353</v>
      </c>
      <c r="I134" s="492">
        <f t="shared" si="26"/>
        <v>1.0243422334315249E-2</v>
      </c>
      <c r="J134" s="492">
        <f t="shared" si="26"/>
        <v>0.21664402416645281</v>
      </c>
      <c r="K134" s="492">
        <f t="shared" si="26"/>
        <v>0.14139941306784726</v>
      </c>
    </row>
    <row r="135" spans="2:11" hidden="1" x14ac:dyDescent="0.3">
      <c r="B135" s="347">
        <f>2017</f>
        <v>2017</v>
      </c>
      <c r="C135" s="495" t="s">
        <v>26</v>
      </c>
      <c r="D135" s="493">
        <v>65</v>
      </c>
      <c r="E135" s="491" t="str">
        <f t="shared" si="14"/>
        <v>2017-Truck-65</v>
      </c>
      <c r="F135" s="494">
        <v>1.0144748665261407</v>
      </c>
      <c r="G135" s="494">
        <v>1215.2462921142571</v>
      </c>
      <c r="H135" s="494">
        <v>3.975085775452496</v>
      </c>
      <c r="I135" s="494">
        <v>1.0344341906602489E-2</v>
      </c>
      <c r="J135" s="494">
        <v>0.21360567188821697</v>
      </c>
      <c r="K135" s="494">
        <v>0.14108490056241849</v>
      </c>
    </row>
    <row r="136" spans="2:11" hidden="1" x14ac:dyDescent="0.3">
      <c r="B136" s="347">
        <f>2017</f>
        <v>2017</v>
      </c>
      <c r="C136" s="495" t="s">
        <v>26</v>
      </c>
      <c r="D136" s="491">
        <v>66</v>
      </c>
      <c r="E136" s="491" t="str">
        <f t="shared" ref="E136:E199" si="27">B136&amp;"-"&amp;C136&amp;"-"&amp;D136</f>
        <v>2017-Truck-66</v>
      </c>
      <c r="F136" s="492">
        <f>(F$140-F$135)/($D$140-$D$135)+F135</f>
        <v>1.0065108763897999</v>
      </c>
      <c r="G136" s="492">
        <f t="shared" ref="G136:K139" si="28">(G$140-G$135)/($D$140-$D$135)+G135</f>
        <v>1225.8339241027825</v>
      </c>
      <c r="H136" s="492">
        <f t="shared" si="28"/>
        <v>4.0091133971734934</v>
      </c>
      <c r="I136" s="492">
        <f t="shared" si="28"/>
        <v>1.0434789693681513E-2</v>
      </c>
      <c r="J136" s="492">
        <f t="shared" si="28"/>
        <v>0.21099089712806707</v>
      </c>
      <c r="K136" s="492">
        <f t="shared" si="28"/>
        <v>0.14078717085067163</v>
      </c>
    </row>
    <row r="137" spans="2:11" hidden="1" x14ac:dyDescent="0.3">
      <c r="B137" s="347">
        <f>2017</f>
        <v>2017</v>
      </c>
      <c r="C137" s="495" t="s">
        <v>26</v>
      </c>
      <c r="D137" s="491">
        <v>67</v>
      </c>
      <c r="E137" s="491" t="str">
        <f t="shared" si="27"/>
        <v>2017-Truck-67</v>
      </c>
      <c r="F137" s="492">
        <f>(F$140-F$135)/($D$140-$D$135)+F136</f>
        <v>0.99854688625345911</v>
      </c>
      <c r="G137" s="492">
        <f t="shared" si="28"/>
        <v>1236.4215560913078</v>
      </c>
      <c r="H137" s="492">
        <f t="shared" si="28"/>
        <v>4.0431410188944907</v>
      </c>
      <c r="I137" s="492">
        <f t="shared" si="28"/>
        <v>1.0525237480760537E-2</v>
      </c>
      <c r="J137" s="492">
        <f t="shared" si="28"/>
        <v>0.20837612236791717</v>
      </c>
      <c r="K137" s="492">
        <f t="shared" si="28"/>
        <v>0.14048944113892478</v>
      </c>
    </row>
    <row r="138" spans="2:11" hidden="1" x14ac:dyDescent="0.3">
      <c r="B138" s="347">
        <f>2017</f>
        <v>2017</v>
      </c>
      <c r="C138" s="495" t="s">
        <v>26</v>
      </c>
      <c r="D138" s="491">
        <v>68</v>
      </c>
      <c r="E138" s="491" t="str">
        <f t="shared" si="27"/>
        <v>2017-Truck-68</v>
      </c>
      <c r="F138" s="492">
        <f>(F$140-F$135)/($D$140-$D$135)+F137</f>
        <v>0.99058289611711836</v>
      </c>
      <c r="G138" s="492">
        <f t="shared" si="28"/>
        <v>1247.0091880798332</v>
      </c>
      <c r="H138" s="492">
        <f t="shared" si="28"/>
        <v>4.0771686406154881</v>
      </c>
      <c r="I138" s="492">
        <f t="shared" si="28"/>
        <v>1.0615685267839561E-2</v>
      </c>
      <c r="J138" s="492">
        <f t="shared" si="28"/>
        <v>0.20576134760776726</v>
      </c>
      <c r="K138" s="492">
        <f t="shared" si="28"/>
        <v>0.14019171142717793</v>
      </c>
    </row>
    <row r="139" spans="2:11" hidden="1" x14ac:dyDescent="0.3">
      <c r="B139" s="347">
        <f>2017</f>
        <v>2017</v>
      </c>
      <c r="C139" s="495" t="s">
        <v>26</v>
      </c>
      <c r="D139" s="491">
        <v>69</v>
      </c>
      <c r="E139" s="491" t="str">
        <f t="shared" si="27"/>
        <v>2017-Truck-69</v>
      </c>
      <c r="F139" s="492">
        <f>(F$140-F$135)/($D$140-$D$135)+F138</f>
        <v>0.98261890598077761</v>
      </c>
      <c r="G139" s="492">
        <f t="shared" si="28"/>
        <v>1257.5968200683585</v>
      </c>
      <c r="H139" s="492">
        <f t="shared" si="28"/>
        <v>4.1111962623364855</v>
      </c>
      <c r="I139" s="492">
        <f t="shared" si="28"/>
        <v>1.0706133054918585E-2</v>
      </c>
      <c r="J139" s="492">
        <f t="shared" si="28"/>
        <v>0.20314657284761736</v>
      </c>
      <c r="K139" s="492">
        <f t="shared" si="28"/>
        <v>0.13989398171543108</v>
      </c>
    </row>
    <row r="140" spans="2:11" hidden="1" x14ac:dyDescent="0.3">
      <c r="B140" s="347">
        <f>2017</f>
        <v>2017</v>
      </c>
      <c r="C140" s="495" t="s">
        <v>26</v>
      </c>
      <c r="D140" s="493">
        <v>70</v>
      </c>
      <c r="E140" s="491" t="str">
        <f t="shared" si="27"/>
        <v>2017-Truck-70</v>
      </c>
      <c r="F140" s="494">
        <v>0.97465491584443675</v>
      </c>
      <c r="G140" s="494">
        <v>1268.1844520568841</v>
      </c>
      <c r="H140" s="494">
        <v>4.1452238840574829</v>
      </c>
      <c r="I140" s="494">
        <v>1.0796580841997607E-2</v>
      </c>
      <c r="J140" s="494">
        <v>0.20053179808746743</v>
      </c>
      <c r="K140" s="494">
        <v>0.13959625200368422</v>
      </c>
    </row>
    <row r="141" spans="2:11" hidden="1" x14ac:dyDescent="0.3">
      <c r="B141" s="347">
        <v>2020</v>
      </c>
      <c r="C141" s="490" t="s">
        <v>384</v>
      </c>
      <c r="D141" s="491">
        <v>0</v>
      </c>
      <c r="E141" s="491" t="str">
        <f t="shared" si="27"/>
        <v>2020-Auto-0</v>
      </c>
      <c r="F141" s="492">
        <v>7.0169499570183627</v>
      </c>
      <c r="G141" s="492">
        <v>1685.8949890136685</v>
      </c>
      <c r="H141" s="492">
        <v>0.21955753260800712</v>
      </c>
      <c r="I141" s="492">
        <v>1.1190925142727726E-2</v>
      </c>
      <c r="J141" s="492">
        <v>0.11666535928088675</v>
      </c>
      <c r="K141" s="492">
        <v>1.7553267783114231E-2</v>
      </c>
    </row>
    <row r="142" spans="2:11" hidden="1" x14ac:dyDescent="0.3">
      <c r="B142" s="347">
        <v>2020</v>
      </c>
      <c r="C142" s="490" t="s">
        <v>384</v>
      </c>
      <c r="D142" s="493">
        <v>5</v>
      </c>
      <c r="E142" s="491" t="str">
        <f t="shared" si="27"/>
        <v>2020-Auto-5</v>
      </c>
      <c r="F142" s="494">
        <v>4.3526509069779369</v>
      </c>
      <c r="G142" s="494">
        <v>936.60668373107808</v>
      </c>
      <c r="H142" s="494">
        <v>0.16716299979788074</v>
      </c>
      <c r="I142" s="494">
        <v>6.2181118701118924E-3</v>
      </c>
      <c r="J142" s="494">
        <v>6.7018854231719133E-2</v>
      </c>
      <c r="K142" s="494">
        <v>1.0525951855925071E-2</v>
      </c>
    </row>
    <row r="143" spans="2:11" hidden="1" x14ac:dyDescent="0.3">
      <c r="B143" s="347">
        <v>2020</v>
      </c>
      <c r="C143" s="490" t="s">
        <v>384</v>
      </c>
      <c r="D143" s="491">
        <v>6</v>
      </c>
      <c r="E143" s="491" t="str">
        <f t="shared" si="27"/>
        <v>2020-Auto-6</v>
      </c>
      <c r="F143" s="492">
        <f t="shared" ref="F143:K146" si="29">(F$147-F$142)/($D$13-$D$8)+F142</f>
        <v>4.0840551847184487</v>
      </c>
      <c r="G143" s="492">
        <f t="shared" si="29"/>
        <v>861.8205856323234</v>
      </c>
      <c r="H143" s="492">
        <f t="shared" si="29"/>
        <v>0.16129147665412757</v>
      </c>
      <c r="I143" s="492">
        <f t="shared" si="29"/>
        <v>5.721782741602505E-3</v>
      </c>
      <c r="J143" s="492">
        <f t="shared" si="29"/>
        <v>6.1947360249905582E-2</v>
      </c>
      <c r="K143" s="492">
        <f t="shared" si="29"/>
        <v>9.7864791413939979E-3</v>
      </c>
    </row>
    <row r="144" spans="2:11" hidden="1" x14ac:dyDescent="0.3">
      <c r="B144" s="347">
        <v>2020</v>
      </c>
      <c r="C144" s="490" t="s">
        <v>384</v>
      </c>
      <c r="D144" s="491">
        <v>7</v>
      </c>
      <c r="E144" s="491" t="str">
        <f t="shared" si="27"/>
        <v>2020-Auto-7</v>
      </c>
      <c r="F144" s="492">
        <f t="shared" si="29"/>
        <v>3.8154594624589611</v>
      </c>
      <c r="G144" s="492">
        <f t="shared" si="29"/>
        <v>787.03448753356872</v>
      </c>
      <c r="H144" s="492">
        <f t="shared" si="29"/>
        <v>0.15541995351037441</v>
      </c>
      <c r="I144" s="492">
        <f t="shared" si="29"/>
        <v>5.2254536130931176E-3</v>
      </c>
      <c r="J144" s="492">
        <f t="shared" si="29"/>
        <v>5.6875866268092032E-2</v>
      </c>
      <c r="K144" s="492">
        <f t="shared" si="29"/>
        <v>9.047006426862925E-3</v>
      </c>
    </row>
    <row r="145" spans="2:11" hidden="1" x14ac:dyDescent="0.3">
      <c r="B145" s="347">
        <v>2020</v>
      </c>
      <c r="C145" s="490" t="s">
        <v>384</v>
      </c>
      <c r="D145" s="491">
        <v>8</v>
      </c>
      <c r="E145" s="491" t="str">
        <f t="shared" si="27"/>
        <v>2020-Auto-8</v>
      </c>
      <c r="F145" s="492">
        <f t="shared" si="29"/>
        <v>3.5468637401994734</v>
      </c>
      <c r="G145" s="492">
        <f t="shared" si="29"/>
        <v>712.24838943481404</v>
      </c>
      <c r="H145" s="492">
        <f t="shared" si="29"/>
        <v>0.14954843036662124</v>
      </c>
      <c r="I145" s="492">
        <f t="shared" si="29"/>
        <v>4.7291244845837303E-3</v>
      </c>
      <c r="J145" s="492">
        <f t="shared" si="29"/>
        <v>5.1804372286278481E-2</v>
      </c>
      <c r="K145" s="492">
        <f t="shared" si="29"/>
        <v>8.3075337123318521E-3</v>
      </c>
    </row>
    <row r="146" spans="2:11" hidden="1" x14ac:dyDescent="0.3">
      <c r="B146" s="347">
        <v>2020</v>
      </c>
      <c r="C146" s="490" t="s">
        <v>384</v>
      </c>
      <c r="D146" s="491">
        <v>9</v>
      </c>
      <c r="E146" s="491" t="str">
        <f t="shared" si="27"/>
        <v>2020-Auto-9</v>
      </c>
      <c r="F146" s="492">
        <f t="shared" si="29"/>
        <v>3.2782680179399857</v>
      </c>
      <c r="G146" s="492">
        <f t="shared" si="29"/>
        <v>637.46229133605937</v>
      </c>
      <c r="H146" s="492">
        <f t="shared" si="29"/>
        <v>0.14367690722286808</v>
      </c>
      <c r="I146" s="492">
        <f t="shared" si="29"/>
        <v>4.2327953560743429E-3</v>
      </c>
      <c r="J146" s="492">
        <f t="shared" si="29"/>
        <v>4.6732878304464931E-2</v>
      </c>
      <c r="K146" s="492">
        <f t="shared" si="29"/>
        <v>7.5680609978007792E-3</v>
      </c>
    </row>
    <row r="147" spans="2:11" hidden="1" x14ac:dyDescent="0.3">
      <c r="B147" s="347">
        <v>2020</v>
      </c>
      <c r="C147" s="490" t="s">
        <v>384</v>
      </c>
      <c r="D147" s="493">
        <v>10</v>
      </c>
      <c r="E147" s="491" t="str">
        <f t="shared" si="27"/>
        <v>2020-Auto-10</v>
      </c>
      <c r="F147" s="494">
        <v>3.0096722956804975</v>
      </c>
      <c r="G147" s="494">
        <v>562.67619323730446</v>
      </c>
      <c r="H147" s="494">
        <v>0.13780538407911488</v>
      </c>
      <c r="I147" s="494">
        <v>3.7364662275649538E-3</v>
      </c>
      <c r="J147" s="494">
        <v>4.1661384322651374E-2</v>
      </c>
      <c r="K147" s="494">
        <v>6.8285882832697055E-3</v>
      </c>
    </row>
    <row r="148" spans="2:11" hidden="1" x14ac:dyDescent="0.3">
      <c r="B148" s="347">
        <v>2020</v>
      </c>
      <c r="C148" s="490" t="s">
        <v>384</v>
      </c>
      <c r="D148" s="491">
        <v>11</v>
      </c>
      <c r="E148" s="491" t="str">
        <f t="shared" si="27"/>
        <v>2020-Auto-11</v>
      </c>
      <c r="F148" s="492">
        <f t="shared" ref="F148:K151" si="30">(F$152-F$147)/($D$18-$D$13)+F147</f>
        <v>2.9250630810303795</v>
      </c>
      <c r="G148" s="492">
        <f t="shared" si="30"/>
        <v>538.73065414428686</v>
      </c>
      <c r="H148" s="492">
        <f t="shared" si="30"/>
        <v>0.13476680066148627</v>
      </c>
      <c r="I148" s="492">
        <f t="shared" si="30"/>
        <v>3.5775624797679418E-3</v>
      </c>
      <c r="J148" s="492">
        <f t="shared" si="30"/>
        <v>3.9783904456271509E-2</v>
      </c>
      <c r="K148" s="492">
        <f t="shared" si="30"/>
        <v>6.51046738184959E-3</v>
      </c>
    </row>
    <row r="149" spans="2:11" hidden="1" x14ac:dyDescent="0.3">
      <c r="B149" s="347">
        <v>2020</v>
      </c>
      <c r="C149" s="490" t="s">
        <v>384</v>
      </c>
      <c r="D149" s="491">
        <v>12</v>
      </c>
      <c r="E149" s="491" t="str">
        <f t="shared" si="27"/>
        <v>2020-Auto-12</v>
      </c>
      <c r="F149" s="492">
        <f t="shared" si="30"/>
        <v>2.8404538663802614</v>
      </c>
      <c r="G149" s="492">
        <f t="shared" si="30"/>
        <v>514.78511505126926</v>
      </c>
      <c r="H149" s="492">
        <f t="shared" si="30"/>
        <v>0.13172821724385766</v>
      </c>
      <c r="I149" s="492">
        <f t="shared" si="30"/>
        <v>3.4186587319709298E-3</v>
      </c>
      <c r="J149" s="492">
        <f t="shared" si="30"/>
        <v>3.7906424589891644E-2</v>
      </c>
      <c r="K149" s="492">
        <f t="shared" si="30"/>
        <v>6.1923464804294745E-3</v>
      </c>
    </row>
    <row r="150" spans="2:11" hidden="1" x14ac:dyDescent="0.3">
      <c r="B150" s="347">
        <v>2020</v>
      </c>
      <c r="C150" s="490" t="s">
        <v>384</v>
      </c>
      <c r="D150" s="491">
        <v>13</v>
      </c>
      <c r="E150" s="491" t="str">
        <f t="shared" si="27"/>
        <v>2020-Auto-13</v>
      </c>
      <c r="F150" s="492">
        <f t="shared" si="30"/>
        <v>2.7558446517301434</v>
      </c>
      <c r="G150" s="492">
        <f t="shared" si="30"/>
        <v>490.83957595825166</v>
      </c>
      <c r="H150" s="492">
        <f t="shared" si="30"/>
        <v>0.12868963382622906</v>
      </c>
      <c r="I150" s="492">
        <f t="shared" si="30"/>
        <v>3.2597549841739178E-3</v>
      </c>
      <c r="J150" s="492">
        <f t="shared" si="30"/>
        <v>3.6028944723511779E-2</v>
      </c>
      <c r="K150" s="492">
        <f t="shared" si="30"/>
        <v>5.874225579009359E-3</v>
      </c>
    </row>
    <row r="151" spans="2:11" hidden="1" x14ac:dyDescent="0.3">
      <c r="B151" s="347">
        <v>2020</v>
      </c>
      <c r="C151" s="490" t="s">
        <v>384</v>
      </c>
      <c r="D151" s="491">
        <v>14</v>
      </c>
      <c r="E151" s="491" t="str">
        <f t="shared" si="27"/>
        <v>2020-Auto-14</v>
      </c>
      <c r="F151" s="492">
        <f t="shared" si="30"/>
        <v>2.6712354370800253</v>
      </c>
      <c r="G151" s="492">
        <f t="shared" si="30"/>
        <v>466.89403686523406</v>
      </c>
      <c r="H151" s="492">
        <f t="shared" si="30"/>
        <v>0.12565105040860045</v>
      </c>
      <c r="I151" s="492">
        <f t="shared" si="30"/>
        <v>3.1008512363769059E-3</v>
      </c>
      <c r="J151" s="492">
        <f t="shared" si="30"/>
        <v>3.4151464857131913E-2</v>
      </c>
      <c r="K151" s="492">
        <f t="shared" si="30"/>
        <v>5.5561046775892435E-3</v>
      </c>
    </row>
    <row r="152" spans="2:11" hidden="1" x14ac:dyDescent="0.3">
      <c r="B152" s="347">
        <v>2020</v>
      </c>
      <c r="C152" s="490" t="s">
        <v>384</v>
      </c>
      <c r="D152" s="493">
        <v>15</v>
      </c>
      <c r="E152" s="491" t="str">
        <f t="shared" si="27"/>
        <v>2020-Auto-15</v>
      </c>
      <c r="F152" s="494">
        <v>2.5866262224299073</v>
      </c>
      <c r="G152" s="494">
        <v>442.94849777221657</v>
      </c>
      <c r="H152" s="494">
        <v>0.12261246699097184</v>
      </c>
      <c r="I152" s="494">
        <v>2.9419474885798934E-3</v>
      </c>
      <c r="J152" s="494">
        <v>3.2273984990752035E-2</v>
      </c>
      <c r="K152" s="494">
        <v>5.2379837761691262E-3</v>
      </c>
    </row>
    <row r="153" spans="2:11" hidden="1" x14ac:dyDescent="0.3">
      <c r="B153" s="347">
        <v>2020</v>
      </c>
      <c r="C153" s="490" t="s">
        <v>384</v>
      </c>
      <c r="D153" s="491">
        <v>16</v>
      </c>
      <c r="E153" s="491" t="str">
        <f t="shared" si="27"/>
        <v>2020-Auto-16</v>
      </c>
      <c r="F153" s="492">
        <f t="shared" ref="F153:K156" si="31">(F$157-F$152)/($D$23-$D$18)+F152</f>
        <v>2.533558397025621</v>
      </c>
      <c r="G153" s="492">
        <f t="shared" si="31"/>
        <v>429.52376136779759</v>
      </c>
      <c r="H153" s="492">
        <f t="shared" si="31"/>
        <v>0.12085183434043031</v>
      </c>
      <c r="I153" s="492">
        <f t="shared" si="31"/>
        <v>2.8528422408271529E-3</v>
      </c>
      <c r="J153" s="492">
        <f t="shared" si="31"/>
        <v>3.1203384710533973E-2</v>
      </c>
      <c r="K153" s="492">
        <f t="shared" si="31"/>
        <v>5.077222531281218E-3</v>
      </c>
    </row>
    <row r="154" spans="2:11" hidden="1" x14ac:dyDescent="0.3">
      <c r="B154" s="347">
        <v>2020</v>
      </c>
      <c r="C154" s="490" t="s">
        <v>384</v>
      </c>
      <c r="D154" s="491">
        <v>17</v>
      </c>
      <c r="E154" s="491" t="str">
        <f t="shared" si="27"/>
        <v>2020-Auto-17</v>
      </c>
      <c r="F154" s="492">
        <f t="shared" si="31"/>
        <v>2.4804905716213348</v>
      </c>
      <c r="G154" s="492">
        <f t="shared" si="31"/>
        <v>416.09902496337861</v>
      </c>
      <c r="H154" s="492">
        <f t="shared" si="31"/>
        <v>0.11909120168988879</v>
      </c>
      <c r="I154" s="492">
        <f t="shared" si="31"/>
        <v>2.7637369930744123E-3</v>
      </c>
      <c r="J154" s="492">
        <f t="shared" si="31"/>
        <v>3.0132784430315911E-2</v>
      </c>
      <c r="K154" s="492">
        <f t="shared" si="31"/>
        <v>4.9164612863933097E-3</v>
      </c>
    </row>
    <row r="155" spans="2:11" hidden="1" x14ac:dyDescent="0.3">
      <c r="B155" s="347">
        <v>2020</v>
      </c>
      <c r="C155" s="490" t="s">
        <v>384</v>
      </c>
      <c r="D155" s="491">
        <v>18</v>
      </c>
      <c r="E155" s="491" t="str">
        <f t="shared" si="27"/>
        <v>2020-Auto-18</v>
      </c>
      <c r="F155" s="492">
        <f t="shared" si="31"/>
        <v>2.4274227462170486</v>
      </c>
      <c r="G155" s="492">
        <f t="shared" si="31"/>
        <v>402.67428855895963</v>
      </c>
      <c r="H155" s="492">
        <f t="shared" si="31"/>
        <v>0.11733056903934727</v>
      </c>
      <c r="I155" s="492">
        <f t="shared" si="31"/>
        <v>2.6746317453216718E-3</v>
      </c>
      <c r="J155" s="492">
        <f t="shared" si="31"/>
        <v>2.9062184150097849E-2</v>
      </c>
      <c r="K155" s="492">
        <f t="shared" si="31"/>
        <v>4.7557000415054014E-3</v>
      </c>
    </row>
    <row r="156" spans="2:11" hidden="1" x14ac:dyDescent="0.3">
      <c r="B156" s="347">
        <v>2020</v>
      </c>
      <c r="C156" s="490" t="s">
        <v>384</v>
      </c>
      <c r="D156" s="491">
        <v>19</v>
      </c>
      <c r="E156" s="491" t="str">
        <f t="shared" si="27"/>
        <v>2020-Auto-19</v>
      </c>
      <c r="F156" s="492">
        <f t="shared" si="31"/>
        <v>2.3743549208127623</v>
      </c>
      <c r="G156" s="492">
        <f t="shared" si="31"/>
        <v>389.24955215454065</v>
      </c>
      <c r="H156" s="492">
        <f t="shared" si="31"/>
        <v>0.11556993638880575</v>
      </c>
      <c r="I156" s="492">
        <f t="shared" si="31"/>
        <v>2.5855264975689313E-3</v>
      </c>
      <c r="J156" s="492">
        <f t="shared" si="31"/>
        <v>2.7991583869879787E-2</v>
      </c>
      <c r="K156" s="492">
        <f t="shared" si="31"/>
        <v>4.5949387966174931E-3</v>
      </c>
    </row>
    <row r="157" spans="2:11" hidden="1" x14ac:dyDescent="0.3">
      <c r="B157" s="347">
        <v>2020</v>
      </c>
      <c r="C157" s="490" t="s">
        <v>384</v>
      </c>
      <c r="D157" s="493">
        <v>20</v>
      </c>
      <c r="E157" s="491" t="str">
        <f t="shared" si="27"/>
        <v>2020-Auto-20</v>
      </c>
      <c r="F157" s="494">
        <v>2.3212870954084752</v>
      </c>
      <c r="G157" s="494">
        <v>375.82481575012162</v>
      </c>
      <c r="H157" s="494">
        <v>0.11380930373826421</v>
      </c>
      <c r="I157" s="494">
        <v>2.4964212498161911E-3</v>
      </c>
      <c r="J157" s="494">
        <v>2.6920983589661718E-2</v>
      </c>
      <c r="K157" s="494">
        <v>4.4341775517295848E-3</v>
      </c>
    </row>
    <row r="158" spans="2:11" hidden="1" x14ac:dyDescent="0.3">
      <c r="B158" s="347">
        <v>2020</v>
      </c>
      <c r="C158" s="490" t="s">
        <v>384</v>
      </c>
      <c r="D158" s="491">
        <v>21</v>
      </c>
      <c r="E158" s="491" t="str">
        <f t="shared" si="27"/>
        <v>2020-Auto-21</v>
      </c>
      <c r="F158" s="492">
        <f t="shared" ref="F158:K161" si="32">(F$162-F$157)/($D$28-$D$23)+F157</f>
        <v>2.2575148178490014</v>
      </c>
      <c r="G158" s="492">
        <f t="shared" si="32"/>
        <v>367.54799747466996</v>
      </c>
      <c r="H158" s="492">
        <f t="shared" si="32"/>
        <v>0.11321697984221221</v>
      </c>
      <c r="I158" s="492">
        <f t="shared" si="32"/>
        <v>2.4414834973867949E-3</v>
      </c>
      <c r="J158" s="492">
        <f t="shared" si="32"/>
        <v>2.6250519977111201E-2</v>
      </c>
      <c r="K158" s="492">
        <f t="shared" si="32"/>
        <v>4.3209475100411459E-3</v>
      </c>
    </row>
    <row r="159" spans="2:11" hidden="1" x14ac:dyDescent="0.3">
      <c r="B159" s="347">
        <v>2020</v>
      </c>
      <c r="C159" s="490" t="s">
        <v>384</v>
      </c>
      <c r="D159" s="491">
        <v>22</v>
      </c>
      <c r="E159" s="491" t="str">
        <f t="shared" si="27"/>
        <v>2020-Auto-22</v>
      </c>
      <c r="F159" s="492">
        <f t="shared" si="32"/>
        <v>2.1937425402895276</v>
      </c>
      <c r="G159" s="492">
        <f t="shared" si="32"/>
        <v>359.2711791992183</v>
      </c>
      <c r="H159" s="492">
        <f t="shared" si="32"/>
        <v>0.11262465594616021</v>
      </c>
      <c r="I159" s="492">
        <f t="shared" si="32"/>
        <v>2.3865457449573986E-3</v>
      </c>
      <c r="J159" s="492">
        <f t="shared" si="32"/>
        <v>2.5580056364560684E-2</v>
      </c>
      <c r="K159" s="492">
        <f t="shared" si="32"/>
        <v>4.207717468352707E-3</v>
      </c>
    </row>
    <row r="160" spans="2:11" hidden="1" x14ac:dyDescent="0.3">
      <c r="B160" s="347">
        <v>2020</v>
      </c>
      <c r="C160" s="490" t="s">
        <v>384</v>
      </c>
      <c r="D160" s="491">
        <v>23</v>
      </c>
      <c r="E160" s="491" t="str">
        <f t="shared" si="27"/>
        <v>2020-Auto-23</v>
      </c>
      <c r="F160" s="492">
        <f t="shared" si="32"/>
        <v>2.1299702627300539</v>
      </c>
      <c r="G160" s="492">
        <f t="shared" si="32"/>
        <v>350.99436092376664</v>
      </c>
      <c r="H160" s="492">
        <f t="shared" si="32"/>
        <v>0.11203233205010821</v>
      </c>
      <c r="I160" s="492">
        <f t="shared" si="32"/>
        <v>2.3316079925280024E-3</v>
      </c>
      <c r="J160" s="492">
        <f t="shared" si="32"/>
        <v>2.4909592752010167E-2</v>
      </c>
      <c r="K160" s="492">
        <f t="shared" si="32"/>
        <v>4.0944874266642681E-3</v>
      </c>
    </row>
    <row r="161" spans="2:11" hidden="1" x14ac:dyDescent="0.3">
      <c r="B161" s="347">
        <v>2020</v>
      </c>
      <c r="C161" s="490" t="s">
        <v>384</v>
      </c>
      <c r="D161" s="491">
        <v>24</v>
      </c>
      <c r="E161" s="491" t="str">
        <f t="shared" si="27"/>
        <v>2020-Auto-24</v>
      </c>
      <c r="F161" s="492">
        <f t="shared" si="32"/>
        <v>2.0661979851705801</v>
      </c>
      <c r="G161" s="492">
        <f t="shared" si="32"/>
        <v>342.71754264831497</v>
      </c>
      <c r="H161" s="492">
        <f t="shared" si="32"/>
        <v>0.11144000815405621</v>
      </c>
      <c r="I161" s="492">
        <f t="shared" si="32"/>
        <v>2.2766702400986061E-3</v>
      </c>
      <c r="J161" s="492">
        <f t="shared" si="32"/>
        <v>2.423912913945965E-2</v>
      </c>
      <c r="K161" s="492">
        <f t="shared" si="32"/>
        <v>3.9812573849758292E-3</v>
      </c>
    </row>
    <row r="162" spans="2:11" hidden="1" x14ac:dyDescent="0.3">
      <c r="B162" s="347">
        <v>2020</v>
      </c>
      <c r="C162" s="490" t="s">
        <v>384</v>
      </c>
      <c r="D162" s="493">
        <v>25</v>
      </c>
      <c r="E162" s="491" t="str">
        <f t="shared" si="27"/>
        <v>2020-Auto-25</v>
      </c>
      <c r="F162" s="494">
        <v>2.0024257076111054</v>
      </c>
      <c r="G162" s="494">
        <v>334.44072437286343</v>
      </c>
      <c r="H162" s="494">
        <v>0.11084768425800422</v>
      </c>
      <c r="I162" s="494">
        <v>2.2217324876692107E-3</v>
      </c>
      <c r="J162" s="494">
        <v>2.3568665526909127E-2</v>
      </c>
      <c r="K162" s="494">
        <v>3.8680273432873916E-3</v>
      </c>
    </row>
    <row r="163" spans="2:11" hidden="1" x14ac:dyDescent="0.3">
      <c r="B163" s="347">
        <v>2020</v>
      </c>
      <c r="C163" s="490" t="s">
        <v>384</v>
      </c>
      <c r="D163" s="491">
        <v>26</v>
      </c>
      <c r="E163" s="491" t="str">
        <f t="shared" si="27"/>
        <v>2020-Auto-26</v>
      </c>
      <c r="F163" s="492">
        <f t="shared" ref="F163:K166" si="33">(F$167-F$162)/($D$33-$D$28)+F162</f>
        <v>1.9953086472683887</v>
      </c>
      <c r="G163" s="492">
        <f t="shared" si="33"/>
        <v>328.5097419738766</v>
      </c>
      <c r="H163" s="492">
        <f t="shared" si="33"/>
        <v>0.1102149801389824</v>
      </c>
      <c r="I163" s="492">
        <f t="shared" si="33"/>
        <v>2.1823579969350209E-3</v>
      </c>
      <c r="J163" s="492">
        <f t="shared" si="33"/>
        <v>2.3234041093382941E-2</v>
      </c>
      <c r="K163" s="492">
        <f t="shared" si="33"/>
        <v>3.869090029593277E-3</v>
      </c>
    </row>
    <row r="164" spans="2:11" hidden="1" x14ac:dyDescent="0.3">
      <c r="B164" s="347">
        <v>2020</v>
      </c>
      <c r="C164" s="490" t="s">
        <v>384</v>
      </c>
      <c r="D164" s="491">
        <v>27</v>
      </c>
      <c r="E164" s="491" t="str">
        <f t="shared" si="27"/>
        <v>2020-Auto-27</v>
      </c>
      <c r="F164" s="492">
        <f t="shared" si="33"/>
        <v>1.9881915869256721</v>
      </c>
      <c r="G164" s="492">
        <f t="shared" si="33"/>
        <v>322.57875957488977</v>
      </c>
      <c r="H164" s="492">
        <f t="shared" si="33"/>
        <v>0.10958227601996058</v>
      </c>
      <c r="I164" s="492">
        <f t="shared" si="33"/>
        <v>2.142983506200831E-3</v>
      </c>
      <c r="J164" s="492">
        <f t="shared" si="33"/>
        <v>2.2899416659856755E-2</v>
      </c>
      <c r="K164" s="492">
        <f t="shared" si="33"/>
        <v>3.8701527158991624E-3</v>
      </c>
    </row>
    <row r="165" spans="2:11" hidden="1" x14ac:dyDescent="0.3">
      <c r="B165" s="347">
        <v>2020</v>
      </c>
      <c r="C165" s="490" t="s">
        <v>384</v>
      </c>
      <c r="D165" s="491">
        <v>28</v>
      </c>
      <c r="E165" s="491" t="str">
        <f t="shared" si="27"/>
        <v>2020-Auto-28</v>
      </c>
      <c r="F165" s="492">
        <f t="shared" si="33"/>
        <v>1.9810745265829555</v>
      </c>
      <c r="G165" s="492">
        <f t="shared" si="33"/>
        <v>316.64777717590295</v>
      </c>
      <c r="H165" s="492">
        <f t="shared" si="33"/>
        <v>0.10894957190093876</v>
      </c>
      <c r="I165" s="492">
        <f t="shared" si="33"/>
        <v>2.1036090154666412E-3</v>
      </c>
      <c r="J165" s="492">
        <f t="shared" si="33"/>
        <v>2.2564792226330569E-2</v>
      </c>
      <c r="K165" s="492">
        <f t="shared" si="33"/>
        <v>3.8712154022050478E-3</v>
      </c>
    </row>
    <row r="166" spans="2:11" hidden="1" x14ac:dyDescent="0.3">
      <c r="B166" s="347">
        <v>2020</v>
      </c>
      <c r="C166" s="490" t="s">
        <v>384</v>
      </c>
      <c r="D166" s="491">
        <v>29</v>
      </c>
      <c r="E166" s="491" t="str">
        <f t="shared" si="27"/>
        <v>2020-Auto-29</v>
      </c>
      <c r="F166" s="492">
        <f t="shared" si="33"/>
        <v>1.9739574662402388</v>
      </c>
      <c r="G166" s="492">
        <f t="shared" si="33"/>
        <v>310.71679477691612</v>
      </c>
      <c r="H166" s="492">
        <f t="shared" si="33"/>
        <v>0.10831686778191695</v>
      </c>
      <c r="I166" s="492">
        <f t="shared" si="33"/>
        <v>2.0642345247324514E-3</v>
      </c>
      <c r="J166" s="492">
        <f t="shared" si="33"/>
        <v>2.2230167792804383E-2</v>
      </c>
      <c r="K166" s="492">
        <f t="shared" si="33"/>
        <v>3.8722780885109332E-3</v>
      </c>
    </row>
    <row r="167" spans="2:11" hidden="1" x14ac:dyDescent="0.3">
      <c r="B167" s="347">
        <v>2020</v>
      </c>
      <c r="C167" s="490" t="s">
        <v>384</v>
      </c>
      <c r="D167" s="493">
        <v>30</v>
      </c>
      <c r="E167" s="491" t="str">
        <f t="shared" si="27"/>
        <v>2020-Auto-30</v>
      </c>
      <c r="F167" s="494">
        <v>1.9668404058975217</v>
      </c>
      <c r="G167" s="494">
        <v>304.78581237792935</v>
      </c>
      <c r="H167" s="494">
        <v>0.10768416366289515</v>
      </c>
      <c r="I167" s="494">
        <v>2.0248600339982611E-3</v>
      </c>
      <c r="J167" s="494">
        <v>2.1895543359278201E-2</v>
      </c>
      <c r="K167" s="494">
        <v>3.8733407748168195E-3</v>
      </c>
    </row>
    <row r="168" spans="2:11" hidden="1" x14ac:dyDescent="0.3">
      <c r="B168" s="347">
        <v>2020</v>
      </c>
      <c r="C168" s="490" t="s">
        <v>384</v>
      </c>
      <c r="D168" s="491">
        <v>31</v>
      </c>
      <c r="E168" s="491" t="str">
        <f t="shared" si="27"/>
        <v>2020-Auto-31</v>
      </c>
      <c r="F168" s="492">
        <f t="shared" ref="F168:K171" si="34">(F$172-F$167)/($D$38-$D$33)+F167</f>
        <v>1.974824173458904</v>
      </c>
      <c r="G168" s="492">
        <f t="shared" si="34"/>
        <v>302.38562564849815</v>
      </c>
      <c r="H168" s="492">
        <f t="shared" si="34"/>
        <v>0.10840989647226666</v>
      </c>
      <c r="I168" s="492">
        <f t="shared" si="34"/>
        <v>2.0089425204787353E-3</v>
      </c>
      <c r="J168" s="492">
        <f t="shared" si="34"/>
        <v>2.1781969992662163E-2</v>
      </c>
      <c r="K168" s="492">
        <f t="shared" si="34"/>
        <v>3.9354544955131085E-3</v>
      </c>
    </row>
    <row r="169" spans="2:11" hidden="1" x14ac:dyDescent="0.3">
      <c r="B169" s="347">
        <v>2020</v>
      </c>
      <c r="C169" s="490" t="s">
        <v>384</v>
      </c>
      <c r="D169" s="491">
        <v>32</v>
      </c>
      <c r="E169" s="491" t="str">
        <f t="shared" si="27"/>
        <v>2020-Auto-32</v>
      </c>
      <c r="F169" s="492">
        <f t="shared" si="34"/>
        <v>1.9828079410202863</v>
      </c>
      <c r="G169" s="492">
        <f t="shared" si="34"/>
        <v>299.98543891906695</v>
      </c>
      <c r="H169" s="492">
        <f t="shared" si="34"/>
        <v>0.10913562928163817</v>
      </c>
      <c r="I169" s="492">
        <f t="shared" si="34"/>
        <v>1.9930250069592099E-3</v>
      </c>
      <c r="J169" s="492">
        <f t="shared" si="34"/>
        <v>2.1668396626046124E-2</v>
      </c>
      <c r="K169" s="492">
        <f t="shared" si="34"/>
        <v>3.9975682162093976E-3</v>
      </c>
    </row>
    <row r="170" spans="2:11" hidden="1" x14ac:dyDescent="0.3">
      <c r="B170" s="347">
        <v>2020</v>
      </c>
      <c r="C170" s="490" t="s">
        <v>384</v>
      </c>
      <c r="D170" s="491">
        <v>33</v>
      </c>
      <c r="E170" s="491" t="str">
        <f t="shared" si="27"/>
        <v>2020-Auto-33</v>
      </c>
      <c r="F170" s="492">
        <f t="shared" si="34"/>
        <v>1.9907917085816687</v>
      </c>
      <c r="G170" s="492">
        <f t="shared" si="34"/>
        <v>297.58525218963575</v>
      </c>
      <c r="H170" s="492">
        <f t="shared" si="34"/>
        <v>0.10986136209100968</v>
      </c>
      <c r="I170" s="492">
        <f t="shared" si="34"/>
        <v>1.9771074934396846E-3</v>
      </c>
      <c r="J170" s="492">
        <f t="shared" si="34"/>
        <v>2.1554823259430086E-2</v>
      </c>
      <c r="K170" s="492">
        <f t="shared" si="34"/>
        <v>4.0596819369056866E-3</v>
      </c>
    </row>
    <row r="171" spans="2:11" hidden="1" x14ac:dyDescent="0.3">
      <c r="B171" s="347">
        <v>2020</v>
      </c>
      <c r="C171" s="490" t="s">
        <v>384</v>
      </c>
      <c r="D171" s="491">
        <v>34</v>
      </c>
      <c r="E171" s="491" t="str">
        <f t="shared" si="27"/>
        <v>2020-Auto-34</v>
      </c>
      <c r="F171" s="492">
        <f t="shared" si="34"/>
        <v>1.998775476143051</v>
      </c>
      <c r="G171" s="492">
        <f t="shared" si="34"/>
        <v>295.18506546020456</v>
      </c>
      <c r="H171" s="492">
        <f t="shared" si="34"/>
        <v>0.11058709490038118</v>
      </c>
      <c r="I171" s="492">
        <f t="shared" si="34"/>
        <v>1.9611899799201592E-3</v>
      </c>
      <c r="J171" s="492">
        <f t="shared" si="34"/>
        <v>2.1441249892814047E-2</v>
      </c>
      <c r="K171" s="492">
        <f t="shared" si="34"/>
        <v>4.1217956576019756E-3</v>
      </c>
    </row>
    <row r="172" spans="2:11" hidden="1" x14ac:dyDescent="0.3">
      <c r="B172" s="347">
        <v>2020</v>
      </c>
      <c r="C172" s="490" t="s">
        <v>384</v>
      </c>
      <c r="D172" s="493">
        <v>35</v>
      </c>
      <c r="E172" s="491" t="str">
        <f t="shared" si="27"/>
        <v>2020-Auto-35</v>
      </c>
      <c r="F172" s="494">
        <v>2.0067592437044333</v>
      </c>
      <c r="G172" s="494">
        <v>292.78487873077347</v>
      </c>
      <c r="H172" s="494">
        <v>0.11131282770975269</v>
      </c>
      <c r="I172" s="494">
        <v>1.9452724664006332E-3</v>
      </c>
      <c r="J172" s="494">
        <v>2.1327676526198002E-2</v>
      </c>
      <c r="K172" s="494">
        <v>4.1839093782982629E-3</v>
      </c>
    </row>
    <row r="173" spans="2:11" hidden="1" x14ac:dyDescent="0.3">
      <c r="B173" s="347">
        <v>2020</v>
      </c>
      <c r="C173" s="490" t="s">
        <v>384</v>
      </c>
      <c r="D173" s="491">
        <v>36</v>
      </c>
      <c r="E173" s="491" t="str">
        <f t="shared" si="27"/>
        <v>2020-Auto-36</v>
      </c>
      <c r="F173" s="492">
        <f t="shared" ref="F173:K176" si="35">(F$177-F$172)/($D$43-$D$38)+F172</f>
        <v>2.0095166716819182</v>
      </c>
      <c r="G173" s="492">
        <f t="shared" si="35"/>
        <v>291.18607883453325</v>
      </c>
      <c r="H173" s="492">
        <f t="shared" si="35"/>
        <v>0.11194864089113103</v>
      </c>
      <c r="I173" s="492">
        <f t="shared" si="35"/>
        <v>1.9346734668943049E-3</v>
      </c>
      <c r="J173" s="492">
        <f t="shared" si="35"/>
        <v>2.122511402867526E-2</v>
      </c>
      <c r="K173" s="492">
        <f t="shared" si="35"/>
        <v>4.2346616773102103E-3</v>
      </c>
    </row>
    <row r="174" spans="2:11" hidden="1" x14ac:dyDescent="0.3">
      <c r="B174" s="347">
        <v>2020</v>
      </c>
      <c r="C174" s="490" t="s">
        <v>384</v>
      </c>
      <c r="D174" s="491">
        <v>37</v>
      </c>
      <c r="E174" s="491" t="str">
        <f t="shared" si="27"/>
        <v>2020-Auto-37</v>
      </c>
      <c r="F174" s="492">
        <f t="shared" si="35"/>
        <v>2.0122740996594031</v>
      </c>
      <c r="G174" s="492">
        <f t="shared" si="35"/>
        <v>289.58727893829303</v>
      </c>
      <c r="H174" s="492">
        <f t="shared" si="35"/>
        <v>0.11258445407250937</v>
      </c>
      <c r="I174" s="492">
        <f t="shared" si="35"/>
        <v>1.9240744673879766E-3</v>
      </c>
      <c r="J174" s="492">
        <f t="shared" si="35"/>
        <v>2.1122551531152518E-2</v>
      </c>
      <c r="K174" s="492">
        <f t="shared" si="35"/>
        <v>4.2854139763221577E-3</v>
      </c>
    </row>
    <row r="175" spans="2:11" hidden="1" x14ac:dyDescent="0.3">
      <c r="B175" s="347">
        <v>2020</v>
      </c>
      <c r="C175" s="490" t="s">
        <v>384</v>
      </c>
      <c r="D175" s="491">
        <v>38</v>
      </c>
      <c r="E175" s="491" t="str">
        <f t="shared" si="27"/>
        <v>2020-Auto-38</v>
      </c>
      <c r="F175" s="492">
        <f t="shared" si="35"/>
        <v>2.015031527636888</v>
      </c>
      <c r="G175" s="492">
        <f t="shared" si="35"/>
        <v>287.9884790420528</v>
      </c>
      <c r="H175" s="492">
        <f t="shared" si="35"/>
        <v>0.11322026725388772</v>
      </c>
      <c r="I175" s="492">
        <f t="shared" si="35"/>
        <v>1.9134754678816483E-3</v>
      </c>
      <c r="J175" s="492">
        <f t="shared" si="35"/>
        <v>2.1019989033629775E-2</v>
      </c>
      <c r="K175" s="492">
        <f t="shared" si="35"/>
        <v>4.3361662753341051E-3</v>
      </c>
    </row>
    <row r="176" spans="2:11" hidden="1" x14ac:dyDescent="0.3">
      <c r="B176" s="347">
        <v>2020</v>
      </c>
      <c r="C176" s="490" t="s">
        <v>384</v>
      </c>
      <c r="D176" s="491">
        <v>39</v>
      </c>
      <c r="E176" s="491" t="str">
        <f t="shared" si="27"/>
        <v>2020-Auto-39</v>
      </c>
      <c r="F176" s="492">
        <f t="shared" si="35"/>
        <v>2.0177889556143729</v>
      </c>
      <c r="G176" s="492">
        <f t="shared" si="35"/>
        <v>286.38967914581258</v>
      </c>
      <c r="H176" s="492">
        <f t="shared" si="35"/>
        <v>0.11385608043526606</v>
      </c>
      <c r="I176" s="492">
        <f t="shared" si="35"/>
        <v>1.90287646837532E-3</v>
      </c>
      <c r="J176" s="492">
        <f t="shared" si="35"/>
        <v>2.0917426536107033E-2</v>
      </c>
      <c r="K176" s="492">
        <f t="shared" si="35"/>
        <v>4.3869185743460526E-3</v>
      </c>
    </row>
    <row r="177" spans="2:11" hidden="1" x14ac:dyDescent="0.3">
      <c r="B177" s="347">
        <v>2020</v>
      </c>
      <c r="C177" s="490" t="s">
        <v>384</v>
      </c>
      <c r="D177" s="493">
        <v>40</v>
      </c>
      <c r="E177" s="491" t="str">
        <f t="shared" si="27"/>
        <v>2020-Auto-40</v>
      </c>
      <c r="F177" s="494">
        <v>2.0205463835918578</v>
      </c>
      <c r="G177" s="494">
        <v>284.79087924957236</v>
      </c>
      <c r="H177" s="494">
        <v>0.1144918936166444</v>
      </c>
      <c r="I177" s="494">
        <v>1.892277468868992E-3</v>
      </c>
      <c r="J177" s="494">
        <v>2.0814864038584298E-2</v>
      </c>
      <c r="K177" s="494">
        <v>4.4376708733579982E-3</v>
      </c>
    </row>
    <row r="178" spans="2:11" hidden="1" x14ac:dyDescent="0.3">
      <c r="B178" s="347">
        <v>2020</v>
      </c>
      <c r="C178" s="490" t="s">
        <v>384</v>
      </c>
      <c r="D178" s="491">
        <v>41</v>
      </c>
      <c r="E178" s="491" t="str">
        <f t="shared" si="27"/>
        <v>2020-Auto-41</v>
      </c>
      <c r="F178" s="492">
        <f t="shared" ref="F178:K181" si="36">(F$182-F$177)/($D$48-$D$43)+F177</f>
        <v>2.0211903424831634</v>
      </c>
      <c r="G178" s="492">
        <f t="shared" si="36"/>
        <v>283.48871040344198</v>
      </c>
      <c r="H178" s="492">
        <f t="shared" si="36"/>
        <v>0.11496399972784803</v>
      </c>
      <c r="I178" s="492">
        <f t="shared" si="36"/>
        <v>1.8836442191968621E-3</v>
      </c>
      <c r="J178" s="492">
        <f t="shared" si="36"/>
        <v>2.0730320110487761E-2</v>
      </c>
      <c r="K178" s="492">
        <f t="shared" si="36"/>
        <v>4.4652943553728577E-3</v>
      </c>
    </row>
    <row r="179" spans="2:11" hidden="1" x14ac:dyDescent="0.3">
      <c r="B179" s="347">
        <v>2020</v>
      </c>
      <c r="C179" s="490" t="s">
        <v>384</v>
      </c>
      <c r="D179" s="491">
        <v>42</v>
      </c>
      <c r="E179" s="491" t="str">
        <f t="shared" si="27"/>
        <v>2020-Auto-42</v>
      </c>
      <c r="F179" s="492">
        <f t="shared" si="36"/>
        <v>2.0218343013744691</v>
      </c>
      <c r="G179" s="492">
        <f t="shared" si="36"/>
        <v>282.18654155731161</v>
      </c>
      <c r="H179" s="492">
        <f t="shared" si="36"/>
        <v>0.11543610583905166</v>
      </c>
      <c r="I179" s="492">
        <f t="shared" si="36"/>
        <v>1.8750109695247323E-3</v>
      </c>
      <c r="J179" s="492">
        <f t="shared" si="36"/>
        <v>2.0645776182391225E-2</v>
      </c>
      <c r="K179" s="492">
        <f t="shared" si="36"/>
        <v>4.4929178373877172E-3</v>
      </c>
    </row>
    <row r="180" spans="2:11" hidden="1" x14ac:dyDescent="0.3">
      <c r="B180" s="347">
        <v>2020</v>
      </c>
      <c r="C180" s="490" t="s">
        <v>384</v>
      </c>
      <c r="D180" s="491">
        <v>43</v>
      </c>
      <c r="E180" s="491" t="str">
        <f t="shared" si="27"/>
        <v>2020-Auto-43</v>
      </c>
      <c r="F180" s="492">
        <f t="shared" si="36"/>
        <v>2.0224782602657747</v>
      </c>
      <c r="G180" s="492">
        <f t="shared" si="36"/>
        <v>280.88437271118124</v>
      </c>
      <c r="H180" s="492">
        <f t="shared" si="36"/>
        <v>0.11590821195025529</v>
      </c>
      <c r="I180" s="492">
        <f t="shared" si="36"/>
        <v>1.8663777198526024E-3</v>
      </c>
      <c r="J180" s="492">
        <f t="shared" si="36"/>
        <v>2.0561232254294688E-2</v>
      </c>
      <c r="K180" s="492">
        <f t="shared" si="36"/>
        <v>4.5205413194025768E-3</v>
      </c>
    </row>
    <row r="181" spans="2:11" hidden="1" x14ac:dyDescent="0.3">
      <c r="B181" s="347">
        <v>2020</v>
      </c>
      <c r="C181" s="490" t="s">
        <v>384</v>
      </c>
      <c r="D181" s="491">
        <v>44</v>
      </c>
      <c r="E181" s="491" t="str">
        <f t="shared" si="27"/>
        <v>2020-Auto-44</v>
      </c>
      <c r="F181" s="492">
        <f t="shared" si="36"/>
        <v>2.0231222191570803</v>
      </c>
      <c r="G181" s="492">
        <f t="shared" si="36"/>
        <v>279.58220386505087</v>
      </c>
      <c r="H181" s="492">
        <f t="shared" si="36"/>
        <v>0.11638031806145892</v>
      </c>
      <c r="I181" s="492">
        <f t="shared" si="36"/>
        <v>1.8577444701804726E-3</v>
      </c>
      <c r="J181" s="492">
        <f t="shared" si="36"/>
        <v>2.0476688326198152E-2</v>
      </c>
      <c r="K181" s="492">
        <f t="shared" si="36"/>
        <v>4.5481648014174363E-3</v>
      </c>
    </row>
    <row r="182" spans="2:11" x14ac:dyDescent="0.3">
      <c r="B182" s="347">
        <v>2020</v>
      </c>
      <c r="C182" s="490" t="s">
        <v>384</v>
      </c>
      <c r="D182" s="493">
        <v>45</v>
      </c>
      <c r="E182" s="491" t="str">
        <f t="shared" si="27"/>
        <v>2020-Auto-45</v>
      </c>
      <c r="F182" s="494">
        <v>2.0237661780483855</v>
      </c>
      <c r="G182" s="494">
        <v>278.28003501892061</v>
      </c>
      <c r="H182" s="494">
        <v>0.11685242417266252</v>
      </c>
      <c r="I182" s="494">
        <v>1.849111220508343E-3</v>
      </c>
      <c r="J182" s="494">
        <v>2.0392144398101615E-2</v>
      </c>
      <c r="K182" s="494">
        <v>4.5757882834322975E-3</v>
      </c>
    </row>
    <row r="183" spans="2:11" hidden="1" x14ac:dyDescent="0.3">
      <c r="B183" s="347">
        <v>2020</v>
      </c>
      <c r="C183" s="490" t="s">
        <v>384</v>
      </c>
      <c r="D183" s="491">
        <v>46</v>
      </c>
      <c r="E183" s="491" t="str">
        <f t="shared" si="27"/>
        <v>2020-Auto-46</v>
      </c>
      <c r="F183" s="492">
        <f t="shared" ref="F183:K186" si="37">(F$187-F$182)/($D$53-$D$48)+F182</f>
        <v>2.0164868944433647</v>
      </c>
      <c r="G183" s="492">
        <f t="shared" si="37"/>
        <v>276.90627136230432</v>
      </c>
      <c r="H183" s="492">
        <f t="shared" si="37"/>
        <v>0.11712203505437582</v>
      </c>
      <c r="I183" s="492">
        <f t="shared" si="37"/>
        <v>1.839997220668005E-3</v>
      </c>
      <c r="J183" s="492">
        <f t="shared" si="37"/>
        <v>2.0296360392785526E-2</v>
      </c>
      <c r="K183" s="492">
        <f t="shared" si="37"/>
        <v>4.5671618096093831E-3</v>
      </c>
    </row>
    <row r="184" spans="2:11" hidden="1" x14ac:dyDescent="0.3">
      <c r="B184" s="347">
        <v>2020</v>
      </c>
      <c r="C184" s="490" t="s">
        <v>384</v>
      </c>
      <c r="D184" s="491">
        <v>47</v>
      </c>
      <c r="E184" s="491" t="str">
        <f t="shared" si="27"/>
        <v>2020-Auto-47</v>
      </c>
      <c r="F184" s="492">
        <f t="shared" si="37"/>
        <v>2.0092076108383439</v>
      </c>
      <c r="G184" s="492">
        <f t="shared" si="37"/>
        <v>275.53250770568803</v>
      </c>
      <c r="H184" s="492">
        <f t="shared" si="37"/>
        <v>0.11739164593608913</v>
      </c>
      <c r="I184" s="492">
        <f t="shared" si="37"/>
        <v>1.8308832208276671E-3</v>
      </c>
      <c r="J184" s="492">
        <f t="shared" si="37"/>
        <v>2.0200576387469436E-2</v>
      </c>
      <c r="K184" s="492">
        <f t="shared" si="37"/>
        <v>4.5585353357864688E-3</v>
      </c>
    </row>
    <row r="185" spans="2:11" hidden="1" x14ac:dyDescent="0.3">
      <c r="B185" s="347">
        <v>2020</v>
      </c>
      <c r="C185" s="490" t="s">
        <v>384</v>
      </c>
      <c r="D185" s="491">
        <v>48</v>
      </c>
      <c r="E185" s="491" t="str">
        <f t="shared" si="27"/>
        <v>2020-Auto-48</v>
      </c>
      <c r="F185" s="492">
        <f t="shared" si="37"/>
        <v>2.001928327233323</v>
      </c>
      <c r="G185" s="492">
        <f t="shared" si="37"/>
        <v>274.15874404907174</v>
      </c>
      <c r="H185" s="492">
        <f t="shared" si="37"/>
        <v>0.11766125681780243</v>
      </c>
      <c r="I185" s="492">
        <f t="shared" si="37"/>
        <v>1.8217692209873291E-3</v>
      </c>
      <c r="J185" s="492">
        <f t="shared" si="37"/>
        <v>2.0104792382153347E-2</v>
      </c>
      <c r="K185" s="492">
        <f t="shared" si="37"/>
        <v>4.5499088619635544E-3</v>
      </c>
    </row>
    <row r="186" spans="2:11" hidden="1" x14ac:dyDescent="0.3">
      <c r="B186" s="347">
        <v>2020</v>
      </c>
      <c r="C186" s="490" t="s">
        <v>384</v>
      </c>
      <c r="D186" s="491">
        <v>49</v>
      </c>
      <c r="E186" s="491" t="str">
        <f t="shared" si="27"/>
        <v>2020-Auto-49</v>
      </c>
      <c r="F186" s="492">
        <f t="shared" si="37"/>
        <v>1.994649043628302</v>
      </c>
      <c r="G186" s="492">
        <f t="shared" si="37"/>
        <v>272.78498039245545</v>
      </c>
      <c r="H186" s="492">
        <f t="shared" si="37"/>
        <v>0.11793086769951573</v>
      </c>
      <c r="I186" s="492">
        <f t="shared" si="37"/>
        <v>1.8126552211469912E-3</v>
      </c>
      <c r="J186" s="492">
        <f t="shared" si="37"/>
        <v>2.0009008376837258E-2</v>
      </c>
      <c r="K186" s="492">
        <f t="shared" si="37"/>
        <v>4.5412823881406401E-3</v>
      </c>
    </row>
    <row r="187" spans="2:11" hidden="1" x14ac:dyDescent="0.3">
      <c r="B187" s="347">
        <v>2020</v>
      </c>
      <c r="C187" s="490" t="s">
        <v>384</v>
      </c>
      <c r="D187" s="493">
        <v>50</v>
      </c>
      <c r="E187" s="491" t="str">
        <f t="shared" si="27"/>
        <v>2020-Auto-50</v>
      </c>
      <c r="F187" s="494">
        <v>1.9873697600232805</v>
      </c>
      <c r="G187" s="494">
        <v>271.4112167358391</v>
      </c>
      <c r="H187" s="494">
        <v>0.11820047858122906</v>
      </c>
      <c r="I187" s="494">
        <v>1.8035412213066536E-3</v>
      </c>
      <c r="J187" s="494">
        <v>1.9913224371521168E-2</v>
      </c>
      <c r="K187" s="494">
        <v>4.5326559143177248E-3</v>
      </c>
    </row>
    <row r="188" spans="2:11" hidden="1" x14ac:dyDescent="0.3">
      <c r="B188" s="347">
        <v>2020</v>
      </c>
      <c r="C188" s="490" t="s">
        <v>384</v>
      </c>
      <c r="D188" s="491">
        <v>51</v>
      </c>
      <c r="E188" s="491" t="str">
        <f t="shared" si="27"/>
        <v>2020-Auto-51</v>
      </c>
      <c r="F188" s="492">
        <f t="shared" ref="F188:K191" si="38">(F$192-F$187)/($D$58-$D$53)+F187</f>
        <v>1.977605685394515</v>
      </c>
      <c r="G188" s="492">
        <f t="shared" si="38"/>
        <v>270.34518690109184</v>
      </c>
      <c r="H188" s="492">
        <f t="shared" si="38"/>
        <v>0.11842229961962347</v>
      </c>
      <c r="I188" s="492">
        <f t="shared" si="38"/>
        <v>1.7964693557587401E-3</v>
      </c>
      <c r="J188" s="492">
        <f t="shared" si="38"/>
        <v>1.9802219281336835E-2</v>
      </c>
      <c r="K188" s="492">
        <f t="shared" si="38"/>
        <v>4.4868900726441965E-3</v>
      </c>
    </row>
    <row r="189" spans="2:11" hidden="1" x14ac:dyDescent="0.3">
      <c r="B189" s="347">
        <v>2020</v>
      </c>
      <c r="C189" s="490" t="s">
        <v>384</v>
      </c>
      <c r="D189" s="491">
        <v>52</v>
      </c>
      <c r="E189" s="491" t="str">
        <f t="shared" si="27"/>
        <v>2020-Auto-52</v>
      </c>
      <c r="F189" s="492">
        <f t="shared" si="38"/>
        <v>1.9678416107657495</v>
      </c>
      <c r="G189" s="492">
        <f t="shared" si="38"/>
        <v>269.27915706634457</v>
      </c>
      <c r="H189" s="492">
        <f t="shared" si="38"/>
        <v>0.11864412065801788</v>
      </c>
      <c r="I189" s="492">
        <f t="shared" si="38"/>
        <v>1.7893974902108267E-3</v>
      </c>
      <c r="J189" s="492">
        <f t="shared" si="38"/>
        <v>1.9691214191152502E-2</v>
      </c>
      <c r="K189" s="492">
        <f t="shared" si="38"/>
        <v>4.4411242309706682E-3</v>
      </c>
    </row>
    <row r="190" spans="2:11" hidden="1" x14ac:dyDescent="0.3">
      <c r="B190" s="347">
        <v>2020</v>
      </c>
      <c r="C190" s="490" t="s">
        <v>384</v>
      </c>
      <c r="D190" s="491">
        <v>53</v>
      </c>
      <c r="E190" s="491" t="str">
        <f t="shared" si="27"/>
        <v>2020-Auto-53</v>
      </c>
      <c r="F190" s="492">
        <f t="shared" si="38"/>
        <v>1.958077536136984</v>
      </c>
      <c r="G190" s="492">
        <f t="shared" si="38"/>
        <v>268.2131272315973</v>
      </c>
      <c r="H190" s="492">
        <f t="shared" si="38"/>
        <v>0.11886594169641229</v>
      </c>
      <c r="I190" s="492">
        <f t="shared" si="38"/>
        <v>1.7823256246629132E-3</v>
      </c>
      <c r="J190" s="492">
        <f t="shared" si="38"/>
        <v>1.9580209100968169E-2</v>
      </c>
      <c r="K190" s="492">
        <f t="shared" si="38"/>
        <v>4.3953583892971399E-3</v>
      </c>
    </row>
    <row r="191" spans="2:11" hidden="1" x14ac:dyDescent="0.3">
      <c r="B191" s="347">
        <v>2020</v>
      </c>
      <c r="C191" s="490" t="s">
        <v>384</v>
      </c>
      <c r="D191" s="491">
        <v>54</v>
      </c>
      <c r="E191" s="491" t="str">
        <f t="shared" si="27"/>
        <v>2020-Auto-54</v>
      </c>
      <c r="F191" s="492">
        <f t="shared" si="38"/>
        <v>1.9483134615082185</v>
      </c>
      <c r="G191" s="492">
        <f t="shared" si="38"/>
        <v>267.14709739685003</v>
      </c>
      <c r="H191" s="492">
        <f t="shared" si="38"/>
        <v>0.1190877627348067</v>
      </c>
      <c r="I191" s="492">
        <f t="shared" si="38"/>
        <v>1.7752537591149997E-3</v>
      </c>
      <c r="J191" s="492">
        <f t="shared" si="38"/>
        <v>1.9469204010783836E-2</v>
      </c>
      <c r="K191" s="492">
        <f t="shared" si="38"/>
        <v>4.3495925476236116E-3</v>
      </c>
    </row>
    <row r="192" spans="2:11" hidden="1" x14ac:dyDescent="0.3">
      <c r="B192" s="347">
        <v>2020</v>
      </c>
      <c r="C192" s="490" t="s">
        <v>384</v>
      </c>
      <c r="D192" s="493">
        <v>55</v>
      </c>
      <c r="E192" s="491" t="str">
        <f t="shared" si="27"/>
        <v>2020-Auto-55</v>
      </c>
      <c r="F192" s="494">
        <v>1.9385493868794532</v>
      </c>
      <c r="G192" s="494">
        <v>266.08106756210276</v>
      </c>
      <c r="H192" s="494">
        <v>0.11930958377320112</v>
      </c>
      <c r="I192" s="494">
        <v>1.7681818935670862E-3</v>
      </c>
      <c r="J192" s="494">
        <v>1.9358198920599496E-2</v>
      </c>
      <c r="K192" s="494">
        <v>4.3038267059500833E-3</v>
      </c>
    </row>
    <row r="193" spans="2:11" hidden="1" x14ac:dyDescent="0.3">
      <c r="B193" s="347">
        <v>2020</v>
      </c>
      <c r="C193" s="490" t="s">
        <v>384</v>
      </c>
      <c r="D193" s="491">
        <v>56</v>
      </c>
      <c r="E193" s="491" t="str">
        <f t="shared" si="27"/>
        <v>2020-Auto-56</v>
      </c>
      <c r="F193" s="492">
        <f t="shared" ref="F193:K196" si="39">(F$197-F$192)/($D$63-$D$58)+F192</f>
        <v>1.9364399195968824</v>
      </c>
      <c r="G193" s="492">
        <f t="shared" si="39"/>
        <v>265.3824727058406</v>
      </c>
      <c r="H193" s="492">
        <f t="shared" si="39"/>
        <v>0.11968984932960271</v>
      </c>
      <c r="I193" s="492">
        <f t="shared" si="39"/>
        <v>1.7635503842029691E-3</v>
      </c>
      <c r="J193" s="492">
        <f t="shared" si="39"/>
        <v>1.9308468660528849E-2</v>
      </c>
      <c r="K193" s="492">
        <f t="shared" si="39"/>
        <v>4.2730418831297317E-3</v>
      </c>
    </row>
    <row r="194" spans="2:11" hidden="1" x14ac:dyDescent="0.3">
      <c r="B194" s="347">
        <v>2020</v>
      </c>
      <c r="C194" s="490" t="s">
        <v>384</v>
      </c>
      <c r="D194" s="491">
        <v>57</v>
      </c>
      <c r="E194" s="491" t="str">
        <f t="shared" si="27"/>
        <v>2020-Auto-57</v>
      </c>
      <c r="F194" s="492">
        <f t="shared" si="39"/>
        <v>1.9343304523143117</v>
      </c>
      <c r="G194" s="492">
        <f t="shared" si="39"/>
        <v>264.68387784957844</v>
      </c>
      <c r="H194" s="492">
        <f t="shared" si="39"/>
        <v>0.12007011488600429</v>
      </c>
      <c r="I194" s="492">
        <f t="shared" si="39"/>
        <v>1.7589188748388521E-3</v>
      </c>
      <c r="J194" s="492">
        <f t="shared" si="39"/>
        <v>1.9258738400458202E-2</v>
      </c>
      <c r="K194" s="492">
        <f t="shared" si="39"/>
        <v>4.24225706030938E-3</v>
      </c>
    </row>
    <row r="195" spans="2:11" hidden="1" x14ac:dyDescent="0.3">
      <c r="B195" s="347">
        <v>2020</v>
      </c>
      <c r="C195" s="490" t="s">
        <v>384</v>
      </c>
      <c r="D195" s="491">
        <v>58</v>
      </c>
      <c r="E195" s="491" t="str">
        <f t="shared" si="27"/>
        <v>2020-Auto-58</v>
      </c>
      <c r="F195" s="492">
        <f t="shared" si="39"/>
        <v>1.9322209850317409</v>
      </c>
      <c r="G195" s="492">
        <f t="shared" si="39"/>
        <v>263.98528299331628</v>
      </c>
      <c r="H195" s="492">
        <f t="shared" si="39"/>
        <v>0.12045038044240587</v>
      </c>
      <c r="I195" s="492">
        <f t="shared" si="39"/>
        <v>1.7542873654747351E-3</v>
      </c>
      <c r="J195" s="492">
        <f t="shared" si="39"/>
        <v>1.9209008140387555E-2</v>
      </c>
      <c r="K195" s="492">
        <f t="shared" si="39"/>
        <v>4.2114722374890284E-3</v>
      </c>
    </row>
    <row r="196" spans="2:11" hidden="1" x14ac:dyDescent="0.3">
      <c r="B196" s="347">
        <v>2020</v>
      </c>
      <c r="C196" s="490" t="s">
        <v>384</v>
      </c>
      <c r="D196" s="491">
        <v>59</v>
      </c>
      <c r="E196" s="491" t="str">
        <f t="shared" si="27"/>
        <v>2020-Auto-59</v>
      </c>
      <c r="F196" s="492">
        <f t="shared" si="39"/>
        <v>1.9301115177491701</v>
      </c>
      <c r="G196" s="492">
        <f t="shared" si="39"/>
        <v>263.28668813705411</v>
      </c>
      <c r="H196" s="492">
        <f t="shared" si="39"/>
        <v>0.12083064599880745</v>
      </c>
      <c r="I196" s="492">
        <f t="shared" si="39"/>
        <v>1.7496558561106181E-3</v>
      </c>
      <c r="J196" s="492">
        <f t="shared" si="39"/>
        <v>1.9159277880316909E-2</v>
      </c>
      <c r="K196" s="492">
        <f t="shared" si="39"/>
        <v>4.1806874146686768E-3</v>
      </c>
    </row>
    <row r="197" spans="2:11" hidden="1" x14ac:dyDescent="0.3">
      <c r="B197" s="347">
        <v>2020</v>
      </c>
      <c r="C197" s="490" t="s">
        <v>384</v>
      </c>
      <c r="D197" s="493">
        <v>60</v>
      </c>
      <c r="E197" s="491" t="str">
        <f t="shared" si="27"/>
        <v>2020-Auto-60</v>
      </c>
      <c r="F197" s="494">
        <v>1.9280020504665991</v>
      </c>
      <c r="G197" s="494">
        <v>262.58809328079184</v>
      </c>
      <c r="H197" s="494">
        <v>0.12121091155520906</v>
      </c>
      <c r="I197" s="494">
        <v>1.7450243467465008E-3</v>
      </c>
      <c r="J197" s="494">
        <v>1.9109547620246269E-2</v>
      </c>
      <c r="K197" s="494">
        <v>4.1499025918483269E-3</v>
      </c>
    </row>
    <row r="198" spans="2:11" hidden="1" x14ac:dyDescent="0.3">
      <c r="B198" s="347">
        <v>2020</v>
      </c>
      <c r="C198" s="490" t="s">
        <v>384</v>
      </c>
      <c r="D198" s="491">
        <v>61</v>
      </c>
      <c r="E198" s="491" t="str">
        <f t="shared" si="27"/>
        <v>2020-Auto-61</v>
      </c>
      <c r="F198" s="492">
        <f t="shared" ref="F198:K201" si="40">(F$202-F$197)/($D$68-$D$63)+F197</f>
        <v>1.9363011110581245</v>
      </c>
      <c r="G198" s="492">
        <f t="shared" si="40"/>
        <v>262.91493721008254</v>
      </c>
      <c r="H198" s="492">
        <f t="shared" si="40"/>
        <v>0.12251167616479912</v>
      </c>
      <c r="I198" s="492">
        <f t="shared" si="40"/>
        <v>1.7472062318120108E-3</v>
      </c>
      <c r="J198" s="492">
        <f t="shared" si="40"/>
        <v>1.9250037853271316E-2</v>
      </c>
      <c r="K198" s="492">
        <f t="shared" si="40"/>
        <v>4.1481344303974724E-3</v>
      </c>
    </row>
    <row r="199" spans="2:11" hidden="1" x14ac:dyDescent="0.3">
      <c r="B199" s="347">
        <v>2020</v>
      </c>
      <c r="C199" s="490" t="s">
        <v>384</v>
      </c>
      <c r="D199" s="491">
        <v>62</v>
      </c>
      <c r="E199" s="491" t="str">
        <f t="shared" si="27"/>
        <v>2020-Auto-62</v>
      </c>
      <c r="F199" s="492">
        <f t="shared" si="40"/>
        <v>1.9446001716496499</v>
      </c>
      <c r="G199" s="492">
        <f t="shared" si="40"/>
        <v>263.24178113937324</v>
      </c>
      <c r="H199" s="492">
        <f t="shared" si="40"/>
        <v>0.12381244077438917</v>
      </c>
      <c r="I199" s="492">
        <f t="shared" si="40"/>
        <v>1.7493881168775208E-3</v>
      </c>
      <c r="J199" s="492">
        <f t="shared" si="40"/>
        <v>1.9390528086296363E-2</v>
      </c>
      <c r="K199" s="492">
        <f t="shared" si="40"/>
        <v>4.1463662689466179E-3</v>
      </c>
    </row>
    <row r="200" spans="2:11" hidden="1" x14ac:dyDescent="0.3">
      <c r="B200" s="347">
        <v>2020</v>
      </c>
      <c r="C200" s="490" t="s">
        <v>384</v>
      </c>
      <c r="D200" s="491">
        <v>63</v>
      </c>
      <c r="E200" s="491" t="str">
        <f t="shared" ref="E200:E263" si="41">B200&amp;"-"&amp;C200&amp;"-"&amp;D200</f>
        <v>2020-Auto-63</v>
      </c>
      <c r="F200" s="492">
        <f t="shared" si="40"/>
        <v>1.9528992322411753</v>
      </c>
      <c r="G200" s="492">
        <f t="shared" si="40"/>
        <v>263.56862506866395</v>
      </c>
      <c r="H200" s="492">
        <f t="shared" si="40"/>
        <v>0.12511320538397921</v>
      </c>
      <c r="I200" s="492">
        <f t="shared" si="40"/>
        <v>1.7515700019430308E-3</v>
      </c>
      <c r="J200" s="492">
        <f t="shared" si="40"/>
        <v>1.953101831932141E-2</v>
      </c>
      <c r="K200" s="492">
        <f t="shared" si="40"/>
        <v>4.1445981074957634E-3</v>
      </c>
    </row>
    <row r="201" spans="2:11" hidden="1" x14ac:dyDescent="0.3">
      <c r="B201" s="347">
        <v>2020</v>
      </c>
      <c r="C201" s="490" t="s">
        <v>384</v>
      </c>
      <c r="D201" s="491">
        <v>64</v>
      </c>
      <c r="E201" s="491" t="str">
        <f t="shared" si="41"/>
        <v>2020-Auto-64</v>
      </c>
      <c r="F201" s="492">
        <f t="shared" si="40"/>
        <v>1.9611982928327008</v>
      </c>
      <c r="G201" s="492">
        <f t="shared" si="40"/>
        <v>263.89546899795465</v>
      </c>
      <c r="H201" s="492">
        <f t="shared" si="40"/>
        <v>0.12641396999356927</v>
      </c>
      <c r="I201" s="492">
        <f t="shared" si="40"/>
        <v>1.7537518870085408E-3</v>
      </c>
      <c r="J201" s="492">
        <f t="shared" si="40"/>
        <v>1.9671508552346458E-2</v>
      </c>
      <c r="K201" s="492">
        <f t="shared" si="40"/>
        <v>4.1428299460449089E-3</v>
      </c>
    </row>
    <row r="202" spans="2:11" hidden="1" x14ac:dyDescent="0.3">
      <c r="B202" s="347">
        <v>2020</v>
      </c>
      <c r="C202" s="490" t="s">
        <v>384</v>
      </c>
      <c r="D202" s="493">
        <v>65</v>
      </c>
      <c r="E202" s="491" t="str">
        <f t="shared" si="41"/>
        <v>2020-Auto-65</v>
      </c>
      <c r="F202" s="494">
        <v>1.9694973534242264</v>
      </c>
      <c r="G202" s="494">
        <v>264.22231292724547</v>
      </c>
      <c r="H202" s="494">
        <v>0.12771473460315932</v>
      </c>
      <c r="I202" s="494">
        <v>1.7559337720740513E-3</v>
      </c>
      <c r="J202" s="494">
        <v>1.9811998785371505E-2</v>
      </c>
      <c r="K202" s="494">
        <v>4.1410617845940544E-3</v>
      </c>
    </row>
    <row r="203" spans="2:11" hidden="1" x14ac:dyDescent="0.3">
      <c r="B203" s="347">
        <v>2020</v>
      </c>
      <c r="C203" s="490" t="s">
        <v>384</v>
      </c>
      <c r="D203" s="491">
        <v>66</v>
      </c>
      <c r="E203" s="491" t="str">
        <f t="shared" si="41"/>
        <v>2020-Auto-66</v>
      </c>
      <c r="F203" s="492">
        <f t="shared" ref="F203:K206" si="42">(F$207-F$202)/($D$73-$D$68)+F202</f>
        <v>2.0171057248502575</v>
      </c>
      <c r="G203" s="492">
        <f t="shared" si="42"/>
        <v>265.82193717956488</v>
      </c>
      <c r="H203" s="492">
        <f t="shared" si="42"/>
        <v>0.13058326214812679</v>
      </c>
      <c r="I203" s="492">
        <f t="shared" si="42"/>
        <v>1.7665712744928828E-3</v>
      </c>
      <c r="J203" s="492">
        <f t="shared" si="42"/>
        <v>2.0333145833865234E-2</v>
      </c>
      <c r="K203" s="492">
        <f t="shared" si="42"/>
        <v>4.1760057436476894E-3</v>
      </c>
    </row>
    <row r="204" spans="2:11" hidden="1" x14ac:dyDescent="0.3">
      <c r="B204" s="347">
        <v>2020</v>
      </c>
      <c r="C204" s="490" t="s">
        <v>384</v>
      </c>
      <c r="D204" s="491">
        <v>67</v>
      </c>
      <c r="E204" s="491" t="str">
        <f t="shared" si="41"/>
        <v>2020-Auto-67</v>
      </c>
      <c r="F204" s="492">
        <f t="shared" si="42"/>
        <v>2.0647140962762887</v>
      </c>
      <c r="G204" s="492">
        <f t="shared" si="42"/>
        <v>267.4215614318843</v>
      </c>
      <c r="H204" s="492">
        <f t="shared" si="42"/>
        <v>0.13345178969309426</v>
      </c>
      <c r="I204" s="492">
        <f t="shared" si="42"/>
        <v>1.7772087769117144E-3</v>
      </c>
      <c r="J204" s="492">
        <f t="shared" si="42"/>
        <v>2.0854292882358964E-2</v>
      </c>
      <c r="K204" s="492">
        <f t="shared" si="42"/>
        <v>4.2109497027013245E-3</v>
      </c>
    </row>
    <row r="205" spans="2:11" hidden="1" x14ac:dyDescent="0.3">
      <c r="B205" s="347">
        <v>2020</v>
      </c>
      <c r="C205" s="490" t="s">
        <v>384</v>
      </c>
      <c r="D205" s="491">
        <v>68</v>
      </c>
      <c r="E205" s="491" t="str">
        <f t="shared" si="41"/>
        <v>2020-Auto-68</v>
      </c>
      <c r="F205" s="492">
        <f t="shared" si="42"/>
        <v>2.1123224677023198</v>
      </c>
      <c r="G205" s="492">
        <f t="shared" si="42"/>
        <v>269.02118568420372</v>
      </c>
      <c r="H205" s="492">
        <f t="shared" si="42"/>
        <v>0.13632031723806173</v>
      </c>
      <c r="I205" s="492">
        <f t="shared" si="42"/>
        <v>1.7878462793305459E-3</v>
      </c>
      <c r="J205" s="492">
        <f t="shared" si="42"/>
        <v>2.1375439930852693E-2</v>
      </c>
      <c r="K205" s="492">
        <f t="shared" si="42"/>
        <v>4.2458936617549596E-3</v>
      </c>
    </row>
    <row r="206" spans="2:11" hidden="1" x14ac:dyDescent="0.3">
      <c r="B206" s="347">
        <v>2020</v>
      </c>
      <c r="C206" s="490" t="s">
        <v>384</v>
      </c>
      <c r="D206" s="491">
        <v>69</v>
      </c>
      <c r="E206" s="491" t="str">
        <f t="shared" si="41"/>
        <v>2020-Auto-69</v>
      </c>
      <c r="F206" s="492">
        <f t="shared" si="42"/>
        <v>2.1599308391283509</v>
      </c>
      <c r="G206" s="492">
        <f t="shared" si="42"/>
        <v>270.62080993652313</v>
      </c>
      <c r="H206" s="492">
        <f t="shared" si="42"/>
        <v>0.1391888447830292</v>
      </c>
      <c r="I206" s="492">
        <f t="shared" si="42"/>
        <v>1.7984837817493775E-3</v>
      </c>
      <c r="J206" s="492">
        <f t="shared" si="42"/>
        <v>2.1896586979346423E-2</v>
      </c>
      <c r="K206" s="492">
        <f t="shared" si="42"/>
        <v>4.2808376208085946E-3</v>
      </c>
    </row>
    <row r="207" spans="2:11" hidden="1" x14ac:dyDescent="0.3">
      <c r="B207" s="347">
        <v>2020</v>
      </c>
      <c r="C207" s="490" t="s">
        <v>384</v>
      </c>
      <c r="D207" s="493">
        <v>70</v>
      </c>
      <c r="E207" s="491" t="str">
        <f t="shared" si="41"/>
        <v>2020-Auto-70</v>
      </c>
      <c r="F207" s="494">
        <v>2.2075392105543816</v>
      </c>
      <c r="G207" s="494">
        <v>272.22043418884255</v>
      </c>
      <c r="H207" s="494">
        <v>0.14205737232799673</v>
      </c>
      <c r="I207" s="494">
        <v>1.8091212841682091E-3</v>
      </c>
      <c r="J207" s="494">
        <v>2.2417734027840145E-2</v>
      </c>
      <c r="K207" s="494">
        <v>4.3157815798622289E-3</v>
      </c>
    </row>
    <row r="208" spans="2:11" hidden="1" x14ac:dyDescent="0.3">
      <c r="B208" s="347">
        <v>2020</v>
      </c>
      <c r="C208" s="495" t="s">
        <v>26</v>
      </c>
      <c r="D208" s="491">
        <v>0</v>
      </c>
      <c r="E208" s="491" t="str">
        <f t="shared" si="41"/>
        <v>2020-Truck-0</v>
      </c>
      <c r="F208" s="492">
        <v>6.3764784152153871</v>
      </c>
      <c r="G208" s="492">
        <v>7702.4189376831055</v>
      </c>
      <c r="H208" s="492">
        <v>19.759456579078641</v>
      </c>
      <c r="I208" s="492">
        <v>6.4875231008045361E-2</v>
      </c>
      <c r="J208" s="492">
        <v>2.0058962010079955</v>
      </c>
      <c r="K208" s="492">
        <v>0.96340746246278097</v>
      </c>
    </row>
    <row r="209" spans="2:11" hidden="1" x14ac:dyDescent="0.3">
      <c r="B209" s="347">
        <v>2020</v>
      </c>
      <c r="C209" s="495" t="s">
        <v>26</v>
      </c>
      <c r="D209" s="493">
        <v>5</v>
      </c>
      <c r="E209" s="491" t="str">
        <f t="shared" si="41"/>
        <v>2020-Truck-5</v>
      </c>
      <c r="F209" s="494">
        <v>3.5805749459541367</v>
      </c>
      <c r="G209" s="494">
        <v>4047.40234375</v>
      </c>
      <c r="H209" s="494">
        <v>10.058080656624927</v>
      </c>
      <c r="I209" s="494">
        <v>3.4094458736944909E-2</v>
      </c>
      <c r="J209" s="494">
        <v>1.1044897914398444</v>
      </c>
      <c r="K209" s="494">
        <v>0.49662964232265927</v>
      </c>
    </row>
    <row r="210" spans="2:11" hidden="1" x14ac:dyDescent="0.3">
      <c r="B210" s="347">
        <v>2020</v>
      </c>
      <c r="C210" s="495" t="s">
        <v>26</v>
      </c>
      <c r="D210" s="491">
        <v>6</v>
      </c>
      <c r="E210" s="491" t="str">
        <f t="shared" si="41"/>
        <v>2020-Truck-6</v>
      </c>
      <c r="F210" s="492">
        <f t="shared" ref="F210:K213" si="43">(F$214-F$209)/($D$80-$D$75)+F209</f>
        <v>3.271700657007746</v>
      </c>
      <c r="G210" s="492">
        <f t="shared" si="43"/>
        <v>3729.2670013427733</v>
      </c>
      <c r="H210" s="492">
        <f t="shared" si="43"/>
        <v>9.2327383260169675</v>
      </c>
      <c r="I210" s="492">
        <f t="shared" si="43"/>
        <v>3.1416158820502423E-2</v>
      </c>
      <c r="J210" s="492">
        <f t="shared" si="43"/>
        <v>1.0007251602772143</v>
      </c>
      <c r="K210" s="492">
        <f t="shared" si="43"/>
        <v>0.45442996313795425</v>
      </c>
    </row>
    <row r="211" spans="2:11" hidden="1" x14ac:dyDescent="0.3">
      <c r="B211" s="347">
        <v>2020</v>
      </c>
      <c r="C211" s="495" t="s">
        <v>26</v>
      </c>
      <c r="D211" s="491">
        <v>7</v>
      </c>
      <c r="E211" s="491" t="str">
        <f t="shared" si="41"/>
        <v>2020-Truck-7</v>
      </c>
      <c r="F211" s="492">
        <f t="shared" si="43"/>
        <v>2.9628263680613554</v>
      </c>
      <c r="G211" s="492">
        <f t="shared" si="43"/>
        <v>3411.1316589355465</v>
      </c>
      <c r="H211" s="492">
        <f t="shared" si="43"/>
        <v>8.4073959954090078</v>
      </c>
      <c r="I211" s="492">
        <f t="shared" si="43"/>
        <v>2.873785890405994E-2</v>
      </c>
      <c r="J211" s="492">
        <f t="shared" si="43"/>
        <v>0.89696052911458424</v>
      </c>
      <c r="K211" s="492">
        <f t="shared" si="43"/>
        <v>0.41223028395324923</v>
      </c>
    </row>
    <row r="212" spans="2:11" hidden="1" x14ac:dyDescent="0.3">
      <c r="B212" s="347">
        <v>2020</v>
      </c>
      <c r="C212" s="495" t="s">
        <v>26</v>
      </c>
      <c r="D212" s="491">
        <v>8</v>
      </c>
      <c r="E212" s="491" t="str">
        <f t="shared" si="41"/>
        <v>2020-Truck-8</v>
      </c>
      <c r="F212" s="492">
        <f t="shared" si="43"/>
        <v>2.6539520791149647</v>
      </c>
      <c r="G212" s="492">
        <f t="shared" si="43"/>
        <v>3092.9963165283198</v>
      </c>
      <c r="H212" s="492">
        <f t="shared" si="43"/>
        <v>7.5820536648010481</v>
      </c>
      <c r="I212" s="492">
        <f t="shared" si="43"/>
        <v>2.6059558987617457E-2</v>
      </c>
      <c r="J212" s="492">
        <f t="shared" si="43"/>
        <v>0.79319589795195422</v>
      </c>
      <c r="K212" s="492">
        <f t="shared" si="43"/>
        <v>0.37003060476854421</v>
      </c>
    </row>
    <row r="213" spans="2:11" hidden="1" x14ac:dyDescent="0.3">
      <c r="B213" s="347">
        <v>2020</v>
      </c>
      <c r="C213" s="495" t="s">
        <v>26</v>
      </c>
      <c r="D213" s="491">
        <v>9</v>
      </c>
      <c r="E213" s="491" t="str">
        <f t="shared" si="41"/>
        <v>2020-Truck-9</v>
      </c>
      <c r="F213" s="492">
        <f t="shared" si="43"/>
        <v>2.345077790168574</v>
      </c>
      <c r="G213" s="492">
        <f t="shared" si="43"/>
        <v>2774.860974121093</v>
      </c>
      <c r="H213" s="492">
        <f t="shared" si="43"/>
        <v>6.7567113341930884</v>
      </c>
      <c r="I213" s="492">
        <f t="shared" si="43"/>
        <v>2.3381259071174974E-2</v>
      </c>
      <c r="J213" s="492">
        <f t="shared" si="43"/>
        <v>0.6894312667893242</v>
      </c>
      <c r="K213" s="492">
        <f t="shared" si="43"/>
        <v>0.32783092558383919</v>
      </c>
    </row>
    <row r="214" spans="2:11" hidden="1" x14ac:dyDescent="0.3">
      <c r="B214" s="347">
        <v>2020</v>
      </c>
      <c r="C214" s="495" t="s">
        <v>26</v>
      </c>
      <c r="D214" s="493">
        <v>10</v>
      </c>
      <c r="E214" s="491" t="str">
        <f t="shared" si="41"/>
        <v>2020-Truck-10</v>
      </c>
      <c r="F214" s="494">
        <v>2.0362035012221833</v>
      </c>
      <c r="G214" s="494">
        <v>2456.7256317138663</v>
      </c>
      <c r="H214" s="494">
        <v>5.9313690035851305</v>
      </c>
      <c r="I214" s="494">
        <v>2.0702959154732487E-2</v>
      </c>
      <c r="J214" s="494">
        <v>0.58566663562669408</v>
      </c>
      <c r="K214" s="494">
        <v>0.28563124639913406</v>
      </c>
    </row>
    <row r="215" spans="2:11" hidden="1" x14ac:dyDescent="0.3">
      <c r="B215" s="347">
        <v>2020</v>
      </c>
      <c r="C215" s="495" t="s">
        <v>26</v>
      </c>
      <c r="D215" s="491">
        <v>11</v>
      </c>
      <c r="E215" s="491" t="str">
        <f t="shared" si="41"/>
        <v>2020-Truck-11</v>
      </c>
      <c r="F215" s="492">
        <f t="shared" ref="F215:K218" si="44">(F$219-F$214)/($D$85-$D$80)+F214</f>
        <v>1.9435544506122768</v>
      </c>
      <c r="G215" s="492">
        <f t="shared" si="44"/>
        <v>2381.7069759368887</v>
      </c>
      <c r="H215" s="492">
        <f t="shared" si="44"/>
        <v>5.7121389533433087</v>
      </c>
      <c r="I215" s="492">
        <f t="shared" si="44"/>
        <v>2.0072257338324521E-2</v>
      </c>
      <c r="J215" s="492">
        <f t="shared" si="44"/>
        <v>0.55043231913878099</v>
      </c>
      <c r="K215" s="492">
        <f t="shared" si="44"/>
        <v>0.27508557995315608</v>
      </c>
    </row>
    <row r="216" spans="2:11" hidden="1" x14ac:dyDescent="0.3">
      <c r="B216" s="347">
        <v>2020</v>
      </c>
      <c r="C216" s="495" t="s">
        <v>26</v>
      </c>
      <c r="D216" s="491">
        <v>12</v>
      </c>
      <c r="E216" s="491" t="str">
        <f t="shared" si="41"/>
        <v>2020-Truck-12</v>
      </c>
      <c r="F216" s="492">
        <f t="shared" si="44"/>
        <v>1.8509054000023704</v>
      </c>
      <c r="G216" s="492">
        <f t="shared" si="44"/>
        <v>2306.6883201599112</v>
      </c>
      <c r="H216" s="492">
        <f t="shared" si="44"/>
        <v>5.4929089031014868</v>
      </c>
      <c r="I216" s="492">
        <f t="shared" si="44"/>
        <v>1.9441555521916554E-2</v>
      </c>
      <c r="J216" s="492">
        <f t="shared" si="44"/>
        <v>0.5151980026508679</v>
      </c>
      <c r="K216" s="492">
        <f t="shared" si="44"/>
        <v>0.26453991350717809</v>
      </c>
    </row>
    <row r="217" spans="2:11" hidden="1" x14ac:dyDescent="0.3">
      <c r="B217" s="347">
        <v>2020</v>
      </c>
      <c r="C217" s="495" t="s">
        <v>26</v>
      </c>
      <c r="D217" s="491">
        <v>13</v>
      </c>
      <c r="E217" s="491" t="str">
        <f t="shared" si="41"/>
        <v>2020-Truck-13</v>
      </c>
      <c r="F217" s="492">
        <f t="shared" si="44"/>
        <v>1.7582563493924639</v>
      </c>
      <c r="G217" s="492">
        <f t="shared" si="44"/>
        <v>2231.6696643829337</v>
      </c>
      <c r="H217" s="492">
        <f t="shared" si="44"/>
        <v>5.273678852859665</v>
      </c>
      <c r="I217" s="492">
        <f t="shared" si="44"/>
        <v>1.8810853705508588E-2</v>
      </c>
      <c r="J217" s="492">
        <f t="shared" si="44"/>
        <v>0.47996368616295487</v>
      </c>
      <c r="K217" s="492">
        <f t="shared" si="44"/>
        <v>0.25399424706120011</v>
      </c>
    </row>
    <row r="218" spans="2:11" hidden="1" x14ac:dyDescent="0.3">
      <c r="B218" s="347">
        <v>2020</v>
      </c>
      <c r="C218" s="495" t="s">
        <v>26</v>
      </c>
      <c r="D218" s="491">
        <v>14</v>
      </c>
      <c r="E218" s="491" t="str">
        <f t="shared" si="41"/>
        <v>2020-Truck-14</v>
      </c>
      <c r="F218" s="492">
        <f t="shared" si="44"/>
        <v>1.6656072987825574</v>
      </c>
      <c r="G218" s="492">
        <f t="shared" si="44"/>
        <v>2156.6510086059561</v>
      </c>
      <c r="H218" s="492">
        <f t="shared" si="44"/>
        <v>5.0544488026178431</v>
      </c>
      <c r="I218" s="492">
        <f t="shared" si="44"/>
        <v>1.8180151889100622E-2</v>
      </c>
      <c r="J218" s="492">
        <f t="shared" si="44"/>
        <v>0.44472936967504184</v>
      </c>
      <c r="K218" s="492">
        <f t="shared" si="44"/>
        <v>0.24344858061522209</v>
      </c>
    </row>
    <row r="219" spans="2:11" hidden="1" x14ac:dyDescent="0.3">
      <c r="B219" s="347">
        <v>2020</v>
      </c>
      <c r="C219" s="495" t="s">
        <v>26</v>
      </c>
      <c r="D219" s="493">
        <v>15</v>
      </c>
      <c r="E219" s="491" t="str">
        <f t="shared" si="41"/>
        <v>2020-Truck-15</v>
      </c>
      <c r="F219" s="494">
        <v>1.5729582481726514</v>
      </c>
      <c r="G219" s="494">
        <v>2081.6323528289781</v>
      </c>
      <c r="H219" s="494">
        <v>4.8352187523760195</v>
      </c>
      <c r="I219" s="494">
        <v>1.7549450072692662E-2</v>
      </c>
      <c r="J219" s="494">
        <v>0.40949505318712881</v>
      </c>
      <c r="K219" s="494">
        <v>0.23290291416924405</v>
      </c>
    </row>
    <row r="220" spans="2:11" hidden="1" x14ac:dyDescent="0.3">
      <c r="B220" s="347">
        <v>2020</v>
      </c>
      <c r="C220" s="495" t="s">
        <v>26</v>
      </c>
      <c r="D220" s="491">
        <v>16</v>
      </c>
      <c r="E220" s="491" t="str">
        <f t="shared" si="41"/>
        <v>2020-Truck-16</v>
      </c>
      <c r="F220" s="492">
        <f t="shared" ref="F220:K223" si="45">(F$224-F$219)/($D$90-$D$85)+F219</f>
        <v>1.5237588367555845</v>
      </c>
      <c r="G220" s="492">
        <f t="shared" si="45"/>
        <v>2027.0727916717515</v>
      </c>
      <c r="H220" s="492">
        <f t="shared" si="45"/>
        <v>4.6951492647560347</v>
      </c>
      <c r="I220" s="492">
        <f t="shared" si="45"/>
        <v>1.7090101924259173E-2</v>
      </c>
      <c r="J220" s="492">
        <f t="shared" si="45"/>
        <v>0.39125460304494458</v>
      </c>
      <c r="K220" s="492">
        <f t="shared" si="45"/>
        <v>0.22636294596595649</v>
      </c>
    </row>
    <row r="221" spans="2:11" hidden="1" x14ac:dyDescent="0.3">
      <c r="B221" s="347">
        <v>2020</v>
      </c>
      <c r="C221" s="495" t="s">
        <v>26</v>
      </c>
      <c r="D221" s="491">
        <v>17</v>
      </c>
      <c r="E221" s="491" t="str">
        <f t="shared" si="41"/>
        <v>2020-Truck-17</v>
      </c>
      <c r="F221" s="492">
        <f t="shared" si="45"/>
        <v>1.4745594253385177</v>
      </c>
      <c r="G221" s="492">
        <f t="shared" si="45"/>
        <v>1972.5132305145248</v>
      </c>
      <c r="H221" s="492">
        <f t="shared" si="45"/>
        <v>4.5550797771360498</v>
      </c>
      <c r="I221" s="492">
        <f t="shared" si="45"/>
        <v>1.6630753775825683E-2</v>
      </c>
      <c r="J221" s="492">
        <f t="shared" si="45"/>
        <v>0.37301415290276035</v>
      </c>
      <c r="K221" s="492">
        <f t="shared" si="45"/>
        <v>0.21982297776266893</v>
      </c>
    </row>
    <row r="222" spans="2:11" hidden="1" x14ac:dyDescent="0.3">
      <c r="B222" s="347">
        <v>2020</v>
      </c>
      <c r="C222" s="495" t="s">
        <v>26</v>
      </c>
      <c r="D222" s="491">
        <v>18</v>
      </c>
      <c r="E222" s="491" t="str">
        <f t="shared" si="41"/>
        <v>2020-Truck-18</v>
      </c>
      <c r="F222" s="492">
        <f t="shared" si="45"/>
        <v>1.4253600139214508</v>
      </c>
      <c r="G222" s="492">
        <f t="shared" si="45"/>
        <v>1917.9536693572982</v>
      </c>
      <c r="H222" s="492">
        <f t="shared" si="45"/>
        <v>4.415010289516065</v>
      </c>
      <c r="I222" s="492">
        <f t="shared" si="45"/>
        <v>1.6171405627392194E-2</v>
      </c>
      <c r="J222" s="492">
        <f t="shared" si="45"/>
        <v>0.35477370276057613</v>
      </c>
      <c r="K222" s="492">
        <f t="shared" si="45"/>
        <v>0.21328300955938137</v>
      </c>
    </row>
    <row r="223" spans="2:11" hidden="1" x14ac:dyDescent="0.3">
      <c r="B223" s="347">
        <v>2020</v>
      </c>
      <c r="C223" s="495" t="s">
        <v>26</v>
      </c>
      <c r="D223" s="491">
        <v>19</v>
      </c>
      <c r="E223" s="491" t="str">
        <f t="shared" si="41"/>
        <v>2020-Truck-19</v>
      </c>
      <c r="F223" s="492">
        <f t="shared" si="45"/>
        <v>1.376160602504384</v>
      </c>
      <c r="G223" s="492">
        <f t="shared" si="45"/>
        <v>1863.3941082000715</v>
      </c>
      <c r="H223" s="492">
        <f t="shared" si="45"/>
        <v>4.2749408018960802</v>
      </c>
      <c r="I223" s="492">
        <f t="shared" si="45"/>
        <v>1.5712057478958704E-2</v>
      </c>
      <c r="J223" s="492">
        <f t="shared" si="45"/>
        <v>0.3365332526183919</v>
      </c>
      <c r="K223" s="492">
        <f t="shared" si="45"/>
        <v>0.20674304135609381</v>
      </c>
    </row>
    <row r="224" spans="2:11" hidden="1" x14ac:dyDescent="0.3">
      <c r="B224" s="347">
        <v>2020</v>
      </c>
      <c r="C224" s="495" t="s">
        <v>26</v>
      </c>
      <c r="D224" s="493">
        <v>20</v>
      </c>
      <c r="E224" s="491" t="str">
        <f t="shared" si="41"/>
        <v>2020-Truck-20</v>
      </c>
      <c r="F224" s="494">
        <v>1.3269611910873171</v>
      </c>
      <c r="G224" s="494">
        <v>1808.8345470428446</v>
      </c>
      <c r="H224" s="494">
        <v>4.1348713142760944</v>
      </c>
      <c r="I224" s="494">
        <v>1.5252709330525213E-2</v>
      </c>
      <c r="J224" s="494">
        <v>0.31829280247620761</v>
      </c>
      <c r="K224" s="494">
        <v>0.20020307315280622</v>
      </c>
    </row>
    <row r="225" spans="2:11" hidden="1" x14ac:dyDescent="0.3">
      <c r="B225" s="347">
        <v>2020</v>
      </c>
      <c r="C225" s="495" t="s">
        <v>26</v>
      </c>
      <c r="D225" s="491">
        <v>21</v>
      </c>
      <c r="E225" s="491" t="str">
        <f t="shared" si="41"/>
        <v>2020-Truck-21</v>
      </c>
      <c r="F225" s="492">
        <f t="shared" ref="F225:K228" si="46">(F$229-F$224)/($D$95-$D$90)+F224</f>
        <v>1.2975915059505458</v>
      </c>
      <c r="G225" s="492">
        <f t="shared" si="46"/>
        <v>1778.3231342315653</v>
      </c>
      <c r="H225" s="492">
        <f t="shared" si="46"/>
        <v>4.0494065757513429</v>
      </c>
      <c r="I225" s="492">
        <f t="shared" si="46"/>
        <v>1.4995822717901281E-2</v>
      </c>
      <c r="J225" s="492">
        <f t="shared" si="46"/>
        <v>0.30758511558233281</v>
      </c>
      <c r="K225" s="492">
        <f t="shared" si="46"/>
        <v>0.19606435083551296</v>
      </c>
    </row>
    <row r="226" spans="2:11" hidden="1" x14ac:dyDescent="0.3">
      <c r="B226" s="347">
        <v>2020</v>
      </c>
      <c r="C226" s="495" t="s">
        <v>26</v>
      </c>
      <c r="D226" s="491">
        <v>22</v>
      </c>
      <c r="E226" s="491" t="str">
        <f t="shared" si="41"/>
        <v>2020-Truck-22</v>
      </c>
      <c r="F226" s="492">
        <f t="shared" si="46"/>
        <v>1.2682218208137745</v>
      </c>
      <c r="G226" s="492">
        <f t="shared" si="46"/>
        <v>1747.8117214202859</v>
      </c>
      <c r="H226" s="492">
        <f t="shared" si="46"/>
        <v>3.9639418372265913</v>
      </c>
      <c r="I226" s="492">
        <f t="shared" si="46"/>
        <v>1.4738936105277349E-2</v>
      </c>
      <c r="J226" s="492">
        <f t="shared" si="46"/>
        <v>0.29687742868845801</v>
      </c>
      <c r="K226" s="492">
        <f t="shared" si="46"/>
        <v>0.1919256285182197</v>
      </c>
    </row>
    <row r="227" spans="2:11" hidden="1" x14ac:dyDescent="0.3">
      <c r="B227" s="347">
        <v>2020</v>
      </c>
      <c r="C227" s="495" t="s">
        <v>26</v>
      </c>
      <c r="D227" s="491">
        <v>23</v>
      </c>
      <c r="E227" s="491" t="str">
        <f t="shared" si="41"/>
        <v>2020-Truck-23</v>
      </c>
      <c r="F227" s="492">
        <f t="shared" si="46"/>
        <v>1.2388521356770033</v>
      </c>
      <c r="G227" s="492">
        <f t="shared" si="46"/>
        <v>1717.3003086090066</v>
      </c>
      <c r="H227" s="492">
        <f t="shared" si="46"/>
        <v>3.8784770987018398</v>
      </c>
      <c r="I227" s="492">
        <f t="shared" si="46"/>
        <v>1.4482049492653417E-2</v>
      </c>
      <c r="J227" s="492">
        <f t="shared" si="46"/>
        <v>0.28616974179458321</v>
      </c>
      <c r="K227" s="492">
        <f t="shared" si="46"/>
        <v>0.18778690620092645</v>
      </c>
    </row>
    <row r="228" spans="2:11" hidden="1" x14ac:dyDescent="0.3">
      <c r="B228" s="347">
        <v>2020</v>
      </c>
      <c r="C228" s="495" t="s">
        <v>26</v>
      </c>
      <c r="D228" s="491">
        <v>24</v>
      </c>
      <c r="E228" s="491" t="str">
        <f t="shared" si="41"/>
        <v>2020-Truck-24</v>
      </c>
      <c r="F228" s="492">
        <f t="shared" si="46"/>
        <v>1.209482450540232</v>
      </c>
      <c r="G228" s="492">
        <f t="shared" si="46"/>
        <v>1686.7888957977273</v>
      </c>
      <c r="H228" s="492">
        <f t="shared" si="46"/>
        <v>3.7930123601770882</v>
      </c>
      <c r="I228" s="492">
        <f t="shared" si="46"/>
        <v>1.4225162880029485E-2</v>
      </c>
      <c r="J228" s="492">
        <f t="shared" si="46"/>
        <v>0.27546205490070841</v>
      </c>
      <c r="K228" s="492">
        <f t="shared" si="46"/>
        <v>0.18364818388363319</v>
      </c>
    </row>
    <row r="229" spans="2:11" hidden="1" x14ac:dyDescent="0.3">
      <c r="B229" s="347">
        <v>2020</v>
      </c>
      <c r="C229" s="495" t="s">
        <v>26</v>
      </c>
      <c r="D229" s="493">
        <v>25</v>
      </c>
      <c r="E229" s="491" t="str">
        <f t="shared" si="41"/>
        <v>2020-Truck-25</v>
      </c>
      <c r="F229" s="494">
        <v>1.1801127654034604</v>
      </c>
      <c r="G229" s="494">
        <v>1656.2774829864475</v>
      </c>
      <c r="H229" s="494">
        <v>3.7075476216523362</v>
      </c>
      <c r="I229" s="494">
        <v>1.3968276267405556E-2</v>
      </c>
      <c r="J229" s="494">
        <v>0.26475436800683366</v>
      </c>
      <c r="K229" s="494">
        <v>0.1795094615663399</v>
      </c>
    </row>
    <row r="230" spans="2:11" hidden="1" x14ac:dyDescent="0.3">
      <c r="B230" s="347">
        <v>2020</v>
      </c>
      <c r="C230" s="495" t="s">
        <v>26</v>
      </c>
      <c r="D230" s="491">
        <v>26</v>
      </c>
      <c r="E230" s="491" t="str">
        <f t="shared" si="41"/>
        <v>2020-Truck-26</v>
      </c>
      <c r="F230" s="492">
        <f t="shared" ref="F230:K233" si="47">(F$234-F$229)/($D$100-$D$95)+F229</f>
        <v>1.1585359434291567</v>
      </c>
      <c r="G230" s="492">
        <f t="shared" si="47"/>
        <v>1645.7666416168188</v>
      </c>
      <c r="H230" s="492">
        <f t="shared" si="47"/>
        <v>3.6745628076607293</v>
      </c>
      <c r="I230" s="492">
        <f t="shared" si="47"/>
        <v>1.3880071690073197E-2</v>
      </c>
      <c r="J230" s="492">
        <f t="shared" si="47"/>
        <v>0.25760398689453706</v>
      </c>
      <c r="K230" s="492">
        <f t="shared" si="47"/>
        <v>0.17705807274905938</v>
      </c>
    </row>
    <row r="231" spans="2:11" hidden="1" x14ac:dyDescent="0.3">
      <c r="B231" s="347">
        <v>2020</v>
      </c>
      <c r="C231" s="495" t="s">
        <v>26</v>
      </c>
      <c r="D231" s="491">
        <v>27</v>
      </c>
      <c r="E231" s="491" t="str">
        <f t="shared" si="41"/>
        <v>2020-Truck-27</v>
      </c>
      <c r="F231" s="492">
        <f t="shared" si="47"/>
        <v>1.1369591214548529</v>
      </c>
      <c r="G231" s="492">
        <f t="shared" si="47"/>
        <v>1635.2558002471901</v>
      </c>
      <c r="H231" s="492">
        <f t="shared" si="47"/>
        <v>3.6415779936691224</v>
      </c>
      <c r="I231" s="492">
        <f t="shared" si="47"/>
        <v>1.3791867112740839E-2</v>
      </c>
      <c r="J231" s="492">
        <f t="shared" si="47"/>
        <v>0.25045360578224046</v>
      </c>
      <c r="K231" s="492">
        <f t="shared" si="47"/>
        <v>0.17460668393177886</v>
      </c>
    </row>
    <row r="232" spans="2:11" hidden="1" x14ac:dyDescent="0.3">
      <c r="B232" s="347">
        <v>2020</v>
      </c>
      <c r="C232" s="495" t="s">
        <v>26</v>
      </c>
      <c r="D232" s="491">
        <v>28</v>
      </c>
      <c r="E232" s="491" t="str">
        <f t="shared" si="41"/>
        <v>2020-Truck-28</v>
      </c>
      <c r="F232" s="492">
        <f t="shared" si="47"/>
        <v>1.1153822994805491</v>
      </c>
      <c r="G232" s="492">
        <f t="shared" si="47"/>
        <v>1624.7449588775614</v>
      </c>
      <c r="H232" s="492">
        <f t="shared" si="47"/>
        <v>3.6085931796775155</v>
      </c>
      <c r="I232" s="492">
        <f t="shared" si="47"/>
        <v>1.370366253540848E-2</v>
      </c>
      <c r="J232" s="492">
        <f t="shared" si="47"/>
        <v>0.24330322466994386</v>
      </c>
      <c r="K232" s="492">
        <f t="shared" si="47"/>
        <v>0.17215529511449834</v>
      </c>
    </row>
    <row r="233" spans="2:11" hidden="1" x14ac:dyDescent="0.3">
      <c r="B233" s="347">
        <v>2020</v>
      </c>
      <c r="C233" s="495" t="s">
        <v>26</v>
      </c>
      <c r="D233" s="491">
        <v>29</v>
      </c>
      <c r="E233" s="491" t="str">
        <f t="shared" si="41"/>
        <v>2020-Truck-29</v>
      </c>
      <c r="F233" s="492">
        <f t="shared" si="47"/>
        <v>1.0938054775062453</v>
      </c>
      <c r="G233" s="492">
        <f t="shared" si="47"/>
        <v>1614.2341175079328</v>
      </c>
      <c r="H233" s="492">
        <f t="shared" si="47"/>
        <v>3.5756083656859086</v>
      </c>
      <c r="I233" s="492">
        <f t="shared" si="47"/>
        <v>1.3615457958076121E-2</v>
      </c>
      <c r="J233" s="492">
        <f t="shared" si="47"/>
        <v>0.23615284355764726</v>
      </c>
      <c r="K233" s="492">
        <f t="shared" si="47"/>
        <v>0.16970390629721782</v>
      </c>
    </row>
    <row r="234" spans="2:11" hidden="1" x14ac:dyDescent="0.3">
      <c r="B234" s="347">
        <v>2020</v>
      </c>
      <c r="C234" s="495" t="s">
        <v>26</v>
      </c>
      <c r="D234" s="493">
        <v>30</v>
      </c>
      <c r="E234" s="491" t="str">
        <f t="shared" si="41"/>
        <v>2020-Truck-30</v>
      </c>
      <c r="F234" s="494">
        <v>1.0722286555319416</v>
      </c>
      <c r="G234" s="494">
        <v>1603.7232761383036</v>
      </c>
      <c r="H234" s="494">
        <v>3.5426235516943017</v>
      </c>
      <c r="I234" s="494">
        <v>1.3527253380743761E-2</v>
      </c>
      <c r="J234" s="494">
        <v>0.22900246244535064</v>
      </c>
      <c r="K234" s="494">
        <v>0.16725251747993733</v>
      </c>
    </row>
    <row r="235" spans="2:11" hidden="1" x14ac:dyDescent="0.3">
      <c r="B235" s="347">
        <v>2020</v>
      </c>
      <c r="C235" s="495" t="s">
        <v>26</v>
      </c>
      <c r="D235" s="491">
        <v>31</v>
      </c>
      <c r="E235" s="491" t="str">
        <f t="shared" si="41"/>
        <v>2020-Truck-31</v>
      </c>
      <c r="F235" s="492">
        <f t="shared" ref="F235:K238" si="48">(F$239-F$234)/($D$105-$D$100)+F234</f>
        <v>1.0498554813821079</v>
      </c>
      <c r="G235" s="492">
        <f t="shared" si="48"/>
        <v>1557.2991189956645</v>
      </c>
      <c r="H235" s="492">
        <f t="shared" si="48"/>
        <v>3.4517296354142637</v>
      </c>
      <c r="I235" s="492">
        <f t="shared" si="48"/>
        <v>1.3135655640508019E-2</v>
      </c>
      <c r="J235" s="492">
        <f t="shared" si="48"/>
        <v>0.22470241671981034</v>
      </c>
      <c r="K235" s="492">
        <f t="shared" si="48"/>
        <v>0.16095283653121423</v>
      </c>
    </row>
    <row r="236" spans="2:11" hidden="1" x14ac:dyDescent="0.3">
      <c r="B236" s="347">
        <v>2020</v>
      </c>
      <c r="C236" s="495" t="s">
        <v>26</v>
      </c>
      <c r="D236" s="491">
        <v>32</v>
      </c>
      <c r="E236" s="491" t="str">
        <f t="shared" si="41"/>
        <v>2020-Truck-32</v>
      </c>
      <c r="F236" s="492">
        <f t="shared" si="48"/>
        <v>1.0274823072322743</v>
      </c>
      <c r="G236" s="492">
        <f t="shared" si="48"/>
        <v>1510.8749618530253</v>
      </c>
      <c r="H236" s="492">
        <f t="shared" si="48"/>
        <v>3.3608357191342257</v>
      </c>
      <c r="I236" s="492">
        <f t="shared" si="48"/>
        <v>1.2744057900272278E-2</v>
      </c>
      <c r="J236" s="492">
        <f t="shared" si="48"/>
        <v>0.22040237099427004</v>
      </c>
      <c r="K236" s="492">
        <f t="shared" si="48"/>
        <v>0.15465315558249113</v>
      </c>
    </row>
    <row r="237" spans="2:11" hidden="1" x14ac:dyDescent="0.3">
      <c r="B237" s="347">
        <v>2020</v>
      </c>
      <c r="C237" s="495" t="s">
        <v>26</v>
      </c>
      <c r="D237" s="491">
        <v>33</v>
      </c>
      <c r="E237" s="491" t="str">
        <f t="shared" si="41"/>
        <v>2020-Truck-33</v>
      </c>
      <c r="F237" s="492">
        <f t="shared" si="48"/>
        <v>1.0051091330824407</v>
      </c>
      <c r="G237" s="492">
        <f t="shared" si="48"/>
        <v>1464.4508047103861</v>
      </c>
      <c r="H237" s="492">
        <f t="shared" si="48"/>
        <v>3.2699418028541878</v>
      </c>
      <c r="I237" s="492">
        <f t="shared" si="48"/>
        <v>1.2352460160036537E-2</v>
      </c>
      <c r="J237" s="492">
        <f t="shared" si="48"/>
        <v>0.21610232526872974</v>
      </c>
      <c r="K237" s="492">
        <f t="shared" si="48"/>
        <v>0.14835347463376802</v>
      </c>
    </row>
    <row r="238" spans="2:11" hidden="1" x14ac:dyDescent="0.3">
      <c r="B238" s="347">
        <v>2020</v>
      </c>
      <c r="C238" s="495" t="s">
        <v>26</v>
      </c>
      <c r="D238" s="491">
        <v>34</v>
      </c>
      <c r="E238" s="491" t="str">
        <f t="shared" si="41"/>
        <v>2020-Truck-34</v>
      </c>
      <c r="F238" s="492">
        <f t="shared" si="48"/>
        <v>0.98273595893260712</v>
      </c>
      <c r="G238" s="492">
        <f t="shared" si="48"/>
        <v>1418.026647567747</v>
      </c>
      <c r="H238" s="492">
        <f t="shared" si="48"/>
        <v>3.1790478865741498</v>
      </c>
      <c r="I238" s="492">
        <f t="shared" si="48"/>
        <v>1.1960862419800796E-2</v>
      </c>
      <c r="J238" s="492">
        <f t="shared" si="48"/>
        <v>0.21180227954318945</v>
      </c>
      <c r="K238" s="492">
        <f t="shared" si="48"/>
        <v>0.14205379368504492</v>
      </c>
    </row>
    <row r="239" spans="2:11" hidden="1" x14ac:dyDescent="0.3">
      <c r="B239" s="347">
        <v>2020</v>
      </c>
      <c r="C239" s="495" t="s">
        <v>26</v>
      </c>
      <c r="D239" s="493">
        <v>35</v>
      </c>
      <c r="E239" s="491" t="str">
        <f t="shared" si="41"/>
        <v>2020-Truck-35</v>
      </c>
      <c r="F239" s="494">
        <v>0.9603627847827737</v>
      </c>
      <c r="G239" s="494">
        <v>1371.6024904251083</v>
      </c>
      <c r="H239" s="494">
        <v>3.088153970294111</v>
      </c>
      <c r="I239" s="494">
        <v>1.1569264679565055E-2</v>
      </c>
      <c r="J239" s="494">
        <v>0.2075022338176491</v>
      </c>
      <c r="K239" s="494">
        <v>0.13575411273632176</v>
      </c>
    </row>
    <row r="240" spans="2:11" hidden="1" x14ac:dyDescent="0.3">
      <c r="B240" s="347">
        <v>2020</v>
      </c>
      <c r="C240" s="495" t="s">
        <v>26</v>
      </c>
      <c r="D240" s="491">
        <v>36</v>
      </c>
      <c r="E240" s="491" t="str">
        <f t="shared" si="41"/>
        <v>2020-Truck-36</v>
      </c>
      <c r="F240" s="492">
        <f t="shared" ref="F240:K243" si="49">(F$244-F$239)/($D$110-$D$105)+F239</f>
        <v>0.94852443134004671</v>
      </c>
      <c r="G240" s="492">
        <f t="shared" si="49"/>
        <v>1360.8764878272996</v>
      </c>
      <c r="H240" s="492">
        <f t="shared" si="49"/>
        <v>3.0607284443794884</v>
      </c>
      <c r="I240" s="492">
        <f t="shared" si="49"/>
        <v>1.147912848682605E-2</v>
      </c>
      <c r="J240" s="492">
        <f t="shared" si="49"/>
        <v>0.20378694084356491</v>
      </c>
      <c r="K240" s="492">
        <f t="shared" si="49"/>
        <v>0.13375591329531719</v>
      </c>
    </row>
    <row r="241" spans="2:11" hidden="1" x14ac:dyDescent="0.3">
      <c r="B241" s="347">
        <v>2020</v>
      </c>
      <c r="C241" s="495" t="s">
        <v>26</v>
      </c>
      <c r="D241" s="491">
        <v>37</v>
      </c>
      <c r="E241" s="491" t="str">
        <f t="shared" si="41"/>
        <v>2020-Truck-37</v>
      </c>
      <c r="F241" s="492">
        <f t="shared" si="49"/>
        <v>0.93668607789731972</v>
      </c>
      <c r="G241" s="492">
        <f t="shared" si="49"/>
        <v>1350.1504852294909</v>
      </c>
      <c r="H241" s="492">
        <f t="shared" si="49"/>
        <v>3.0333029184648659</v>
      </c>
      <c r="I241" s="492">
        <f t="shared" si="49"/>
        <v>1.1388992294087045E-2</v>
      </c>
      <c r="J241" s="492">
        <f t="shared" si="49"/>
        <v>0.20007164786948073</v>
      </c>
      <c r="K241" s="492">
        <f t="shared" si="49"/>
        <v>0.13175771385431262</v>
      </c>
    </row>
    <row r="242" spans="2:11" hidden="1" x14ac:dyDescent="0.3">
      <c r="B242" s="347">
        <v>2020</v>
      </c>
      <c r="C242" s="495" t="s">
        <v>26</v>
      </c>
      <c r="D242" s="491">
        <v>38</v>
      </c>
      <c r="E242" s="491" t="str">
        <f t="shared" si="41"/>
        <v>2020-Truck-38</v>
      </c>
      <c r="F242" s="492">
        <f t="shared" si="49"/>
        <v>0.92484772445459273</v>
      </c>
      <c r="G242" s="492">
        <f t="shared" si="49"/>
        <v>1339.4244826316822</v>
      </c>
      <c r="H242" s="492">
        <f t="shared" si="49"/>
        <v>3.0058773925502433</v>
      </c>
      <c r="I242" s="492">
        <f t="shared" si="49"/>
        <v>1.1298856101348041E-2</v>
      </c>
      <c r="J242" s="492">
        <f t="shared" si="49"/>
        <v>0.19635635489539655</v>
      </c>
      <c r="K242" s="492">
        <f t="shared" si="49"/>
        <v>0.12975951441330805</v>
      </c>
    </row>
    <row r="243" spans="2:11" hidden="1" x14ac:dyDescent="0.3">
      <c r="B243" s="347">
        <v>2020</v>
      </c>
      <c r="C243" s="495" t="s">
        <v>26</v>
      </c>
      <c r="D243" s="491">
        <v>39</v>
      </c>
      <c r="E243" s="491" t="str">
        <f t="shared" si="41"/>
        <v>2020-Truck-39</v>
      </c>
      <c r="F243" s="492">
        <f t="shared" si="49"/>
        <v>0.91300937101186574</v>
      </c>
      <c r="G243" s="492">
        <f t="shared" si="49"/>
        <v>1328.6984800338735</v>
      </c>
      <c r="H243" s="492">
        <f t="shared" si="49"/>
        <v>2.9784518666356208</v>
      </c>
      <c r="I243" s="492">
        <f t="shared" si="49"/>
        <v>1.1208719908609036E-2</v>
      </c>
      <c r="J243" s="492">
        <f t="shared" si="49"/>
        <v>0.19264106192131236</v>
      </c>
      <c r="K243" s="492">
        <f t="shared" si="49"/>
        <v>0.12776131497230347</v>
      </c>
    </row>
    <row r="244" spans="2:11" hidden="1" x14ac:dyDescent="0.3">
      <c r="B244" s="347">
        <v>2020</v>
      </c>
      <c r="C244" s="495" t="s">
        <v>26</v>
      </c>
      <c r="D244" s="493">
        <v>40</v>
      </c>
      <c r="E244" s="491" t="str">
        <f t="shared" si="41"/>
        <v>2020-Truck-40</v>
      </c>
      <c r="F244" s="494">
        <v>0.90117101756913864</v>
      </c>
      <c r="G244" s="494">
        <v>1317.9724774360648</v>
      </c>
      <c r="H244" s="494">
        <v>2.9510263407209973</v>
      </c>
      <c r="I244" s="494">
        <v>1.1118583715870031E-2</v>
      </c>
      <c r="J244" s="494">
        <v>0.18892576894722823</v>
      </c>
      <c r="K244" s="494">
        <v>0.12576311553129893</v>
      </c>
    </row>
    <row r="245" spans="2:11" hidden="1" x14ac:dyDescent="0.3">
      <c r="B245" s="347">
        <v>2020</v>
      </c>
      <c r="C245" s="495" t="s">
        <v>26</v>
      </c>
      <c r="D245" s="491">
        <v>41</v>
      </c>
      <c r="E245" s="491" t="str">
        <f t="shared" si="41"/>
        <v>2020-Truck-41</v>
      </c>
      <c r="F245" s="492">
        <f t="shared" ref="F245:K248" si="50">(F$249-F$244)/($D$115-$D$110)+F244</f>
        <v>0.89180372102127703</v>
      </c>
      <c r="G245" s="492">
        <f t="shared" si="50"/>
        <v>1309.2427448272695</v>
      </c>
      <c r="H245" s="492">
        <f t="shared" si="50"/>
        <v>2.9292242602597947</v>
      </c>
      <c r="I245" s="492">
        <f t="shared" si="50"/>
        <v>1.1045218110666595E-2</v>
      </c>
      <c r="J245" s="492">
        <f t="shared" si="50"/>
        <v>0.18603652672754778</v>
      </c>
      <c r="K245" s="492">
        <f t="shared" si="50"/>
        <v>0.12419008924625781</v>
      </c>
    </row>
    <row r="246" spans="2:11" hidden="1" x14ac:dyDescent="0.3">
      <c r="B246" s="347">
        <v>2020</v>
      </c>
      <c r="C246" s="495" t="s">
        <v>26</v>
      </c>
      <c r="D246" s="491">
        <v>42</v>
      </c>
      <c r="E246" s="491" t="str">
        <f t="shared" si="41"/>
        <v>2020-Truck-42</v>
      </c>
      <c r="F246" s="492">
        <f t="shared" si="50"/>
        <v>0.88243642447341542</v>
      </c>
      <c r="G246" s="492">
        <f t="shared" si="50"/>
        <v>1300.5130122184742</v>
      </c>
      <c r="H246" s="492">
        <f t="shared" si="50"/>
        <v>2.907422179798592</v>
      </c>
      <c r="I246" s="492">
        <f t="shared" si="50"/>
        <v>1.0971852505463158E-2</v>
      </c>
      <c r="J246" s="492">
        <f t="shared" si="50"/>
        <v>0.18314728450786733</v>
      </c>
      <c r="K246" s="492">
        <f t="shared" si="50"/>
        <v>0.12261706296121669</v>
      </c>
    </row>
    <row r="247" spans="2:11" hidden="1" x14ac:dyDescent="0.3">
      <c r="B247" s="347">
        <v>2020</v>
      </c>
      <c r="C247" s="495" t="s">
        <v>26</v>
      </c>
      <c r="D247" s="491">
        <v>43</v>
      </c>
      <c r="E247" s="491" t="str">
        <f t="shared" si="41"/>
        <v>2020-Truck-43</v>
      </c>
      <c r="F247" s="492">
        <f t="shared" si="50"/>
        <v>0.8730691279255538</v>
      </c>
      <c r="G247" s="492">
        <f t="shared" si="50"/>
        <v>1291.7832796096789</v>
      </c>
      <c r="H247" s="492">
        <f t="shared" si="50"/>
        <v>2.8856200993373893</v>
      </c>
      <c r="I247" s="492">
        <f t="shared" si="50"/>
        <v>1.0898486900259722E-2</v>
      </c>
      <c r="J247" s="492">
        <f t="shared" si="50"/>
        <v>0.18025804228818687</v>
      </c>
      <c r="K247" s="492">
        <f t="shared" si="50"/>
        <v>0.12104403667617557</v>
      </c>
    </row>
    <row r="248" spans="2:11" hidden="1" x14ac:dyDescent="0.3">
      <c r="B248" s="347">
        <v>2020</v>
      </c>
      <c r="C248" s="495" t="s">
        <v>26</v>
      </c>
      <c r="D248" s="491">
        <v>44</v>
      </c>
      <c r="E248" s="491" t="str">
        <f t="shared" si="41"/>
        <v>2020-Truck-44</v>
      </c>
      <c r="F248" s="492">
        <f t="shared" si="50"/>
        <v>0.86370183137769219</v>
      </c>
      <c r="G248" s="492">
        <f t="shared" si="50"/>
        <v>1283.0535470008836</v>
      </c>
      <c r="H248" s="492">
        <f t="shared" si="50"/>
        <v>2.8638180188761866</v>
      </c>
      <c r="I248" s="492">
        <f t="shared" si="50"/>
        <v>1.0825121295056285E-2</v>
      </c>
      <c r="J248" s="492">
        <f t="shared" si="50"/>
        <v>0.17736880006850642</v>
      </c>
      <c r="K248" s="492">
        <f t="shared" si="50"/>
        <v>0.11947101039113445</v>
      </c>
    </row>
    <row r="249" spans="2:11" x14ac:dyDescent="0.3">
      <c r="B249" s="347">
        <v>2020</v>
      </c>
      <c r="C249" s="495" t="s">
        <v>26</v>
      </c>
      <c r="D249" s="493">
        <v>45</v>
      </c>
      <c r="E249" s="491" t="str">
        <f t="shared" si="41"/>
        <v>2020-Truck-45</v>
      </c>
      <c r="F249" s="494">
        <v>0.85433453482983079</v>
      </c>
      <c r="G249" s="494">
        <v>1274.323814392088</v>
      </c>
      <c r="H249" s="494">
        <v>2.8420159384149843</v>
      </c>
      <c r="I249" s="494">
        <v>1.0751755689852847E-2</v>
      </c>
      <c r="J249" s="494">
        <v>0.17447955784882599</v>
      </c>
      <c r="K249" s="494">
        <v>0.11789798410609333</v>
      </c>
    </row>
    <row r="250" spans="2:11" hidden="1" x14ac:dyDescent="0.3">
      <c r="B250" s="347">
        <v>2020</v>
      </c>
      <c r="C250" s="495" t="s">
        <v>26</v>
      </c>
      <c r="D250" s="491">
        <v>46</v>
      </c>
      <c r="E250" s="491" t="str">
        <f t="shared" si="41"/>
        <v>2020-Truck-46</v>
      </c>
      <c r="F250" s="492">
        <f t="shared" ref="F250:K253" si="51">(F$254-F$249)/($D$120-$D$115)+F249</f>
        <v>0.84487453479377927</v>
      </c>
      <c r="G250" s="492">
        <f t="shared" si="51"/>
        <v>1261.3823677062971</v>
      </c>
      <c r="H250" s="492">
        <f t="shared" si="51"/>
        <v>2.8173707004470958</v>
      </c>
      <c r="I250" s="492">
        <f t="shared" si="51"/>
        <v>1.0642810681019885E-2</v>
      </c>
      <c r="J250" s="492">
        <f t="shared" si="51"/>
        <v>0.1720861483438052</v>
      </c>
      <c r="K250" s="492">
        <f t="shared" si="51"/>
        <v>0.11558156578685128</v>
      </c>
    </row>
    <row r="251" spans="2:11" hidden="1" x14ac:dyDescent="0.3">
      <c r="B251" s="347">
        <v>2020</v>
      </c>
      <c r="C251" s="495" t="s">
        <v>26</v>
      </c>
      <c r="D251" s="491">
        <v>47</v>
      </c>
      <c r="E251" s="491" t="str">
        <f t="shared" si="41"/>
        <v>2020-Truck-47</v>
      </c>
      <c r="F251" s="492">
        <f t="shared" si="51"/>
        <v>0.83541453475772776</v>
      </c>
      <c r="G251" s="492">
        <f t="shared" si="51"/>
        <v>1248.4409210205063</v>
      </c>
      <c r="H251" s="492">
        <f t="shared" si="51"/>
        <v>2.7927254624792073</v>
      </c>
      <c r="I251" s="492">
        <f t="shared" si="51"/>
        <v>1.0533865672186924E-2</v>
      </c>
      <c r="J251" s="492">
        <f t="shared" si="51"/>
        <v>0.16969273883878441</v>
      </c>
      <c r="K251" s="492">
        <f t="shared" si="51"/>
        <v>0.11326514746760923</v>
      </c>
    </row>
    <row r="252" spans="2:11" hidden="1" x14ac:dyDescent="0.3">
      <c r="B252" s="347">
        <v>2020</v>
      </c>
      <c r="C252" s="495" t="s">
        <v>26</v>
      </c>
      <c r="D252" s="491">
        <v>48</v>
      </c>
      <c r="E252" s="491" t="str">
        <f t="shared" si="41"/>
        <v>2020-Truck-48</v>
      </c>
      <c r="F252" s="492">
        <f t="shared" si="51"/>
        <v>0.82595453472167624</v>
      </c>
      <c r="G252" s="492">
        <f t="shared" si="51"/>
        <v>1235.4994743347154</v>
      </c>
      <c r="H252" s="492">
        <f t="shared" si="51"/>
        <v>2.7680802245113187</v>
      </c>
      <c r="I252" s="492">
        <f t="shared" si="51"/>
        <v>1.0424920663353963E-2</v>
      </c>
      <c r="J252" s="492">
        <f t="shared" si="51"/>
        <v>0.16729932933376362</v>
      </c>
      <c r="K252" s="492">
        <f t="shared" si="51"/>
        <v>0.11094872914836718</v>
      </c>
    </row>
    <row r="253" spans="2:11" hidden="1" x14ac:dyDescent="0.3">
      <c r="B253" s="347">
        <v>2020</v>
      </c>
      <c r="C253" s="495" t="s">
        <v>26</v>
      </c>
      <c r="D253" s="491">
        <v>49</v>
      </c>
      <c r="E253" s="491" t="str">
        <f t="shared" si="41"/>
        <v>2020-Truck-49</v>
      </c>
      <c r="F253" s="492">
        <f t="shared" si="51"/>
        <v>0.81649453468562472</v>
      </c>
      <c r="G253" s="492">
        <f t="shared" si="51"/>
        <v>1222.5580276489245</v>
      </c>
      <c r="H253" s="492">
        <f t="shared" si="51"/>
        <v>2.7434349865434302</v>
      </c>
      <c r="I253" s="492">
        <f t="shared" si="51"/>
        <v>1.0315975654521001E-2</v>
      </c>
      <c r="J253" s="492">
        <f t="shared" si="51"/>
        <v>0.16490591982874284</v>
      </c>
      <c r="K253" s="492">
        <f t="shared" si="51"/>
        <v>0.10863231082912513</v>
      </c>
    </row>
    <row r="254" spans="2:11" hidden="1" x14ac:dyDescent="0.3">
      <c r="B254" s="347">
        <v>2020</v>
      </c>
      <c r="C254" s="495" t="s">
        <v>26</v>
      </c>
      <c r="D254" s="493">
        <v>50</v>
      </c>
      <c r="E254" s="491" t="str">
        <f t="shared" si="41"/>
        <v>2020-Truck-50</v>
      </c>
      <c r="F254" s="494">
        <v>0.8070345346495732</v>
      </c>
      <c r="G254" s="494">
        <v>1209.6165809631336</v>
      </c>
      <c r="H254" s="494">
        <v>2.7187897485755426</v>
      </c>
      <c r="I254" s="494">
        <v>1.0207030645688038E-2</v>
      </c>
      <c r="J254" s="494">
        <v>0.16251251032372199</v>
      </c>
      <c r="K254" s="494">
        <v>0.10631589250988305</v>
      </c>
    </row>
    <row r="255" spans="2:11" hidden="1" x14ac:dyDescent="0.3">
      <c r="B255" s="347">
        <v>2020</v>
      </c>
      <c r="C255" s="495" t="s">
        <v>26</v>
      </c>
      <c r="D255" s="491">
        <v>51</v>
      </c>
      <c r="E255" s="491" t="str">
        <f t="shared" si="41"/>
        <v>2020-Truck-51</v>
      </c>
      <c r="F255" s="492">
        <f t="shared" ref="F255:K258" si="52">(F$259-F$254)/($D$125-$D$120)+F254</f>
        <v>0.79872040357440632</v>
      </c>
      <c r="G255" s="492">
        <f t="shared" si="52"/>
        <v>1197.2545259475696</v>
      </c>
      <c r="H255" s="492">
        <f t="shared" si="52"/>
        <v>2.6968654114101778</v>
      </c>
      <c r="I255" s="492">
        <f t="shared" si="52"/>
        <v>1.0102856354205844E-2</v>
      </c>
      <c r="J255" s="492">
        <f t="shared" si="52"/>
        <v>0.16054218649514912</v>
      </c>
      <c r="K255" s="492">
        <f t="shared" si="52"/>
        <v>0.10384047712432198</v>
      </c>
    </row>
    <row r="256" spans="2:11" hidden="1" x14ac:dyDescent="0.3">
      <c r="B256" s="347">
        <v>2020</v>
      </c>
      <c r="C256" s="495" t="s">
        <v>26</v>
      </c>
      <c r="D256" s="491">
        <v>52</v>
      </c>
      <c r="E256" s="491" t="str">
        <f t="shared" si="41"/>
        <v>2020-Truck-52</v>
      </c>
      <c r="F256" s="492">
        <f t="shared" si="52"/>
        <v>0.79040627249923945</v>
      </c>
      <c r="G256" s="492">
        <f t="shared" si="52"/>
        <v>1184.8924709320056</v>
      </c>
      <c r="H256" s="492">
        <f t="shared" si="52"/>
        <v>2.674941074244813</v>
      </c>
      <c r="I256" s="492">
        <f t="shared" si="52"/>
        <v>9.9986820627236492E-3</v>
      </c>
      <c r="J256" s="492">
        <f t="shared" si="52"/>
        <v>0.15857186266657625</v>
      </c>
      <c r="K256" s="492">
        <f t="shared" si="52"/>
        <v>0.10136506173876092</v>
      </c>
    </row>
    <row r="257" spans="2:11" hidden="1" x14ac:dyDescent="0.3">
      <c r="B257" s="347">
        <v>2020</v>
      </c>
      <c r="C257" s="495" t="s">
        <v>26</v>
      </c>
      <c r="D257" s="491">
        <v>53</v>
      </c>
      <c r="E257" s="491" t="str">
        <f t="shared" si="41"/>
        <v>2020-Truck-53</v>
      </c>
      <c r="F257" s="492">
        <f t="shared" si="52"/>
        <v>0.78209214142407257</v>
      </c>
      <c r="G257" s="492">
        <f t="shared" si="52"/>
        <v>1172.5304159164416</v>
      </c>
      <c r="H257" s="492">
        <f t="shared" si="52"/>
        <v>2.6530167370794482</v>
      </c>
      <c r="I257" s="492">
        <f t="shared" si="52"/>
        <v>9.8945077712414547E-3</v>
      </c>
      <c r="J257" s="492">
        <f t="shared" si="52"/>
        <v>0.15660153883800337</v>
      </c>
      <c r="K257" s="492">
        <f t="shared" si="52"/>
        <v>9.8889646353199856E-2</v>
      </c>
    </row>
    <row r="258" spans="2:11" hidden="1" x14ac:dyDescent="0.3">
      <c r="B258" s="347">
        <v>2020</v>
      </c>
      <c r="C258" s="495" t="s">
        <v>26</v>
      </c>
      <c r="D258" s="491">
        <v>54</v>
      </c>
      <c r="E258" s="491" t="str">
        <f t="shared" si="41"/>
        <v>2020-Truck-54</v>
      </c>
      <c r="F258" s="492">
        <f t="shared" si="52"/>
        <v>0.7737780103489057</v>
      </c>
      <c r="G258" s="492">
        <f t="shared" si="52"/>
        <v>1160.1683609008776</v>
      </c>
      <c r="H258" s="492">
        <f t="shared" si="52"/>
        <v>2.6310923999140834</v>
      </c>
      <c r="I258" s="492">
        <f t="shared" si="52"/>
        <v>9.7903334797592601E-3</v>
      </c>
      <c r="J258" s="492">
        <f t="shared" si="52"/>
        <v>0.1546312150094305</v>
      </c>
      <c r="K258" s="492">
        <f t="shared" si="52"/>
        <v>9.6414230967638792E-2</v>
      </c>
    </row>
    <row r="259" spans="2:11" hidden="1" x14ac:dyDescent="0.3">
      <c r="B259" s="347">
        <v>2020</v>
      </c>
      <c r="C259" s="495" t="s">
        <v>26</v>
      </c>
      <c r="D259" s="493">
        <v>55</v>
      </c>
      <c r="E259" s="491" t="str">
        <f t="shared" si="41"/>
        <v>2020-Truck-55</v>
      </c>
      <c r="F259" s="494">
        <v>0.7654638792737386</v>
      </c>
      <c r="G259" s="494">
        <v>1147.8063058853131</v>
      </c>
      <c r="H259" s="494">
        <v>2.6091680627487186</v>
      </c>
      <c r="I259" s="494">
        <v>9.6861591882770638E-3</v>
      </c>
      <c r="J259" s="494">
        <v>0.15266089118085757</v>
      </c>
      <c r="K259" s="494">
        <v>9.3938815582077756E-2</v>
      </c>
    </row>
    <row r="260" spans="2:11" hidden="1" x14ac:dyDescent="0.3">
      <c r="B260" s="347">
        <v>2020</v>
      </c>
      <c r="C260" s="495" t="s">
        <v>26</v>
      </c>
      <c r="D260" s="491">
        <v>56</v>
      </c>
      <c r="E260" s="491" t="str">
        <f t="shared" si="41"/>
        <v>2020-Truck-56</v>
      </c>
      <c r="F260" s="492">
        <f t="shared" ref="F260:K263" si="53">(F$264-F$259)/($D$130-$D$125)+F259</f>
        <v>0.75717894783228956</v>
      </c>
      <c r="G260" s="492">
        <f t="shared" si="53"/>
        <v>1143.2784549713117</v>
      </c>
      <c r="H260" s="492">
        <f t="shared" si="53"/>
        <v>2.5993880250085533</v>
      </c>
      <c r="I260" s="492">
        <f t="shared" si="53"/>
        <v>9.6479294676100578E-3</v>
      </c>
      <c r="J260" s="492">
        <f t="shared" si="53"/>
        <v>0.15064792386401632</v>
      </c>
      <c r="K260" s="492">
        <f t="shared" si="53"/>
        <v>9.2374838658724756E-2</v>
      </c>
    </row>
    <row r="261" spans="2:11" hidden="1" x14ac:dyDescent="0.3">
      <c r="B261" s="347">
        <v>2020</v>
      </c>
      <c r="C261" s="495" t="s">
        <v>26</v>
      </c>
      <c r="D261" s="491">
        <v>57</v>
      </c>
      <c r="E261" s="491" t="str">
        <f t="shared" si="41"/>
        <v>2020-Truck-57</v>
      </c>
      <c r="F261" s="492">
        <f t="shared" si="53"/>
        <v>0.74889401639084052</v>
      </c>
      <c r="G261" s="492">
        <f t="shared" si="53"/>
        <v>1138.7506040573103</v>
      </c>
      <c r="H261" s="492">
        <f t="shared" si="53"/>
        <v>2.5896079872683879</v>
      </c>
      <c r="I261" s="492">
        <f t="shared" si="53"/>
        <v>9.6096997469430519E-3</v>
      </c>
      <c r="J261" s="492">
        <f t="shared" si="53"/>
        <v>0.14863495654717507</v>
      </c>
      <c r="K261" s="492">
        <f t="shared" si="53"/>
        <v>9.0810861735371756E-2</v>
      </c>
    </row>
    <row r="262" spans="2:11" hidden="1" x14ac:dyDescent="0.3">
      <c r="B262" s="347">
        <v>2020</v>
      </c>
      <c r="C262" s="495" t="s">
        <v>26</v>
      </c>
      <c r="D262" s="491">
        <v>58</v>
      </c>
      <c r="E262" s="491" t="str">
        <f t="shared" si="41"/>
        <v>2020-Truck-58</v>
      </c>
      <c r="F262" s="492">
        <f t="shared" si="53"/>
        <v>0.74060908494939148</v>
      </c>
      <c r="G262" s="492">
        <f t="shared" si="53"/>
        <v>1134.2227531433089</v>
      </c>
      <c r="H262" s="492">
        <f t="shared" si="53"/>
        <v>2.5798279495282226</v>
      </c>
      <c r="I262" s="492">
        <f t="shared" si="53"/>
        <v>9.5714700262760459E-3</v>
      </c>
      <c r="J262" s="492">
        <f t="shared" si="53"/>
        <v>0.14662198923033382</v>
      </c>
      <c r="K262" s="492">
        <f t="shared" si="53"/>
        <v>8.9246884812018756E-2</v>
      </c>
    </row>
    <row r="263" spans="2:11" hidden="1" x14ac:dyDescent="0.3">
      <c r="B263" s="347">
        <v>2020</v>
      </c>
      <c r="C263" s="495" t="s">
        <v>26</v>
      </c>
      <c r="D263" s="491">
        <v>59</v>
      </c>
      <c r="E263" s="491" t="str">
        <f t="shared" si="41"/>
        <v>2020-Truck-59</v>
      </c>
      <c r="F263" s="492">
        <f t="shared" si="53"/>
        <v>0.73232415350794244</v>
      </c>
      <c r="G263" s="492">
        <f t="shared" si="53"/>
        <v>1129.6949022293074</v>
      </c>
      <c r="H263" s="492">
        <f t="shared" si="53"/>
        <v>2.5700479117880572</v>
      </c>
      <c r="I263" s="492">
        <f t="shared" si="53"/>
        <v>9.5332403056090399E-3</v>
      </c>
      <c r="J263" s="492">
        <f t="shared" si="53"/>
        <v>0.14460902191349256</v>
      </c>
      <c r="K263" s="492">
        <f t="shared" si="53"/>
        <v>8.7682907888665756E-2</v>
      </c>
    </row>
    <row r="264" spans="2:11" hidden="1" x14ac:dyDescent="0.3">
      <c r="B264" s="347">
        <v>2020</v>
      </c>
      <c r="C264" s="495" t="s">
        <v>26</v>
      </c>
      <c r="D264" s="493">
        <v>60</v>
      </c>
      <c r="E264" s="491" t="str">
        <f t="shared" ref="E264:E327" si="54">B264&amp;"-"&amp;C264&amp;"-"&amp;D264</f>
        <v>2020-Truck-60</v>
      </c>
      <c r="F264" s="494">
        <v>0.72403922206649363</v>
      </c>
      <c r="G264" s="494">
        <v>1125.1670513153056</v>
      </c>
      <c r="H264" s="494">
        <v>2.5602678740478915</v>
      </c>
      <c r="I264" s="494">
        <v>9.495010584942034E-3</v>
      </c>
      <c r="J264" s="494">
        <v>0.14259605459665128</v>
      </c>
      <c r="K264" s="494">
        <v>8.6118930965312757E-2</v>
      </c>
    </row>
    <row r="265" spans="2:11" hidden="1" x14ac:dyDescent="0.3">
      <c r="B265" s="347">
        <v>2020</v>
      </c>
      <c r="C265" s="495" t="s">
        <v>26</v>
      </c>
      <c r="D265" s="491">
        <v>61</v>
      </c>
      <c r="E265" s="491" t="str">
        <f t="shared" si="54"/>
        <v>2020-Truck-61</v>
      </c>
      <c r="F265" s="492">
        <f t="shared" ref="F265:K268" si="55">(F$269-F$264)/($D$135-$D$130)+F264</f>
        <v>0.71730685584916432</v>
      </c>
      <c r="G265" s="492">
        <f t="shared" si="55"/>
        <v>1136.1561723709087</v>
      </c>
      <c r="H265" s="492">
        <f t="shared" si="55"/>
        <v>2.5840923758925749</v>
      </c>
      <c r="I265" s="492">
        <f t="shared" si="55"/>
        <v>9.5881400513462417E-3</v>
      </c>
      <c r="J265" s="492">
        <f t="shared" si="55"/>
        <v>0.140684159546799</v>
      </c>
      <c r="K265" s="492">
        <f t="shared" si="55"/>
        <v>8.5989021958084735E-2</v>
      </c>
    </row>
    <row r="266" spans="2:11" hidden="1" x14ac:dyDescent="0.3">
      <c r="B266" s="347">
        <v>2020</v>
      </c>
      <c r="C266" s="495" t="s">
        <v>26</v>
      </c>
      <c r="D266" s="491">
        <v>62</v>
      </c>
      <c r="E266" s="491" t="str">
        <f t="shared" si="54"/>
        <v>2020-Truck-62</v>
      </c>
      <c r="F266" s="492">
        <f t="shared" si="55"/>
        <v>0.710574489631835</v>
      </c>
      <c r="G266" s="492">
        <f t="shared" si="55"/>
        <v>1147.1452934265119</v>
      </c>
      <c r="H266" s="492">
        <f t="shared" si="55"/>
        <v>2.6079168777372583</v>
      </c>
      <c r="I266" s="492">
        <f t="shared" si="55"/>
        <v>9.6812695177504494E-3</v>
      </c>
      <c r="J266" s="492">
        <f t="shared" si="55"/>
        <v>0.13877226449694671</v>
      </c>
      <c r="K266" s="492">
        <f t="shared" si="55"/>
        <v>8.5859112950856714E-2</v>
      </c>
    </row>
    <row r="267" spans="2:11" hidden="1" x14ac:dyDescent="0.3">
      <c r="B267" s="347">
        <v>2020</v>
      </c>
      <c r="C267" s="495" t="s">
        <v>26</v>
      </c>
      <c r="D267" s="491">
        <v>63</v>
      </c>
      <c r="E267" s="491" t="str">
        <f t="shared" si="54"/>
        <v>2020-Truck-63</v>
      </c>
      <c r="F267" s="492">
        <f t="shared" si="55"/>
        <v>0.70384212341450569</v>
      </c>
      <c r="G267" s="492">
        <f t="shared" si="55"/>
        <v>1158.1344144821151</v>
      </c>
      <c r="H267" s="492">
        <f t="shared" si="55"/>
        <v>2.6317413795819418</v>
      </c>
      <c r="I267" s="492">
        <f t="shared" si="55"/>
        <v>9.7743989841546572E-3</v>
      </c>
      <c r="J267" s="492">
        <f t="shared" si="55"/>
        <v>0.13686036944709443</v>
      </c>
      <c r="K267" s="492">
        <f t="shared" si="55"/>
        <v>8.5729203943628693E-2</v>
      </c>
    </row>
    <row r="268" spans="2:11" hidden="1" x14ac:dyDescent="0.3">
      <c r="B268" s="347">
        <v>2020</v>
      </c>
      <c r="C268" s="495" t="s">
        <v>26</v>
      </c>
      <c r="D268" s="491">
        <v>64</v>
      </c>
      <c r="E268" s="491" t="str">
        <f t="shared" si="54"/>
        <v>2020-Truck-64</v>
      </c>
      <c r="F268" s="492">
        <f t="shared" si="55"/>
        <v>0.69710975719717638</v>
      </c>
      <c r="G268" s="492">
        <f t="shared" si="55"/>
        <v>1169.1235355377182</v>
      </c>
      <c r="H268" s="492">
        <f t="shared" si="55"/>
        <v>2.6555658814266252</v>
      </c>
      <c r="I268" s="492">
        <f t="shared" si="55"/>
        <v>9.8675284505588649E-3</v>
      </c>
      <c r="J268" s="492">
        <f t="shared" si="55"/>
        <v>0.13494847439724214</v>
      </c>
      <c r="K268" s="492">
        <f t="shared" si="55"/>
        <v>8.5599294936400672E-2</v>
      </c>
    </row>
    <row r="269" spans="2:11" hidden="1" x14ac:dyDescent="0.3">
      <c r="B269" s="347">
        <v>2020</v>
      </c>
      <c r="C269" s="495" t="s">
        <v>26</v>
      </c>
      <c r="D269" s="493">
        <v>65</v>
      </c>
      <c r="E269" s="491" t="str">
        <f t="shared" si="54"/>
        <v>2020-Truck-65</v>
      </c>
      <c r="F269" s="494">
        <v>0.69037739097984729</v>
      </c>
      <c r="G269" s="494">
        <v>1180.1126565933209</v>
      </c>
      <c r="H269" s="494">
        <v>2.6793903832713077</v>
      </c>
      <c r="I269" s="494">
        <v>9.9606579169630744E-3</v>
      </c>
      <c r="J269" s="494">
        <v>0.13303657934738986</v>
      </c>
      <c r="K269" s="494">
        <v>8.546938592917265E-2</v>
      </c>
    </row>
    <row r="270" spans="2:11" hidden="1" x14ac:dyDescent="0.3">
      <c r="B270" s="347">
        <v>2020</v>
      </c>
      <c r="C270" s="495" t="s">
        <v>26</v>
      </c>
      <c r="D270" s="491">
        <v>66</v>
      </c>
      <c r="E270" s="491" t="str">
        <f t="shared" si="54"/>
        <v>2020-Truck-66</v>
      </c>
      <c r="F270" s="492">
        <f t="shared" ref="F270:K273" si="56">(F$274-F$269)/($D$140-$D$135)+F269</f>
        <v>0.68459332097045256</v>
      </c>
      <c r="G270" s="492">
        <f t="shared" si="56"/>
        <v>1189.9797040939316</v>
      </c>
      <c r="H270" s="492">
        <f t="shared" si="56"/>
        <v>2.7006456833134469</v>
      </c>
      <c r="I270" s="492">
        <f t="shared" si="56"/>
        <v>1.0044254260719731E-2</v>
      </c>
      <c r="J270" s="492">
        <f t="shared" si="56"/>
        <v>0.13139155860699211</v>
      </c>
      <c r="K270" s="492">
        <f t="shared" si="56"/>
        <v>8.5339170391671146E-2</v>
      </c>
    </row>
    <row r="271" spans="2:11" hidden="1" x14ac:dyDescent="0.3">
      <c r="B271" s="347">
        <v>2020</v>
      </c>
      <c r="C271" s="495" t="s">
        <v>26</v>
      </c>
      <c r="D271" s="491">
        <v>67</v>
      </c>
      <c r="E271" s="491" t="str">
        <f t="shared" si="54"/>
        <v>2020-Truck-67</v>
      </c>
      <c r="F271" s="492">
        <f t="shared" si="56"/>
        <v>0.67880925096105782</v>
      </c>
      <c r="G271" s="492">
        <f t="shared" si="56"/>
        <v>1199.8467515945422</v>
      </c>
      <c r="H271" s="492">
        <f t="shared" si="56"/>
        <v>2.7219009833555861</v>
      </c>
      <c r="I271" s="492">
        <f t="shared" si="56"/>
        <v>1.0127850604476388E-2</v>
      </c>
      <c r="J271" s="492">
        <f t="shared" si="56"/>
        <v>0.12974653786659437</v>
      </c>
      <c r="K271" s="492">
        <f t="shared" si="56"/>
        <v>8.5208954854169641E-2</v>
      </c>
    </row>
    <row r="272" spans="2:11" hidden="1" x14ac:dyDescent="0.3">
      <c r="B272" s="347">
        <v>2020</v>
      </c>
      <c r="C272" s="495" t="s">
        <v>26</v>
      </c>
      <c r="D272" s="491">
        <v>68</v>
      </c>
      <c r="E272" s="491" t="str">
        <f t="shared" si="54"/>
        <v>2020-Truck-68</v>
      </c>
      <c r="F272" s="492">
        <f t="shared" si="56"/>
        <v>0.67302518095166308</v>
      </c>
      <c r="G272" s="492">
        <f t="shared" si="56"/>
        <v>1209.7137990951528</v>
      </c>
      <c r="H272" s="492">
        <f t="shared" si="56"/>
        <v>2.7431562833977252</v>
      </c>
      <c r="I272" s="492">
        <f t="shared" si="56"/>
        <v>1.0211446948233045E-2</v>
      </c>
      <c r="J272" s="492">
        <f t="shared" si="56"/>
        <v>0.12810151712619663</v>
      </c>
      <c r="K272" s="492">
        <f t="shared" si="56"/>
        <v>8.5078739316668137E-2</v>
      </c>
    </row>
    <row r="273" spans="2:11" hidden="1" x14ac:dyDescent="0.3">
      <c r="B273" s="347">
        <v>2020</v>
      </c>
      <c r="C273" s="495" t="s">
        <v>26</v>
      </c>
      <c r="D273" s="491">
        <v>69</v>
      </c>
      <c r="E273" s="491" t="str">
        <f t="shared" si="54"/>
        <v>2020-Truck-69</v>
      </c>
      <c r="F273" s="492">
        <f t="shared" si="56"/>
        <v>0.66724111094226835</v>
      </c>
      <c r="G273" s="492">
        <f t="shared" si="56"/>
        <v>1219.5808465957634</v>
      </c>
      <c r="H273" s="492">
        <f t="shared" si="56"/>
        <v>2.7644115834398644</v>
      </c>
      <c r="I273" s="492">
        <f t="shared" si="56"/>
        <v>1.0295043291989702E-2</v>
      </c>
      <c r="J273" s="492">
        <f t="shared" si="56"/>
        <v>0.12645649638579889</v>
      </c>
      <c r="K273" s="492">
        <f t="shared" si="56"/>
        <v>8.4948523779166632E-2</v>
      </c>
    </row>
    <row r="274" spans="2:11" hidden="1" x14ac:dyDescent="0.3">
      <c r="B274" s="347">
        <v>2020</v>
      </c>
      <c r="C274" s="495" t="s">
        <v>26</v>
      </c>
      <c r="D274" s="493">
        <v>70</v>
      </c>
      <c r="E274" s="491" t="str">
        <f t="shared" si="54"/>
        <v>2020-Truck-70</v>
      </c>
      <c r="F274" s="494">
        <v>0.66145704093287339</v>
      </c>
      <c r="G274" s="494">
        <v>1229.4478940963736</v>
      </c>
      <c r="H274" s="494">
        <v>2.7856668834820035</v>
      </c>
      <c r="I274" s="494">
        <v>1.0378639635746359E-2</v>
      </c>
      <c r="J274" s="494">
        <v>0.1248114756454011</v>
      </c>
      <c r="K274" s="494">
        <v>8.4818308241665127E-2</v>
      </c>
    </row>
    <row r="275" spans="2:11" hidden="1" x14ac:dyDescent="0.3">
      <c r="B275" s="347">
        <f>2035</f>
        <v>2035</v>
      </c>
      <c r="C275" s="490" t="s">
        <v>384</v>
      </c>
      <c r="D275" s="491">
        <v>0</v>
      </c>
      <c r="E275" s="491" t="str">
        <f t="shared" si="54"/>
        <v>2035-Auto-0</v>
      </c>
      <c r="F275" s="492">
        <v>2.0985969590983546</v>
      </c>
      <c r="G275" s="492">
        <v>1089.5449981689439</v>
      </c>
      <c r="H275" s="492">
        <v>1.0520303284454928E-2</v>
      </c>
      <c r="I275" s="492">
        <v>7.255665026605124E-3</v>
      </c>
      <c r="J275" s="492">
        <v>9.7623718484100893E-3</v>
      </c>
      <c r="K275" s="492">
        <v>8.8942629081429879E-3</v>
      </c>
    </row>
    <row r="276" spans="2:11" hidden="1" x14ac:dyDescent="0.3">
      <c r="B276" s="347">
        <f>2035</f>
        <v>2035</v>
      </c>
      <c r="C276" s="490" t="s">
        <v>384</v>
      </c>
      <c r="D276" s="493">
        <v>5</v>
      </c>
      <c r="E276" s="491" t="str">
        <f t="shared" si="54"/>
        <v>2035-Auto-5</v>
      </c>
      <c r="F276" s="494">
        <v>1.3718492538900988</v>
      </c>
      <c r="G276" s="494">
        <v>604.90909004211403</v>
      </c>
      <c r="H276" s="494">
        <v>1.3756187563387749E-2</v>
      </c>
      <c r="I276" s="494">
        <v>4.0291500044986545E-3</v>
      </c>
      <c r="J276" s="494">
        <v>7.1068249203562976E-3</v>
      </c>
      <c r="K276" s="494">
        <v>5.1464019009017604E-3</v>
      </c>
    </row>
    <row r="277" spans="2:11" hidden="1" x14ac:dyDescent="0.3">
      <c r="B277" s="347">
        <f>2035</f>
        <v>2035</v>
      </c>
      <c r="C277" s="490" t="s">
        <v>384</v>
      </c>
      <c r="D277" s="491">
        <v>6</v>
      </c>
      <c r="E277" s="491" t="str">
        <f t="shared" si="54"/>
        <v>2035-Auto-6</v>
      </c>
      <c r="F277" s="492">
        <f t="shared" ref="F277:K280" si="57">(F$281-F$276)/($D$13-$D$8)+F276</f>
        <v>1.2972485927879405</v>
      </c>
      <c r="G277" s="492">
        <f t="shared" si="57"/>
        <v>556.54048385620092</v>
      </c>
      <c r="H277" s="492">
        <f t="shared" si="57"/>
        <v>1.387835629043431E-2</v>
      </c>
      <c r="I277" s="492">
        <f t="shared" si="57"/>
        <v>3.7071320053655597E-3</v>
      </c>
      <c r="J277" s="492">
        <f t="shared" si="57"/>
        <v>6.8048068311327321E-3</v>
      </c>
      <c r="K277" s="492">
        <f t="shared" si="57"/>
        <v>4.756556277970953E-3</v>
      </c>
    </row>
    <row r="278" spans="2:11" hidden="1" x14ac:dyDescent="0.3">
      <c r="B278" s="347">
        <f>2035</f>
        <v>2035</v>
      </c>
      <c r="C278" s="490" t="s">
        <v>384</v>
      </c>
      <c r="D278" s="491">
        <v>7</v>
      </c>
      <c r="E278" s="491" t="str">
        <f t="shared" si="54"/>
        <v>2035-Auto-7</v>
      </c>
      <c r="F278" s="492">
        <f t="shared" si="57"/>
        <v>1.2226479316857821</v>
      </c>
      <c r="G278" s="492">
        <f t="shared" si="57"/>
        <v>508.17187767028781</v>
      </c>
      <c r="H278" s="492">
        <f t="shared" si="57"/>
        <v>1.4000525017480871E-2</v>
      </c>
      <c r="I278" s="492">
        <f t="shared" si="57"/>
        <v>3.3851140062324649E-3</v>
      </c>
      <c r="J278" s="492">
        <f t="shared" si="57"/>
        <v>6.5027887419091667E-3</v>
      </c>
      <c r="K278" s="492">
        <f t="shared" si="57"/>
        <v>4.3667106550401456E-3</v>
      </c>
    </row>
    <row r="279" spans="2:11" hidden="1" x14ac:dyDescent="0.3">
      <c r="B279" s="347">
        <f>2035</f>
        <v>2035</v>
      </c>
      <c r="C279" s="490" t="s">
        <v>384</v>
      </c>
      <c r="D279" s="491">
        <v>8</v>
      </c>
      <c r="E279" s="491" t="str">
        <f t="shared" si="54"/>
        <v>2035-Auto-8</v>
      </c>
      <c r="F279" s="492">
        <f t="shared" si="57"/>
        <v>1.1480472705836238</v>
      </c>
      <c r="G279" s="492">
        <f t="shared" si="57"/>
        <v>459.8032714843747</v>
      </c>
      <c r="H279" s="492">
        <f t="shared" si="57"/>
        <v>1.4122693744527431E-2</v>
      </c>
      <c r="I279" s="492">
        <f t="shared" si="57"/>
        <v>3.0630960070993701E-3</v>
      </c>
      <c r="J279" s="492">
        <f t="shared" si="57"/>
        <v>6.2007706526856013E-3</v>
      </c>
      <c r="K279" s="492">
        <f t="shared" si="57"/>
        <v>3.9768650321093382E-3</v>
      </c>
    </row>
    <row r="280" spans="2:11" hidden="1" x14ac:dyDescent="0.3">
      <c r="B280" s="347">
        <f>2035</f>
        <v>2035</v>
      </c>
      <c r="C280" s="490" t="s">
        <v>384</v>
      </c>
      <c r="D280" s="491">
        <v>9</v>
      </c>
      <c r="E280" s="491" t="str">
        <f t="shared" si="54"/>
        <v>2035-Auto-9</v>
      </c>
      <c r="F280" s="492">
        <f t="shared" si="57"/>
        <v>1.0734466094814654</v>
      </c>
      <c r="G280" s="492">
        <f t="shared" si="57"/>
        <v>411.4346652984616</v>
      </c>
      <c r="H280" s="492">
        <f t="shared" si="57"/>
        <v>1.4244862471573992E-2</v>
      </c>
      <c r="I280" s="492">
        <f t="shared" si="57"/>
        <v>2.7410780079662753E-3</v>
      </c>
      <c r="J280" s="492">
        <f t="shared" si="57"/>
        <v>5.8987525634620359E-3</v>
      </c>
      <c r="K280" s="492">
        <f t="shared" si="57"/>
        <v>3.5870194091785312E-3</v>
      </c>
    </row>
    <row r="281" spans="2:11" hidden="1" x14ac:dyDescent="0.3">
      <c r="B281" s="347">
        <f>2035</f>
        <v>2035</v>
      </c>
      <c r="C281" s="490" t="s">
        <v>384</v>
      </c>
      <c r="D281" s="493">
        <v>10</v>
      </c>
      <c r="E281" s="491" t="str">
        <f t="shared" si="54"/>
        <v>2035-Auto-10</v>
      </c>
      <c r="F281" s="494">
        <v>0.99884594837930729</v>
      </c>
      <c r="G281" s="494">
        <v>363.06605911254849</v>
      </c>
      <c r="H281" s="494">
        <v>1.4367031198620553E-2</v>
      </c>
      <c r="I281" s="494">
        <v>2.4190600088331805E-3</v>
      </c>
      <c r="J281" s="494">
        <v>5.5967344742384705E-3</v>
      </c>
      <c r="K281" s="494">
        <v>3.1971737862477247E-3</v>
      </c>
    </row>
    <row r="282" spans="2:11" hidden="1" x14ac:dyDescent="0.3">
      <c r="B282" s="347">
        <f>2035</f>
        <v>2035</v>
      </c>
      <c r="C282" s="490" t="s">
        <v>384</v>
      </c>
      <c r="D282" s="491">
        <v>11</v>
      </c>
      <c r="E282" s="491" t="str">
        <f t="shared" si="54"/>
        <v>2035-Auto-11</v>
      </c>
      <c r="F282" s="492">
        <f t="shared" ref="F282:K285" si="58">(F$286-F$281)/($D$18-$D$13)+F281</f>
        <v>0.97338183778919796</v>
      </c>
      <c r="G282" s="492">
        <f t="shared" si="58"/>
        <v>347.58577194213836</v>
      </c>
      <c r="H282" s="492">
        <f t="shared" si="58"/>
        <v>1.4026113837422789E-2</v>
      </c>
      <c r="I282" s="492">
        <f t="shared" si="58"/>
        <v>2.3160112526966208E-3</v>
      </c>
      <c r="J282" s="492">
        <f t="shared" si="58"/>
        <v>5.4288993989302942E-3</v>
      </c>
      <c r="K282" s="492">
        <f t="shared" si="58"/>
        <v>3.0373978433544768E-3</v>
      </c>
    </row>
    <row r="283" spans="2:11" hidden="1" x14ac:dyDescent="0.3">
      <c r="B283" s="347">
        <f>2035</f>
        <v>2035</v>
      </c>
      <c r="C283" s="490" t="s">
        <v>384</v>
      </c>
      <c r="D283" s="491">
        <v>12</v>
      </c>
      <c r="E283" s="491" t="str">
        <f t="shared" si="54"/>
        <v>2035-Auto-12</v>
      </c>
      <c r="F283" s="492">
        <f t="shared" si="58"/>
        <v>0.94791772719908862</v>
      </c>
      <c r="G283" s="492">
        <f t="shared" si="58"/>
        <v>332.10548477172824</v>
      </c>
      <c r="H283" s="492">
        <f t="shared" si="58"/>
        <v>1.3685196476225025E-2</v>
      </c>
      <c r="I283" s="492">
        <f t="shared" si="58"/>
        <v>2.212962496560061E-3</v>
      </c>
      <c r="J283" s="492">
        <f t="shared" si="58"/>
        <v>5.261064323622118E-3</v>
      </c>
      <c r="K283" s="492">
        <f t="shared" si="58"/>
        <v>2.8776219004612289E-3</v>
      </c>
    </row>
    <row r="284" spans="2:11" hidden="1" x14ac:dyDescent="0.3">
      <c r="B284" s="347">
        <f>2035</f>
        <v>2035</v>
      </c>
      <c r="C284" s="490" t="s">
        <v>384</v>
      </c>
      <c r="D284" s="491">
        <v>13</v>
      </c>
      <c r="E284" s="491" t="str">
        <f t="shared" si="54"/>
        <v>2035-Auto-13</v>
      </c>
      <c r="F284" s="492">
        <f t="shared" si="58"/>
        <v>0.92245361660897929</v>
      </c>
      <c r="G284" s="492">
        <f t="shared" si="58"/>
        <v>316.62519760131812</v>
      </c>
      <c r="H284" s="492">
        <f t="shared" si="58"/>
        <v>1.3344279115027261E-2</v>
      </c>
      <c r="I284" s="492">
        <f t="shared" si="58"/>
        <v>2.1099137404235013E-3</v>
      </c>
      <c r="J284" s="492">
        <f t="shared" si="58"/>
        <v>5.0932292483139418E-3</v>
      </c>
      <c r="K284" s="492">
        <f t="shared" si="58"/>
        <v>2.7178459575679811E-3</v>
      </c>
    </row>
    <row r="285" spans="2:11" hidden="1" x14ac:dyDescent="0.3">
      <c r="B285" s="347">
        <f>2035</f>
        <v>2035</v>
      </c>
      <c r="C285" s="490" t="s">
        <v>384</v>
      </c>
      <c r="D285" s="491">
        <v>14</v>
      </c>
      <c r="E285" s="491" t="str">
        <f t="shared" si="54"/>
        <v>2035-Auto-14</v>
      </c>
      <c r="F285" s="492">
        <f t="shared" si="58"/>
        <v>0.89698950601886995</v>
      </c>
      <c r="G285" s="492">
        <f t="shared" si="58"/>
        <v>301.144910430908</v>
      </c>
      <c r="H285" s="492">
        <f t="shared" si="58"/>
        <v>1.3003361753829497E-2</v>
      </c>
      <c r="I285" s="492">
        <f t="shared" si="58"/>
        <v>2.0068649842869416E-3</v>
      </c>
      <c r="J285" s="492">
        <f t="shared" si="58"/>
        <v>4.9253941730057656E-3</v>
      </c>
      <c r="K285" s="492">
        <f t="shared" si="58"/>
        <v>2.5580700146747332E-3</v>
      </c>
    </row>
    <row r="286" spans="2:11" hidden="1" x14ac:dyDescent="0.3">
      <c r="B286" s="347">
        <f>2035</f>
        <v>2035</v>
      </c>
      <c r="C286" s="490" t="s">
        <v>384</v>
      </c>
      <c r="D286" s="493">
        <v>15</v>
      </c>
      <c r="E286" s="491" t="str">
        <f t="shared" si="54"/>
        <v>2035-Auto-15</v>
      </c>
      <c r="F286" s="494">
        <v>0.87152539542876051</v>
      </c>
      <c r="G286" s="494">
        <v>285.66462326049782</v>
      </c>
      <c r="H286" s="494">
        <v>1.2662444392631733E-2</v>
      </c>
      <c r="I286" s="494">
        <v>1.9038162281503823E-3</v>
      </c>
      <c r="J286" s="494">
        <v>4.7575590976975893E-3</v>
      </c>
      <c r="K286" s="494">
        <v>2.3982940717814862E-3</v>
      </c>
    </row>
    <row r="287" spans="2:11" hidden="1" x14ac:dyDescent="0.3">
      <c r="B287" s="347">
        <f>2035</f>
        <v>2035</v>
      </c>
      <c r="C287" s="490" t="s">
        <v>384</v>
      </c>
      <c r="D287" s="491">
        <v>16</v>
      </c>
      <c r="E287" s="491" t="str">
        <f t="shared" si="54"/>
        <v>2035-Auto-16</v>
      </c>
      <c r="F287" s="492">
        <f t="shared" ref="F287:K290" si="59">(F$291-F$286)/($D$23-$D$18)+F286</f>
        <v>0.85569712173237233</v>
      </c>
      <c r="G287" s="492">
        <f t="shared" si="59"/>
        <v>277.00992355346654</v>
      </c>
      <c r="H287" s="492">
        <f t="shared" si="59"/>
        <v>1.2679895619165625E-2</v>
      </c>
      <c r="I287" s="492">
        <f t="shared" si="59"/>
        <v>1.8461877334630043E-3</v>
      </c>
      <c r="J287" s="492">
        <f t="shared" si="59"/>
        <v>4.6675322162172909E-3</v>
      </c>
      <c r="K287" s="492">
        <f t="shared" si="59"/>
        <v>2.3240263970592356E-3</v>
      </c>
    </row>
    <row r="288" spans="2:11" hidden="1" x14ac:dyDescent="0.3">
      <c r="B288" s="347">
        <f>2035</f>
        <v>2035</v>
      </c>
      <c r="C288" s="490" t="s">
        <v>384</v>
      </c>
      <c r="D288" s="491">
        <v>17</v>
      </c>
      <c r="E288" s="491" t="str">
        <f t="shared" si="54"/>
        <v>2035-Auto-17</v>
      </c>
      <c r="F288" s="492">
        <f t="shared" si="59"/>
        <v>0.83986884803598416</v>
      </c>
      <c r="G288" s="492">
        <f t="shared" si="59"/>
        <v>268.35522384643525</v>
      </c>
      <c r="H288" s="492">
        <f t="shared" si="59"/>
        <v>1.2697346845699517E-2</v>
      </c>
      <c r="I288" s="492">
        <f t="shared" si="59"/>
        <v>1.7885592387756263E-3</v>
      </c>
      <c r="J288" s="492">
        <f t="shared" si="59"/>
        <v>4.5775053347369924E-3</v>
      </c>
      <c r="K288" s="492">
        <f t="shared" si="59"/>
        <v>2.2497587223369851E-3</v>
      </c>
    </row>
    <row r="289" spans="2:11" hidden="1" x14ac:dyDescent="0.3">
      <c r="B289" s="347">
        <f>2035</f>
        <v>2035</v>
      </c>
      <c r="C289" s="490" t="s">
        <v>384</v>
      </c>
      <c r="D289" s="491">
        <v>18</v>
      </c>
      <c r="E289" s="491" t="str">
        <f t="shared" si="54"/>
        <v>2035-Auto-18</v>
      </c>
      <c r="F289" s="492">
        <f t="shared" si="59"/>
        <v>0.82404057433959599</v>
      </c>
      <c r="G289" s="492">
        <f t="shared" si="59"/>
        <v>259.70052413940397</v>
      </c>
      <c r="H289" s="492">
        <f t="shared" si="59"/>
        <v>1.271479807223341E-2</v>
      </c>
      <c r="I289" s="492">
        <f t="shared" si="59"/>
        <v>1.7309307440882484E-3</v>
      </c>
      <c r="J289" s="492">
        <f t="shared" si="59"/>
        <v>4.4874784532566939E-3</v>
      </c>
      <c r="K289" s="492">
        <f t="shared" si="59"/>
        <v>2.1754910476147345E-3</v>
      </c>
    </row>
    <row r="290" spans="2:11" hidden="1" x14ac:dyDescent="0.3">
      <c r="B290" s="347">
        <f>2035</f>
        <v>2035</v>
      </c>
      <c r="C290" s="490" t="s">
        <v>384</v>
      </c>
      <c r="D290" s="491">
        <v>19</v>
      </c>
      <c r="E290" s="491" t="str">
        <f t="shared" si="54"/>
        <v>2035-Auto-19</v>
      </c>
      <c r="F290" s="492">
        <f t="shared" si="59"/>
        <v>0.80821230064320781</v>
      </c>
      <c r="G290" s="492">
        <f t="shared" si="59"/>
        <v>251.04582443237268</v>
      </c>
      <c r="H290" s="492">
        <f t="shared" si="59"/>
        <v>1.2732249298767302E-2</v>
      </c>
      <c r="I290" s="492">
        <f t="shared" si="59"/>
        <v>1.6733022494008704E-3</v>
      </c>
      <c r="J290" s="492">
        <f t="shared" si="59"/>
        <v>4.3974515717763955E-3</v>
      </c>
      <c r="K290" s="492">
        <f t="shared" si="59"/>
        <v>2.101223372892484E-3</v>
      </c>
    </row>
    <row r="291" spans="2:11" hidden="1" x14ac:dyDescent="0.3">
      <c r="B291" s="347">
        <f>2035</f>
        <v>2035</v>
      </c>
      <c r="C291" s="490" t="s">
        <v>384</v>
      </c>
      <c r="D291" s="493">
        <v>20</v>
      </c>
      <c r="E291" s="491" t="str">
        <f t="shared" si="54"/>
        <v>2035-Auto-20</v>
      </c>
      <c r="F291" s="494">
        <v>0.79238402694681964</v>
      </c>
      <c r="G291" s="494">
        <v>242.39112472534134</v>
      </c>
      <c r="H291" s="494">
        <v>1.2749700525301191E-2</v>
      </c>
      <c r="I291" s="494">
        <v>1.6156737547134926E-3</v>
      </c>
      <c r="J291" s="494">
        <v>4.3074246902960961E-3</v>
      </c>
      <c r="K291" s="494">
        <v>2.0269556981702326E-3</v>
      </c>
    </row>
    <row r="292" spans="2:11" hidden="1" x14ac:dyDescent="0.3">
      <c r="B292" s="347">
        <f>2035</f>
        <v>2035</v>
      </c>
      <c r="C292" s="490" t="s">
        <v>384</v>
      </c>
      <c r="D292" s="491">
        <v>21</v>
      </c>
      <c r="E292" s="491" t="str">
        <f t="shared" si="54"/>
        <v>2035-Auto-21</v>
      </c>
      <c r="F292" s="492">
        <f t="shared" ref="F292:K294" si="60">(F$296-F$291)/($D$28-$D$23)+F291</f>
        <v>0.76893208822148107</v>
      </c>
      <c r="G292" s="492">
        <f t="shared" si="60"/>
        <v>237.04966201782179</v>
      </c>
      <c r="H292" s="492">
        <f t="shared" si="60"/>
        <v>1.2757485238483888E-2</v>
      </c>
      <c r="I292" s="492">
        <f t="shared" si="60"/>
        <v>1.5801050059962964E-3</v>
      </c>
      <c r="J292" s="492">
        <f t="shared" si="60"/>
        <v>4.2331710566031631E-3</v>
      </c>
      <c r="K292" s="492">
        <f t="shared" si="60"/>
        <v>1.9834297576380696E-3</v>
      </c>
    </row>
    <row r="293" spans="2:11" hidden="1" x14ac:dyDescent="0.3">
      <c r="B293" s="347">
        <f>2035</f>
        <v>2035</v>
      </c>
      <c r="C293" s="490" t="s">
        <v>384</v>
      </c>
      <c r="D293" s="491">
        <v>22</v>
      </c>
      <c r="E293" s="491" t="str">
        <f t="shared" si="54"/>
        <v>2035-Auto-22</v>
      </c>
      <c r="F293" s="492">
        <f t="shared" si="60"/>
        <v>0.7454801494961425</v>
      </c>
      <c r="G293" s="492">
        <f t="shared" si="60"/>
        <v>231.70819931030223</v>
      </c>
      <c r="H293" s="492">
        <f t="shared" si="60"/>
        <v>1.2765269951666585E-2</v>
      </c>
      <c r="I293" s="492">
        <f t="shared" si="60"/>
        <v>1.5445362572791002E-3</v>
      </c>
      <c r="J293" s="492">
        <f t="shared" si="60"/>
        <v>4.1589174229102301E-3</v>
      </c>
      <c r="K293" s="492">
        <f t="shared" si="60"/>
        <v>1.9399038171059068E-3</v>
      </c>
    </row>
    <row r="294" spans="2:11" x14ac:dyDescent="0.3">
      <c r="B294" s="347">
        <f>2035</f>
        <v>2035</v>
      </c>
      <c r="C294" s="490" t="s">
        <v>384</v>
      </c>
      <c r="D294" s="491">
        <v>45</v>
      </c>
      <c r="E294" s="491" t="str">
        <f t="shared" si="54"/>
        <v>2035-Auto-45</v>
      </c>
      <c r="F294" s="492">
        <f t="shared" si="60"/>
        <v>0.72202821077080392</v>
      </c>
      <c r="G294" s="492">
        <f t="shared" si="60"/>
        <v>226.36673660278268</v>
      </c>
      <c r="H294" s="492">
        <f t="shared" si="60"/>
        <v>1.2773054664849282E-2</v>
      </c>
      <c r="I294" s="492">
        <f t="shared" si="60"/>
        <v>1.5089675085619039E-3</v>
      </c>
      <c r="J294" s="492">
        <f t="shared" si="60"/>
        <v>4.0846637892172971E-3</v>
      </c>
      <c r="K294" s="492">
        <f t="shared" si="60"/>
        <v>1.896377876573744E-3</v>
      </c>
    </row>
    <row r="295" spans="2:11" hidden="1" x14ac:dyDescent="0.3">
      <c r="B295" s="347">
        <f>2035</f>
        <v>2035</v>
      </c>
      <c r="C295" s="490" t="s">
        <v>384</v>
      </c>
      <c r="D295" s="491">
        <v>24</v>
      </c>
      <c r="E295" s="491" t="str">
        <f t="shared" si="54"/>
        <v>2035-Auto-24</v>
      </c>
      <c r="F295" s="492">
        <f t="shared" ref="F295:K295" si="61">(F$296-F$291)/($D$28-$D$23)+F316</f>
        <v>0.8000628159094042</v>
      </c>
      <c r="G295" s="492">
        <f t="shared" si="61"/>
        <v>174.21500577926591</v>
      </c>
      <c r="H295" s="492">
        <f t="shared" si="61"/>
        <v>2.3192512229740409E-2</v>
      </c>
      <c r="I295" s="492">
        <f t="shared" si="61"/>
        <v>1.1618337332038177E-3</v>
      </c>
      <c r="J295" s="492">
        <f t="shared" si="61"/>
        <v>4.5245066372444822E-3</v>
      </c>
      <c r="K295" s="492">
        <f t="shared" si="61"/>
        <v>1.8893777156222273E-3</v>
      </c>
    </row>
    <row r="296" spans="2:11" hidden="1" x14ac:dyDescent="0.3">
      <c r="B296" s="347">
        <f>2035</f>
        <v>2035</v>
      </c>
      <c r="C296" s="490" t="s">
        <v>384</v>
      </c>
      <c r="D296" s="493">
        <v>25</v>
      </c>
      <c r="E296" s="491" t="str">
        <f t="shared" si="54"/>
        <v>2035-Auto-25</v>
      </c>
      <c r="F296" s="494">
        <v>0.67512433332012689</v>
      </c>
      <c r="G296" s="494">
        <v>215.6838111877436</v>
      </c>
      <c r="H296" s="494">
        <v>1.278862409121468E-2</v>
      </c>
      <c r="I296" s="494">
        <v>1.4378300111275112E-3</v>
      </c>
      <c r="J296" s="494">
        <v>3.9361565218314319E-3</v>
      </c>
      <c r="K296" s="494">
        <v>1.8093259955094187E-3</v>
      </c>
    </row>
    <row r="297" spans="2:11" hidden="1" x14ac:dyDescent="0.3">
      <c r="B297" s="347">
        <f>2035</f>
        <v>2035</v>
      </c>
      <c r="C297" s="490" t="s">
        <v>384</v>
      </c>
      <c r="D297" s="491">
        <v>26</v>
      </c>
      <c r="E297" s="491" t="str">
        <f t="shared" si="54"/>
        <v>2035-Auto-26</v>
      </c>
      <c r="F297" s="492">
        <f t="shared" ref="F297:K300" si="62">(F$301-F$296)/($D$33-$D$28)+F296</f>
        <v>0.67971796814563235</v>
      </c>
      <c r="G297" s="492">
        <f t="shared" si="62"/>
        <v>211.85818691253613</v>
      </c>
      <c r="H297" s="492">
        <f t="shared" si="62"/>
        <v>1.3185902505989543E-2</v>
      </c>
      <c r="I297" s="492">
        <f t="shared" si="62"/>
        <v>1.4123505097813854E-3</v>
      </c>
      <c r="J297" s="492">
        <f t="shared" si="62"/>
        <v>3.9503531137597709E-3</v>
      </c>
      <c r="K297" s="492">
        <f t="shared" si="62"/>
        <v>1.8019111519379228E-3</v>
      </c>
    </row>
    <row r="298" spans="2:11" hidden="1" x14ac:dyDescent="0.3">
      <c r="B298" s="347">
        <f>2035</f>
        <v>2035</v>
      </c>
      <c r="C298" s="490" t="s">
        <v>384</v>
      </c>
      <c r="D298" s="491">
        <v>27</v>
      </c>
      <c r="E298" s="491" t="str">
        <f t="shared" si="54"/>
        <v>2035-Auto-27</v>
      </c>
      <c r="F298" s="492">
        <f t="shared" si="62"/>
        <v>0.6843116029711378</v>
      </c>
      <c r="G298" s="492">
        <f t="shared" si="62"/>
        <v>208.03256263732865</v>
      </c>
      <c r="H298" s="492">
        <f t="shared" si="62"/>
        <v>1.3583180920764406E-2</v>
      </c>
      <c r="I298" s="492">
        <f t="shared" si="62"/>
        <v>1.3868710084352597E-3</v>
      </c>
      <c r="J298" s="492">
        <f t="shared" si="62"/>
        <v>3.9645497056881099E-3</v>
      </c>
      <c r="K298" s="492">
        <f t="shared" si="62"/>
        <v>1.7944963083664268E-3</v>
      </c>
    </row>
    <row r="299" spans="2:11" hidden="1" x14ac:dyDescent="0.3">
      <c r="B299" s="347">
        <f>2035</f>
        <v>2035</v>
      </c>
      <c r="C299" s="490" t="s">
        <v>384</v>
      </c>
      <c r="D299" s="491">
        <v>28</v>
      </c>
      <c r="E299" s="491" t="str">
        <f t="shared" si="54"/>
        <v>2035-Auto-28</v>
      </c>
      <c r="F299" s="492">
        <f t="shared" si="62"/>
        <v>0.68890523779664325</v>
      </c>
      <c r="G299" s="492">
        <f t="shared" si="62"/>
        <v>204.20693836212118</v>
      </c>
      <c r="H299" s="492">
        <f t="shared" si="62"/>
        <v>1.3980459335539269E-2</v>
      </c>
      <c r="I299" s="492">
        <f t="shared" si="62"/>
        <v>1.3613915070891339E-3</v>
      </c>
      <c r="J299" s="492">
        <f t="shared" si="62"/>
        <v>3.9787462976164489E-3</v>
      </c>
      <c r="K299" s="492">
        <f t="shared" si="62"/>
        <v>1.7870814647949309E-3</v>
      </c>
    </row>
    <row r="300" spans="2:11" hidden="1" x14ac:dyDescent="0.3">
      <c r="B300" s="347">
        <f>2035</f>
        <v>2035</v>
      </c>
      <c r="C300" s="490" t="s">
        <v>384</v>
      </c>
      <c r="D300" s="491">
        <v>29</v>
      </c>
      <c r="E300" s="491" t="str">
        <f t="shared" si="54"/>
        <v>2035-Auto-29</v>
      </c>
      <c r="F300" s="492">
        <f t="shared" si="62"/>
        <v>0.69349887262214871</v>
      </c>
      <c r="G300" s="492">
        <f t="shared" si="62"/>
        <v>200.3813140869137</v>
      </c>
      <c r="H300" s="492">
        <f t="shared" si="62"/>
        <v>1.4377737750314132E-2</v>
      </c>
      <c r="I300" s="492">
        <f t="shared" si="62"/>
        <v>1.3359120057430081E-3</v>
      </c>
      <c r="J300" s="492">
        <f t="shared" si="62"/>
        <v>3.9929428895447878E-3</v>
      </c>
      <c r="K300" s="492">
        <f t="shared" si="62"/>
        <v>1.779666621223435E-3</v>
      </c>
    </row>
    <row r="301" spans="2:11" hidden="1" x14ac:dyDescent="0.3">
      <c r="B301" s="347">
        <f>2035</f>
        <v>2035</v>
      </c>
      <c r="C301" s="490" t="s">
        <v>384</v>
      </c>
      <c r="D301" s="493">
        <v>30</v>
      </c>
      <c r="E301" s="491" t="str">
        <f t="shared" si="54"/>
        <v>2035-Auto-30</v>
      </c>
      <c r="F301" s="494">
        <v>0.69809250744765405</v>
      </c>
      <c r="G301" s="494">
        <v>196.5556898117062</v>
      </c>
      <c r="H301" s="494">
        <v>1.4775016165088995E-2</v>
      </c>
      <c r="I301" s="494">
        <v>1.3104325043968826E-3</v>
      </c>
      <c r="J301" s="494">
        <v>4.0071394814731268E-3</v>
      </c>
      <c r="K301" s="494">
        <v>1.7722517776519388E-3</v>
      </c>
    </row>
    <row r="302" spans="2:11" hidden="1" x14ac:dyDescent="0.3">
      <c r="B302" s="347">
        <f>2035</f>
        <v>2035</v>
      </c>
      <c r="C302" s="490" t="s">
        <v>384</v>
      </c>
      <c r="D302" s="491">
        <v>31</v>
      </c>
      <c r="E302" s="491" t="str">
        <f t="shared" si="54"/>
        <v>2035-Auto-31</v>
      </c>
      <c r="F302" s="492">
        <f t="shared" ref="F302:K305" si="63">(F$306-F$301)/($D$38-$D$33)+F301</f>
        <v>0.71024871069530426</v>
      </c>
      <c r="G302" s="492">
        <f t="shared" si="63"/>
        <v>195.01535215377771</v>
      </c>
      <c r="H302" s="492">
        <f t="shared" si="63"/>
        <v>1.5511389293259691E-2</v>
      </c>
      <c r="I302" s="492">
        <f t="shared" si="63"/>
        <v>1.3001881234231368E-3</v>
      </c>
      <c r="J302" s="492">
        <f t="shared" si="63"/>
        <v>4.0651777416314825E-3</v>
      </c>
      <c r="K302" s="492">
        <f t="shared" si="63"/>
        <v>1.7861630529068802E-3</v>
      </c>
    </row>
    <row r="303" spans="2:11" hidden="1" x14ac:dyDescent="0.3">
      <c r="B303" s="347">
        <f>2035</f>
        <v>2035</v>
      </c>
      <c r="C303" s="490" t="s">
        <v>384</v>
      </c>
      <c r="D303" s="491">
        <v>32</v>
      </c>
      <c r="E303" s="491" t="str">
        <f t="shared" si="54"/>
        <v>2035-Auto-32</v>
      </c>
      <c r="F303" s="492">
        <f t="shared" si="63"/>
        <v>0.72240491394295447</v>
      </c>
      <c r="G303" s="492">
        <f t="shared" si="63"/>
        <v>193.47501449584922</v>
      </c>
      <c r="H303" s="492">
        <f t="shared" si="63"/>
        <v>1.6247762421430386E-2</v>
      </c>
      <c r="I303" s="492">
        <f t="shared" si="63"/>
        <v>1.289943742449391E-3</v>
      </c>
      <c r="J303" s="492">
        <f t="shared" si="63"/>
        <v>4.1232160017898381E-3</v>
      </c>
      <c r="K303" s="492">
        <f t="shared" si="63"/>
        <v>1.8000743281618215E-3</v>
      </c>
    </row>
    <row r="304" spans="2:11" hidden="1" x14ac:dyDescent="0.3">
      <c r="B304" s="347">
        <f>2035</f>
        <v>2035</v>
      </c>
      <c r="C304" s="490" t="s">
        <v>384</v>
      </c>
      <c r="D304" s="491">
        <v>33</v>
      </c>
      <c r="E304" s="491" t="str">
        <f t="shared" si="54"/>
        <v>2035-Auto-33</v>
      </c>
      <c r="F304" s="492">
        <f t="shared" si="63"/>
        <v>0.73456111719060468</v>
      </c>
      <c r="G304" s="492">
        <f t="shared" si="63"/>
        <v>191.93467683792073</v>
      </c>
      <c r="H304" s="492">
        <f t="shared" si="63"/>
        <v>1.6984135549601081E-2</v>
      </c>
      <c r="I304" s="492">
        <f t="shared" si="63"/>
        <v>1.2796993614756452E-3</v>
      </c>
      <c r="J304" s="492">
        <f t="shared" si="63"/>
        <v>4.1812542619481937E-3</v>
      </c>
      <c r="K304" s="492">
        <f t="shared" si="63"/>
        <v>1.8139856034167629E-3</v>
      </c>
    </row>
    <row r="305" spans="2:11" hidden="1" x14ac:dyDescent="0.3">
      <c r="B305" s="347">
        <f>2035</f>
        <v>2035</v>
      </c>
      <c r="C305" s="490" t="s">
        <v>384</v>
      </c>
      <c r="D305" s="491">
        <v>34</v>
      </c>
      <c r="E305" s="491" t="str">
        <f t="shared" si="54"/>
        <v>2035-Auto-34</v>
      </c>
      <c r="F305" s="492">
        <f t="shared" si="63"/>
        <v>0.74671732043825489</v>
      </c>
      <c r="G305" s="492">
        <f t="shared" si="63"/>
        <v>190.39433917999224</v>
      </c>
      <c r="H305" s="492">
        <f t="shared" si="63"/>
        <v>1.7720508677771776E-2</v>
      </c>
      <c r="I305" s="492">
        <f t="shared" si="63"/>
        <v>1.2694549805018994E-3</v>
      </c>
      <c r="J305" s="492">
        <f t="shared" si="63"/>
        <v>4.2392925221065494E-3</v>
      </c>
      <c r="K305" s="492">
        <f t="shared" si="63"/>
        <v>1.8278968786717043E-3</v>
      </c>
    </row>
    <row r="306" spans="2:11" hidden="1" x14ac:dyDescent="0.3">
      <c r="B306" s="347">
        <f>2035</f>
        <v>2035</v>
      </c>
      <c r="C306" s="490" t="s">
        <v>384</v>
      </c>
      <c r="D306" s="493">
        <v>35</v>
      </c>
      <c r="E306" s="491" t="str">
        <f t="shared" si="54"/>
        <v>2035-Auto-35</v>
      </c>
      <c r="F306" s="494">
        <v>0.75887352368590522</v>
      </c>
      <c r="G306" s="494">
        <v>188.85400152206381</v>
      </c>
      <c r="H306" s="494">
        <v>1.8456881805942474E-2</v>
      </c>
      <c r="I306" s="494">
        <v>1.2592105995281539E-3</v>
      </c>
      <c r="J306" s="494">
        <v>4.2973307822649041E-3</v>
      </c>
      <c r="K306" s="494">
        <v>1.8418081539266459E-3</v>
      </c>
    </row>
    <row r="307" spans="2:11" hidden="1" x14ac:dyDescent="0.3">
      <c r="B307" s="347">
        <f>2035</f>
        <v>2035</v>
      </c>
      <c r="C307" s="490" t="s">
        <v>384</v>
      </c>
      <c r="D307" s="491">
        <v>36</v>
      </c>
      <c r="E307" s="491" t="str">
        <f t="shared" si="54"/>
        <v>2035-Auto-36</v>
      </c>
      <c r="F307" s="492">
        <f t="shared" ref="F307:K310" si="64">(F$311-F$306)/($D$43-$D$38)+F306</f>
        <v>0.76651783464294454</v>
      </c>
      <c r="G307" s="492">
        <f t="shared" si="64"/>
        <v>187.82938890457115</v>
      </c>
      <c r="H307" s="492">
        <f t="shared" si="64"/>
        <v>1.899366207818072E-2</v>
      </c>
      <c r="I307" s="492">
        <f t="shared" si="64"/>
        <v>1.2523994810180676E-3</v>
      </c>
      <c r="J307" s="492">
        <f t="shared" si="64"/>
        <v>4.3321264601217952E-3</v>
      </c>
      <c r="K307" s="492">
        <f t="shared" si="64"/>
        <v>1.8547309672840087E-3</v>
      </c>
    </row>
    <row r="308" spans="2:11" hidden="1" x14ac:dyDescent="0.3">
      <c r="B308" s="347">
        <f>2035</f>
        <v>2035</v>
      </c>
      <c r="C308" s="490" t="s">
        <v>384</v>
      </c>
      <c r="D308" s="491">
        <v>37</v>
      </c>
      <c r="E308" s="491" t="str">
        <f t="shared" si="54"/>
        <v>2035-Auto-37</v>
      </c>
      <c r="F308" s="492">
        <f t="shared" si="64"/>
        <v>0.77416214559998386</v>
      </c>
      <c r="G308" s="492">
        <f t="shared" si="64"/>
        <v>186.80477628707848</v>
      </c>
      <c r="H308" s="492">
        <f t="shared" si="64"/>
        <v>1.9530442350418967E-2</v>
      </c>
      <c r="I308" s="492">
        <f t="shared" si="64"/>
        <v>1.2455883625079813E-3</v>
      </c>
      <c r="J308" s="492">
        <f t="shared" si="64"/>
        <v>4.3669221379786863E-3</v>
      </c>
      <c r="K308" s="492">
        <f t="shared" si="64"/>
        <v>1.8676537806413716E-3</v>
      </c>
    </row>
    <row r="309" spans="2:11" hidden="1" x14ac:dyDescent="0.3">
      <c r="B309" s="347">
        <f>2035</f>
        <v>2035</v>
      </c>
      <c r="C309" s="490" t="s">
        <v>384</v>
      </c>
      <c r="D309" s="491">
        <v>38</v>
      </c>
      <c r="E309" s="491" t="str">
        <f t="shared" si="54"/>
        <v>2035-Auto-38</v>
      </c>
      <c r="F309" s="492">
        <f t="shared" si="64"/>
        <v>0.78180645655702319</v>
      </c>
      <c r="G309" s="492">
        <f t="shared" si="64"/>
        <v>185.78016366958582</v>
      </c>
      <c r="H309" s="492">
        <f t="shared" si="64"/>
        <v>2.0067222622657213E-2</v>
      </c>
      <c r="I309" s="492">
        <f t="shared" si="64"/>
        <v>1.238777243997895E-3</v>
      </c>
      <c r="J309" s="492">
        <f t="shared" si="64"/>
        <v>4.4017178158355773E-3</v>
      </c>
      <c r="K309" s="492">
        <f t="shared" si="64"/>
        <v>1.8805765939987344E-3</v>
      </c>
    </row>
    <row r="310" spans="2:11" hidden="1" x14ac:dyDescent="0.3">
      <c r="B310" s="347">
        <f>2035</f>
        <v>2035</v>
      </c>
      <c r="C310" s="490" t="s">
        <v>384</v>
      </c>
      <c r="D310" s="491">
        <v>39</v>
      </c>
      <c r="E310" s="491" t="str">
        <f t="shared" si="54"/>
        <v>2035-Auto-39</v>
      </c>
      <c r="F310" s="492">
        <f t="shared" si="64"/>
        <v>0.78945076751406251</v>
      </c>
      <c r="G310" s="492">
        <f t="shared" si="64"/>
        <v>184.75555105209315</v>
      </c>
      <c r="H310" s="492">
        <f t="shared" si="64"/>
        <v>2.060400289489546E-2</v>
      </c>
      <c r="I310" s="492">
        <f t="shared" si="64"/>
        <v>1.2319661254878086E-3</v>
      </c>
      <c r="J310" s="492">
        <f t="shared" si="64"/>
        <v>4.4365134936924684E-3</v>
      </c>
      <c r="K310" s="492">
        <f t="shared" si="64"/>
        <v>1.8934994073560973E-3</v>
      </c>
    </row>
    <row r="311" spans="2:11" hidden="1" x14ac:dyDescent="0.3">
      <c r="B311" s="347">
        <f>2035</f>
        <v>2035</v>
      </c>
      <c r="C311" s="490" t="s">
        <v>384</v>
      </c>
      <c r="D311" s="493">
        <v>40</v>
      </c>
      <c r="E311" s="491" t="str">
        <f t="shared" si="54"/>
        <v>2035-Auto-40</v>
      </c>
      <c r="F311" s="494">
        <v>0.79709507847110173</v>
      </c>
      <c r="G311" s="494">
        <v>183.73093843460043</v>
      </c>
      <c r="H311" s="494">
        <v>2.1140783167133706E-2</v>
      </c>
      <c r="I311" s="494">
        <v>1.2251550069777221E-3</v>
      </c>
      <c r="J311" s="494">
        <v>4.4713091715493595E-3</v>
      </c>
      <c r="K311" s="494">
        <v>1.9064222207134606E-3</v>
      </c>
    </row>
    <row r="312" spans="2:11" hidden="1" x14ac:dyDescent="0.3">
      <c r="B312" s="347">
        <f>2035</f>
        <v>2035</v>
      </c>
      <c r="C312" s="490" t="s">
        <v>384</v>
      </c>
      <c r="D312" s="491">
        <v>41</v>
      </c>
      <c r="E312" s="491" t="str">
        <f t="shared" si="54"/>
        <v>2035-Auto-41</v>
      </c>
      <c r="F312" s="492">
        <f t="shared" ref="F312:K315" si="65">(F$316-F$311)/($D$48-$D$43)+F311</f>
        <v>0.80237901370382991</v>
      </c>
      <c r="G312" s="492">
        <f t="shared" si="65"/>
        <v>182.89604444503743</v>
      </c>
      <c r="H312" s="492">
        <f t="shared" si="65"/>
        <v>2.1549572037018506E-2</v>
      </c>
      <c r="I312" s="492">
        <f t="shared" si="65"/>
        <v>1.2196045019663806E-3</v>
      </c>
      <c r="J312" s="492">
        <f t="shared" si="65"/>
        <v>4.4967993914269708E-3</v>
      </c>
      <c r="K312" s="492">
        <f t="shared" si="65"/>
        <v>1.9117185078016464E-3</v>
      </c>
    </row>
    <row r="313" spans="2:11" hidden="1" x14ac:dyDescent="0.3">
      <c r="B313" s="347">
        <f>2035</f>
        <v>2035</v>
      </c>
      <c r="C313" s="490" t="s">
        <v>384</v>
      </c>
      <c r="D313" s="491">
        <v>42</v>
      </c>
      <c r="E313" s="491" t="str">
        <f t="shared" si="54"/>
        <v>2035-Auto-42</v>
      </c>
      <c r="F313" s="492">
        <f t="shared" si="65"/>
        <v>0.8076629489365581</v>
      </c>
      <c r="G313" s="492">
        <f t="shared" si="65"/>
        <v>182.06115045547443</v>
      </c>
      <c r="H313" s="492">
        <f t="shared" si="65"/>
        <v>2.1958360906903306E-2</v>
      </c>
      <c r="I313" s="492">
        <f t="shared" si="65"/>
        <v>1.214053996955039E-3</v>
      </c>
      <c r="J313" s="492">
        <f t="shared" si="65"/>
        <v>4.5222896113045821E-3</v>
      </c>
      <c r="K313" s="492">
        <f t="shared" si="65"/>
        <v>1.9170147948898322E-3</v>
      </c>
    </row>
    <row r="314" spans="2:11" hidden="1" x14ac:dyDescent="0.3">
      <c r="B314" s="347">
        <f>2035</f>
        <v>2035</v>
      </c>
      <c r="C314" s="490" t="s">
        <v>384</v>
      </c>
      <c r="D314" s="491">
        <v>43</v>
      </c>
      <c r="E314" s="491" t="str">
        <f t="shared" si="54"/>
        <v>2035-Auto-43</v>
      </c>
      <c r="F314" s="492">
        <f t="shared" si="65"/>
        <v>0.81294688416928629</v>
      </c>
      <c r="G314" s="492">
        <f t="shared" si="65"/>
        <v>181.22625646591143</v>
      </c>
      <c r="H314" s="492">
        <f t="shared" si="65"/>
        <v>2.2367149776788105E-2</v>
      </c>
      <c r="I314" s="492">
        <f t="shared" si="65"/>
        <v>1.2085034919436975E-3</v>
      </c>
      <c r="J314" s="492">
        <f t="shared" si="65"/>
        <v>4.5477798311821934E-3</v>
      </c>
      <c r="K314" s="492">
        <f t="shared" si="65"/>
        <v>1.922311081978018E-3</v>
      </c>
    </row>
    <row r="315" spans="2:11" hidden="1" x14ac:dyDescent="0.3">
      <c r="B315" s="347">
        <f>2035</f>
        <v>2035</v>
      </c>
      <c r="C315" s="490" t="s">
        <v>384</v>
      </c>
      <c r="D315" s="491">
        <v>44</v>
      </c>
      <c r="E315" s="491" t="str">
        <f t="shared" si="54"/>
        <v>2035-Auto-44</v>
      </c>
      <c r="F315" s="492">
        <f t="shared" si="65"/>
        <v>0.81823081940201448</v>
      </c>
      <c r="G315" s="492">
        <f t="shared" si="65"/>
        <v>180.39136247634843</v>
      </c>
      <c r="H315" s="492">
        <f t="shared" si="65"/>
        <v>2.2775938646672905E-2</v>
      </c>
      <c r="I315" s="492">
        <f t="shared" si="65"/>
        <v>1.2029529869323559E-3</v>
      </c>
      <c r="J315" s="492">
        <f t="shared" si="65"/>
        <v>4.5732700510598048E-3</v>
      </c>
      <c r="K315" s="492">
        <f t="shared" si="65"/>
        <v>1.9276073690662038E-3</v>
      </c>
    </row>
    <row r="316" spans="2:11" x14ac:dyDescent="0.3">
      <c r="B316" s="347">
        <f>2035</f>
        <v>2035</v>
      </c>
      <c r="C316" s="490" t="s">
        <v>384</v>
      </c>
      <c r="D316" s="493">
        <v>45</v>
      </c>
      <c r="E316" s="491" t="str">
        <f t="shared" si="54"/>
        <v>2035-Auto-45</v>
      </c>
      <c r="F316" s="494">
        <v>0.82351475463474277</v>
      </c>
      <c r="G316" s="494">
        <v>179.55646848678546</v>
      </c>
      <c r="H316" s="494">
        <v>2.3184727516557712E-2</v>
      </c>
      <c r="I316" s="494">
        <v>1.1974024819210139E-3</v>
      </c>
      <c r="J316" s="494">
        <v>4.5987602709374152E-3</v>
      </c>
      <c r="K316" s="494">
        <v>1.9329036561543901E-3</v>
      </c>
    </row>
    <row r="317" spans="2:11" hidden="1" x14ac:dyDescent="0.3">
      <c r="B317" s="347">
        <f>2035</f>
        <v>2035</v>
      </c>
      <c r="C317" s="490" t="s">
        <v>384</v>
      </c>
      <c r="D317" s="491">
        <v>46</v>
      </c>
      <c r="E317" s="491" t="str">
        <f t="shared" si="54"/>
        <v>2035-Auto-46</v>
      </c>
      <c r="F317" s="492">
        <f t="shared" ref="F317:K320" si="66">(F$321-F$316)/($D$53-$D$48)+F316</f>
        <v>0.82353796638926657</v>
      </c>
      <c r="G317" s="492">
        <f t="shared" si="66"/>
        <v>178.67279348373373</v>
      </c>
      <c r="H317" s="492">
        <f t="shared" si="66"/>
        <v>2.3475806614147342E-2</v>
      </c>
      <c r="I317" s="492">
        <f t="shared" si="66"/>
        <v>1.1915222363313627E-3</v>
      </c>
      <c r="J317" s="492">
        <f t="shared" si="66"/>
        <v>4.6092234774732744E-3</v>
      </c>
      <c r="K317" s="492">
        <f t="shared" si="66"/>
        <v>1.9286357801433902E-3</v>
      </c>
    </row>
    <row r="318" spans="2:11" hidden="1" x14ac:dyDescent="0.3">
      <c r="B318" s="347">
        <f>2035</f>
        <v>2035</v>
      </c>
      <c r="C318" s="490" t="s">
        <v>384</v>
      </c>
      <c r="D318" s="491">
        <v>47</v>
      </c>
      <c r="E318" s="491" t="str">
        <f t="shared" si="54"/>
        <v>2035-Auto-47</v>
      </c>
      <c r="F318" s="492">
        <f t="shared" si="66"/>
        <v>0.82356117814379037</v>
      </c>
      <c r="G318" s="492">
        <f t="shared" si="66"/>
        <v>177.78911848068199</v>
      </c>
      <c r="H318" s="492">
        <f t="shared" si="66"/>
        <v>2.3766885711736973E-2</v>
      </c>
      <c r="I318" s="492">
        <f t="shared" si="66"/>
        <v>1.1856419907417114E-3</v>
      </c>
      <c r="J318" s="492">
        <f t="shared" si="66"/>
        <v>4.6196866840091336E-3</v>
      </c>
      <c r="K318" s="492">
        <f t="shared" si="66"/>
        <v>1.9243679041323902E-3</v>
      </c>
    </row>
    <row r="319" spans="2:11" hidden="1" x14ac:dyDescent="0.3">
      <c r="B319" s="347">
        <f>2035</f>
        <v>2035</v>
      </c>
      <c r="C319" s="490" t="s">
        <v>384</v>
      </c>
      <c r="D319" s="491">
        <v>48</v>
      </c>
      <c r="E319" s="491" t="str">
        <f t="shared" si="54"/>
        <v>2035-Auto-48</v>
      </c>
      <c r="F319" s="492">
        <f t="shared" si="66"/>
        <v>0.82358438989831417</v>
      </c>
      <c r="G319" s="492">
        <f t="shared" si="66"/>
        <v>176.90544347763026</v>
      </c>
      <c r="H319" s="492">
        <f t="shared" si="66"/>
        <v>2.4057964809326603E-2</v>
      </c>
      <c r="I319" s="492">
        <f t="shared" si="66"/>
        <v>1.1797617451520602E-3</v>
      </c>
      <c r="J319" s="492">
        <f t="shared" si="66"/>
        <v>4.6301498905449929E-3</v>
      </c>
      <c r="K319" s="492">
        <f t="shared" si="66"/>
        <v>1.9201000281213903E-3</v>
      </c>
    </row>
    <row r="320" spans="2:11" hidden="1" x14ac:dyDescent="0.3">
      <c r="B320" s="347">
        <f>2035</f>
        <v>2035</v>
      </c>
      <c r="C320" s="490" t="s">
        <v>384</v>
      </c>
      <c r="D320" s="491">
        <v>49</v>
      </c>
      <c r="E320" s="491" t="str">
        <f t="shared" si="54"/>
        <v>2035-Auto-49</v>
      </c>
      <c r="F320" s="492">
        <f t="shared" si="66"/>
        <v>0.82360760165283797</v>
      </c>
      <c r="G320" s="492">
        <f t="shared" si="66"/>
        <v>176.02176847457852</v>
      </c>
      <c r="H320" s="492">
        <f t="shared" si="66"/>
        <v>2.4349043906916234E-2</v>
      </c>
      <c r="I320" s="492">
        <f t="shared" si="66"/>
        <v>1.1738814995624089E-3</v>
      </c>
      <c r="J320" s="492">
        <f t="shared" si="66"/>
        <v>4.6406130970808521E-3</v>
      </c>
      <c r="K320" s="492">
        <f t="shared" si="66"/>
        <v>1.9158321521103904E-3</v>
      </c>
    </row>
    <row r="321" spans="2:11" hidden="1" x14ac:dyDescent="0.3">
      <c r="B321" s="347">
        <f>2035</f>
        <v>2035</v>
      </c>
      <c r="C321" s="490" t="s">
        <v>384</v>
      </c>
      <c r="D321" s="493">
        <v>50</v>
      </c>
      <c r="E321" s="491" t="str">
        <f t="shared" si="54"/>
        <v>2035-Auto-50</v>
      </c>
      <c r="F321" s="494">
        <v>0.82363081340736155</v>
      </c>
      <c r="G321" s="494">
        <v>175.13809347152682</v>
      </c>
      <c r="H321" s="494">
        <v>2.4640123004505861E-2</v>
      </c>
      <c r="I321" s="494">
        <v>1.1680012539727572E-3</v>
      </c>
      <c r="J321" s="494">
        <v>4.651076303616713E-3</v>
      </c>
      <c r="K321" s="494">
        <v>1.9115642760993902E-3</v>
      </c>
    </row>
    <row r="322" spans="2:11" hidden="1" x14ac:dyDescent="0.3">
      <c r="B322" s="347">
        <f>2035</f>
        <v>2035</v>
      </c>
      <c r="C322" s="490" t="s">
        <v>384</v>
      </c>
      <c r="D322" s="491">
        <v>51</v>
      </c>
      <c r="E322" s="491" t="str">
        <f t="shared" si="54"/>
        <v>2035-Auto-51</v>
      </c>
      <c r="F322" s="492">
        <f t="shared" ref="F322:K325" si="67">(F$326-F$321)/($D$58-$D$53)+F321</f>
        <v>0.82104034114054147</v>
      </c>
      <c r="G322" s="492">
        <f t="shared" si="67"/>
        <v>174.45250597000091</v>
      </c>
      <c r="H322" s="492">
        <f t="shared" si="67"/>
        <v>2.4869472224848675E-2</v>
      </c>
      <c r="I322" s="492">
        <f t="shared" si="67"/>
        <v>1.1634407492238049E-3</v>
      </c>
      <c r="J322" s="492">
        <f t="shared" si="67"/>
        <v>4.6447825509403576E-3</v>
      </c>
      <c r="K322" s="492">
        <f t="shared" si="67"/>
        <v>1.8986250863122151E-3</v>
      </c>
    </row>
    <row r="323" spans="2:11" hidden="1" x14ac:dyDescent="0.3">
      <c r="B323" s="347">
        <f>2035</f>
        <v>2035</v>
      </c>
      <c r="C323" s="490" t="s">
        <v>384</v>
      </c>
      <c r="D323" s="491">
        <v>52</v>
      </c>
      <c r="E323" s="491" t="str">
        <f t="shared" si="54"/>
        <v>2035-Auto-52</v>
      </c>
      <c r="F323" s="492">
        <f t="shared" si="67"/>
        <v>0.8184498688737214</v>
      </c>
      <c r="G323" s="492">
        <f t="shared" si="67"/>
        <v>173.76691846847501</v>
      </c>
      <c r="H323" s="492">
        <f t="shared" si="67"/>
        <v>2.5098821445191488E-2</v>
      </c>
      <c r="I323" s="492">
        <f t="shared" si="67"/>
        <v>1.1588802444748526E-3</v>
      </c>
      <c r="J323" s="492">
        <f t="shared" si="67"/>
        <v>4.6384887982640023E-3</v>
      </c>
      <c r="K323" s="492">
        <f t="shared" si="67"/>
        <v>1.88568589652504E-3</v>
      </c>
    </row>
    <row r="324" spans="2:11" hidden="1" x14ac:dyDescent="0.3">
      <c r="B324" s="347">
        <f>2035</f>
        <v>2035</v>
      </c>
      <c r="C324" s="490" t="s">
        <v>384</v>
      </c>
      <c r="D324" s="491">
        <v>53</v>
      </c>
      <c r="E324" s="491" t="str">
        <f t="shared" si="54"/>
        <v>2035-Auto-53</v>
      </c>
      <c r="F324" s="492">
        <f t="shared" si="67"/>
        <v>0.81585939660690132</v>
      </c>
      <c r="G324" s="492">
        <f t="shared" si="67"/>
        <v>173.08133096694911</v>
      </c>
      <c r="H324" s="492">
        <f t="shared" si="67"/>
        <v>2.5328170665534302E-2</v>
      </c>
      <c r="I324" s="492">
        <f t="shared" si="67"/>
        <v>1.1543197397259003E-3</v>
      </c>
      <c r="J324" s="492">
        <f t="shared" si="67"/>
        <v>4.6321950455876469E-3</v>
      </c>
      <c r="K324" s="492">
        <f t="shared" si="67"/>
        <v>1.8727467067378648E-3</v>
      </c>
    </row>
    <row r="325" spans="2:11" hidden="1" x14ac:dyDescent="0.3">
      <c r="B325" s="347">
        <f>2035</f>
        <v>2035</v>
      </c>
      <c r="C325" s="490" t="s">
        <v>384</v>
      </c>
      <c r="D325" s="491">
        <v>54</v>
      </c>
      <c r="E325" s="491" t="str">
        <f t="shared" si="54"/>
        <v>2035-Auto-54</v>
      </c>
      <c r="F325" s="492">
        <f t="shared" si="67"/>
        <v>0.81326892434008125</v>
      </c>
      <c r="G325" s="492">
        <f t="shared" si="67"/>
        <v>172.39574346542321</v>
      </c>
      <c r="H325" s="492">
        <f t="shared" si="67"/>
        <v>2.5557519885877115E-2</v>
      </c>
      <c r="I325" s="492">
        <f t="shared" si="67"/>
        <v>1.149759234976948E-3</v>
      </c>
      <c r="J325" s="492">
        <f t="shared" si="67"/>
        <v>4.6259012929112915E-3</v>
      </c>
      <c r="K325" s="492">
        <f t="shared" si="67"/>
        <v>1.8598075169506897E-3</v>
      </c>
    </row>
    <row r="326" spans="2:11" hidden="1" x14ac:dyDescent="0.3">
      <c r="B326" s="347">
        <f>2035</f>
        <v>2035</v>
      </c>
      <c r="C326" s="490" t="s">
        <v>384</v>
      </c>
      <c r="D326" s="493">
        <v>55</v>
      </c>
      <c r="E326" s="491" t="str">
        <f t="shared" si="54"/>
        <v>2035-Auto-55</v>
      </c>
      <c r="F326" s="494">
        <v>0.81067845207326106</v>
      </c>
      <c r="G326" s="494">
        <v>171.71015596389734</v>
      </c>
      <c r="H326" s="494">
        <v>2.5786869106219926E-2</v>
      </c>
      <c r="I326" s="494">
        <v>1.1451987302279962E-3</v>
      </c>
      <c r="J326" s="494">
        <v>4.6196075402349353E-3</v>
      </c>
      <c r="K326" s="494">
        <v>1.846868327163515E-3</v>
      </c>
    </row>
    <row r="327" spans="2:11" hidden="1" x14ac:dyDescent="0.3">
      <c r="B327" s="347">
        <f>2035</f>
        <v>2035</v>
      </c>
      <c r="C327" s="490" t="s">
        <v>384</v>
      </c>
      <c r="D327" s="491">
        <v>56</v>
      </c>
      <c r="E327" s="491" t="str">
        <f t="shared" si="54"/>
        <v>2035-Auto-56</v>
      </c>
      <c r="F327" s="492">
        <f t="shared" ref="F327:K330" si="68">(F$331-F$326)/($D$63-$D$58)+F326</f>
        <v>0.81185880308184932</v>
      </c>
      <c r="G327" s="492">
        <f t="shared" si="68"/>
        <v>171.26153745651206</v>
      </c>
      <c r="H327" s="492">
        <f t="shared" si="68"/>
        <v>2.6093707626966237E-2</v>
      </c>
      <c r="I327" s="492">
        <f t="shared" si="68"/>
        <v>1.1422154842875832E-3</v>
      </c>
      <c r="J327" s="492">
        <f t="shared" si="68"/>
        <v>4.631117227017964E-3</v>
      </c>
      <c r="K327" s="492">
        <f t="shared" si="68"/>
        <v>1.8369654876323647E-3</v>
      </c>
    </row>
    <row r="328" spans="2:11" hidden="1" x14ac:dyDescent="0.3">
      <c r="B328" s="347">
        <f>2035</f>
        <v>2035</v>
      </c>
      <c r="C328" s="490" t="s">
        <v>384</v>
      </c>
      <c r="D328" s="491">
        <v>57</v>
      </c>
      <c r="E328" s="491" t="str">
        <f t="shared" ref="E328:E391" si="69">B328&amp;"-"&amp;C328&amp;"-"&amp;D328</f>
        <v>2035-Auto-57</v>
      </c>
      <c r="F328" s="492">
        <f t="shared" si="68"/>
        <v>0.81303915409043759</v>
      </c>
      <c r="G328" s="492">
        <f t="shared" si="68"/>
        <v>170.81291894912678</v>
      </c>
      <c r="H328" s="492">
        <f t="shared" si="68"/>
        <v>2.6400546147712547E-2</v>
      </c>
      <c r="I328" s="492">
        <f t="shared" si="68"/>
        <v>1.1392322383471701E-3</v>
      </c>
      <c r="J328" s="492">
        <f t="shared" si="68"/>
        <v>4.6426269138009927E-3</v>
      </c>
      <c r="K328" s="492">
        <f t="shared" si="68"/>
        <v>1.8270626481012144E-3</v>
      </c>
    </row>
    <row r="329" spans="2:11" hidden="1" x14ac:dyDescent="0.3">
      <c r="B329" s="347">
        <f>2035</f>
        <v>2035</v>
      </c>
      <c r="C329" s="490" t="s">
        <v>384</v>
      </c>
      <c r="D329" s="491">
        <v>58</v>
      </c>
      <c r="E329" s="491" t="str">
        <f t="shared" si="69"/>
        <v>2035-Auto-58</v>
      </c>
      <c r="F329" s="492">
        <f t="shared" si="68"/>
        <v>0.81421950509902585</v>
      </c>
      <c r="G329" s="492">
        <f t="shared" si="68"/>
        <v>170.36430044174151</v>
      </c>
      <c r="H329" s="492">
        <f t="shared" si="68"/>
        <v>2.6707384668458858E-2</v>
      </c>
      <c r="I329" s="492">
        <f t="shared" si="68"/>
        <v>1.1362489924067571E-3</v>
      </c>
      <c r="J329" s="492">
        <f t="shared" si="68"/>
        <v>4.6541366005840214E-3</v>
      </c>
      <c r="K329" s="492">
        <f t="shared" si="68"/>
        <v>1.817159808570064E-3</v>
      </c>
    </row>
    <row r="330" spans="2:11" hidden="1" x14ac:dyDescent="0.3">
      <c r="B330" s="347">
        <f>2035</f>
        <v>2035</v>
      </c>
      <c r="C330" s="490" t="s">
        <v>384</v>
      </c>
      <c r="D330" s="491">
        <v>59</v>
      </c>
      <c r="E330" s="491" t="str">
        <f t="shared" si="69"/>
        <v>2035-Auto-59</v>
      </c>
      <c r="F330" s="492">
        <f t="shared" si="68"/>
        <v>0.81539985610761412</v>
      </c>
      <c r="G330" s="492">
        <f t="shared" si="68"/>
        <v>169.91568193435623</v>
      </c>
      <c r="H330" s="492">
        <f t="shared" si="68"/>
        <v>2.7014223189205169E-2</v>
      </c>
      <c r="I330" s="492">
        <f t="shared" si="68"/>
        <v>1.1332657464663441E-3</v>
      </c>
      <c r="J330" s="492">
        <f t="shared" si="68"/>
        <v>4.6656462873670502E-3</v>
      </c>
      <c r="K330" s="492">
        <f t="shared" si="68"/>
        <v>1.8072569690389137E-3</v>
      </c>
    </row>
    <row r="331" spans="2:11" hidden="1" x14ac:dyDescent="0.3">
      <c r="B331" s="347">
        <f>2035</f>
        <v>2035</v>
      </c>
      <c r="C331" s="490" t="s">
        <v>384</v>
      </c>
      <c r="D331" s="493">
        <v>60</v>
      </c>
      <c r="E331" s="491" t="str">
        <f t="shared" si="69"/>
        <v>2035-Auto-60</v>
      </c>
      <c r="F331" s="494">
        <v>0.81658020711620227</v>
      </c>
      <c r="G331" s="494">
        <v>169.4670634269709</v>
      </c>
      <c r="H331" s="494">
        <v>2.7321061709951487E-2</v>
      </c>
      <c r="I331" s="494">
        <v>1.1302825005259306E-3</v>
      </c>
      <c r="J331" s="494">
        <v>4.6771559741500789E-3</v>
      </c>
      <c r="K331" s="494">
        <v>1.7973541295077638E-3</v>
      </c>
    </row>
    <row r="332" spans="2:11" hidden="1" x14ac:dyDescent="0.3">
      <c r="B332" s="347">
        <f>2035</f>
        <v>2035</v>
      </c>
      <c r="C332" s="490" t="s">
        <v>384</v>
      </c>
      <c r="D332" s="491">
        <v>61</v>
      </c>
      <c r="E332" s="491" t="str">
        <f t="shared" si="69"/>
        <v>2035-Auto-61</v>
      </c>
      <c r="F332" s="492">
        <f t="shared" ref="F332:K335" si="70">(F$336-F$331)/($D$68-$D$63)+F331</f>
        <v>0.82340094240498618</v>
      </c>
      <c r="G332" s="492">
        <f t="shared" si="70"/>
        <v>169.68066310882517</v>
      </c>
      <c r="H332" s="492">
        <f t="shared" si="70"/>
        <v>2.8160667832440783E-2</v>
      </c>
      <c r="I332" s="492">
        <f t="shared" si="70"/>
        <v>1.1317169934045475E-3</v>
      </c>
      <c r="J332" s="492">
        <f t="shared" si="70"/>
        <v>4.758524560656948E-3</v>
      </c>
      <c r="K332" s="492">
        <f t="shared" si="70"/>
        <v>1.8029481364464997E-3</v>
      </c>
    </row>
    <row r="333" spans="2:11" hidden="1" x14ac:dyDescent="0.3">
      <c r="B333" s="347">
        <f>2035</f>
        <v>2035</v>
      </c>
      <c r="C333" s="490" t="s">
        <v>384</v>
      </c>
      <c r="D333" s="491">
        <v>62</v>
      </c>
      <c r="E333" s="491" t="str">
        <f t="shared" si="69"/>
        <v>2035-Auto-62</v>
      </c>
      <c r="F333" s="492">
        <f t="shared" si="70"/>
        <v>0.83022167769377009</v>
      </c>
      <c r="G333" s="492">
        <f t="shared" si="70"/>
        <v>169.89426279067945</v>
      </c>
      <c r="H333" s="492">
        <f t="shared" si="70"/>
        <v>2.9000273954930079E-2</v>
      </c>
      <c r="I333" s="492">
        <f t="shared" si="70"/>
        <v>1.1331514862831643E-3</v>
      </c>
      <c r="J333" s="492">
        <f t="shared" si="70"/>
        <v>4.8398931471638172E-3</v>
      </c>
      <c r="K333" s="492">
        <f t="shared" si="70"/>
        <v>1.8085421433852355E-3</v>
      </c>
    </row>
    <row r="334" spans="2:11" hidden="1" x14ac:dyDescent="0.3">
      <c r="B334" s="347">
        <f>2035</f>
        <v>2035</v>
      </c>
      <c r="C334" s="490" t="s">
        <v>384</v>
      </c>
      <c r="D334" s="491">
        <v>63</v>
      </c>
      <c r="E334" s="491" t="str">
        <f t="shared" si="69"/>
        <v>2035-Auto-63</v>
      </c>
      <c r="F334" s="492">
        <f t="shared" si="70"/>
        <v>0.837042412982554</v>
      </c>
      <c r="G334" s="492">
        <f t="shared" si="70"/>
        <v>170.10786247253372</v>
      </c>
      <c r="H334" s="492">
        <f t="shared" si="70"/>
        <v>2.9839880077419376E-2</v>
      </c>
      <c r="I334" s="492">
        <f t="shared" si="70"/>
        <v>1.1345859791617812E-3</v>
      </c>
      <c r="J334" s="492">
        <f t="shared" si="70"/>
        <v>4.9212617336706864E-3</v>
      </c>
      <c r="K334" s="492">
        <f t="shared" si="70"/>
        <v>1.8141361503239714E-3</v>
      </c>
    </row>
    <row r="335" spans="2:11" hidden="1" x14ac:dyDescent="0.3">
      <c r="B335" s="347">
        <f>2035</f>
        <v>2035</v>
      </c>
      <c r="C335" s="490" t="s">
        <v>384</v>
      </c>
      <c r="D335" s="491">
        <v>64</v>
      </c>
      <c r="E335" s="491" t="str">
        <f t="shared" si="69"/>
        <v>2035-Auto-64</v>
      </c>
      <c r="F335" s="492">
        <f t="shared" si="70"/>
        <v>0.8438631482713379</v>
      </c>
      <c r="G335" s="492">
        <f t="shared" si="70"/>
        <v>170.321462154388</v>
      </c>
      <c r="H335" s="492">
        <f t="shared" si="70"/>
        <v>3.0679486199908672E-2</v>
      </c>
      <c r="I335" s="492">
        <f t="shared" si="70"/>
        <v>1.136020472040398E-3</v>
      </c>
      <c r="J335" s="492">
        <f t="shared" si="70"/>
        <v>5.0026303201775556E-3</v>
      </c>
      <c r="K335" s="492">
        <f t="shared" si="70"/>
        <v>1.8197301572627073E-3</v>
      </c>
    </row>
    <row r="336" spans="2:11" hidden="1" x14ac:dyDescent="0.3">
      <c r="B336" s="347">
        <f>2035</f>
        <v>2035</v>
      </c>
      <c r="C336" s="490" t="s">
        <v>384</v>
      </c>
      <c r="D336" s="493">
        <v>65</v>
      </c>
      <c r="E336" s="491" t="str">
        <f t="shared" si="69"/>
        <v>2035-Auto-65</v>
      </c>
      <c r="F336" s="494">
        <v>0.8506838835601217</v>
      </c>
      <c r="G336" s="494">
        <v>170.53506183624231</v>
      </c>
      <c r="H336" s="494">
        <v>3.1519092322397975E-2</v>
      </c>
      <c r="I336" s="494">
        <v>1.1374549649190153E-3</v>
      </c>
      <c r="J336" s="494">
        <v>5.0839989066844248E-3</v>
      </c>
      <c r="K336" s="494">
        <v>1.8253241642014436E-3</v>
      </c>
    </row>
    <row r="337" spans="2:11" hidden="1" x14ac:dyDescent="0.3">
      <c r="B337" s="347">
        <f>2035</f>
        <v>2035</v>
      </c>
      <c r="C337" s="490" t="s">
        <v>384</v>
      </c>
      <c r="D337" s="491">
        <v>66</v>
      </c>
      <c r="E337" s="491" t="str">
        <f t="shared" si="69"/>
        <v>2035-Auto-66</v>
      </c>
      <c r="F337" s="492">
        <f t="shared" ref="F337:K340" si="71">(F$341-F$336)/($D$73-$D$68)+F336</f>
        <v>0.87670963240088784</v>
      </c>
      <c r="G337" s="492">
        <f t="shared" si="71"/>
        <v>171.56853065490677</v>
      </c>
      <c r="H337" s="492">
        <f t="shared" si="71"/>
        <v>3.3333138553714954E-2</v>
      </c>
      <c r="I337" s="492">
        <f t="shared" si="71"/>
        <v>1.1443569703260426E-3</v>
      </c>
      <c r="J337" s="492">
        <f t="shared" si="71"/>
        <v>5.3050283499032919E-3</v>
      </c>
      <c r="K337" s="492">
        <f t="shared" si="71"/>
        <v>1.8474550641485578E-3</v>
      </c>
    </row>
    <row r="338" spans="2:11" hidden="1" x14ac:dyDescent="0.3">
      <c r="B338" s="347">
        <f>2035</f>
        <v>2035</v>
      </c>
      <c r="C338" s="490" t="s">
        <v>384</v>
      </c>
      <c r="D338" s="491">
        <v>67</v>
      </c>
      <c r="E338" s="491" t="str">
        <f t="shared" si="69"/>
        <v>2035-Auto-67</v>
      </c>
      <c r="F338" s="492">
        <f t="shared" si="71"/>
        <v>0.90273538124165398</v>
      </c>
      <c r="G338" s="492">
        <f t="shared" si="71"/>
        <v>172.60199947357123</v>
      </c>
      <c r="H338" s="492">
        <f t="shared" si="71"/>
        <v>3.5147184785031933E-2</v>
      </c>
      <c r="I338" s="492">
        <f t="shared" si="71"/>
        <v>1.1512589757330699E-3</v>
      </c>
      <c r="J338" s="492">
        <f t="shared" si="71"/>
        <v>5.5260577931221591E-3</v>
      </c>
      <c r="K338" s="492">
        <f t="shared" si="71"/>
        <v>1.869585964095672E-3</v>
      </c>
    </row>
    <row r="339" spans="2:11" hidden="1" x14ac:dyDescent="0.3">
      <c r="B339" s="347">
        <f>2035</f>
        <v>2035</v>
      </c>
      <c r="C339" s="490" t="s">
        <v>384</v>
      </c>
      <c r="D339" s="491">
        <v>68</v>
      </c>
      <c r="E339" s="491" t="str">
        <f t="shared" si="69"/>
        <v>2035-Auto-68</v>
      </c>
      <c r="F339" s="492">
        <f t="shared" si="71"/>
        <v>0.92876113008242012</v>
      </c>
      <c r="G339" s="492">
        <f t="shared" si="71"/>
        <v>173.63546829223569</v>
      </c>
      <c r="H339" s="492">
        <f t="shared" si="71"/>
        <v>3.6961231016348912E-2</v>
      </c>
      <c r="I339" s="492">
        <f t="shared" si="71"/>
        <v>1.1581609811400972E-3</v>
      </c>
      <c r="J339" s="492">
        <f t="shared" si="71"/>
        <v>5.7470872363410263E-3</v>
      </c>
      <c r="K339" s="492">
        <f t="shared" si="71"/>
        <v>1.8917168640427862E-3</v>
      </c>
    </row>
    <row r="340" spans="2:11" hidden="1" x14ac:dyDescent="0.3">
      <c r="B340" s="347">
        <f>2035</f>
        <v>2035</v>
      </c>
      <c r="C340" s="490" t="s">
        <v>384</v>
      </c>
      <c r="D340" s="491">
        <v>69</v>
      </c>
      <c r="E340" s="491" t="str">
        <f t="shared" si="69"/>
        <v>2035-Auto-69</v>
      </c>
      <c r="F340" s="492">
        <f t="shared" si="71"/>
        <v>0.95478687892318626</v>
      </c>
      <c r="G340" s="492">
        <f t="shared" si="71"/>
        <v>174.66893711090015</v>
      </c>
      <c r="H340" s="492">
        <f t="shared" si="71"/>
        <v>3.8775277247665892E-2</v>
      </c>
      <c r="I340" s="492">
        <f t="shared" si="71"/>
        <v>1.1650629865471245E-3</v>
      </c>
      <c r="J340" s="492">
        <f t="shared" si="71"/>
        <v>5.9681166795598935E-3</v>
      </c>
      <c r="K340" s="492">
        <f t="shared" si="71"/>
        <v>1.9138477639899004E-3</v>
      </c>
    </row>
    <row r="341" spans="2:11" hidden="1" x14ac:dyDescent="0.3">
      <c r="B341" s="347">
        <f>2035</f>
        <v>2035</v>
      </c>
      <c r="C341" s="490" t="s">
        <v>384</v>
      </c>
      <c r="D341" s="493">
        <v>70</v>
      </c>
      <c r="E341" s="491" t="str">
        <f t="shared" si="69"/>
        <v>2035-Auto-70</v>
      </c>
      <c r="F341" s="494">
        <v>0.98081262776395217</v>
      </c>
      <c r="G341" s="494">
        <v>175.70240592956466</v>
      </c>
      <c r="H341" s="494">
        <v>4.0589323478982864E-2</v>
      </c>
      <c r="I341" s="494">
        <v>1.1719649919541514E-3</v>
      </c>
      <c r="J341" s="494">
        <v>6.1891461227787607E-3</v>
      </c>
      <c r="K341" s="494">
        <v>1.935978663937015E-3</v>
      </c>
    </row>
    <row r="342" spans="2:11" hidden="1" x14ac:dyDescent="0.3">
      <c r="B342" s="347">
        <f>2035</f>
        <v>2035</v>
      </c>
      <c r="C342" s="495" t="s">
        <v>26</v>
      </c>
      <c r="D342" s="491">
        <v>0</v>
      </c>
      <c r="E342" s="491" t="str">
        <f t="shared" si="69"/>
        <v>2035-Truck-0</v>
      </c>
      <c r="F342" s="492">
        <v>2.5371710284985038</v>
      </c>
      <c r="G342" s="492">
        <v>7377.4751663208008</v>
      </c>
      <c r="H342" s="492">
        <v>7.1645161077110506</v>
      </c>
      <c r="I342" s="492">
        <v>6.1419631587341407E-2</v>
      </c>
      <c r="J342" s="492">
        <v>0.52554836302260788</v>
      </c>
      <c r="K342" s="492">
        <v>0.14991833583917416</v>
      </c>
    </row>
    <row r="343" spans="2:11" hidden="1" x14ac:dyDescent="0.3">
      <c r="B343" s="347">
        <f>2035</f>
        <v>2035</v>
      </c>
      <c r="C343" s="495" t="s">
        <v>26</v>
      </c>
      <c r="D343" s="493">
        <v>5</v>
      </c>
      <c r="E343" s="491" t="str">
        <f t="shared" si="69"/>
        <v>2035-Truck-5</v>
      </c>
      <c r="F343" s="494">
        <v>1.3621530805844455</v>
      </c>
      <c r="G343" s="494">
        <v>3882.7702941894527</v>
      </c>
      <c r="H343" s="494">
        <v>3.6697178504849974</v>
      </c>
      <c r="I343" s="494">
        <v>3.2324794039595851E-2</v>
      </c>
      <c r="J343" s="494">
        <v>0.29215648418062273</v>
      </c>
      <c r="K343" s="494">
        <v>7.7293661248404477E-2</v>
      </c>
    </row>
    <row r="344" spans="2:11" hidden="1" x14ac:dyDescent="0.3">
      <c r="B344" s="347">
        <f>2035</f>
        <v>2035</v>
      </c>
      <c r="C344" s="495" t="s">
        <v>26</v>
      </c>
      <c r="D344" s="491">
        <v>6</v>
      </c>
      <c r="E344" s="491" t="str">
        <f t="shared" si="69"/>
        <v>2035-Truck-6</v>
      </c>
      <c r="F344" s="492">
        <f t="shared" ref="F344:K347" si="72">(F$348-F$343)/($D$80-$D$75)+F343</f>
        <v>1.2397342332392984</v>
      </c>
      <c r="G344" s="492">
        <f t="shared" si="72"/>
        <v>3576.6141773223871</v>
      </c>
      <c r="H344" s="492">
        <f t="shared" si="72"/>
        <v>3.3692919005630952</v>
      </c>
      <c r="I344" s="492">
        <f t="shared" si="72"/>
        <v>2.9776952753309136E-2</v>
      </c>
      <c r="J344" s="492">
        <f t="shared" si="72"/>
        <v>0.26443936852542693</v>
      </c>
      <c r="K344" s="492">
        <f t="shared" si="72"/>
        <v>7.107093150261784E-2</v>
      </c>
    </row>
    <row r="345" spans="2:11" hidden="1" x14ac:dyDescent="0.3">
      <c r="B345" s="347">
        <f>2035</f>
        <v>2035</v>
      </c>
      <c r="C345" s="495" t="s">
        <v>26</v>
      </c>
      <c r="D345" s="491">
        <v>7</v>
      </c>
      <c r="E345" s="491" t="str">
        <f t="shared" si="69"/>
        <v>2035-Truck-7</v>
      </c>
      <c r="F345" s="492">
        <f t="shared" si="72"/>
        <v>1.1173153858941514</v>
      </c>
      <c r="G345" s="492">
        <f t="shared" si="72"/>
        <v>3270.4580604553216</v>
      </c>
      <c r="H345" s="492">
        <f t="shared" si="72"/>
        <v>3.0688659506411931</v>
      </c>
      <c r="I345" s="492">
        <f t="shared" si="72"/>
        <v>2.7229111467022421E-2</v>
      </c>
      <c r="J345" s="492">
        <f t="shared" si="72"/>
        <v>0.23672225287023113</v>
      </c>
      <c r="K345" s="492">
        <f t="shared" si="72"/>
        <v>6.4848201756831203E-2</v>
      </c>
    </row>
    <row r="346" spans="2:11" hidden="1" x14ac:dyDescent="0.3">
      <c r="B346" s="347">
        <f>2035</f>
        <v>2035</v>
      </c>
      <c r="C346" s="495" t="s">
        <v>26</v>
      </c>
      <c r="D346" s="491">
        <v>8</v>
      </c>
      <c r="E346" s="491" t="str">
        <f t="shared" si="69"/>
        <v>2035-Truck-8</v>
      </c>
      <c r="F346" s="492">
        <f t="shared" si="72"/>
        <v>0.99489653854900428</v>
      </c>
      <c r="G346" s="492">
        <f t="shared" si="72"/>
        <v>2964.3019435882561</v>
      </c>
      <c r="H346" s="492">
        <f t="shared" si="72"/>
        <v>2.7684400007192909</v>
      </c>
      <c r="I346" s="492">
        <f t="shared" si="72"/>
        <v>2.4681270180735706E-2</v>
      </c>
      <c r="J346" s="492">
        <f t="shared" si="72"/>
        <v>0.20900513721503533</v>
      </c>
      <c r="K346" s="492">
        <f t="shared" si="72"/>
        <v>5.8625472011044573E-2</v>
      </c>
    </row>
    <row r="347" spans="2:11" hidden="1" x14ac:dyDescent="0.3">
      <c r="B347" s="347">
        <f>2035</f>
        <v>2035</v>
      </c>
      <c r="C347" s="495" t="s">
        <v>26</v>
      </c>
      <c r="D347" s="491">
        <v>9</v>
      </c>
      <c r="E347" s="491" t="str">
        <f t="shared" si="69"/>
        <v>2035-Truck-9</v>
      </c>
      <c r="F347" s="492">
        <f t="shared" si="72"/>
        <v>0.87247769120385721</v>
      </c>
      <c r="G347" s="492">
        <f t="shared" si="72"/>
        <v>2658.1458267211906</v>
      </c>
      <c r="H347" s="492">
        <f t="shared" si="72"/>
        <v>2.4680140507973887</v>
      </c>
      <c r="I347" s="492">
        <f t="shared" si="72"/>
        <v>2.2133428894448991E-2</v>
      </c>
      <c r="J347" s="492">
        <f t="shared" si="72"/>
        <v>0.18128802155983953</v>
      </c>
      <c r="K347" s="492">
        <f t="shared" si="72"/>
        <v>5.2402742265257943E-2</v>
      </c>
    </row>
    <row r="348" spans="2:11" hidden="1" x14ac:dyDescent="0.3">
      <c r="B348" s="347">
        <f>2035</f>
        <v>2035</v>
      </c>
      <c r="C348" s="495" t="s">
        <v>26</v>
      </c>
      <c r="D348" s="493">
        <v>10</v>
      </c>
      <c r="E348" s="491" t="str">
        <f t="shared" si="69"/>
        <v>2035-Truck-10</v>
      </c>
      <c r="F348" s="494">
        <v>0.75005884385871002</v>
      </c>
      <c r="G348" s="494">
        <v>2351.9897098541242</v>
      </c>
      <c r="H348" s="494">
        <v>2.1675881008754874</v>
      </c>
      <c r="I348" s="494">
        <v>1.9585587608162279E-2</v>
      </c>
      <c r="J348" s="494">
        <v>0.15357090590464367</v>
      </c>
      <c r="K348" s="494">
        <v>4.6180012519471327E-2</v>
      </c>
    </row>
    <row r="349" spans="2:11" hidden="1" x14ac:dyDescent="0.3">
      <c r="B349" s="347">
        <f>2035</f>
        <v>2035</v>
      </c>
      <c r="C349" s="495" t="s">
        <v>26</v>
      </c>
      <c r="D349" s="491">
        <v>11</v>
      </c>
      <c r="E349" s="491" t="str">
        <f t="shared" si="69"/>
        <v>2035-Truck-11</v>
      </c>
      <c r="F349" s="492">
        <f t="shared" ref="F349:K352" si="73">(F$353-F$348)/($D$85-$D$80)+F348</f>
        <v>0.71463687559148625</v>
      </c>
      <c r="G349" s="492">
        <f t="shared" si="73"/>
        <v>2279.6852695465068</v>
      </c>
      <c r="H349" s="492">
        <f t="shared" si="73"/>
        <v>2.0837299428083171</v>
      </c>
      <c r="I349" s="492">
        <f t="shared" si="73"/>
        <v>1.8984402564819862E-2</v>
      </c>
      <c r="J349" s="492">
        <f t="shared" si="73"/>
        <v>0.14399484920368164</v>
      </c>
      <c r="K349" s="492">
        <f t="shared" si="73"/>
        <v>4.4753012192086293E-2</v>
      </c>
    </row>
    <row r="350" spans="2:11" hidden="1" x14ac:dyDescent="0.3">
      <c r="B350" s="347">
        <f>2035</f>
        <v>2035</v>
      </c>
      <c r="C350" s="495" t="s">
        <v>26</v>
      </c>
      <c r="D350" s="491">
        <v>12</v>
      </c>
      <c r="E350" s="491" t="str">
        <f t="shared" si="69"/>
        <v>2035-Truck-12</v>
      </c>
      <c r="F350" s="492">
        <f t="shared" si="73"/>
        <v>0.67921490732426248</v>
      </c>
      <c r="G350" s="492">
        <f t="shared" si="73"/>
        <v>2207.3808292388894</v>
      </c>
      <c r="H350" s="492">
        <f t="shared" si="73"/>
        <v>1.9998717847411469</v>
      </c>
      <c r="I350" s="492">
        <f t="shared" si="73"/>
        <v>1.8383217521477445E-2</v>
      </c>
      <c r="J350" s="492">
        <f t="shared" si="73"/>
        <v>0.1344187925027196</v>
      </c>
      <c r="K350" s="492">
        <f t="shared" si="73"/>
        <v>4.332601186470126E-2</v>
      </c>
    </row>
    <row r="351" spans="2:11" hidden="1" x14ac:dyDescent="0.3">
      <c r="B351" s="347">
        <f>2035</f>
        <v>2035</v>
      </c>
      <c r="C351" s="495" t="s">
        <v>26</v>
      </c>
      <c r="D351" s="491">
        <v>13</v>
      </c>
      <c r="E351" s="491" t="str">
        <f t="shared" si="69"/>
        <v>2035-Truck-13</v>
      </c>
      <c r="F351" s="492">
        <f t="shared" si="73"/>
        <v>0.64379293905703872</v>
      </c>
      <c r="G351" s="492">
        <f t="shared" si="73"/>
        <v>2135.076388931272</v>
      </c>
      <c r="H351" s="492">
        <f t="shared" si="73"/>
        <v>1.9160136266739767</v>
      </c>
      <c r="I351" s="492">
        <f t="shared" si="73"/>
        <v>1.7782032478135028E-2</v>
      </c>
      <c r="J351" s="492">
        <f t="shared" si="73"/>
        <v>0.12484273580175757</v>
      </c>
      <c r="K351" s="492">
        <f t="shared" si="73"/>
        <v>4.1899011537316226E-2</v>
      </c>
    </row>
    <row r="352" spans="2:11" hidden="1" x14ac:dyDescent="0.3">
      <c r="B352" s="347">
        <f>2035</f>
        <v>2035</v>
      </c>
      <c r="C352" s="495" t="s">
        <v>26</v>
      </c>
      <c r="D352" s="491">
        <v>14</v>
      </c>
      <c r="E352" s="491" t="str">
        <f t="shared" si="69"/>
        <v>2035-Truck-14</v>
      </c>
      <c r="F352" s="492">
        <f t="shared" si="73"/>
        <v>0.60837097078981495</v>
      </c>
      <c r="G352" s="492">
        <f t="shared" si="73"/>
        <v>2062.7719486236547</v>
      </c>
      <c r="H352" s="492">
        <f t="shared" si="73"/>
        <v>1.8321554686068064</v>
      </c>
      <c r="I352" s="492">
        <f t="shared" si="73"/>
        <v>1.7180847434792611E-2</v>
      </c>
      <c r="J352" s="492">
        <f t="shared" si="73"/>
        <v>0.11526667910079555</v>
      </c>
      <c r="K352" s="492">
        <f t="shared" si="73"/>
        <v>4.0472011209931193E-2</v>
      </c>
    </row>
    <row r="353" spans="2:11" hidden="1" x14ac:dyDescent="0.3">
      <c r="B353" s="347">
        <f>2035</f>
        <v>2035</v>
      </c>
      <c r="C353" s="495" t="s">
        <v>26</v>
      </c>
      <c r="D353" s="493">
        <v>15</v>
      </c>
      <c r="E353" s="491" t="str">
        <f t="shared" si="69"/>
        <v>2035-Truck-15</v>
      </c>
      <c r="F353" s="494">
        <v>0.57294900252259129</v>
      </c>
      <c r="G353" s="494">
        <v>1990.4675083160375</v>
      </c>
      <c r="H353" s="494">
        <v>1.7482973105396364</v>
      </c>
      <c r="I353" s="494">
        <v>1.6579662391450197E-2</v>
      </c>
      <c r="J353" s="494">
        <v>0.10569062239983354</v>
      </c>
      <c r="K353" s="494">
        <v>3.9045010882546173E-2</v>
      </c>
    </row>
    <row r="354" spans="2:11" hidden="1" x14ac:dyDescent="0.3">
      <c r="B354" s="347">
        <f>2035</f>
        <v>2035</v>
      </c>
      <c r="C354" s="495" t="s">
        <v>26</v>
      </c>
      <c r="D354" s="491">
        <v>16</v>
      </c>
      <c r="E354" s="491" t="str">
        <f t="shared" si="69"/>
        <v>2035-Truck-16</v>
      </c>
      <c r="F354" s="492">
        <f t="shared" ref="F354:K357" si="74">(F$358-F$353)/($D$90-$D$85)+F353</f>
        <v>0.55648934733389965</v>
      </c>
      <c r="G354" s="492">
        <f t="shared" si="74"/>
        <v>1937.5579395294167</v>
      </c>
      <c r="H354" s="492">
        <f t="shared" si="74"/>
        <v>1.692520026690006</v>
      </c>
      <c r="I354" s="492">
        <f t="shared" si="74"/>
        <v>1.6139352408936186E-2</v>
      </c>
      <c r="J354" s="492">
        <f t="shared" si="74"/>
        <v>0.1007488038016046</v>
      </c>
      <c r="K354" s="492">
        <f t="shared" si="74"/>
        <v>3.8110836857231309E-2</v>
      </c>
    </row>
    <row r="355" spans="2:11" hidden="1" x14ac:dyDescent="0.3">
      <c r="B355" s="347">
        <f>2035</f>
        <v>2035</v>
      </c>
      <c r="C355" s="495" t="s">
        <v>26</v>
      </c>
      <c r="D355" s="491">
        <v>17</v>
      </c>
      <c r="E355" s="491" t="str">
        <f t="shared" si="69"/>
        <v>2035-Truck-17</v>
      </c>
      <c r="F355" s="492">
        <f t="shared" si="74"/>
        <v>0.54002969214520802</v>
      </c>
      <c r="G355" s="492">
        <f t="shared" si="74"/>
        <v>1884.6483707427958</v>
      </c>
      <c r="H355" s="492">
        <f t="shared" si="74"/>
        <v>1.6367427428403756</v>
      </c>
      <c r="I355" s="492">
        <f t="shared" si="74"/>
        <v>1.5699042426422179E-2</v>
      </c>
      <c r="J355" s="492">
        <f t="shared" si="74"/>
        <v>9.5806985203375661E-2</v>
      </c>
      <c r="K355" s="492">
        <f t="shared" si="74"/>
        <v>3.7176662831916445E-2</v>
      </c>
    </row>
    <row r="356" spans="2:11" hidden="1" x14ac:dyDescent="0.3">
      <c r="B356" s="347">
        <f>2035</f>
        <v>2035</v>
      </c>
      <c r="C356" s="495" t="s">
        <v>26</v>
      </c>
      <c r="D356" s="491">
        <v>18</v>
      </c>
      <c r="E356" s="491" t="str">
        <f t="shared" si="69"/>
        <v>2035-Truck-18</v>
      </c>
      <c r="F356" s="492">
        <f t="shared" si="74"/>
        <v>0.52357003695651638</v>
      </c>
      <c r="G356" s="492">
        <f t="shared" si="74"/>
        <v>1831.7388019561749</v>
      </c>
      <c r="H356" s="492">
        <f t="shared" si="74"/>
        <v>1.5809654589907451</v>
      </c>
      <c r="I356" s="492">
        <f t="shared" si="74"/>
        <v>1.5258732443908169E-2</v>
      </c>
      <c r="J356" s="492">
        <f t="shared" si="74"/>
        <v>9.0865166605146722E-2</v>
      </c>
      <c r="K356" s="492">
        <f t="shared" si="74"/>
        <v>3.624248880660158E-2</v>
      </c>
    </row>
    <row r="357" spans="2:11" hidden="1" x14ac:dyDescent="0.3">
      <c r="B357" s="347">
        <f>2035</f>
        <v>2035</v>
      </c>
      <c r="C357" s="495" t="s">
        <v>26</v>
      </c>
      <c r="D357" s="491">
        <v>19</v>
      </c>
      <c r="E357" s="491" t="str">
        <f t="shared" si="69"/>
        <v>2035-Truck-19</v>
      </c>
      <c r="F357" s="492">
        <f t="shared" si="74"/>
        <v>0.50711038176782475</v>
      </c>
      <c r="G357" s="492">
        <f t="shared" si="74"/>
        <v>1778.8292331695541</v>
      </c>
      <c r="H357" s="492">
        <f t="shared" si="74"/>
        <v>1.5251881751411147</v>
      </c>
      <c r="I357" s="492">
        <f t="shared" si="74"/>
        <v>1.481842246139416E-2</v>
      </c>
      <c r="J357" s="492">
        <f t="shared" si="74"/>
        <v>8.5923348006917782E-2</v>
      </c>
      <c r="K357" s="492">
        <f t="shared" si="74"/>
        <v>3.5308314781286716E-2</v>
      </c>
    </row>
    <row r="358" spans="2:11" hidden="1" x14ac:dyDescent="0.3">
      <c r="B358" s="347">
        <f>2035</f>
        <v>2035</v>
      </c>
      <c r="C358" s="495" t="s">
        <v>26</v>
      </c>
      <c r="D358" s="493">
        <v>20</v>
      </c>
      <c r="E358" s="491" t="str">
        <f t="shared" si="69"/>
        <v>2035-Truck-20</v>
      </c>
      <c r="F358" s="494">
        <v>0.49065072657913322</v>
      </c>
      <c r="G358" s="494">
        <v>1725.9196643829332</v>
      </c>
      <c r="H358" s="494">
        <v>1.4694108912914847</v>
      </c>
      <c r="I358" s="494">
        <v>1.4378112478880151E-2</v>
      </c>
      <c r="J358" s="494">
        <v>8.0981529408688857E-2</v>
      </c>
      <c r="K358" s="494">
        <v>3.4374140755971866E-2</v>
      </c>
    </row>
    <row r="359" spans="2:11" hidden="1" x14ac:dyDescent="0.3">
      <c r="B359" s="347">
        <f>2035</f>
        <v>2035</v>
      </c>
      <c r="C359" s="495" t="s">
        <v>26</v>
      </c>
      <c r="D359" s="491">
        <v>21</v>
      </c>
      <c r="E359" s="491" t="str">
        <f t="shared" si="69"/>
        <v>2035-Truck-21</v>
      </c>
      <c r="F359" s="492">
        <f t="shared" ref="F359:K362" si="75">(F$363-F$358)/($D$95-$D$90)+F358</f>
        <v>0.48002658301342066</v>
      </c>
      <c r="G359" s="492">
        <f t="shared" si="75"/>
        <v>1696.9956050872786</v>
      </c>
      <c r="H359" s="492">
        <f t="shared" si="75"/>
        <v>1.4361280242758447</v>
      </c>
      <c r="I359" s="492">
        <f t="shared" si="75"/>
        <v>1.4137434010626695E-2</v>
      </c>
      <c r="J359" s="492">
        <f t="shared" si="75"/>
        <v>7.8160261017080748E-2</v>
      </c>
      <c r="K359" s="492">
        <f t="shared" si="75"/>
        <v>3.3774813736090412E-2</v>
      </c>
    </row>
    <row r="360" spans="2:11" hidden="1" x14ac:dyDescent="0.3">
      <c r="B360" s="347">
        <f>2035</f>
        <v>2035</v>
      </c>
      <c r="C360" s="495" t="s">
        <v>26</v>
      </c>
      <c r="D360" s="491">
        <v>22</v>
      </c>
      <c r="E360" s="491" t="str">
        <f t="shared" si="69"/>
        <v>2035-Truck-22</v>
      </c>
      <c r="F360" s="492">
        <f t="shared" si="75"/>
        <v>0.4694024394477081</v>
      </c>
      <c r="G360" s="492">
        <f t="shared" si="75"/>
        <v>1668.071545791624</v>
      </c>
      <c r="H360" s="492">
        <f t="shared" si="75"/>
        <v>1.4028451572602048</v>
      </c>
      <c r="I360" s="492">
        <f t="shared" si="75"/>
        <v>1.3896755542373239E-2</v>
      </c>
      <c r="J360" s="492">
        <f t="shared" si="75"/>
        <v>7.5338992625472639E-2</v>
      </c>
      <c r="K360" s="492">
        <f t="shared" si="75"/>
        <v>3.3175486716208957E-2</v>
      </c>
    </row>
    <row r="361" spans="2:11" x14ac:dyDescent="0.3">
      <c r="B361" s="347">
        <f>2035</f>
        <v>2035</v>
      </c>
      <c r="C361" s="495" t="s">
        <v>26</v>
      </c>
      <c r="D361" s="491">
        <v>45</v>
      </c>
      <c r="E361" s="491" t="str">
        <f t="shared" si="69"/>
        <v>2035-Truck-45</v>
      </c>
      <c r="F361" s="492">
        <f t="shared" si="75"/>
        <v>0.45877829588199553</v>
      </c>
      <c r="G361" s="492">
        <f t="shared" si="75"/>
        <v>1639.1474864959694</v>
      </c>
      <c r="H361" s="492">
        <f t="shared" si="75"/>
        <v>1.3695622902445648</v>
      </c>
      <c r="I361" s="492">
        <f t="shared" si="75"/>
        <v>1.3656077074119782E-2</v>
      </c>
      <c r="J361" s="492">
        <f t="shared" si="75"/>
        <v>7.2517724233864531E-2</v>
      </c>
      <c r="K361" s="492">
        <f t="shared" si="75"/>
        <v>3.2576159696327503E-2</v>
      </c>
    </row>
    <row r="362" spans="2:11" hidden="1" x14ac:dyDescent="0.3">
      <c r="B362" s="347">
        <f>2035</f>
        <v>2035</v>
      </c>
      <c r="C362" s="495" t="s">
        <v>26</v>
      </c>
      <c r="D362" s="491">
        <v>24</v>
      </c>
      <c r="E362" s="491" t="str">
        <f t="shared" si="69"/>
        <v>2035-Truck-24</v>
      </c>
      <c r="F362" s="492">
        <f t="shared" si="75"/>
        <v>0.44815415231628297</v>
      </c>
      <c r="G362" s="492">
        <f t="shared" si="75"/>
        <v>1610.2234272003147</v>
      </c>
      <c r="H362" s="492">
        <f t="shared" si="75"/>
        <v>1.3362794232289248</v>
      </c>
      <c r="I362" s="492">
        <f t="shared" si="75"/>
        <v>1.3415398605866326E-2</v>
      </c>
      <c r="J362" s="492">
        <f t="shared" si="75"/>
        <v>6.9696455842256422E-2</v>
      </c>
      <c r="K362" s="492">
        <f t="shared" si="75"/>
        <v>3.1976832676446049E-2</v>
      </c>
    </row>
    <row r="363" spans="2:11" hidden="1" x14ac:dyDescent="0.3">
      <c r="B363" s="347">
        <f>2035</f>
        <v>2035</v>
      </c>
      <c r="C363" s="495" t="s">
        <v>26</v>
      </c>
      <c r="D363" s="493">
        <v>25</v>
      </c>
      <c r="E363" s="491" t="str">
        <f t="shared" si="69"/>
        <v>2035-Truck-25</v>
      </c>
      <c r="F363" s="494">
        <v>0.43753000875057052</v>
      </c>
      <c r="G363" s="494">
        <v>1581.2993679046599</v>
      </c>
      <c r="H363" s="494">
        <v>1.3029965562132853</v>
      </c>
      <c r="I363" s="494">
        <v>1.3174720137612873E-2</v>
      </c>
      <c r="J363" s="494">
        <v>6.6875187450648341E-2</v>
      </c>
      <c r="K363" s="494">
        <v>3.137750565656458E-2</v>
      </c>
    </row>
    <row r="364" spans="2:11" hidden="1" x14ac:dyDescent="0.3">
      <c r="B364" s="347">
        <f>2035</f>
        <v>2035</v>
      </c>
      <c r="C364" s="495" t="s">
        <v>26</v>
      </c>
      <c r="D364" s="491">
        <v>26</v>
      </c>
      <c r="E364" s="491" t="str">
        <f t="shared" si="69"/>
        <v>2035-Truck-26</v>
      </c>
      <c r="F364" s="492">
        <f t="shared" ref="F364:K367" si="76">(F$368-F$363)/($D$100-$D$95)+F363</f>
        <v>0.4289653304984084</v>
      </c>
      <c r="G364" s="492">
        <f t="shared" si="76"/>
        <v>1571.0684001922575</v>
      </c>
      <c r="H364" s="492">
        <f t="shared" si="76"/>
        <v>1.2879421930173927</v>
      </c>
      <c r="I364" s="492">
        <f t="shared" si="76"/>
        <v>1.3089766621123978E-2</v>
      </c>
      <c r="J364" s="492">
        <f t="shared" si="76"/>
        <v>6.4891102494993885E-2</v>
      </c>
      <c r="K364" s="492">
        <f t="shared" si="76"/>
        <v>3.1063570990227135E-2</v>
      </c>
    </row>
    <row r="365" spans="2:11" hidden="1" x14ac:dyDescent="0.3">
      <c r="B365" s="347">
        <f>2035</f>
        <v>2035</v>
      </c>
      <c r="C365" s="495" t="s">
        <v>26</v>
      </c>
      <c r="D365" s="491">
        <v>27</v>
      </c>
      <c r="E365" s="491" t="str">
        <f t="shared" si="69"/>
        <v>2035-Truck-27</v>
      </c>
      <c r="F365" s="492">
        <f t="shared" si="76"/>
        <v>0.42040065224624629</v>
      </c>
      <c r="G365" s="492">
        <f t="shared" si="76"/>
        <v>1560.8374324798551</v>
      </c>
      <c r="H365" s="492">
        <f t="shared" si="76"/>
        <v>1.2728878298215001</v>
      </c>
      <c r="I365" s="492">
        <f t="shared" si="76"/>
        <v>1.3004813104635082E-2</v>
      </c>
      <c r="J365" s="492">
        <f t="shared" si="76"/>
        <v>6.290701753933943E-2</v>
      </c>
      <c r="K365" s="492">
        <f t="shared" si="76"/>
        <v>3.074963632388969E-2</v>
      </c>
    </row>
    <row r="366" spans="2:11" hidden="1" x14ac:dyDescent="0.3">
      <c r="B366" s="347">
        <f>2035</f>
        <v>2035</v>
      </c>
      <c r="C366" s="495" t="s">
        <v>26</v>
      </c>
      <c r="D366" s="491">
        <v>28</v>
      </c>
      <c r="E366" s="491" t="str">
        <f t="shared" si="69"/>
        <v>2035-Truck-28</v>
      </c>
      <c r="F366" s="492">
        <f t="shared" si="76"/>
        <v>0.41183597399408417</v>
      </c>
      <c r="G366" s="492">
        <f t="shared" si="76"/>
        <v>1550.6064647674527</v>
      </c>
      <c r="H366" s="492">
        <f t="shared" si="76"/>
        <v>1.2578334666256075</v>
      </c>
      <c r="I366" s="492">
        <f t="shared" si="76"/>
        <v>1.2919859588146187E-2</v>
      </c>
      <c r="J366" s="492">
        <f t="shared" si="76"/>
        <v>6.0922932583684974E-2</v>
      </c>
      <c r="K366" s="492">
        <f t="shared" si="76"/>
        <v>3.0435701657552244E-2</v>
      </c>
    </row>
    <row r="367" spans="2:11" hidden="1" x14ac:dyDescent="0.3">
      <c r="B367" s="347">
        <f>2035</f>
        <v>2035</v>
      </c>
      <c r="C367" s="495" t="s">
        <v>26</v>
      </c>
      <c r="D367" s="491">
        <v>29</v>
      </c>
      <c r="E367" s="491" t="str">
        <f t="shared" si="69"/>
        <v>2035-Truck-29</v>
      </c>
      <c r="F367" s="492">
        <f t="shared" si="76"/>
        <v>0.40327129574192205</v>
      </c>
      <c r="G367" s="492">
        <f t="shared" si="76"/>
        <v>1540.3754970550503</v>
      </c>
      <c r="H367" s="492">
        <f t="shared" si="76"/>
        <v>1.2427791034297149</v>
      </c>
      <c r="I367" s="492">
        <f t="shared" si="76"/>
        <v>1.2834906071657291E-2</v>
      </c>
      <c r="J367" s="492">
        <f t="shared" si="76"/>
        <v>5.8938847628030519E-2</v>
      </c>
      <c r="K367" s="492">
        <f t="shared" si="76"/>
        <v>3.0121766991214799E-2</v>
      </c>
    </row>
    <row r="368" spans="2:11" hidden="1" x14ac:dyDescent="0.3">
      <c r="B368" s="347">
        <f>2035</f>
        <v>2035</v>
      </c>
      <c r="C368" s="495" t="s">
        <v>26</v>
      </c>
      <c r="D368" s="493">
        <v>30</v>
      </c>
      <c r="E368" s="491" t="str">
        <f t="shared" si="69"/>
        <v>2035-Truck-30</v>
      </c>
      <c r="F368" s="494">
        <v>0.39470661748975983</v>
      </c>
      <c r="G368" s="494">
        <v>1530.1445293426477</v>
      </c>
      <c r="H368" s="494">
        <v>1.2277247402338223</v>
      </c>
      <c r="I368" s="494">
        <v>1.2749952555168396E-2</v>
      </c>
      <c r="J368" s="494">
        <v>5.6954762672376077E-2</v>
      </c>
      <c r="K368" s="494">
        <v>2.980783232487735E-2</v>
      </c>
    </row>
    <row r="369" spans="2:11" hidden="1" x14ac:dyDescent="0.3">
      <c r="B369" s="347">
        <f>2035</f>
        <v>2035</v>
      </c>
      <c r="C369" s="495" t="s">
        <v>26</v>
      </c>
      <c r="D369" s="491">
        <v>31</v>
      </c>
      <c r="E369" s="491" t="str">
        <f t="shared" si="69"/>
        <v>2035-Truck-31</v>
      </c>
      <c r="F369" s="492">
        <f t="shared" ref="F369:K372" si="77">(F$373-F$368)/($D$105-$D$100)+F368</f>
        <v>0.38792298935630909</v>
      </c>
      <c r="G369" s="492">
        <f t="shared" si="77"/>
        <v>1484.9916488647427</v>
      </c>
      <c r="H369" s="492">
        <f t="shared" si="77"/>
        <v>1.1947464281797668</v>
      </c>
      <c r="I369" s="492">
        <f t="shared" si="77"/>
        <v>1.237364369735585E-2</v>
      </c>
      <c r="J369" s="492">
        <f t="shared" si="77"/>
        <v>5.5902657355977665E-2</v>
      </c>
      <c r="K369" s="492">
        <f t="shared" si="77"/>
        <v>2.864707757253197E-2</v>
      </c>
    </row>
    <row r="370" spans="2:11" hidden="1" x14ac:dyDescent="0.3">
      <c r="B370" s="347">
        <f>2035</f>
        <v>2035</v>
      </c>
      <c r="C370" s="495" t="s">
        <v>26</v>
      </c>
      <c r="D370" s="491">
        <v>32</v>
      </c>
      <c r="E370" s="491" t="str">
        <f t="shared" si="69"/>
        <v>2035-Truck-32</v>
      </c>
      <c r="F370" s="492">
        <f t="shared" si="77"/>
        <v>0.38113936122285835</v>
      </c>
      <c r="G370" s="492">
        <f t="shared" si="77"/>
        <v>1439.8387683868377</v>
      </c>
      <c r="H370" s="492">
        <f t="shared" si="77"/>
        <v>1.1617681161257114</v>
      </c>
      <c r="I370" s="492">
        <f t="shared" si="77"/>
        <v>1.1997334839543305E-2</v>
      </c>
      <c r="J370" s="492">
        <f t="shared" si="77"/>
        <v>5.4850552039579253E-2</v>
      </c>
      <c r="K370" s="492">
        <f t="shared" si="77"/>
        <v>2.7486322820186589E-2</v>
      </c>
    </row>
    <row r="371" spans="2:11" hidden="1" x14ac:dyDescent="0.3">
      <c r="B371" s="347">
        <f>2035</f>
        <v>2035</v>
      </c>
      <c r="C371" s="495" t="s">
        <v>26</v>
      </c>
      <c r="D371" s="491">
        <v>33</v>
      </c>
      <c r="E371" s="491" t="str">
        <f t="shared" si="69"/>
        <v>2035-Truck-33</v>
      </c>
      <c r="F371" s="492">
        <f t="shared" si="77"/>
        <v>0.37435573308940762</v>
      </c>
      <c r="G371" s="492">
        <f t="shared" si="77"/>
        <v>1394.6858879089327</v>
      </c>
      <c r="H371" s="492">
        <f t="shared" si="77"/>
        <v>1.128789804071656</v>
      </c>
      <c r="I371" s="492">
        <f t="shared" si="77"/>
        <v>1.1621025981730759E-2</v>
      </c>
      <c r="J371" s="492">
        <f t="shared" si="77"/>
        <v>5.3798446723180841E-2</v>
      </c>
      <c r="K371" s="492">
        <f t="shared" si="77"/>
        <v>2.6325568067841209E-2</v>
      </c>
    </row>
    <row r="372" spans="2:11" hidden="1" x14ac:dyDescent="0.3">
      <c r="B372" s="347">
        <f>2035</f>
        <v>2035</v>
      </c>
      <c r="C372" s="495" t="s">
        <v>26</v>
      </c>
      <c r="D372" s="491">
        <v>34</v>
      </c>
      <c r="E372" s="491" t="str">
        <f t="shared" si="69"/>
        <v>2035-Truck-34</v>
      </c>
      <c r="F372" s="492">
        <f t="shared" si="77"/>
        <v>0.36757210495595688</v>
      </c>
      <c r="G372" s="492">
        <f t="shared" si="77"/>
        <v>1349.5330074310277</v>
      </c>
      <c r="H372" s="492">
        <f t="shared" si="77"/>
        <v>1.0958114920176005</v>
      </c>
      <c r="I372" s="492">
        <f t="shared" si="77"/>
        <v>1.1244717123918214E-2</v>
      </c>
      <c r="J372" s="492">
        <f t="shared" si="77"/>
        <v>5.2746341406782429E-2</v>
      </c>
      <c r="K372" s="492">
        <f t="shared" si="77"/>
        <v>2.5164813315495829E-2</v>
      </c>
    </row>
    <row r="373" spans="2:11" hidden="1" x14ac:dyDescent="0.3">
      <c r="B373" s="347">
        <f>2035</f>
        <v>2035</v>
      </c>
      <c r="C373" s="495" t="s">
        <v>26</v>
      </c>
      <c r="D373" s="493">
        <v>35</v>
      </c>
      <c r="E373" s="491" t="str">
        <f t="shared" si="69"/>
        <v>2035-Truck-35</v>
      </c>
      <c r="F373" s="494">
        <v>0.36078847682250614</v>
      </c>
      <c r="G373" s="494">
        <v>1304.3801269531225</v>
      </c>
      <c r="H373" s="494">
        <v>1.0628331799635453</v>
      </c>
      <c r="I373" s="494">
        <v>1.0868408266105672E-2</v>
      </c>
      <c r="J373" s="494">
        <v>5.1694236090384017E-2</v>
      </c>
      <c r="K373" s="494">
        <v>2.4004058563150441E-2</v>
      </c>
    </row>
    <row r="374" spans="2:11" hidden="1" x14ac:dyDescent="0.3">
      <c r="B374" s="347">
        <f>2035</f>
        <v>2035</v>
      </c>
      <c r="C374" s="495" t="s">
        <v>26</v>
      </c>
      <c r="D374" s="491">
        <v>36</v>
      </c>
      <c r="E374" s="491" t="str">
        <f t="shared" si="69"/>
        <v>2035-Truck-36</v>
      </c>
      <c r="F374" s="492">
        <f t="shared" ref="F374:K377" si="78">(F$378-F$373)/($D$110-$D$105)+F373</f>
        <v>0.35645212459829723</v>
      </c>
      <c r="G374" s="492">
        <f t="shared" si="78"/>
        <v>1293.5705827712989</v>
      </c>
      <c r="H374" s="492">
        <f t="shared" si="78"/>
        <v>1.0505037869890776</v>
      </c>
      <c r="I374" s="492">
        <f t="shared" si="78"/>
        <v>1.077846879779825E-2</v>
      </c>
      <c r="J374" s="492">
        <f t="shared" si="78"/>
        <v>5.0599849700080295E-2</v>
      </c>
      <c r="K374" s="492">
        <f t="shared" si="78"/>
        <v>2.3695117753231871E-2</v>
      </c>
    </row>
    <row r="375" spans="2:11" hidden="1" x14ac:dyDescent="0.3">
      <c r="B375" s="347">
        <f>2035</f>
        <v>2035</v>
      </c>
      <c r="C375" s="495" t="s">
        <v>26</v>
      </c>
      <c r="D375" s="491">
        <v>37</v>
      </c>
      <c r="E375" s="491" t="str">
        <f t="shared" si="69"/>
        <v>2035-Truck-37</v>
      </c>
      <c r="F375" s="492">
        <f t="shared" si="78"/>
        <v>0.35211577237408831</v>
      </c>
      <c r="G375" s="492">
        <f t="shared" si="78"/>
        <v>1282.7610385894752</v>
      </c>
      <c r="H375" s="492">
        <f t="shared" si="78"/>
        <v>1.03817439401461</v>
      </c>
      <c r="I375" s="492">
        <f t="shared" si="78"/>
        <v>1.0688529329490829E-2</v>
      </c>
      <c r="J375" s="492">
        <f t="shared" si="78"/>
        <v>4.9505463309776572E-2</v>
      </c>
      <c r="K375" s="492">
        <f t="shared" si="78"/>
        <v>2.3386176943313301E-2</v>
      </c>
    </row>
    <row r="376" spans="2:11" hidden="1" x14ac:dyDescent="0.3">
      <c r="B376" s="347">
        <f>2035</f>
        <v>2035</v>
      </c>
      <c r="C376" s="495" t="s">
        <v>26</v>
      </c>
      <c r="D376" s="491">
        <v>38</v>
      </c>
      <c r="E376" s="491" t="str">
        <f t="shared" si="69"/>
        <v>2035-Truck-38</v>
      </c>
      <c r="F376" s="492">
        <f t="shared" si="78"/>
        <v>0.34777942014987939</v>
      </c>
      <c r="G376" s="492">
        <f t="shared" si="78"/>
        <v>1271.9514944076516</v>
      </c>
      <c r="H376" s="492">
        <f t="shared" si="78"/>
        <v>1.0258450010401423</v>
      </c>
      <c r="I376" s="492">
        <f t="shared" si="78"/>
        <v>1.0598589861183408E-2</v>
      </c>
      <c r="J376" s="492">
        <f t="shared" si="78"/>
        <v>4.8411076919472849E-2</v>
      </c>
      <c r="K376" s="492">
        <f t="shared" si="78"/>
        <v>2.307723613339473E-2</v>
      </c>
    </row>
    <row r="377" spans="2:11" hidden="1" x14ac:dyDescent="0.3">
      <c r="B377" s="347">
        <f>2035</f>
        <v>2035</v>
      </c>
      <c r="C377" s="495" t="s">
        <v>26</v>
      </c>
      <c r="D377" s="491">
        <v>39</v>
      </c>
      <c r="E377" s="491" t="str">
        <f t="shared" si="69"/>
        <v>2035-Truck-39</v>
      </c>
      <c r="F377" s="492">
        <f t="shared" si="78"/>
        <v>0.34344306792567048</v>
      </c>
      <c r="G377" s="492">
        <f t="shared" si="78"/>
        <v>1261.1419502258279</v>
      </c>
      <c r="H377" s="492">
        <f t="shared" si="78"/>
        <v>1.0135156080656746</v>
      </c>
      <c r="I377" s="492">
        <f t="shared" si="78"/>
        <v>1.0508650392875987E-2</v>
      </c>
      <c r="J377" s="492">
        <f t="shared" si="78"/>
        <v>4.7316690529169127E-2</v>
      </c>
      <c r="K377" s="492">
        <f t="shared" si="78"/>
        <v>2.276829532347616E-2</v>
      </c>
    </row>
    <row r="378" spans="2:11" hidden="1" x14ac:dyDescent="0.3">
      <c r="B378" s="347">
        <f>2035</f>
        <v>2035</v>
      </c>
      <c r="C378" s="495" t="s">
        <v>26</v>
      </c>
      <c r="D378" s="493">
        <v>40</v>
      </c>
      <c r="E378" s="491" t="str">
        <f t="shared" si="69"/>
        <v>2035-Truck-40</v>
      </c>
      <c r="F378" s="494">
        <v>0.33910671570146156</v>
      </c>
      <c r="G378" s="494">
        <v>1250.3324060440048</v>
      </c>
      <c r="H378" s="494">
        <v>1.001186215091207</v>
      </c>
      <c r="I378" s="494">
        <v>1.0418710924568564E-2</v>
      </c>
      <c r="J378" s="494">
        <v>4.6222304138865404E-2</v>
      </c>
      <c r="K378" s="494">
        <v>2.245935451355759E-2</v>
      </c>
    </row>
    <row r="379" spans="2:11" hidden="1" x14ac:dyDescent="0.3">
      <c r="B379" s="347">
        <f>2035</f>
        <v>2035</v>
      </c>
      <c r="C379" s="495" t="s">
        <v>26</v>
      </c>
      <c r="D379" s="491">
        <v>41</v>
      </c>
      <c r="E379" s="491" t="str">
        <f t="shared" si="69"/>
        <v>2035-Truck-41</v>
      </c>
      <c r="F379" s="492">
        <f t="shared" ref="F379:K382" si="79">(F$383-F$378)/($D$115-$D$110)+F378</f>
        <v>0.33566171675668077</v>
      </c>
      <c r="G379" s="492">
        <f t="shared" si="79"/>
        <v>1241.557992553709</v>
      </c>
      <c r="H379" s="492">
        <f t="shared" si="79"/>
        <v>0.99146047725537634</v>
      </c>
      <c r="I379" s="492">
        <f t="shared" si="79"/>
        <v>1.034569912299046E-2</v>
      </c>
      <c r="J379" s="492">
        <f t="shared" si="79"/>
        <v>4.5371269255178946E-2</v>
      </c>
      <c r="K379" s="492">
        <f t="shared" si="79"/>
        <v>2.2214196732966193E-2</v>
      </c>
    </row>
    <row r="380" spans="2:11" hidden="1" x14ac:dyDescent="0.3">
      <c r="B380" s="347">
        <f>2035</f>
        <v>2035</v>
      </c>
      <c r="C380" s="495" t="s">
        <v>26</v>
      </c>
      <c r="D380" s="491">
        <v>42</v>
      </c>
      <c r="E380" s="491" t="str">
        <f t="shared" si="69"/>
        <v>2035-Truck-42</v>
      </c>
      <c r="F380" s="492">
        <f t="shared" si="79"/>
        <v>0.33221671781189999</v>
      </c>
      <c r="G380" s="492">
        <f t="shared" si="79"/>
        <v>1232.7835790634133</v>
      </c>
      <c r="H380" s="492">
        <f t="shared" si="79"/>
        <v>0.9817347394195457</v>
      </c>
      <c r="I380" s="492">
        <f t="shared" si="79"/>
        <v>1.0272687321412356E-2</v>
      </c>
      <c r="J380" s="492">
        <f t="shared" si="79"/>
        <v>4.4520234371492488E-2</v>
      </c>
      <c r="K380" s="492">
        <f t="shared" si="79"/>
        <v>2.1969038952374797E-2</v>
      </c>
    </row>
    <row r="381" spans="2:11" hidden="1" x14ac:dyDescent="0.3">
      <c r="B381" s="347">
        <f>2035</f>
        <v>2035</v>
      </c>
      <c r="C381" s="495" t="s">
        <v>26</v>
      </c>
      <c r="D381" s="491">
        <v>43</v>
      </c>
      <c r="E381" s="491" t="str">
        <f t="shared" si="69"/>
        <v>2035-Truck-43</v>
      </c>
      <c r="F381" s="492">
        <f t="shared" si="79"/>
        <v>0.3287717188671192</v>
      </c>
      <c r="G381" s="492">
        <f t="shared" si="79"/>
        <v>1224.0091655731176</v>
      </c>
      <c r="H381" s="492">
        <f t="shared" si="79"/>
        <v>0.97200900158371506</v>
      </c>
      <c r="I381" s="492">
        <f t="shared" si="79"/>
        <v>1.0199675519834252E-2</v>
      </c>
      <c r="J381" s="492">
        <f t="shared" si="79"/>
        <v>4.3669199487806031E-2</v>
      </c>
      <c r="K381" s="492">
        <f t="shared" si="79"/>
        <v>2.17238811717834E-2</v>
      </c>
    </row>
    <row r="382" spans="2:11" hidden="1" x14ac:dyDescent="0.3">
      <c r="B382" s="347">
        <f>2035</f>
        <v>2035</v>
      </c>
      <c r="C382" s="495" t="s">
        <v>26</v>
      </c>
      <c r="D382" s="491">
        <v>44</v>
      </c>
      <c r="E382" s="491" t="str">
        <f t="shared" si="69"/>
        <v>2035-Truck-44</v>
      </c>
      <c r="F382" s="492">
        <f t="shared" si="79"/>
        <v>0.32532671992233841</v>
      </c>
      <c r="G382" s="492">
        <f t="shared" si="79"/>
        <v>1215.2347520828218</v>
      </c>
      <c r="H382" s="492">
        <f t="shared" si="79"/>
        <v>0.96228326374788442</v>
      </c>
      <c r="I382" s="492">
        <f t="shared" si="79"/>
        <v>1.0126663718256148E-2</v>
      </c>
      <c r="J382" s="492">
        <f t="shared" si="79"/>
        <v>4.2818164604119573E-2</v>
      </c>
      <c r="K382" s="492">
        <f t="shared" si="79"/>
        <v>2.1478723391192004E-2</v>
      </c>
    </row>
    <row r="383" spans="2:11" x14ac:dyDescent="0.3">
      <c r="B383" s="347">
        <f>2035</f>
        <v>2035</v>
      </c>
      <c r="C383" s="495" t="s">
        <v>26</v>
      </c>
      <c r="D383" s="493">
        <v>45</v>
      </c>
      <c r="E383" s="491" t="str">
        <f t="shared" si="69"/>
        <v>2035-Truck-45</v>
      </c>
      <c r="F383" s="494">
        <v>0.32188172097755768</v>
      </c>
      <c r="G383" s="494">
        <v>1206.4603385925266</v>
      </c>
      <c r="H383" s="494">
        <v>0.95255752591205356</v>
      </c>
      <c r="I383" s="494">
        <v>1.0053651916678046E-2</v>
      </c>
      <c r="J383" s="494">
        <v>4.1967129720433129E-2</v>
      </c>
      <c r="K383" s="494">
        <v>2.1233565610600604E-2</v>
      </c>
    </row>
    <row r="384" spans="2:11" hidden="1" x14ac:dyDescent="0.3">
      <c r="B384" s="347">
        <f>2035</f>
        <v>2035</v>
      </c>
      <c r="C384" s="495" t="s">
        <v>26</v>
      </c>
      <c r="D384" s="491">
        <v>46</v>
      </c>
      <c r="E384" s="491" t="str">
        <f t="shared" si="69"/>
        <v>2035-Truck-46</v>
      </c>
      <c r="F384" s="492">
        <f t="shared" ref="F384:K387" si="80">(F$388-F$383)/($D$120-$D$115)+F383</f>
        <v>0.31865573637759298</v>
      </c>
      <c r="G384" s="492">
        <f t="shared" si="80"/>
        <v>1193.3979656219456</v>
      </c>
      <c r="H384" s="492">
        <f t="shared" si="80"/>
        <v>0.94198421918254438</v>
      </c>
      <c r="I384" s="492">
        <f t="shared" si="80"/>
        <v>9.9448537279385879E-3</v>
      </c>
      <c r="J384" s="492">
        <f t="shared" si="80"/>
        <v>4.1262541291848698E-2</v>
      </c>
      <c r="K384" s="492">
        <f t="shared" si="80"/>
        <v>2.0847328728996185E-2</v>
      </c>
    </row>
    <row r="385" spans="2:11" hidden="1" x14ac:dyDescent="0.3">
      <c r="B385" s="347">
        <f>2035</f>
        <v>2035</v>
      </c>
      <c r="C385" s="495" t="s">
        <v>26</v>
      </c>
      <c r="D385" s="491">
        <v>47</v>
      </c>
      <c r="E385" s="491" t="str">
        <f t="shared" si="69"/>
        <v>2035-Truck-47</v>
      </c>
      <c r="F385" s="492">
        <f t="shared" si="80"/>
        <v>0.31542975177762828</v>
      </c>
      <c r="G385" s="492">
        <f t="shared" si="80"/>
        <v>1180.3355926513645</v>
      </c>
      <c r="H385" s="492">
        <f t="shared" si="80"/>
        <v>0.9314109124530352</v>
      </c>
      <c r="I385" s="492">
        <f t="shared" si="80"/>
        <v>9.8360555391991296E-3</v>
      </c>
      <c r="J385" s="492">
        <f t="shared" si="80"/>
        <v>4.0557952863264267E-2</v>
      </c>
      <c r="K385" s="492">
        <f t="shared" si="80"/>
        <v>2.0461091847391765E-2</v>
      </c>
    </row>
    <row r="386" spans="2:11" hidden="1" x14ac:dyDescent="0.3">
      <c r="B386" s="347">
        <f>2035</f>
        <v>2035</v>
      </c>
      <c r="C386" s="495" t="s">
        <v>26</v>
      </c>
      <c r="D386" s="491">
        <v>48</v>
      </c>
      <c r="E386" s="491" t="str">
        <f t="shared" si="69"/>
        <v>2035-Truck-48</v>
      </c>
      <c r="F386" s="492">
        <f t="shared" si="80"/>
        <v>0.31220376717766357</v>
      </c>
      <c r="G386" s="492">
        <f t="shared" si="80"/>
        <v>1167.2732196807835</v>
      </c>
      <c r="H386" s="492">
        <f t="shared" si="80"/>
        <v>0.92083760572352602</v>
      </c>
      <c r="I386" s="492">
        <f t="shared" si="80"/>
        <v>9.7272573504596713E-3</v>
      </c>
      <c r="J386" s="492">
        <f t="shared" si="80"/>
        <v>3.9853364434679836E-2</v>
      </c>
      <c r="K386" s="492">
        <f t="shared" si="80"/>
        <v>2.0074854965787346E-2</v>
      </c>
    </row>
    <row r="387" spans="2:11" hidden="1" x14ac:dyDescent="0.3">
      <c r="B387" s="347">
        <f>2035</f>
        <v>2035</v>
      </c>
      <c r="C387" s="495" t="s">
        <v>26</v>
      </c>
      <c r="D387" s="491">
        <v>49</v>
      </c>
      <c r="E387" s="491" t="str">
        <f t="shared" si="69"/>
        <v>2035-Truck-49</v>
      </c>
      <c r="F387" s="492">
        <f t="shared" si="80"/>
        <v>0.30897778257769887</v>
      </c>
      <c r="G387" s="492">
        <f t="shared" si="80"/>
        <v>1154.2108467102025</v>
      </c>
      <c r="H387" s="492">
        <f t="shared" si="80"/>
        <v>0.91026429899401684</v>
      </c>
      <c r="I387" s="492">
        <f t="shared" si="80"/>
        <v>9.618459161720213E-3</v>
      </c>
      <c r="J387" s="492">
        <f t="shared" si="80"/>
        <v>3.9148776006095405E-2</v>
      </c>
      <c r="K387" s="492">
        <f t="shared" si="80"/>
        <v>1.9688618084182926E-2</v>
      </c>
    </row>
    <row r="388" spans="2:11" hidden="1" x14ac:dyDescent="0.3">
      <c r="B388" s="347">
        <f>2035</f>
        <v>2035</v>
      </c>
      <c r="C388" s="495" t="s">
        <v>26</v>
      </c>
      <c r="D388" s="493">
        <v>50</v>
      </c>
      <c r="E388" s="491" t="str">
        <f t="shared" si="69"/>
        <v>2035-Truck-50</v>
      </c>
      <c r="F388" s="494">
        <v>0.30575179797773427</v>
      </c>
      <c r="G388" s="494">
        <v>1141.1484737396215</v>
      </c>
      <c r="H388" s="494">
        <v>0.89969099226450777</v>
      </c>
      <c r="I388" s="494">
        <v>9.5096609729807529E-3</v>
      </c>
      <c r="J388" s="494">
        <v>3.8444187577510988E-2</v>
      </c>
      <c r="K388" s="494">
        <v>1.93023812025785E-2</v>
      </c>
    </row>
    <row r="389" spans="2:11" hidden="1" x14ac:dyDescent="0.3">
      <c r="B389" s="347">
        <f>2035</f>
        <v>2035</v>
      </c>
      <c r="C389" s="495" t="s">
        <v>26</v>
      </c>
      <c r="D389" s="491">
        <v>51</v>
      </c>
      <c r="E389" s="491" t="str">
        <f t="shared" si="69"/>
        <v>2035-Truck-51</v>
      </c>
      <c r="F389" s="492">
        <f t="shared" ref="F389:K392" si="81">(F$393-F$388)/($D$125-$D$120)+F388</f>
        <v>0.30304507111420076</v>
      </c>
      <c r="G389" s="492">
        <f t="shared" si="81"/>
        <v>1128.9932508468605</v>
      </c>
      <c r="H389" s="492">
        <f t="shared" si="81"/>
        <v>0.89075447483480485</v>
      </c>
      <c r="I389" s="492">
        <f t="shared" si="81"/>
        <v>9.4084045907947868E-3</v>
      </c>
      <c r="J389" s="492">
        <f t="shared" si="81"/>
        <v>3.7862275788381777E-2</v>
      </c>
      <c r="K389" s="492">
        <f t="shared" si="81"/>
        <v>1.8887842766707713E-2</v>
      </c>
    </row>
    <row r="390" spans="2:11" hidden="1" x14ac:dyDescent="0.3">
      <c r="B390" s="347">
        <f>2035</f>
        <v>2035</v>
      </c>
      <c r="C390" s="495" t="s">
        <v>26</v>
      </c>
      <c r="D390" s="491">
        <v>52</v>
      </c>
      <c r="E390" s="491" t="str">
        <f t="shared" si="69"/>
        <v>2035-Truck-52</v>
      </c>
      <c r="F390" s="492">
        <f t="shared" si="81"/>
        <v>0.30033834425066724</v>
      </c>
      <c r="G390" s="492">
        <f t="shared" si="81"/>
        <v>1116.8380279540995</v>
      </c>
      <c r="H390" s="492">
        <f t="shared" si="81"/>
        <v>0.88181795740510194</v>
      </c>
      <c r="I390" s="492">
        <f t="shared" si="81"/>
        <v>9.3071482086088207E-3</v>
      </c>
      <c r="J390" s="492">
        <f t="shared" si="81"/>
        <v>3.7280363999252566E-2</v>
      </c>
      <c r="K390" s="492">
        <f t="shared" si="81"/>
        <v>1.8473304330836927E-2</v>
      </c>
    </row>
    <row r="391" spans="2:11" hidden="1" x14ac:dyDescent="0.3">
      <c r="B391" s="347">
        <f>2035</f>
        <v>2035</v>
      </c>
      <c r="C391" s="495" t="s">
        <v>26</v>
      </c>
      <c r="D391" s="491">
        <v>53</v>
      </c>
      <c r="E391" s="491" t="str">
        <f t="shared" si="69"/>
        <v>2035-Truck-53</v>
      </c>
      <c r="F391" s="492">
        <f t="shared" si="81"/>
        <v>0.29763161738713373</v>
      </c>
      <c r="G391" s="492">
        <f t="shared" si="81"/>
        <v>1104.6828050613385</v>
      </c>
      <c r="H391" s="492">
        <f t="shared" si="81"/>
        <v>0.87288143997539902</v>
      </c>
      <c r="I391" s="492">
        <f t="shared" si="81"/>
        <v>9.2058918264228545E-3</v>
      </c>
      <c r="J391" s="492">
        <f t="shared" si="81"/>
        <v>3.6698452210123356E-2</v>
      </c>
      <c r="K391" s="492">
        <f t="shared" si="81"/>
        <v>1.805876589496614E-2</v>
      </c>
    </row>
    <row r="392" spans="2:11" hidden="1" x14ac:dyDescent="0.3">
      <c r="B392" s="347">
        <f>2035</f>
        <v>2035</v>
      </c>
      <c r="C392" s="495" t="s">
        <v>26</v>
      </c>
      <c r="D392" s="491">
        <v>54</v>
      </c>
      <c r="E392" s="491" t="str">
        <f t="shared" ref="E392:E455" si="82">B392&amp;"-"&amp;C392&amp;"-"&amp;D392</f>
        <v>2035-Truck-54</v>
      </c>
      <c r="F392" s="492">
        <f t="shared" si="81"/>
        <v>0.29492489052360021</v>
      </c>
      <c r="G392" s="492">
        <f t="shared" si="81"/>
        <v>1092.5275821685775</v>
      </c>
      <c r="H392" s="492">
        <f t="shared" si="81"/>
        <v>0.8639449225456961</v>
      </c>
      <c r="I392" s="492">
        <f t="shared" si="81"/>
        <v>9.1046354442368884E-3</v>
      </c>
      <c r="J392" s="492">
        <f t="shared" si="81"/>
        <v>3.6116540420994145E-2</v>
      </c>
      <c r="K392" s="492">
        <f t="shared" si="81"/>
        <v>1.7644227459095354E-2</v>
      </c>
    </row>
    <row r="393" spans="2:11" hidden="1" x14ac:dyDescent="0.3">
      <c r="B393" s="347">
        <f>2035</f>
        <v>2035</v>
      </c>
      <c r="C393" s="495" t="s">
        <v>26</v>
      </c>
      <c r="D393" s="493">
        <v>55</v>
      </c>
      <c r="E393" s="491" t="str">
        <f t="shared" si="82"/>
        <v>2035-Truck-55</v>
      </c>
      <c r="F393" s="494">
        <v>0.2922181636600667</v>
      </c>
      <c r="G393" s="494">
        <v>1080.3723592758161</v>
      </c>
      <c r="H393" s="494">
        <v>0.8550084051159933</v>
      </c>
      <c r="I393" s="494">
        <v>9.003379062050924E-3</v>
      </c>
      <c r="J393" s="494">
        <v>3.5534628631864941E-2</v>
      </c>
      <c r="K393" s="494">
        <v>1.7229689023224574E-2</v>
      </c>
    </row>
    <row r="394" spans="2:11" hidden="1" x14ac:dyDescent="0.3">
      <c r="B394" s="347">
        <f>2035</f>
        <v>2035</v>
      </c>
      <c r="C394" s="495" t="s">
        <v>26</v>
      </c>
      <c r="D394" s="491">
        <v>56</v>
      </c>
      <c r="E394" s="491" t="str">
        <f t="shared" si="82"/>
        <v>2035-Truck-56</v>
      </c>
      <c r="F394" s="492">
        <f t="shared" ref="F394:K397" si="83">(F$398-F$393)/($D$130-$D$125)+F393</f>
        <v>0.28873394782656281</v>
      </c>
      <c r="G394" s="492">
        <f t="shared" si="83"/>
        <v>1077.6785919189438</v>
      </c>
      <c r="H394" s="492">
        <f t="shared" si="83"/>
        <v>0.85270059843107104</v>
      </c>
      <c r="I394" s="492">
        <f t="shared" si="83"/>
        <v>8.9810102537739734E-3</v>
      </c>
      <c r="J394" s="492">
        <f t="shared" si="83"/>
        <v>3.4963977526666648E-2</v>
      </c>
      <c r="K394" s="492">
        <f t="shared" si="83"/>
        <v>1.7001585008983907E-2</v>
      </c>
    </row>
    <row r="395" spans="2:11" hidden="1" x14ac:dyDescent="0.3">
      <c r="B395" s="347">
        <f>2035</f>
        <v>2035</v>
      </c>
      <c r="C395" s="495" t="s">
        <v>26</v>
      </c>
      <c r="D395" s="491">
        <v>57</v>
      </c>
      <c r="E395" s="491" t="str">
        <f t="shared" si="82"/>
        <v>2035-Truck-57</v>
      </c>
      <c r="F395" s="492">
        <f t="shared" si="83"/>
        <v>0.28524973199305892</v>
      </c>
      <c r="G395" s="492">
        <f t="shared" si="83"/>
        <v>1074.9848245620715</v>
      </c>
      <c r="H395" s="492">
        <f t="shared" si="83"/>
        <v>0.85039279174614879</v>
      </c>
      <c r="I395" s="492">
        <f t="shared" si="83"/>
        <v>8.9586414454970228E-3</v>
      </c>
      <c r="J395" s="492">
        <f t="shared" si="83"/>
        <v>3.4393326421468355E-2</v>
      </c>
      <c r="K395" s="492">
        <f t="shared" si="83"/>
        <v>1.677348099474324E-2</v>
      </c>
    </row>
    <row r="396" spans="2:11" hidden="1" x14ac:dyDescent="0.3">
      <c r="B396" s="347">
        <f>2035</f>
        <v>2035</v>
      </c>
      <c r="C396" s="495" t="s">
        <v>26</v>
      </c>
      <c r="D396" s="491">
        <v>58</v>
      </c>
      <c r="E396" s="491" t="str">
        <f t="shared" si="82"/>
        <v>2035-Truck-58</v>
      </c>
      <c r="F396" s="492">
        <f t="shared" si="83"/>
        <v>0.28176551615955503</v>
      </c>
      <c r="G396" s="492">
        <f t="shared" si="83"/>
        <v>1072.2910572051992</v>
      </c>
      <c r="H396" s="492">
        <f t="shared" si="83"/>
        <v>0.84808498506122654</v>
      </c>
      <c r="I396" s="492">
        <f t="shared" si="83"/>
        <v>8.9362726372200722E-3</v>
      </c>
      <c r="J396" s="492">
        <f t="shared" si="83"/>
        <v>3.3822675316270062E-2</v>
      </c>
      <c r="K396" s="492">
        <f t="shared" si="83"/>
        <v>1.6545376980502572E-2</v>
      </c>
    </row>
    <row r="397" spans="2:11" hidden="1" x14ac:dyDescent="0.3">
      <c r="B397" s="347">
        <f>2035</f>
        <v>2035</v>
      </c>
      <c r="C397" s="495" t="s">
        <v>26</v>
      </c>
      <c r="D397" s="491">
        <v>59</v>
      </c>
      <c r="E397" s="491" t="str">
        <f t="shared" si="82"/>
        <v>2035-Truck-59</v>
      </c>
      <c r="F397" s="492">
        <f t="shared" si="83"/>
        <v>0.27828130032605114</v>
      </c>
      <c r="G397" s="492">
        <f t="shared" si="83"/>
        <v>1069.5972898483269</v>
      </c>
      <c r="H397" s="492">
        <f t="shared" si="83"/>
        <v>0.84577717837630428</v>
      </c>
      <c r="I397" s="492">
        <f t="shared" si="83"/>
        <v>8.9139038289431215E-3</v>
      </c>
      <c r="J397" s="492">
        <f t="shared" si="83"/>
        <v>3.3252024211071769E-2</v>
      </c>
      <c r="K397" s="492">
        <f t="shared" si="83"/>
        <v>1.6317272966261905E-2</v>
      </c>
    </row>
    <row r="398" spans="2:11" hidden="1" x14ac:dyDescent="0.3">
      <c r="B398" s="347">
        <f>2035</f>
        <v>2035</v>
      </c>
      <c r="C398" s="495" t="s">
        <v>26</v>
      </c>
      <c r="D398" s="493">
        <v>60</v>
      </c>
      <c r="E398" s="491" t="str">
        <f t="shared" si="82"/>
        <v>2035-Truck-60</v>
      </c>
      <c r="F398" s="494">
        <v>0.27479708449254736</v>
      </c>
      <c r="G398" s="494">
        <v>1066.9035224914549</v>
      </c>
      <c r="H398" s="494">
        <v>0.84346937169138203</v>
      </c>
      <c r="I398" s="494">
        <v>8.8915350206661692E-3</v>
      </c>
      <c r="J398" s="494">
        <v>3.2681373105873462E-2</v>
      </c>
      <c r="K398" s="494">
        <v>1.6089168952021237E-2</v>
      </c>
    </row>
    <row r="399" spans="2:11" hidden="1" x14ac:dyDescent="0.3">
      <c r="B399" s="347">
        <f>2035</f>
        <v>2035</v>
      </c>
      <c r="C399" s="495" t="s">
        <v>26</v>
      </c>
      <c r="D399" s="491">
        <v>61</v>
      </c>
      <c r="E399" s="491" t="str">
        <f t="shared" si="82"/>
        <v>2035-Truck-61</v>
      </c>
      <c r="F399" s="492">
        <f t="shared" ref="F399:K402" si="84">(F$403-F$398)/($D$135-$D$130)+F398</f>
        <v>0.27109151736584047</v>
      </c>
      <c r="G399" s="492">
        <f t="shared" si="84"/>
        <v>1076.3138143539425</v>
      </c>
      <c r="H399" s="492">
        <f t="shared" si="84"/>
        <v>0.84793403334683648</v>
      </c>
      <c r="I399" s="492">
        <f t="shared" si="84"/>
        <v>8.9700950076803277E-3</v>
      </c>
      <c r="J399" s="492">
        <f t="shared" si="84"/>
        <v>3.2153009832126121E-2</v>
      </c>
      <c r="K399" s="492">
        <f t="shared" si="84"/>
        <v>1.6070102114463181E-2</v>
      </c>
    </row>
    <row r="400" spans="2:11" hidden="1" x14ac:dyDescent="0.3">
      <c r="B400" s="347">
        <f>2035</f>
        <v>2035</v>
      </c>
      <c r="C400" s="495" t="s">
        <v>26</v>
      </c>
      <c r="D400" s="491">
        <v>62</v>
      </c>
      <c r="E400" s="491" t="str">
        <f t="shared" si="82"/>
        <v>2035-Truck-62</v>
      </c>
      <c r="F400" s="492">
        <f t="shared" si="84"/>
        <v>0.26738595023913359</v>
      </c>
      <c r="G400" s="492">
        <f t="shared" si="84"/>
        <v>1085.7241062164301</v>
      </c>
      <c r="H400" s="492">
        <f t="shared" si="84"/>
        <v>0.85239869500229093</v>
      </c>
      <c r="I400" s="492">
        <f t="shared" si="84"/>
        <v>9.0486549946944862E-3</v>
      </c>
      <c r="J400" s="492">
        <f t="shared" si="84"/>
        <v>3.162464655837878E-2</v>
      </c>
      <c r="K400" s="492">
        <f t="shared" si="84"/>
        <v>1.6051035276905126E-2</v>
      </c>
    </row>
    <row r="401" spans="2:11" hidden="1" x14ac:dyDescent="0.3">
      <c r="B401" s="347">
        <f>2035</f>
        <v>2035</v>
      </c>
      <c r="C401" s="495" t="s">
        <v>26</v>
      </c>
      <c r="D401" s="491">
        <v>63</v>
      </c>
      <c r="E401" s="491" t="str">
        <f t="shared" si="82"/>
        <v>2035-Truck-63</v>
      </c>
      <c r="F401" s="492">
        <f t="shared" si="84"/>
        <v>0.2636803831124267</v>
      </c>
      <c r="G401" s="492">
        <f t="shared" si="84"/>
        <v>1095.1343980789177</v>
      </c>
      <c r="H401" s="492">
        <f t="shared" si="84"/>
        <v>0.85686335665774538</v>
      </c>
      <c r="I401" s="492">
        <f t="shared" si="84"/>
        <v>9.1272149817086447E-3</v>
      </c>
      <c r="J401" s="492">
        <f t="shared" si="84"/>
        <v>3.1096283284631439E-2</v>
      </c>
      <c r="K401" s="492">
        <f t="shared" si="84"/>
        <v>1.603196843934707E-2</v>
      </c>
    </row>
    <row r="402" spans="2:11" hidden="1" x14ac:dyDescent="0.3">
      <c r="B402" s="347">
        <f>2035</f>
        <v>2035</v>
      </c>
      <c r="C402" s="495" t="s">
        <v>26</v>
      </c>
      <c r="D402" s="491">
        <v>64</v>
      </c>
      <c r="E402" s="491" t="str">
        <f t="shared" si="82"/>
        <v>2035-Truck-64</v>
      </c>
      <c r="F402" s="492">
        <f t="shared" si="84"/>
        <v>0.25997481598571981</v>
      </c>
      <c r="G402" s="492">
        <f t="shared" si="84"/>
        <v>1104.5446899414053</v>
      </c>
      <c r="H402" s="492">
        <f t="shared" si="84"/>
        <v>0.86132801831319983</v>
      </c>
      <c r="I402" s="492">
        <f t="shared" si="84"/>
        <v>9.2057749687228033E-3</v>
      </c>
      <c r="J402" s="492">
        <f t="shared" si="84"/>
        <v>3.0567920010884098E-2</v>
      </c>
      <c r="K402" s="492">
        <f t="shared" si="84"/>
        <v>1.6012901601789014E-2</v>
      </c>
    </row>
    <row r="403" spans="2:11" hidden="1" x14ac:dyDescent="0.3">
      <c r="B403" s="347">
        <f>2035</f>
        <v>2035</v>
      </c>
      <c r="C403" s="495" t="s">
        <v>26</v>
      </c>
      <c r="D403" s="493">
        <v>65</v>
      </c>
      <c r="E403" s="491" t="str">
        <f t="shared" si="82"/>
        <v>2035-Truck-65</v>
      </c>
      <c r="F403" s="494">
        <v>0.25626924885901292</v>
      </c>
      <c r="G403" s="494">
        <v>1113.9549818038925</v>
      </c>
      <c r="H403" s="494">
        <v>0.86579267996865417</v>
      </c>
      <c r="I403" s="494">
        <v>9.2843349557369653E-3</v>
      </c>
      <c r="J403" s="494">
        <v>3.0039556737136756E-2</v>
      </c>
      <c r="K403" s="494">
        <v>1.5993834764230951E-2</v>
      </c>
    </row>
    <row r="404" spans="2:11" hidden="1" x14ac:dyDescent="0.3">
      <c r="B404" s="347">
        <f>2035</f>
        <v>2035</v>
      </c>
      <c r="C404" s="495" t="s">
        <v>26</v>
      </c>
      <c r="D404" s="491">
        <v>66</v>
      </c>
      <c r="E404" s="491" t="str">
        <f t="shared" si="82"/>
        <v>2035-Truck-66</v>
      </c>
      <c r="F404" s="492">
        <f t="shared" ref="F404:K407" si="85">(F$408-F$403)/($D$140-$D$135)+F403</f>
        <v>0.25308993789849393</v>
      </c>
      <c r="G404" s="492">
        <f t="shared" si="85"/>
        <v>1122.4405099868759</v>
      </c>
      <c r="H404" s="492">
        <f t="shared" si="85"/>
        <v>0.8698590000715688</v>
      </c>
      <c r="I404" s="492">
        <f t="shared" si="85"/>
        <v>9.3551734666106941E-3</v>
      </c>
      <c r="J404" s="492">
        <f t="shared" si="85"/>
        <v>2.9583084314805306E-2</v>
      </c>
      <c r="K404" s="492">
        <f t="shared" si="85"/>
        <v>1.597482388897329E-2</v>
      </c>
    </row>
    <row r="405" spans="2:11" hidden="1" x14ac:dyDescent="0.3">
      <c r="B405" s="347">
        <f>2035</f>
        <v>2035</v>
      </c>
      <c r="C405" s="495" t="s">
        <v>26</v>
      </c>
      <c r="D405" s="491">
        <v>67</v>
      </c>
      <c r="E405" s="491" t="str">
        <f t="shared" si="82"/>
        <v>2035-Truck-67</v>
      </c>
      <c r="F405" s="492">
        <f t="shared" si="85"/>
        <v>0.24991062693797494</v>
      </c>
      <c r="G405" s="492">
        <f t="shared" si="85"/>
        <v>1130.9260381698593</v>
      </c>
      <c r="H405" s="492">
        <f t="shared" si="85"/>
        <v>0.87392532017448343</v>
      </c>
      <c r="I405" s="492">
        <f t="shared" si="85"/>
        <v>9.426011977484423E-3</v>
      </c>
      <c r="J405" s="492">
        <f t="shared" si="85"/>
        <v>2.9126611892473855E-2</v>
      </c>
      <c r="K405" s="492">
        <f t="shared" si="85"/>
        <v>1.5955813013715629E-2</v>
      </c>
    </row>
    <row r="406" spans="2:11" hidden="1" x14ac:dyDescent="0.3">
      <c r="B406" s="347">
        <f>2035</f>
        <v>2035</v>
      </c>
      <c r="C406" s="495" t="s">
        <v>26</v>
      </c>
      <c r="D406" s="491">
        <v>68</v>
      </c>
      <c r="E406" s="491" t="str">
        <f t="shared" si="82"/>
        <v>2035-Truck-68</v>
      </c>
      <c r="F406" s="492">
        <f t="shared" si="85"/>
        <v>0.24673131597745596</v>
      </c>
      <c r="G406" s="492">
        <f t="shared" si="85"/>
        <v>1139.4115663528428</v>
      </c>
      <c r="H406" s="492">
        <f t="shared" si="85"/>
        <v>0.87799164027739807</v>
      </c>
      <c r="I406" s="492">
        <f t="shared" si="85"/>
        <v>9.4968504883581519E-3</v>
      </c>
      <c r="J406" s="492">
        <f t="shared" si="85"/>
        <v>2.8670139470142405E-2</v>
      </c>
      <c r="K406" s="492">
        <f t="shared" si="85"/>
        <v>1.5936802138457967E-2</v>
      </c>
    </row>
    <row r="407" spans="2:11" hidden="1" x14ac:dyDescent="0.3">
      <c r="B407" s="347">
        <f>2035</f>
        <v>2035</v>
      </c>
      <c r="C407" s="495" t="s">
        <v>26</v>
      </c>
      <c r="D407" s="491">
        <v>69</v>
      </c>
      <c r="E407" s="491" t="str">
        <f t="shared" si="82"/>
        <v>2035-Truck-69</v>
      </c>
      <c r="F407" s="492">
        <f t="shared" si="85"/>
        <v>0.24355200501693697</v>
      </c>
      <c r="G407" s="492">
        <f t="shared" si="85"/>
        <v>1147.8970945358262</v>
      </c>
      <c r="H407" s="492">
        <f t="shared" si="85"/>
        <v>0.8820579603803127</v>
      </c>
      <c r="I407" s="492">
        <f t="shared" si="85"/>
        <v>9.5676889992318808E-3</v>
      </c>
      <c r="J407" s="492">
        <f t="shared" si="85"/>
        <v>2.8213667047810954E-2</v>
      </c>
      <c r="K407" s="492">
        <f t="shared" si="85"/>
        <v>1.5917791263200306E-2</v>
      </c>
    </row>
    <row r="408" spans="2:11" hidden="1" x14ac:dyDescent="0.3">
      <c r="B408" s="347">
        <f>2035</f>
        <v>2035</v>
      </c>
      <c r="C408" s="495" t="s">
        <v>26</v>
      </c>
      <c r="D408" s="493">
        <v>70</v>
      </c>
      <c r="E408" s="491" t="str">
        <f t="shared" si="82"/>
        <v>2035-Truck-70</v>
      </c>
      <c r="F408" s="494">
        <v>0.24037269405641803</v>
      </c>
      <c r="G408" s="494">
        <v>1156.3826227188092</v>
      </c>
      <c r="H408" s="494">
        <v>0.88612428048322722</v>
      </c>
      <c r="I408" s="494">
        <v>9.6385275101056132E-3</v>
      </c>
      <c r="J408" s="494">
        <v>2.7757194625479507E-2</v>
      </c>
      <c r="K408" s="494">
        <v>1.5898780387942651E-2</v>
      </c>
    </row>
    <row r="409" spans="2:11" hidden="1" x14ac:dyDescent="0.3">
      <c r="B409" s="347">
        <f>2050</f>
        <v>2050</v>
      </c>
      <c r="C409" s="490" t="s">
        <v>384</v>
      </c>
      <c r="D409" s="491">
        <v>0</v>
      </c>
      <c r="E409" s="491" t="str">
        <f t="shared" si="82"/>
        <v>2050-Auto-0</v>
      </c>
      <c r="F409" s="492">
        <v>1.6986916185414851</v>
      </c>
      <c r="G409" s="492">
        <v>1040.6683082580553</v>
      </c>
      <c r="H409" s="492">
        <v>3.9069475447881478E-3</v>
      </c>
      <c r="I409" s="492">
        <v>6.9297800655476714E-3</v>
      </c>
      <c r="J409" s="492">
        <v>7.5222450664114131E-3</v>
      </c>
      <c r="K409" s="492">
        <v>8.052477468481806E-3</v>
      </c>
    </row>
    <row r="410" spans="2:11" hidden="1" x14ac:dyDescent="0.3">
      <c r="B410" s="347">
        <f>2050</f>
        <v>2050</v>
      </c>
      <c r="C410" s="490" t="s">
        <v>384</v>
      </c>
      <c r="D410" s="493">
        <v>5</v>
      </c>
      <c r="E410" s="491" t="str">
        <f t="shared" si="82"/>
        <v>2050-Auto-5</v>
      </c>
      <c r="F410" s="494">
        <v>1.1254292987287027</v>
      </c>
      <c r="G410" s="494">
        <v>577.76587295532204</v>
      </c>
      <c r="H410" s="494">
        <v>7.9992217827928834E-3</v>
      </c>
      <c r="I410" s="494">
        <v>3.8481724914163277E-3</v>
      </c>
      <c r="J410" s="494">
        <v>5.478098829371442E-3</v>
      </c>
      <c r="K410" s="494">
        <v>4.6593250303885699E-3</v>
      </c>
    </row>
    <row r="411" spans="2:11" hidden="1" x14ac:dyDescent="0.3">
      <c r="B411" s="347">
        <f>2050</f>
        <v>2050</v>
      </c>
      <c r="C411" s="490" t="s">
        <v>384</v>
      </c>
      <c r="D411" s="491">
        <v>6</v>
      </c>
      <c r="E411" s="491" t="str">
        <f t="shared" si="82"/>
        <v>2050-Auto-6</v>
      </c>
      <c r="F411" s="492">
        <f t="shared" ref="F411:K414" si="86">(F$415-F$410)/($D$13-$D$8)+F410</f>
        <v>1.0661814328792372</v>
      </c>
      <c r="G411" s="492">
        <f t="shared" si="86"/>
        <v>531.56616764068576</v>
      </c>
      <c r="H411" s="492">
        <f t="shared" si="86"/>
        <v>8.2359670070978469E-3</v>
      </c>
      <c r="I411" s="492">
        <f t="shared" si="86"/>
        <v>3.5406167560722611E-3</v>
      </c>
      <c r="J411" s="492">
        <f t="shared" si="86"/>
        <v>5.24552507818043E-3</v>
      </c>
      <c r="K411" s="492">
        <f t="shared" si="86"/>
        <v>4.3063761002940706E-3</v>
      </c>
    </row>
    <row r="412" spans="2:11" hidden="1" x14ac:dyDescent="0.3">
      <c r="B412" s="347">
        <f>2050</f>
        <v>2050</v>
      </c>
      <c r="C412" s="490" t="s">
        <v>384</v>
      </c>
      <c r="D412" s="491">
        <v>7</v>
      </c>
      <c r="E412" s="491" t="str">
        <f t="shared" si="82"/>
        <v>2050-Auto-7</v>
      </c>
      <c r="F412" s="492">
        <f t="shared" si="86"/>
        <v>1.0069335670297717</v>
      </c>
      <c r="G412" s="492">
        <f t="shared" si="86"/>
        <v>485.36646232604954</v>
      </c>
      <c r="H412" s="492">
        <f t="shared" si="86"/>
        <v>8.4727122314028104E-3</v>
      </c>
      <c r="I412" s="492">
        <f t="shared" si="86"/>
        <v>3.2330610207281945E-3</v>
      </c>
      <c r="J412" s="492">
        <f t="shared" si="86"/>
        <v>5.012951326989418E-3</v>
      </c>
      <c r="K412" s="492">
        <f t="shared" si="86"/>
        <v>3.9534271701995713E-3</v>
      </c>
    </row>
    <row r="413" spans="2:11" hidden="1" x14ac:dyDescent="0.3">
      <c r="B413" s="347">
        <f>2050</f>
        <v>2050</v>
      </c>
      <c r="C413" s="490" t="s">
        <v>384</v>
      </c>
      <c r="D413" s="491">
        <v>8</v>
      </c>
      <c r="E413" s="491" t="str">
        <f t="shared" si="82"/>
        <v>2050-Auto-8</v>
      </c>
      <c r="F413" s="492">
        <f t="shared" si="86"/>
        <v>0.94768570118030626</v>
      </c>
      <c r="G413" s="492">
        <f t="shared" si="86"/>
        <v>439.16675701141332</v>
      </c>
      <c r="H413" s="492">
        <f t="shared" si="86"/>
        <v>8.7094574557077739E-3</v>
      </c>
      <c r="I413" s="492">
        <f t="shared" si="86"/>
        <v>2.9255052853841279E-3</v>
      </c>
      <c r="J413" s="492">
        <f t="shared" si="86"/>
        <v>4.7803775757984061E-3</v>
      </c>
      <c r="K413" s="492">
        <f t="shared" si="86"/>
        <v>3.6004782401050719E-3</v>
      </c>
    </row>
    <row r="414" spans="2:11" hidden="1" x14ac:dyDescent="0.3">
      <c r="B414" s="347">
        <f>2050</f>
        <v>2050</v>
      </c>
      <c r="C414" s="490" t="s">
        <v>384</v>
      </c>
      <c r="D414" s="491">
        <v>9</v>
      </c>
      <c r="E414" s="491" t="str">
        <f t="shared" si="82"/>
        <v>2050-Auto-9</v>
      </c>
      <c r="F414" s="492">
        <f t="shared" si="86"/>
        <v>0.88843783533084086</v>
      </c>
      <c r="G414" s="492">
        <f t="shared" si="86"/>
        <v>392.96705169677711</v>
      </c>
      <c r="H414" s="492">
        <f t="shared" si="86"/>
        <v>8.9462026800127374E-3</v>
      </c>
      <c r="I414" s="492">
        <f t="shared" si="86"/>
        <v>2.6179495500400613E-3</v>
      </c>
      <c r="J414" s="492">
        <f t="shared" si="86"/>
        <v>4.5478038246073941E-3</v>
      </c>
      <c r="K414" s="492">
        <f t="shared" si="86"/>
        <v>3.2475293100105726E-3</v>
      </c>
    </row>
    <row r="415" spans="2:11" hidden="1" x14ac:dyDescent="0.3">
      <c r="B415" s="347">
        <f>2050</f>
        <v>2050</v>
      </c>
      <c r="C415" s="490" t="s">
        <v>384</v>
      </c>
      <c r="D415" s="493">
        <v>10</v>
      </c>
      <c r="E415" s="491" t="str">
        <f t="shared" si="82"/>
        <v>2050-Auto-10</v>
      </c>
      <c r="F415" s="494">
        <v>0.82918996948137558</v>
      </c>
      <c r="G415" s="494">
        <v>346.76734638214083</v>
      </c>
      <c r="H415" s="494">
        <v>9.1829479043177044E-3</v>
      </c>
      <c r="I415" s="494">
        <v>2.3103938146959943E-3</v>
      </c>
      <c r="J415" s="494">
        <v>4.315230073416383E-3</v>
      </c>
      <c r="K415" s="494">
        <v>2.8945803799160738E-3</v>
      </c>
    </row>
    <row r="416" spans="2:11" hidden="1" x14ac:dyDescent="0.3">
      <c r="B416" s="347">
        <f>2050</f>
        <v>2050</v>
      </c>
      <c r="C416" s="490" t="s">
        <v>384</v>
      </c>
      <c r="D416" s="491">
        <v>11</v>
      </c>
      <c r="E416" s="491" t="str">
        <f t="shared" si="82"/>
        <v>2050-Auto-11</v>
      </c>
      <c r="F416" s="492">
        <f t="shared" ref="F416:K419" si="87">(F$420-F$415)/($D$18-$D$13)+F415</f>
        <v>0.80825623496275434</v>
      </c>
      <c r="G416" s="492">
        <f t="shared" si="87"/>
        <v>331.98120117187466</v>
      </c>
      <c r="H416" s="492">
        <f t="shared" si="87"/>
        <v>8.9310472087088533E-3</v>
      </c>
      <c r="I416" s="492">
        <f t="shared" si="87"/>
        <v>2.2119722998468162E-3</v>
      </c>
      <c r="J416" s="492">
        <f t="shared" si="87"/>
        <v>4.1858278805193506E-3</v>
      </c>
      <c r="K416" s="492">
        <f t="shared" si="87"/>
        <v>2.7499265752794553E-3</v>
      </c>
    </row>
    <row r="417" spans="2:11" hidden="1" x14ac:dyDescent="0.3">
      <c r="B417" s="347">
        <f>2050</f>
        <v>2050</v>
      </c>
      <c r="C417" s="490" t="s">
        <v>384</v>
      </c>
      <c r="D417" s="491">
        <v>12</v>
      </c>
      <c r="E417" s="491" t="str">
        <f t="shared" si="82"/>
        <v>2050-Auto-12</v>
      </c>
      <c r="F417" s="492">
        <f t="shared" si="87"/>
        <v>0.7873225004441331</v>
      </c>
      <c r="G417" s="492">
        <f t="shared" si="87"/>
        <v>317.19505596160849</v>
      </c>
      <c r="H417" s="492">
        <f t="shared" si="87"/>
        <v>8.6791465131000022E-3</v>
      </c>
      <c r="I417" s="492">
        <f t="shared" si="87"/>
        <v>2.1135507849976381E-3</v>
      </c>
      <c r="J417" s="492">
        <f t="shared" si="87"/>
        <v>4.0564256876223182E-3</v>
      </c>
      <c r="K417" s="492">
        <f t="shared" si="87"/>
        <v>2.6052727706428369E-3</v>
      </c>
    </row>
    <row r="418" spans="2:11" hidden="1" x14ac:dyDescent="0.3">
      <c r="B418" s="347">
        <f>2050</f>
        <v>2050</v>
      </c>
      <c r="C418" s="490" t="s">
        <v>384</v>
      </c>
      <c r="D418" s="491">
        <v>13</v>
      </c>
      <c r="E418" s="491" t="str">
        <f t="shared" si="82"/>
        <v>2050-Auto-13</v>
      </c>
      <c r="F418" s="492">
        <f t="shared" si="87"/>
        <v>0.76638876592551186</v>
      </c>
      <c r="G418" s="492">
        <f t="shared" si="87"/>
        <v>302.40891075134232</v>
      </c>
      <c r="H418" s="492">
        <f t="shared" si="87"/>
        <v>8.427245817491151E-3</v>
      </c>
      <c r="I418" s="492">
        <f t="shared" si="87"/>
        <v>2.0151292701484601E-3</v>
      </c>
      <c r="J418" s="492">
        <f t="shared" si="87"/>
        <v>3.9270234947252859E-3</v>
      </c>
      <c r="K418" s="492">
        <f t="shared" si="87"/>
        <v>2.4606189660062185E-3</v>
      </c>
    </row>
    <row r="419" spans="2:11" hidden="1" x14ac:dyDescent="0.3">
      <c r="B419" s="347">
        <f>2050</f>
        <v>2050</v>
      </c>
      <c r="C419" s="490" t="s">
        <v>384</v>
      </c>
      <c r="D419" s="491">
        <v>14</v>
      </c>
      <c r="E419" s="491" t="str">
        <f t="shared" si="82"/>
        <v>2050-Auto-14</v>
      </c>
      <c r="F419" s="492">
        <f t="shared" si="87"/>
        <v>0.74545503140689062</v>
      </c>
      <c r="G419" s="492">
        <f t="shared" si="87"/>
        <v>287.62276554107615</v>
      </c>
      <c r="H419" s="492">
        <f t="shared" si="87"/>
        <v>8.1753451218822999E-3</v>
      </c>
      <c r="I419" s="492">
        <f t="shared" si="87"/>
        <v>1.916707755299282E-3</v>
      </c>
      <c r="J419" s="492">
        <f t="shared" si="87"/>
        <v>3.7976213018282535E-3</v>
      </c>
      <c r="K419" s="492">
        <f t="shared" si="87"/>
        <v>2.3159651613696001E-3</v>
      </c>
    </row>
    <row r="420" spans="2:11" hidden="1" x14ac:dyDescent="0.3">
      <c r="B420" s="347">
        <f>2050</f>
        <v>2050</v>
      </c>
      <c r="C420" s="490" t="s">
        <v>384</v>
      </c>
      <c r="D420" s="493">
        <v>15</v>
      </c>
      <c r="E420" s="491" t="str">
        <f t="shared" si="82"/>
        <v>2050-Auto-15</v>
      </c>
      <c r="F420" s="494">
        <v>0.72452129688826927</v>
      </c>
      <c r="G420" s="494">
        <v>272.83662033081009</v>
      </c>
      <c r="H420" s="494">
        <v>7.9234444262734505E-3</v>
      </c>
      <c r="I420" s="494">
        <v>1.8182862404501037E-3</v>
      </c>
      <c r="J420" s="494">
        <v>3.6682191089312212E-3</v>
      </c>
      <c r="K420" s="494">
        <v>2.1713113567329821E-3</v>
      </c>
    </row>
    <row r="421" spans="2:11" hidden="1" x14ac:dyDescent="0.3">
      <c r="B421" s="347">
        <f>2050</f>
        <v>2050</v>
      </c>
      <c r="C421" s="490" t="s">
        <v>384</v>
      </c>
      <c r="D421" s="491">
        <v>16</v>
      </c>
      <c r="E421" s="491" t="str">
        <f t="shared" si="82"/>
        <v>2050-Auto-16</v>
      </c>
      <c r="F421" s="492">
        <f t="shared" ref="F421:K424" si="88">(F$425-F$420)/($D$23-$D$18)+F420</f>
        <v>0.71151289964909614</v>
      </c>
      <c r="G421" s="492">
        <f t="shared" si="88"/>
        <v>264.57014598846393</v>
      </c>
      <c r="H421" s="492">
        <f t="shared" si="88"/>
        <v>7.9946265348787744E-3</v>
      </c>
      <c r="I421" s="492">
        <f t="shared" si="88"/>
        <v>1.7632462346227811E-3</v>
      </c>
      <c r="J421" s="492">
        <f t="shared" si="88"/>
        <v>3.5988821526643693E-3</v>
      </c>
      <c r="K421" s="492">
        <f t="shared" si="88"/>
        <v>2.1040729646756478E-3</v>
      </c>
    </row>
    <row r="422" spans="2:11" hidden="1" x14ac:dyDescent="0.3">
      <c r="B422" s="347">
        <f>2050</f>
        <v>2050</v>
      </c>
      <c r="C422" s="490" t="s">
        <v>384</v>
      </c>
      <c r="D422" s="491">
        <v>17</v>
      </c>
      <c r="E422" s="491" t="str">
        <f t="shared" si="82"/>
        <v>2050-Auto-17</v>
      </c>
      <c r="F422" s="492">
        <f t="shared" si="88"/>
        <v>0.69850450240992301</v>
      </c>
      <c r="G422" s="492">
        <f t="shared" si="88"/>
        <v>256.30367164611778</v>
      </c>
      <c r="H422" s="492">
        <f t="shared" si="88"/>
        <v>8.0658086434840983E-3</v>
      </c>
      <c r="I422" s="492">
        <f t="shared" si="88"/>
        <v>1.7082062287954584E-3</v>
      </c>
      <c r="J422" s="492">
        <f t="shared" si="88"/>
        <v>3.5295451963975174E-3</v>
      </c>
      <c r="K422" s="492">
        <f t="shared" si="88"/>
        <v>2.0368345726183134E-3</v>
      </c>
    </row>
    <row r="423" spans="2:11" hidden="1" x14ac:dyDescent="0.3">
      <c r="B423" s="347">
        <f>2050</f>
        <v>2050</v>
      </c>
      <c r="C423" s="490" t="s">
        <v>384</v>
      </c>
      <c r="D423" s="491">
        <v>18</v>
      </c>
      <c r="E423" s="491" t="str">
        <f t="shared" si="82"/>
        <v>2050-Auto-18</v>
      </c>
      <c r="F423" s="492">
        <f t="shared" si="88"/>
        <v>0.68549610517074988</v>
      </c>
      <c r="G423" s="492">
        <f t="shared" si="88"/>
        <v>248.03719730377159</v>
      </c>
      <c r="H423" s="492">
        <f t="shared" si="88"/>
        <v>8.1369907520894222E-3</v>
      </c>
      <c r="I423" s="492">
        <f t="shared" si="88"/>
        <v>1.6531662229681357E-3</v>
      </c>
      <c r="J423" s="492">
        <f t="shared" si="88"/>
        <v>3.4602082401306656E-3</v>
      </c>
      <c r="K423" s="492">
        <f t="shared" si="88"/>
        <v>1.969596180560979E-3</v>
      </c>
    </row>
    <row r="424" spans="2:11" hidden="1" x14ac:dyDescent="0.3">
      <c r="B424" s="347">
        <f>2050</f>
        <v>2050</v>
      </c>
      <c r="C424" s="490" t="s">
        <v>384</v>
      </c>
      <c r="D424" s="491">
        <v>19</v>
      </c>
      <c r="E424" s="491" t="str">
        <f t="shared" si="82"/>
        <v>2050-Auto-19</v>
      </c>
      <c r="F424" s="492">
        <f t="shared" si="88"/>
        <v>0.67248770793157675</v>
      </c>
      <c r="G424" s="492">
        <f t="shared" si="88"/>
        <v>239.77072296142541</v>
      </c>
      <c r="H424" s="492">
        <f t="shared" si="88"/>
        <v>8.2081728606947461E-3</v>
      </c>
      <c r="I424" s="492">
        <f t="shared" si="88"/>
        <v>1.598126217140813E-3</v>
      </c>
      <c r="J424" s="492">
        <f t="shared" si="88"/>
        <v>3.3908712838638137E-3</v>
      </c>
      <c r="K424" s="492">
        <f t="shared" si="88"/>
        <v>1.9023577885036449E-3</v>
      </c>
    </row>
    <row r="425" spans="2:11" hidden="1" x14ac:dyDescent="0.3">
      <c r="B425" s="347">
        <f>2050</f>
        <v>2050</v>
      </c>
      <c r="C425" s="490" t="s">
        <v>384</v>
      </c>
      <c r="D425" s="493">
        <v>20</v>
      </c>
      <c r="E425" s="491" t="str">
        <f t="shared" si="82"/>
        <v>2050-Auto-20</v>
      </c>
      <c r="F425" s="494">
        <v>0.65947931069240373</v>
      </c>
      <c r="G425" s="494">
        <v>231.50424861907919</v>
      </c>
      <c r="H425" s="494">
        <v>8.2793549693000717E-3</v>
      </c>
      <c r="I425" s="494">
        <v>1.5430862113134899E-3</v>
      </c>
      <c r="J425" s="494">
        <v>3.3215343275969627E-3</v>
      </c>
      <c r="K425" s="494">
        <v>1.835119396446311E-3</v>
      </c>
    </row>
    <row r="426" spans="2:11" hidden="1" x14ac:dyDescent="0.3">
      <c r="B426" s="347">
        <f>2050</f>
        <v>2050</v>
      </c>
      <c r="C426" s="490" t="s">
        <v>384</v>
      </c>
      <c r="D426" s="491">
        <v>21</v>
      </c>
      <c r="E426" s="491" t="str">
        <f t="shared" si="82"/>
        <v>2050-Auto-21</v>
      </c>
      <c r="F426" s="492">
        <f t="shared" ref="F426:K429" si="89">(F$430-F$425)/($D$28-$D$23)+F425</f>
        <v>0.63958610932240778</v>
      </c>
      <c r="G426" s="492">
        <f t="shared" si="89"/>
        <v>226.40234928131065</v>
      </c>
      <c r="H426" s="492">
        <f t="shared" si="89"/>
        <v>8.2921632276281524E-3</v>
      </c>
      <c r="I426" s="492">
        <f t="shared" si="89"/>
        <v>1.5091149718500642E-3</v>
      </c>
      <c r="J426" s="492">
        <f t="shared" si="89"/>
        <v>3.2642892702824588E-3</v>
      </c>
      <c r="K426" s="492">
        <f t="shared" si="89"/>
        <v>1.7957126500505131E-3</v>
      </c>
    </row>
    <row r="427" spans="2:11" hidden="1" x14ac:dyDescent="0.3">
      <c r="B427" s="347">
        <f>2050</f>
        <v>2050</v>
      </c>
      <c r="C427" s="490" t="s">
        <v>384</v>
      </c>
      <c r="D427" s="491">
        <v>22</v>
      </c>
      <c r="E427" s="491" t="str">
        <f t="shared" si="82"/>
        <v>2050-Auto-22</v>
      </c>
      <c r="F427" s="492">
        <f t="shared" si="89"/>
        <v>0.61969290795241183</v>
      </c>
      <c r="G427" s="492">
        <f t="shared" si="89"/>
        <v>221.30044994354211</v>
      </c>
      <c r="H427" s="492">
        <f t="shared" si="89"/>
        <v>8.3049714859562331E-3</v>
      </c>
      <c r="I427" s="492">
        <f t="shared" si="89"/>
        <v>1.4751437323866385E-3</v>
      </c>
      <c r="J427" s="492">
        <f t="shared" si="89"/>
        <v>3.2070442129679549E-3</v>
      </c>
      <c r="K427" s="492">
        <f t="shared" si="89"/>
        <v>1.7563059036547152E-3</v>
      </c>
    </row>
    <row r="428" spans="2:11" hidden="1" x14ac:dyDescent="0.3">
      <c r="B428" s="347">
        <f>2050</f>
        <v>2050</v>
      </c>
      <c r="C428" s="490" t="s">
        <v>384</v>
      </c>
      <c r="D428" s="491">
        <v>23</v>
      </c>
      <c r="E428" s="491" t="str">
        <f t="shared" si="82"/>
        <v>2050-Auto-23</v>
      </c>
      <c r="F428" s="492">
        <f t="shared" si="89"/>
        <v>0.59979970658241588</v>
      </c>
      <c r="G428" s="492">
        <f t="shared" si="89"/>
        <v>216.19855060577356</v>
      </c>
      <c r="H428" s="492">
        <f t="shared" si="89"/>
        <v>8.3177797442843138E-3</v>
      </c>
      <c r="I428" s="492">
        <f t="shared" si="89"/>
        <v>1.4411724929232128E-3</v>
      </c>
      <c r="J428" s="492">
        <f t="shared" si="89"/>
        <v>3.1497991556534511E-3</v>
      </c>
      <c r="K428" s="492">
        <f t="shared" si="89"/>
        <v>1.7168991572589173E-3</v>
      </c>
    </row>
    <row r="429" spans="2:11" hidden="1" x14ac:dyDescent="0.3">
      <c r="B429" s="347">
        <f>2050</f>
        <v>2050</v>
      </c>
      <c r="C429" s="490" t="s">
        <v>384</v>
      </c>
      <c r="D429" s="491">
        <v>24</v>
      </c>
      <c r="E429" s="491" t="str">
        <f t="shared" si="82"/>
        <v>2050-Auto-24</v>
      </c>
      <c r="F429" s="492">
        <f t="shared" si="89"/>
        <v>0.57990650521241993</v>
      </c>
      <c r="G429" s="492">
        <f t="shared" si="89"/>
        <v>211.09665126800502</v>
      </c>
      <c r="H429" s="492">
        <f t="shared" si="89"/>
        <v>8.3305880026123946E-3</v>
      </c>
      <c r="I429" s="492">
        <f t="shared" si="89"/>
        <v>1.4072012534597871E-3</v>
      </c>
      <c r="J429" s="492">
        <f t="shared" si="89"/>
        <v>3.0925540983389472E-3</v>
      </c>
      <c r="K429" s="492">
        <f t="shared" si="89"/>
        <v>1.6774924108631194E-3</v>
      </c>
    </row>
    <row r="430" spans="2:11" hidden="1" x14ac:dyDescent="0.3">
      <c r="B430" s="347">
        <f>2050</f>
        <v>2050</v>
      </c>
      <c r="C430" s="490" t="s">
        <v>384</v>
      </c>
      <c r="D430" s="493">
        <v>25</v>
      </c>
      <c r="E430" s="491" t="str">
        <f t="shared" si="82"/>
        <v>2050-Auto-25</v>
      </c>
      <c r="F430" s="494">
        <v>0.5600133038424242</v>
      </c>
      <c r="G430" s="494">
        <v>205.99475193023645</v>
      </c>
      <c r="H430" s="494">
        <v>8.343396260940477E-3</v>
      </c>
      <c r="I430" s="494">
        <v>1.3732300139963616E-3</v>
      </c>
      <c r="J430" s="494">
        <v>3.0353090410244424E-3</v>
      </c>
      <c r="K430" s="494">
        <v>1.6380856644673215E-3</v>
      </c>
    </row>
    <row r="431" spans="2:11" hidden="1" x14ac:dyDescent="0.3">
      <c r="B431" s="347">
        <f>2050</f>
        <v>2050</v>
      </c>
      <c r="C431" s="490" t="s">
        <v>384</v>
      </c>
      <c r="D431" s="491">
        <v>26</v>
      </c>
      <c r="E431" s="491" t="str">
        <f t="shared" si="82"/>
        <v>2050-Auto-26</v>
      </c>
      <c r="F431" s="492">
        <f t="shared" ref="F431:K434" si="90">(F$435-F$430)/($D$33-$D$28)+F430</f>
        <v>0.56535252813700898</v>
      </c>
      <c r="G431" s="492">
        <f t="shared" si="90"/>
        <v>202.34075183868373</v>
      </c>
      <c r="H431" s="492">
        <f t="shared" si="90"/>
        <v>8.7556590212862582E-3</v>
      </c>
      <c r="I431" s="492">
        <f t="shared" si="90"/>
        <v>1.3488947588484717E-3</v>
      </c>
      <c r="J431" s="492">
        <f t="shared" si="90"/>
        <v>3.0464128469702648E-3</v>
      </c>
      <c r="K431" s="492">
        <f t="shared" si="90"/>
        <v>1.6313726335283676E-3</v>
      </c>
    </row>
    <row r="432" spans="2:11" hidden="1" x14ac:dyDescent="0.3">
      <c r="B432" s="347">
        <f>2050</f>
        <v>2050</v>
      </c>
      <c r="C432" s="490" t="s">
        <v>384</v>
      </c>
      <c r="D432" s="491">
        <v>27</v>
      </c>
      <c r="E432" s="491" t="str">
        <f t="shared" si="82"/>
        <v>2050-Auto-27</v>
      </c>
      <c r="F432" s="492">
        <f t="shared" si="90"/>
        <v>0.57069175243159376</v>
      </c>
      <c r="G432" s="492">
        <f t="shared" si="90"/>
        <v>198.68675174713101</v>
      </c>
      <c r="H432" s="492">
        <f t="shared" si="90"/>
        <v>9.1679217816320394E-3</v>
      </c>
      <c r="I432" s="492">
        <f t="shared" si="90"/>
        <v>1.3245595037005818E-3</v>
      </c>
      <c r="J432" s="492">
        <f t="shared" si="90"/>
        <v>3.0575166529160872E-3</v>
      </c>
      <c r="K432" s="492">
        <f t="shared" si="90"/>
        <v>1.6246596025894138E-3</v>
      </c>
    </row>
    <row r="433" spans="2:11" hidden="1" x14ac:dyDescent="0.3">
      <c r="B433" s="347">
        <f>2050</f>
        <v>2050</v>
      </c>
      <c r="C433" s="490" t="s">
        <v>384</v>
      </c>
      <c r="D433" s="491">
        <v>28</v>
      </c>
      <c r="E433" s="491" t="str">
        <f t="shared" si="82"/>
        <v>2050-Auto-28</v>
      </c>
      <c r="F433" s="492">
        <f t="shared" si="90"/>
        <v>0.57603097672617853</v>
      </c>
      <c r="G433" s="492">
        <f t="shared" si="90"/>
        <v>195.03275165557829</v>
      </c>
      <c r="H433" s="492">
        <f t="shared" si="90"/>
        <v>9.5801845419778205E-3</v>
      </c>
      <c r="I433" s="492">
        <f t="shared" si="90"/>
        <v>1.3002242485526919E-3</v>
      </c>
      <c r="J433" s="492">
        <f t="shared" si="90"/>
        <v>3.0686204588619096E-3</v>
      </c>
      <c r="K433" s="492">
        <f t="shared" si="90"/>
        <v>1.6179465716504599E-3</v>
      </c>
    </row>
    <row r="434" spans="2:11" hidden="1" x14ac:dyDescent="0.3">
      <c r="B434" s="347">
        <f>2050</f>
        <v>2050</v>
      </c>
      <c r="C434" s="490" t="s">
        <v>384</v>
      </c>
      <c r="D434" s="491">
        <v>29</v>
      </c>
      <c r="E434" s="491" t="str">
        <f t="shared" si="82"/>
        <v>2050-Auto-29</v>
      </c>
      <c r="F434" s="492">
        <f t="shared" si="90"/>
        <v>0.58137020102076331</v>
      </c>
      <c r="G434" s="492">
        <f t="shared" si="90"/>
        <v>191.37875156402558</v>
      </c>
      <c r="H434" s="492">
        <f t="shared" si="90"/>
        <v>9.9924473023236017E-3</v>
      </c>
      <c r="I434" s="492">
        <f t="shared" si="90"/>
        <v>1.275888993404802E-3</v>
      </c>
      <c r="J434" s="492">
        <f t="shared" si="90"/>
        <v>3.079724264807732E-3</v>
      </c>
      <c r="K434" s="492">
        <f t="shared" si="90"/>
        <v>1.6112335407115061E-3</v>
      </c>
    </row>
    <row r="435" spans="2:11" hidden="1" x14ac:dyDescent="0.3">
      <c r="B435" s="347">
        <f>2050</f>
        <v>2050</v>
      </c>
      <c r="C435" s="490" t="s">
        <v>384</v>
      </c>
      <c r="D435" s="493">
        <v>30</v>
      </c>
      <c r="E435" s="491" t="str">
        <f t="shared" si="82"/>
        <v>2050-Auto-30</v>
      </c>
      <c r="F435" s="494">
        <v>0.58670942531534787</v>
      </c>
      <c r="G435" s="494">
        <v>187.7247514724728</v>
      </c>
      <c r="H435" s="494">
        <v>1.0404710062669386E-2</v>
      </c>
      <c r="I435" s="494">
        <v>1.2515537382569125E-3</v>
      </c>
      <c r="J435" s="494">
        <v>3.0908280707535548E-3</v>
      </c>
      <c r="K435" s="494">
        <v>1.6045205097725524E-3</v>
      </c>
    </row>
    <row r="436" spans="2:11" hidden="1" x14ac:dyDescent="0.3">
      <c r="B436" s="347">
        <f>2050</f>
        <v>2050</v>
      </c>
      <c r="C436" s="490" t="s">
        <v>384</v>
      </c>
      <c r="D436" s="491">
        <v>31</v>
      </c>
      <c r="E436" s="491" t="str">
        <f t="shared" si="82"/>
        <v>2050-Auto-31</v>
      </c>
      <c r="F436" s="492">
        <f t="shared" ref="F436:K439" si="91">(F$440-F$435)/($D$38-$D$33)+F435</f>
        <v>0.59897268722743291</v>
      </c>
      <c r="G436" s="492">
        <f t="shared" si="91"/>
        <v>186.25334482192957</v>
      </c>
      <c r="H436" s="492">
        <f t="shared" si="91"/>
        <v>1.1101820413271186E-2</v>
      </c>
      <c r="I436" s="492">
        <f t="shared" si="91"/>
        <v>1.2417702469974712E-3</v>
      </c>
      <c r="J436" s="492">
        <f t="shared" si="91"/>
        <v>3.1358052646737584E-3</v>
      </c>
      <c r="K436" s="492">
        <f t="shared" si="91"/>
        <v>1.6171145893167666E-3</v>
      </c>
    </row>
    <row r="437" spans="2:11" hidden="1" x14ac:dyDescent="0.3">
      <c r="B437" s="347">
        <f>2050</f>
        <v>2050</v>
      </c>
      <c r="C437" s="490" t="s">
        <v>384</v>
      </c>
      <c r="D437" s="491">
        <v>32</v>
      </c>
      <c r="E437" s="491" t="str">
        <f t="shared" si="82"/>
        <v>2050-Auto-32</v>
      </c>
      <c r="F437" s="492">
        <f t="shared" si="91"/>
        <v>0.61123594913951795</v>
      </c>
      <c r="G437" s="492">
        <f t="shared" si="91"/>
        <v>184.78193817138634</v>
      </c>
      <c r="H437" s="492">
        <f t="shared" si="91"/>
        <v>1.1798930763872987E-2</v>
      </c>
      <c r="I437" s="492">
        <f t="shared" si="91"/>
        <v>1.2319867557380299E-3</v>
      </c>
      <c r="J437" s="492">
        <f t="shared" si="91"/>
        <v>3.1807824585939619E-3</v>
      </c>
      <c r="K437" s="492">
        <f t="shared" si="91"/>
        <v>1.6297086688609808E-3</v>
      </c>
    </row>
    <row r="438" spans="2:11" hidden="1" x14ac:dyDescent="0.3">
      <c r="B438" s="347">
        <f>2050</f>
        <v>2050</v>
      </c>
      <c r="C438" s="490" t="s">
        <v>384</v>
      </c>
      <c r="D438" s="491">
        <v>33</v>
      </c>
      <c r="E438" s="491" t="str">
        <f t="shared" si="82"/>
        <v>2050-Auto-33</v>
      </c>
      <c r="F438" s="492">
        <f t="shared" si="91"/>
        <v>0.623499211051603</v>
      </c>
      <c r="G438" s="492">
        <f t="shared" si="91"/>
        <v>183.31053152084311</v>
      </c>
      <c r="H438" s="492">
        <f t="shared" si="91"/>
        <v>1.2496041114474787E-2</v>
      </c>
      <c r="I438" s="492">
        <f t="shared" si="91"/>
        <v>1.2222032644785886E-3</v>
      </c>
      <c r="J438" s="492">
        <f t="shared" si="91"/>
        <v>3.2257596525141654E-3</v>
      </c>
      <c r="K438" s="492">
        <f t="shared" si="91"/>
        <v>1.642302748405195E-3</v>
      </c>
    </row>
    <row r="439" spans="2:11" hidden="1" x14ac:dyDescent="0.3">
      <c r="B439" s="347">
        <f>2050</f>
        <v>2050</v>
      </c>
      <c r="C439" s="490" t="s">
        <v>384</v>
      </c>
      <c r="D439" s="491">
        <v>34</v>
      </c>
      <c r="E439" s="491" t="str">
        <f t="shared" si="82"/>
        <v>2050-Auto-34</v>
      </c>
      <c r="F439" s="492">
        <f t="shared" si="91"/>
        <v>0.63576247296368804</v>
      </c>
      <c r="G439" s="492">
        <f t="shared" si="91"/>
        <v>181.83912487029988</v>
      </c>
      <c r="H439" s="492">
        <f t="shared" si="91"/>
        <v>1.3193151465076587E-2</v>
      </c>
      <c r="I439" s="492">
        <f t="shared" si="91"/>
        <v>1.2124197732191473E-3</v>
      </c>
      <c r="J439" s="492">
        <f t="shared" si="91"/>
        <v>3.270736846434369E-3</v>
      </c>
      <c r="K439" s="492">
        <f t="shared" si="91"/>
        <v>1.6548968279494092E-3</v>
      </c>
    </row>
    <row r="440" spans="2:11" hidden="1" x14ac:dyDescent="0.3">
      <c r="B440" s="347">
        <f>2050</f>
        <v>2050</v>
      </c>
      <c r="C440" s="490" t="s">
        <v>384</v>
      </c>
      <c r="D440" s="493">
        <v>35</v>
      </c>
      <c r="E440" s="491" t="str">
        <f t="shared" si="82"/>
        <v>2050-Auto-35</v>
      </c>
      <c r="F440" s="494">
        <v>0.64802573487577286</v>
      </c>
      <c r="G440" s="494">
        <v>180.3677182197566</v>
      </c>
      <c r="H440" s="494">
        <v>1.3890261815678383E-2</v>
      </c>
      <c r="I440" s="494">
        <v>1.2026362819597058E-3</v>
      </c>
      <c r="J440" s="494">
        <v>3.315714040354573E-3</v>
      </c>
      <c r="K440" s="494">
        <v>1.6674909074936232E-3</v>
      </c>
    </row>
    <row r="441" spans="2:11" hidden="1" x14ac:dyDescent="0.3">
      <c r="B441" s="347">
        <f>2050</f>
        <v>2050</v>
      </c>
      <c r="C441" s="490" t="s">
        <v>384</v>
      </c>
      <c r="D441" s="491">
        <v>36</v>
      </c>
      <c r="E441" s="491" t="str">
        <f t="shared" si="82"/>
        <v>2050-Auto-36</v>
      </c>
      <c r="F441" s="492">
        <f t="shared" ref="F441:K444" si="92">(F$445-F$440)/($D$43-$D$38)+F440</f>
        <v>0.65593841064255642</v>
      </c>
      <c r="G441" s="492">
        <f t="shared" si="92"/>
        <v>179.38895559310865</v>
      </c>
      <c r="H441" s="492">
        <f t="shared" si="92"/>
        <v>1.4392301889130675E-2</v>
      </c>
      <c r="I441" s="492">
        <f t="shared" si="92"/>
        <v>1.1961307769524799E-3</v>
      </c>
      <c r="J441" s="492">
        <f t="shared" si="92"/>
        <v>3.342702037116391E-3</v>
      </c>
      <c r="K441" s="492">
        <f t="shared" si="92"/>
        <v>1.6791911463656048E-3</v>
      </c>
    </row>
    <row r="442" spans="2:11" hidden="1" x14ac:dyDescent="0.3">
      <c r="B442" s="347">
        <f>2050</f>
        <v>2050</v>
      </c>
      <c r="C442" s="490" t="s">
        <v>384</v>
      </c>
      <c r="D442" s="491">
        <v>37</v>
      </c>
      <c r="E442" s="491" t="str">
        <f t="shared" si="82"/>
        <v>2050-Auto-37</v>
      </c>
      <c r="F442" s="492">
        <f t="shared" si="92"/>
        <v>0.66385108640933999</v>
      </c>
      <c r="G442" s="492">
        <f t="shared" si="92"/>
        <v>178.4101929664607</v>
      </c>
      <c r="H442" s="492">
        <f t="shared" si="92"/>
        <v>1.4894341962582967E-2</v>
      </c>
      <c r="I442" s="492">
        <f t="shared" si="92"/>
        <v>1.189625271945254E-3</v>
      </c>
      <c r="J442" s="492">
        <f t="shared" si="92"/>
        <v>3.3696900338782091E-3</v>
      </c>
      <c r="K442" s="492">
        <f t="shared" si="92"/>
        <v>1.6908913852375863E-3</v>
      </c>
    </row>
    <row r="443" spans="2:11" hidden="1" x14ac:dyDescent="0.3">
      <c r="B443" s="347">
        <f>2050</f>
        <v>2050</v>
      </c>
      <c r="C443" s="490" t="s">
        <v>384</v>
      </c>
      <c r="D443" s="491">
        <v>38</v>
      </c>
      <c r="E443" s="491" t="str">
        <f t="shared" si="82"/>
        <v>2050-Auto-38</v>
      </c>
      <c r="F443" s="492">
        <f t="shared" si="92"/>
        <v>0.67176376217612355</v>
      </c>
      <c r="G443" s="492">
        <f t="shared" si="92"/>
        <v>177.43143033981275</v>
      </c>
      <c r="H443" s="492">
        <f t="shared" si="92"/>
        <v>1.5396382036035258E-2</v>
      </c>
      <c r="I443" s="492">
        <f t="shared" si="92"/>
        <v>1.1831197669380281E-3</v>
      </c>
      <c r="J443" s="492">
        <f t="shared" si="92"/>
        <v>3.3966780306400272E-3</v>
      </c>
      <c r="K443" s="492">
        <f t="shared" si="92"/>
        <v>1.7025916241095679E-3</v>
      </c>
    </row>
    <row r="444" spans="2:11" hidden="1" x14ac:dyDescent="0.3">
      <c r="B444" s="347">
        <f>2050</f>
        <v>2050</v>
      </c>
      <c r="C444" s="490" t="s">
        <v>384</v>
      </c>
      <c r="D444" s="491">
        <v>39</v>
      </c>
      <c r="E444" s="491" t="str">
        <f t="shared" si="82"/>
        <v>2050-Auto-39</v>
      </c>
      <c r="F444" s="492">
        <f t="shared" si="92"/>
        <v>0.67967643794290711</v>
      </c>
      <c r="G444" s="492">
        <f t="shared" si="92"/>
        <v>176.4526677131648</v>
      </c>
      <c r="H444" s="492">
        <f t="shared" si="92"/>
        <v>1.589842210948755E-2</v>
      </c>
      <c r="I444" s="492">
        <f t="shared" si="92"/>
        <v>1.1766142619308022E-3</v>
      </c>
      <c r="J444" s="492">
        <f t="shared" si="92"/>
        <v>3.4236660274018452E-3</v>
      </c>
      <c r="K444" s="492">
        <f t="shared" si="92"/>
        <v>1.7142918629815495E-3</v>
      </c>
    </row>
    <row r="445" spans="2:11" hidden="1" x14ac:dyDescent="0.3">
      <c r="B445" s="347">
        <f>2050</f>
        <v>2050</v>
      </c>
      <c r="C445" s="490" t="s">
        <v>384</v>
      </c>
      <c r="D445" s="493">
        <v>40</v>
      </c>
      <c r="E445" s="491" t="str">
        <f t="shared" si="82"/>
        <v>2050-Auto-40</v>
      </c>
      <c r="F445" s="494">
        <v>0.68758911370969056</v>
      </c>
      <c r="G445" s="494">
        <v>175.47390508651679</v>
      </c>
      <c r="H445" s="494">
        <v>1.6400462182939845E-2</v>
      </c>
      <c r="I445" s="494">
        <v>1.1701087569235763E-3</v>
      </c>
      <c r="J445" s="494">
        <v>3.4506540241636637E-3</v>
      </c>
      <c r="K445" s="494">
        <v>1.7259921018535306E-3</v>
      </c>
    </row>
    <row r="446" spans="2:11" hidden="1" x14ac:dyDescent="0.3">
      <c r="B446" s="347">
        <f>2050</f>
        <v>2050</v>
      </c>
      <c r="C446" s="490" t="s">
        <v>384</v>
      </c>
      <c r="D446" s="491">
        <v>41</v>
      </c>
      <c r="E446" s="491" t="str">
        <f t="shared" si="82"/>
        <v>2050-Auto-41</v>
      </c>
      <c r="F446" s="492">
        <f t="shared" ref="F446:K449" si="93">(F$450-F$445)/($D$48-$D$43)+F445</f>
        <v>0.69316562438689189</v>
      </c>
      <c r="G446" s="492">
        <f t="shared" si="93"/>
        <v>174.67634935378979</v>
      </c>
      <c r="H446" s="492">
        <f t="shared" si="93"/>
        <v>1.678428504444578E-2</v>
      </c>
      <c r="I446" s="492">
        <f t="shared" si="93"/>
        <v>1.1648071362287673E-3</v>
      </c>
      <c r="J446" s="492">
        <f t="shared" si="93"/>
        <v>3.4704301660440206E-3</v>
      </c>
      <c r="K446" s="492">
        <f t="shared" si="93"/>
        <v>1.7307864081544677E-3</v>
      </c>
    </row>
    <row r="447" spans="2:11" hidden="1" x14ac:dyDescent="0.3">
      <c r="B447" s="347">
        <f>2050</f>
        <v>2050</v>
      </c>
      <c r="C447" s="490" t="s">
        <v>384</v>
      </c>
      <c r="D447" s="491">
        <v>42</v>
      </c>
      <c r="E447" s="491" t="str">
        <f t="shared" si="82"/>
        <v>2050-Auto-42</v>
      </c>
      <c r="F447" s="492">
        <f t="shared" si="93"/>
        <v>0.69874213506409322</v>
      </c>
      <c r="G447" s="492">
        <f t="shared" si="93"/>
        <v>173.87879362106278</v>
      </c>
      <c r="H447" s="492">
        <f t="shared" si="93"/>
        <v>1.7168107905951715E-2</v>
      </c>
      <c r="I447" s="492">
        <f t="shared" si="93"/>
        <v>1.1595055155339583E-3</v>
      </c>
      <c r="J447" s="492">
        <f t="shared" si="93"/>
        <v>3.4902063079243774E-3</v>
      </c>
      <c r="K447" s="492">
        <f t="shared" si="93"/>
        <v>1.7355807144554048E-3</v>
      </c>
    </row>
    <row r="448" spans="2:11" hidden="1" x14ac:dyDescent="0.3">
      <c r="B448" s="347">
        <f>2050</f>
        <v>2050</v>
      </c>
      <c r="C448" s="490" t="s">
        <v>384</v>
      </c>
      <c r="D448" s="491">
        <v>43</v>
      </c>
      <c r="E448" s="491" t="str">
        <f t="shared" si="82"/>
        <v>2050-Auto-43</v>
      </c>
      <c r="F448" s="492">
        <f t="shared" si="93"/>
        <v>0.70431864574129455</v>
      </c>
      <c r="G448" s="492">
        <f t="shared" si="93"/>
        <v>173.08123788833578</v>
      </c>
      <c r="H448" s="492">
        <f t="shared" si="93"/>
        <v>1.755193076745765E-2</v>
      </c>
      <c r="I448" s="492">
        <f t="shared" si="93"/>
        <v>1.1542038948391493E-3</v>
      </c>
      <c r="J448" s="492">
        <f t="shared" si="93"/>
        <v>3.5099824498047343E-3</v>
      </c>
      <c r="K448" s="492">
        <f t="shared" si="93"/>
        <v>1.7403750207563419E-3</v>
      </c>
    </row>
    <row r="449" spans="2:11" hidden="1" x14ac:dyDescent="0.3">
      <c r="B449" s="347">
        <f>2050</f>
        <v>2050</v>
      </c>
      <c r="C449" s="490" t="s">
        <v>384</v>
      </c>
      <c r="D449" s="491">
        <v>44</v>
      </c>
      <c r="E449" s="491" t="str">
        <f t="shared" si="82"/>
        <v>2050-Auto-44</v>
      </c>
      <c r="F449" s="492">
        <f t="shared" si="93"/>
        <v>0.70989515641849588</v>
      </c>
      <c r="G449" s="492">
        <f t="shared" si="93"/>
        <v>172.28368215560877</v>
      </c>
      <c r="H449" s="492">
        <f t="shared" si="93"/>
        <v>1.7935753628963585E-2</v>
      </c>
      <c r="I449" s="492">
        <f t="shared" si="93"/>
        <v>1.1489022741443403E-3</v>
      </c>
      <c r="J449" s="492">
        <f t="shared" si="93"/>
        <v>3.5297585916850911E-3</v>
      </c>
      <c r="K449" s="492">
        <f t="shared" si="93"/>
        <v>1.745169327057279E-3</v>
      </c>
    </row>
    <row r="450" spans="2:11" x14ac:dyDescent="0.3">
      <c r="B450" s="347">
        <f>2050</f>
        <v>2050</v>
      </c>
      <c r="C450" s="490" t="s">
        <v>384</v>
      </c>
      <c r="D450" s="493">
        <v>45</v>
      </c>
      <c r="E450" s="491" t="str">
        <f t="shared" si="82"/>
        <v>2050-Auto-45</v>
      </c>
      <c r="F450" s="494">
        <v>0.71547166709569721</v>
      </c>
      <c r="G450" s="494">
        <v>171.48612642288174</v>
      </c>
      <c r="H450" s="494">
        <v>1.8319576490469513E-2</v>
      </c>
      <c r="I450" s="494">
        <v>1.1436006534495313E-3</v>
      </c>
      <c r="J450" s="494">
        <v>3.5495347335654471E-3</v>
      </c>
      <c r="K450" s="494">
        <v>1.7499636333582157E-3</v>
      </c>
    </row>
    <row r="451" spans="2:11" hidden="1" x14ac:dyDescent="0.3">
      <c r="B451" s="347">
        <f>2050</f>
        <v>2050</v>
      </c>
      <c r="C451" s="490" t="s">
        <v>384</v>
      </c>
      <c r="D451" s="491">
        <v>46</v>
      </c>
      <c r="E451" s="491" t="str">
        <f t="shared" si="82"/>
        <v>2050-Auto-46</v>
      </c>
      <c r="F451" s="492">
        <f t="shared" ref="F451:K454" si="94">(F$455-F$450)/($D$53-$D$48)+F450</f>
        <v>0.71609177603622676</v>
      </c>
      <c r="G451" s="492">
        <f t="shared" si="94"/>
        <v>170.64203834533657</v>
      </c>
      <c r="H451" s="492">
        <f t="shared" si="94"/>
        <v>1.8596166295070257E-2</v>
      </c>
      <c r="I451" s="492">
        <f t="shared" si="94"/>
        <v>1.1379846444469807E-3</v>
      </c>
      <c r="J451" s="492">
        <f t="shared" si="94"/>
        <v>3.5576808441874124E-3</v>
      </c>
      <c r="K451" s="492">
        <f t="shared" si="94"/>
        <v>1.7461004689607717E-3</v>
      </c>
    </row>
    <row r="452" spans="2:11" hidden="1" x14ac:dyDescent="0.3">
      <c r="B452" s="347">
        <f>2050</f>
        <v>2050</v>
      </c>
      <c r="C452" s="490" t="s">
        <v>384</v>
      </c>
      <c r="D452" s="491">
        <v>47</v>
      </c>
      <c r="E452" s="491" t="str">
        <f t="shared" si="82"/>
        <v>2050-Auto-47</v>
      </c>
      <c r="F452" s="492">
        <f t="shared" si="94"/>
        <v>0.71671188497675631</v>
      </c>
      <c r="G452" s="492">
        <f t="shared" si="94"/>
        <v>169.79795026779141</v>
      </c>
      <c r="H452" s="492">
        <f t="shared" si="94"/>
        <v>1.8872756099671002E-2</v>
      </c>
      <c r="I452" s="492">
        <f t="shared" si="94"/>
        <v>1.1323686354444301E-3</v>
      </c>
      <c r="J452" s="492">
        <f t="shared" si="94"/>
        <v>3.5658269548093776E-3</v>
      </c>
      <c r="K452" s="492">
        <f t="shared" si="94"/>
        <v>1.7422373045633277E-3</v>
      </c>
    </row>
    <row r="453" spans="2:11" hidden="1" x14ac:dyDescent="0.3">
      <c r="B453" s="347">
        <f>2050</f>
        <v>2050</v>
      </c>
      <c r="C453" s="490" t="s">
        <v>384</v>
      </c>
      <c r="D453" s="491">
        <v>48</v>
      </c>
      <c r="E453" s="491" t="str">
        <f t="shared" si="82"/>
        <v>2050-Auto-48</v>
      </c>
      <c r="F453" s="492">
        <f t="shared" si="94"/>
        <v>0.71733199391728586</v>
      </c>
      <c r="G453" s="492">
        <f t="shared" si="94"/>
        <v>168.95386219024624</v>
      </c>
      <c r="H453" s="492">
        <f t="shared" si="94"/>
        <v>1.9149345904271746E-2</v>
      </c>
      <c r="I453" s="492">
        <f t="shared" si="94"/>
        <v>1.1267526264418795E-3</v>
      </c>
      <c r="J453" s="492">
        <f t="shared" si="94"/>
        <v>3.5739730654313429E-3</v>
      </c>
      <c r="K453" s="492">
        <f t="shared" si="94"/>
        <v>1.7383741401658837E-3</v>
      </c>
    </row>
    <row r="454" spans="2:11" hidden="1" x14ac:dyDescent="0.3">
      <c r="B454" s="347">
        <f>2050</f>
        <v>2050</v>
      </c>
      <c r="C454" s="490" t="s">
        <v>384</v>
      </c>
      <c r="D454" s="491">
        <v>49</v>
      </c>
      <c r="E454" s="491" t="str">
        <f t="shared" si="82"/>
        <v>2050-Auto-49</v>
      </c>
      <c r="F454" s="492">
        <f t="shared" si="94"/>
        <v>0.71795210285781541</v>
      </c>
      <c r="G454" s="492">
        <f t="shared" si="94"/>
        <v>168.10977411270107</v>
      </c>
      <c r="H454" s="492">
        <f t="shared" si="94"/>
        <v>1.942593570887249E-2</v>
      </c>
      <c r="I454" s="492">
        <f t="shared" si="94"/>
        <v>1.1211366174393288E-3</v>
      </c>
      <c r="J454" s="492">
        <f t="shared" si="94"/>
        <v>3.5821191760533081E-3</v>
      </c>
      <c r="K454" s="492">
        <f t="shared" si="94"/>
        <v>1.7345109757684397E-3</v>
      </c>
    </row>
    <row r="455" spans="2:11" hidden="1" x14ac:dyDescent="0.3">
      <c r="B455" s="347">
        <f>2050</f>
        <v>2050</v>
      </c>
      <c r="C455" s="490" t="s">
        <v>384</v>
      </c>
      <c r="D455" s="493">
        <v>50</v>
      </c>
      <c r="E455" s="491" t="str">
        <f t="shared" si="82"/>
        <v>2050-Auto-50</v>
      </c>
      <c r="F455" s="494">
        <v>0.71857221179834474</v>
      </c>
      <c r="G455" s="494">
        <v>167.26568603515591</v>
      </c>
      <c r="H455" s="494">
        <v>1.9702525513473238E-2</v>
      </c>
      <c r="I455" s="494">
        <v>1.1155206084367787E-3</v>
      </c>
      <c r="J455" s="494">
        <v>3.5902652866752725E-3</v>
      </c>
      <c r="K455" s="494">
        <v>1.7306478113709957E-3</v>
      </c>
    </row>
    <row r="456" spans="2:11" hidden="1" x14ac:dyDescent="0.3">
      <c r="B456" s="347">
        <f>2050</f>
        <v>2050</v>
      </c>
      <c r="C456" s="490" t="s">
        <v>384</v>
      </c>
      <c r="D456" s="491">
        <v>51</v>
      </c>
      <c r="E456" s="491" t="str">
        <f t="shared" ref="E456:E519" si="95">B456&amp;"-"&amp;C456&amp;"-"&amp;D456</f>
        <v>2050-Auto-51</v>
      </c>
      <c r="F456" s="492">
        <f t="shared" ref="F456:K459" si="96">(F$460-F$455)/($D$58-$D$53)+F455</f>
        <v>0.7166562924243397</v>
      </c>
      <c r="G456" s="492">
        <f t="shared" si="96"/>
        <v>166.61083621978725</v>
      </c>
      <c r="H456" s="492">
        <f t="shared" si="96"/>
        <v>1.9921421803127205E-2</v>
      </c>
      <c r="I456" s="492">
        <f t="shared" si="96"/>
        <v>1.1111647385405343E-3</v>
      </c>
      <c r="J456" s="492">
        <f t="shared" si="96"/>
        <v>3.5854504490544026E-3</v>
      </c>
      <c r="K456" s="492">
        <f t="shared" si="96"/>
        <v>1.7189327055234526E-3</v>
      </c>
    </row>
    <row r="457" spans="2:11" hidden="1" x14ac:dyDescent="0.3">
      <c r="B457" s="347">
        <f>2050</f>
        <v>2050</v>
      </c>
      <c r="C457" s="490" t="s">
        <v>384</v>
      </c>
      <c r="D457" s="491">
        <v>52</v>
      </c>
      <c r="E457" s="491" t="str">
        <f t="shared" si="95"/>
        <v>2050-Auto-52</v>
      </c>
      <c r="F457" s="492">
        <f t="shared" si="96"/>
        <v>0.71474037305033467</v>
      </c>
      <c r="G457" s="492">
        <f t="shared" si="96"/>
        <v>165.95598640441858</v>
      </c>
      <c r="H457" s="492">
        <f t="shared" si="96"/>
        <v>2.0140318092781172E-2</v>
      </c>
      <c r="I457" s="492">
        <f t="shared" si="96"/>
        <v>1.1068088686442899E-3</v>
      </c>
      <c r="J457" s="492">
        <f t="shared" si="96"/>
        <v>3.5806356114335327E-3</v>
      </c>
      <c r="K457" s="492">
        <f t="shared" si="96"/>
        <v>1.7072175996759096E-3</v>
      </c>
    </row>
    <row r="458" spans="2:11" hidden="1" x14ac:dyDescent="0.3">
      <c r="B458" s="347">
        <f>2050</f>
        <v>2050</v>
      </c>
      <c r="C458" s="490" t="s">
        <v>384</v>
      </c>
      <c r="D458" s="491">
        <v>53</v>
      </c>
      <c r="E458" s="491" t="str">
        <f t="shared" si="95"/>
        <v>2050-Auto-53</v>
      </c>
      <c r="F458" s="492">
        <f t="shared" si="96"/>
        <v>0.71282445367632963</v>
      </c>
      <c r="G458" s="492">
        <f t="shared" si="96"/>
        <v>165.30113658904992</v>
      </c>
      <c r="H458" s="492">
        <f t="shared" si="96"/>
        <v>2.035921438243514E-2</v>
      </c>
      <c r="I458" s="492">
        <f t="shared" si="96"/>
        <v>1.1024529987480455E-3</v>
      </c>
      <c r="J458" s="492">
        <f t="shared" si="96"/>
        <v>3.5758207738126628E-3</v>
      </c>
      <c r="K458" s="492">
        <f t="shared" si="96"/>
        <v>1.6955024938283666E-3</v>
      </c>
    </row>
    <row r="459" spans="2:11" hidden="1" x14ac:dyDescent="0.3">
      <c r="B459" s="347">
        <f>2050</f>
        <v>2050</v>
      </c>
      <c r="C459" s="490" t="s">
        <v>384</v>
      </c>
      <c r="D459" s="491">
        <v>54</v>
      </c>
      <c r="E459" s="491" t="str">
        <f t="shared" si="95"/>
        <v>2050-Auto-54</v>
      </c>
      <c r="F459" s="492">
        <f t="shared" si="96"/>
        <v>0.71090853430232459</v>
      </c>
      <c r="G459" s="492">
        <f t="shared" si="96"/>
        <v>164.64628677368125</v>
      </c>
      <c r="H459" s="492">
        <f t="shared" si="96"/>
        <v>2.0578110672089107E-2</v>
      </c>
      <c r="I459" s="492">
        <f t="shared" si="96"/>
        <v>1.0980971288518011E-3</v>
      </c>
      <c r="J459" s="492">
        <f t="shared" si="96"/>
        <v>3.5710059361917929E-3</v>
      </c>
      <c r="K459" s="492">
        <f t="shared" si="96"/>
        <v>1.6837873879808236E-3</v>
      </c>
    </row>
    <row r="460" spans="2:11" hidden="1" x14ac:dyDescent="0.3">
      <c r="B460" s="347">
        <f>2050</f>
        <v>2050</v>
      </c>
      <c r="C460" s="490" t="s">
        <v>384</v>
      </c>
      <c r="D460" s="493">
        <v>55</v>
      </c>
      <c r="E460" s="491" t="str">
        <f t="shared" si="95"/>
        <v>2050-Auto-55</v>
      </c>
      <c r="F460" s="494">
        <v>0.70899261492831978</v>
      </c>
      <c r="G460" s="494">
        <v>163.99143695831262</v>
      </c>
      <c r="H460" s="494">
        <v>2.0797006961743074E-2</v>
      </c>
      <c r="I460" s="494">
        <v>1.0937412589555567E-3</v>
      </c>
      <c r="J460" s="494">
        <v>3.5661910985709234E-3</v>
      </c>
      <c r="K460" s="494">
        <v>1.6720722821332806E-3</v>
      </c>
    </row>
    <row r="461" spans="2:11" hidden="1" x14ac:dyDescent="0.3">
      <c r="B461" s="347">
        <f>2050</f>
        <v>2050</v>
      </c>
      <c r="C461" s="490" t="s">
        <v>384</v>
      </c>
      <c r="D461" s="491">
        <v>56</v>
      </c>
      <c r="E461" s="491" t="str">
        <f t="shared" si="95"/>
        <v>2050-Auto-56</v>
      </c>
      <c r="F461" s="492">
        <f t="shared" ref="F461:K464" si="97">(F$465-F$460)/($D$63-$D$58)+F460</f>
        <v>0.71045856439777655</v>
      </c>
      <c r="G461" s="492">
        <f t="shared" si="97"/>
        <v>163.56294364929161</v>
      </c>
      <c r="H461" s="492">
        <f t="shared" si="97"/>
        <v>2.1087296033470381E-2</v>
      </c>
      <c r="I461" s="492">
        <f t="shared" si="97"/>
        <v>1.0908923824899789E-3</v>
      </c>
      <c r="J461" s="492">
        <f t="shared" si="97"/>
        <v>3.5751276360770109E-3</v>
      </c>
      <c r="K461" s="492">
        <f t="shared" si="97"/>
        <v>1.6631076306680324E-3</v>
      </c>
    </row>
    <row r="462" spans="2:11" hidden="1" x14ac:dyDescent="0.3">
      <c r="B462" s="347">
        <f>2050</f>
        <v>2050</v>
      </c>
      <c r="C462" s="490" t="s">
        <v>384</v>
      </c>
      <c r="D462" s="491">
        <v>57</v>
      </c>
      <c r="E462" s="491" t="str">
        <f t="shared" si="95"/>
        <v>2050-Auto-57</v>
      </c>
      <c r="F462" s="492">
        <f t="shared" si="97"/>
        <v>0.71192451386723332</v>
      </c>
      <c r="G462" s="492">
        <f t="shared" si="97"/>
        <v>163.1344503402706</v>
      </c>
      <c r="H462" s="492">
        <f t="shared" si="97"/>
        <v>2.1377585105197688E-2</v>
      </c>
      <c r="I462" s="492">
        <f t="shared" si="97"/>
        <v>1.0880435060244011E-3</v>
      </c>
      <c r="J462" s="492">
        <f t="shared" si="97"/>
        <v>3.5840641735830985E-3</v>
      </c>
      <c r="K462" s="492">
        <f t="shared" si="97"/>
        <v>1.6541429792027841E-3</v>
      </c>
    </row>
    <row r="463" spans="2:11" hidden="1" x14ac:dyDescent="0.3">
      <c r="B463" s="347">
        <f>2050</f>
        <v>2050</v>
      </c>
      <c r="C463" s="490" t="s">
        <v>384</v>
      </c>
      <c r="D463" s="491">
        <v>58</v>
      </c>
      <c r="E463" s="491" t="str">
        <f t="shared" si="95"/>
        <v>2050-Auto-58</v>
      </c>
      <c r="F463" s="492">
        <f t="shared" si="97"/>
        <v>0.71339046333669009</v>
      </c>
      <c r="G463" s="492">
        <f t="shared" si="97"/>
        <v>162.7059570312496</v>
      </c>
      <c r="H463" s="492">
        <f t="shared" si="97"/>
        <v>2.1667874176924996E-2</v>
      </c>
      <c r="I463" s="492">
        <f t="shared" si="97"/>
        <v>1.0851946295588233E-3</v>
      </c>
      <c r="J463" s="492">
        <f t="shared" si="97"/>
        <v>3.5930007110891861E-3</v>
      </c>
      <c r="K463" s="492">
        <f t="shared" si="97"/>
        <v>1.6451783277375359E-3</v>
      </c>
    </row>
    <row r="464" spans="2:11" hidden="1" x14ac:dyDescent="0.3">
      <c r="B464" s="347">
        <f>2050</f>
        <v>2050</v>
      </c>
      <c r="C464" s="490" t="s">
        <v>384</v>
      </c>
      <c r="D464" s="491">
        <v>59</v>
      </c>
      <c r="E464" s="491" t="str">
        <f t="shared" si="95"/>
        <v>2050-Auto-59</v>
      </c>
      <c r="F464" s="492">
        <f t="shared" si="97"/>
        <v>0.71485641280614687</v>
      </c>
      <c r="G464" s="492">
        <f t="shared" si="97"/>
        <v>162.27746372222859</v>
      </c>
      <c r="H464" s="492">
        <f t="shared" si="97"/>
        <v>2.1958163248652303E-2</v>
      </c>
      <c r="I464" s="492">
        <f t="shared" si="97"/>
        <v>1.0823457530932455E-3</v>
      </c>
      <c r="J464" s="492">
        <f t="shared" si="97"/>
        <v>3.6019372485952736E-3</v>
      </c>
      <c r="K464" s="492">
        <f t="shared" si="97"/>
        <v>1.6362136762722876E-3</v>
      </c>
    </row>
    <row r="465" spans="2:11" hidden="1" x14ac:dyDescent="0.3">
      <c r="B465" s="347">
        <f>2050</f>
        <v>2050</v>
      </c>
      <c r="C465" s="490" t="s">
        <v>384</v>
      </c>
      <c r="D465" s="493">
        <v>60</v>
      </c>
      <c r="E465" s="491" t="str">
        <f t="shared" si="95"/>
        <v>2050-Auto-60</v>
      </c>
      <c r="F465" s="494">
        <v>0.71632236227560342</v>
      </c>
      <c r="G465" s="494">
        <v>161.84897041320761</v>
      </c>
      <c r="H465" s="494">
        <v>2.2248452320379607E-2</v>
      </c>
      <c r="I465" s="494">
        <v>1.0794968766276681E-3</v>
      </c>
      <c r="J465" s="494">
        <v>3.6108737861013608E-3</v>
      </c>
      <c r="K465" s="494">
        <v>1.6272490248070389E-3</v>
      </c>
    </row>
    <row r="466" spans="2:11" hidden="1" x14ac:dyDescent="0.3">
      <c r="B466" s="347">
        <f>2050</f>
        <v>2050</v>
      </c>
      <c r="C466" s="490" t="s">
        <v>384</v>
      </c>
      <c r="D466" s="491">
        <v>61</v>
      </c>
      <c r="E466" s="491" t="str">
        <f t="shared" si="95"/>
        <v>2050-Auto-61</v>
      </c>
      <c r="F466" s="492">
        <f t="shared" ref="F466:K469" si="98">(F$470-F$465)/($D$68-$D$63)+F465</f>
        <v>0.72297869405228865</v>
      </c>
      <c r="G466" s="492">
        <f t="shared" si="98"/>
        <v>162.05283927917441</v>
      </c>
      <c r="H466" s="492">
        <f t="shared" si="98"/>
        <v>2.3034231246526066E-2</v>
      </c>
      <c r="I466" s="492">
        <f t="shared" si="98"/>
        <v>1.0808665014337706E-3</v>
      </c>
      <c r="J466" s="492">
        <f t="shared" si="98"/>
        <v>3.6737936388817577E-3</v>
      </c>
      <c r="K466" s="492">
        <f t="shared" si="98"/>
        <v>1.6323133464538802E-3</v>
      </c>
    </row>
    <row r="467" spans="2:11" hidden="1" x14ac:dyDescent="0.3">
      <c r="B467" s="347">
        <f>2050</f>
        <v>2050</v>
      </c>
      <c r="C467" s="490" t="s">
        <v>384</v>
      </c>
      <c r="D467" s="491">
        <v>62</v>
      </c>
      <c r="E467" s="491" t="str">
        <f t="shared" si="95"/>
        <v>2050-Auto-62</v>
      </c>
      <c r="F467" s="492">
        <f t="shared" si="98"/>
        <v>0.72963502582897388</v>
      </c>
      <c r="G467" s="492">
        <f t="shared" si="98"/>
        <v>162.2567081451412</v>
      </c>
      <c r="H467" s="492">
        <f t="shared" si="98"/>
        <v>2.3820010172672525E-2</v>
      </c>
      <c r="I467" s="492">
        <f t="shared" si="98"/>
        <v>1.082236126239873E-3</v>
      </c>
      <c r="J467" s="492">
        <f t="shared" si="98"/>
        <v>3.7367134916621546E-3</v>
      </c>
      <c r="K467" s="492">
        <f t="shared" si="98"/>
        <v>1.6373776681007214E-3</v>
      </c>
    </row>
    <row r="468" spans="2:11" hidden="1" x14ac:dyDescent="0.3">
      <c r="B468" s="347">
        <f>2050</f>
        <v>2050</v>
      </c>
      <c r="C468" s="490" t="s">
        <v>384</v>
      </c>
      <c r="D468" s="491">
        <v>63</v>
      </c>
      <c r="E468" s="491" t="str">
        <f t="shared" si="95"/>
        <v>2050-Auto-63</v>
      </c>
      <c r="F468" s="492">
        <f t="shared" si="98"/>
        <v>0.73629135760565911</v>
      </c>
      <c r="G468" s="492">
        <f t="shared" si="98"/>
        <v>162.460577011108</v>
      </c>
      <c r="H468" s="492">
        <f t="shared" si="98"/>
        <v>2.4605789098818984E-2</v>
      </c>
      <c r="I468" s="492">
        <f t="shared" si="98"/>
        <v>1.0836057510459755E-3</v>
      </c>
      <c r="J468" s="492">
        <f t="shared" si="98"/>
        <v>3.7996333444425515E-3</v>
      </c>
      <c r="K468" s="492">
        <f t="shared" si="98"/>
        <v>1.6424419897475627E-3</v>
      </c>
    </row>
    <row r="469" spans="2:11" hidden="1" x14ac:dyDescent="0.3">
      <c r="B469" s="347">
        <f>2050</f>
        <v>2050</v>
      </c>
      <c r="C469" s="490" t="s">
        <v>384</v>
      </c>
      <c r="D469" s="491">
        <v>64</v>
      </c>
      <c r="E469" s="491" t="str">
        <f t="shared" si="95"/>
        <v>2050-Auto-64</v>
      </c>
      <c r="F469" s="492">
        <f t="shared" si="98"/>
        <v>0.74294768938234435</v>
      </c>
      <c r="G469" s="492">
        <f t="shared" si="98"/>
        <v>162.6644458770748</v>
      </c>
      <c r="H469" s="492">
        <f t="shared" si="98"/>
        <v>2.5391568024965443E-2</v>
      </c>
      <c r="I469" s="492">
        <f t="shared" si="98"/>
        <v>1.0849753758520779E-3</v>
      </c>
      <c r="J469" s="492">
        <f t="shared" si="98"/>
        <v>3.8625531972229484E-3</v>
      </c>
      <c r="K469" s="492">
        <f t="shared" si="98"/>
        <v>1.6475063113944039E-3</v>
      </c>
    </row>
    <row r="470" spans="2:11" hidden="1" x14ac:dyDescent="0.3">
      <c r="B470" s="347">
        <f>2050</f>
        <v>2050</v>
      </c>
      <c r="C470" s="490" t="s">
        <v>384</v>
      </c>
      <c r="D470" s="493">
        <v>65</v>
      </c>
      <c r="E470" s="491" t="str">
        <f t="shared" si="95"/>
        <v>2050-Auto-65</v>
      </c>
      <c r="F470" s="494">
        <v>0.74960402115902935</v>
      </c>
      <c r="G470" s="494">
        <v>162.86831474304159</v>
      </c>
      <c r="H470" s="494">
        <v>2.6177346951111909E-2</v>
      </c>
      <c r="I470" s="494">
        <v>1.08634500065818E-3</v>
      </c>
      <c r="J470" s="494">
        <v>3.9254730500033449E-3</v>
      </c>
      <c r="K470" s="494">
        <v>1.652570633041245E-3</v>
      </c>
    </row>
    <row r="471" spans="2:11" hidden="1" x14ac:dyDescent="0.3">
      <c r="B471" s="347">
        <f>2050</f>
        <v>2050</v>
      </c>
      <c r="C471" s="490" t="s">
        <v>384</v>
      </c>
      <c r="D471" s="491">
        <v>66</v>
      </c>
      <c r="E471" s="491" t="str">
        <f t="shared" si="95"/>
        <v>2050-Auto-66</v>
      </c>
      <c r="F471" s="492">
        <f t="shared" ref="F471:K474" si="99">(F$475-F$470)/($D$73-$D$68)+F470</f>
        <v>0.77347095154036583</v>
      </c>
      <c r="G471" s="492">
        <f t="shared" si="99"/>
        <v>163.85517711639361</v>
      </c>
      <c r="H471" s="492">
        <f t="shared" si="99"/>
        <v>2.7879882494886436E-2</v>
      </c>
      <c r="I471" s="492">
        <f t="shared" si="99"/>
        <v>1.0929369949735656E-3</v>
      </c>
      <c r="J471" s="492">
        <f t="shared" si="99"/>
        <v>4.0962964200843971E-3</v>
      </c>
      <c r="K471" s="492">
        <f t="shared" si="99"/>
        <v>1.6726066462297187E-3</v>
      </c>
    </row>
    <row r="472" spans="2:11" hidden="1" x14ac:dyDescent="0.3">
      <c r="B472" s="347">
        <f>2050</f>
        <v>2050</v>
      </c>
      <c r="C472" s="490" t="s">
        <v>384</v>
      </c>
      <c r="D472" s="491">
        <v>67</v>
      </c>
      <c r="E472" s="491" t="str">
        <f t="shared" si="95"/>
        <v>2050-Auto-67</v>
      </c>
      <c r="F472" s="492">
        <f t="shared" si="99"/>
        <v>0.7973378819217023</v>
      </c>
      <c r="G472" s="492">
        <f t="shared" si="99"/>
        <v>164.84203948974562</v>
      </c>
      <c r="H472" s="492">
        <f t="shared" si="99"/>
        <v>2.9582418038660963E-2</v>
      </c>
      <c r="I472" s="492">
        <f t="shared" si="99"/>
        <v>1.0995289892889513E-3</v>
      </c>
      <c r="J472" s="492">
        <f t="shared" si="99"/>
        <v>4.2671197901654493E-3</v>
      </c>
      <c r="K472" s="492">
        <f t="shared" si="99"/>
        <v>1.6926426594181924E-3</v>
      </c>
    </row>
    <row r="473" spans="2:11" hidden="1" x14ac:dyDescent="0.3">
      <c r="B473" s="347">
        <f>2050</f>
        <v>2050</v>
      </c>
      <c r="C473" s="490" t="s">
        <v>384</v>
      </c>
      <c r="D473" s="491">
        <v>68</v>
      </c>
      <c r="E473" s="491" t="str">
        <f t="shared" si="95"/>
        <v>2050-Auto-68</v>
      </c>
      <c r="F473" s="492">
        <f t="shared" si="99"/>
        <v>0.82120481230303877</v>
      </c>
      <c r="G473" s="492">
        <f t="shared" si="99"/>
        <v>165.82890186309763</v>
      </c>
      <c r="H473" s="492">
        <f t="shared" si="99"/>
        <v>3.1284953582435486E-2</v>
      </c>
      <c r="I473" s="492">
        <f t="shared" si="99"/>
        <v>1.106120983604337E-3</v>
      </c>
      <c r="J473" s="492">
        <f t="shared" si="99"/>
        <v>4.4379431602465016E-3</v>
      </c>
      <c r="K473" s="492">
        <f t="shared" si="99"/>
        <v>1.7126786726066661E-3</v>
      </c>
    </row>
    <row r="474" spans="2:11" hidden="1" x14ac:dyDescent="0.3">
      <c r="B474" s="347">
        <f>2050</f>
        <v>2050</v>
      </c>
      <c r="C474" s="490" t="s">
        <v>384</v>
      </c>
      <c r="D474" s="491">
        <v>69</v>
      </c>
      <c r="E474" s="491" t="str">
        <f t="shared" si="95"/>
        <v>2050-Auto-69</v>
      </c>
      <c r="F474" s="492">
        <f t="shared" si="99"/>
        <v>0.84507174268437524</v>
      </c>
      <c r="G474" s="492">
        <f t="shared" si="99"/>
        <v>166.81576423644964</v>
      </c>
      <c r="H474" s="492">
        <f t="shared" si="99"/>
        <v>3.298748912621001E-2</v>
      </c>
      <c r="I474" s="492">
        <f t="shared" si="99"/>
        <v>1.1127129779197227E-3</v>
      </c>
      <c r="J474" s="492">
        <f t="shared" si="99"/>
        <v>4.6087665303275538E-3</v>
      </c>
      <c r="K474" s="492">
        <f t="shared" si="99"/>
        <v>1.7327146857951399E-3</v>
      </c>
    </row>
    <row r="475" spans="2:11" hidden="1" x14ac:dyDescent="0.3">
      <c r="B475" s="347">
        <f>2050</f>
        <v>2050</v>
      </c>
      <c r="C475" s="490" t="s">
        <v>384</v>
      </c>
      <c r="D475" s="493">
        <v>70</v>
      </c>
      <c r="E475" s="491" t="str">
        <f t="shared" si="95"/>
        <v>2050-Auto-70</v>
      </c>
      <c r="F475" s="494">
        <v>0.86893867306571193</v>
      </c>
      <c r="G475" s="494">
        <v>167.80262660980162</v>
      </c>
      <c r="H475" s="494">
        <v>3.469002466998454E-2</v>
      </c>
      <c r="I475" s="494">
        <v>1.1193049722351086E-3</v>
      </c>
      <c r="J475" s="494">
        <v>4.7795899004086061E-3</v>
      </c>
      <c r="K475" s="494">
        <v>1.7527506989836138E-3</v>
      </c>
    </row>
    <row r="476" spans="2:11" hidden="1" x14ac:dyDescent="0.3">
      <c r="B476" s="347">
        <f>2050</f>
        <v>2050</v>
      </c>
      <c r="C476" s="495" t="s">
        <v>26</v>
      </c>
      <c r="D476" s="491">
        <v>0</v>
      </c>
      <c r="E476" s="491" t="str">
        <f t="shared" si="95"/>
        <v>2050-Truck-0</v>
      </c>
      <c r="F476" s="492">
        <v>2.4910163916647403</v>
      </c>
      <c r="G476" s="492">
        <v>7360.79150390625</v>
      </c>
      <c r="H476" s="492">
        <v>6.9137903004884711</v>
      </c>
      <c r="I476" s="492">
        <v>6.1269846861250678E-2</v>
      </c>
      <c r="J476" s="492">
        <v>0.5060567408800124</v>
      </c>
      <c r="K476" s="492">
        <v>0.13929838140029407</v>
      </c>
    </row>
    <row r="477" spans="2:11" hidden="1" x14ac:dyDescent="0.3">
      <c r="B477" s="347">
        <f>2050</f>
        <v>2050</v>
      </c>
      <c r="C477" s="495" t="s">
        <v>26</v>
      </c>
      <c r="D477" s="493">
        <v>5</v>
      </c>
      <c r="E477" s="491" t="str">
        <f t="shared" si="95"/>
        <v>2050-Truck-5</v>
      </c>
      <c r="F477" s="494">
        <v>1.3370099812746006</v>
      </c>
      <c r="G477" s="494">
        <v>3874.2046928405757</v>
      </c>
      <c r="H477" s="494">
        <v>3.5394965708255737</v>
      </c>
      <c r="I477" s="494">
        <v>3.22475749417208E-2</v>
      </c>
      <c r="J477" s="494">
        <v>0.28115299902856322</v>
      </c>
      <c r="K477" s="494">
        <v>7.1869374718517051E-2</v>
      </c>
    </row>
    <row r="478" spans="2:11" hidden="1" x14ac:dyDescent="0.3">
      <c r="B478" s="347">
        <f>2050</f>
        <v>2050</v>
      </c>
      <c r="C478" s="495" t="s">
        <v>26</v>
      </c>
      <c r="D478" s="491">
        <v>6</v>
      </c>
      <c r="E478" s="491" t="str">
        <f t="shared" si="95"/>
        <v>2050-Truck-6</v>
      </c>
      <c r="F478" s="492">
        <f t="shared" ref="F478:K481" si="100">(F$482-F$477)/($D$80-$D$75)+F477</f>
        <v>1.2168044880032505</v>
      </c>
      <c r="G478" s="492">
        <f t="shared" si="100"/>
        <v>3568.6562568664544</v>
      </c>
      <c r="H478" s="492">
        <f t="shared" si="100"/>
        <v>3.2495649747550455</v>
      </c>
      <c r="I478" s="492">
        <f t="shared" si="100"/>
        <v>2.9705234337598061E-2</v>
      </c>
      <c r="J478" s="492">
        <f t="shared" si="100"/>
        <v>0.2544733993709084</v>
      </c>
      <c r="K478" s="492">
        <f t="shared" si="100"/>
        <v>6.6105316823814042E-2</v>
      </c>
    </row>
    <row r="479" spans="2:11" hidden="1" x14ac:dyDescent="0.3">
      <c r="B479" s="347">
        <f>2050</f>
        <v>2050</v>
      </c>
      <c r="C479" s="495" t="s">
        <v>26</v>
      </c>
      <c r="D479" s="491">
        <v>7</v>
      </c>
      <c r="E479" s="491" t="str">
        <f t="shared" si="95"/>
        <v>2050-Truck-7</v>
      </c>
      <c r="F479" s="492">
        <f t="shared" si="100"/>
        <v>1.0965989947319004</v>
      </c>
      <c r="G479" s="492">
        <f t="shared" si="100"/>
        <v>3263.1078208923332</v>
      </c>
      <c r="H479" s="492">
        <f t="shared" si="100"/>
        <v>2.9596333786845173</v>
      </c>
      <c r="I479" s="492">
        <f t="shared" si="100"/>
        <v>2.7162893733475323E-2</v>
      </c>
      <c r="J479" s="492">
        <f t="shared" si="100"/>
        <v>0.22779379971325359</v>
      </c>
      <c r="K479" s="492">
        <f t="shared" si="100"/>
        <v>6.034125892911104E-2</v>
      </c>
    </row>
    <row r="480" spans="2:11" hidden="1" x14ac:dyDescent="0.3">
      <c r="B480" s="347">
        <f>2050</f>
        <v>2050</v>
      </c>
      <c r="C480" s="495" t="s">
        <v>26</v>
      </c>
      <c r="D480" s="491">
        <v>8</v>
      </c>
      <c r="E480" s="491" t="str">
        <f t="shared" si="95"/>
        <v>2050-Truck-8</v>
      </c>
      <c r="F480" s="492">
        <f t="shared" si="100"/>
        <v>0.97639350146055037</v>
      </c>
      <c r="G480" s="492">
        <f t="shared" si="100"/>
        <v>2957.5593849182119</v>
      </c>
      <c r="H480" s="492">
        <f t="shared" si="100"/>
        <v>2.669701782613989</v>
      </c>
      <c r="I480" s="492">
        <f t="shared" si="100"/>
        <v>2.4620553129352584E-2</v>
      </c>
      <c r="J480" s="492">
        <f t="shared" si="100"/>
        <v>0.20111420005559877</v>
      </c>
      <c r="K480" s="492">
        <f t="shared" si="100"/>
        <v>5.4577201034408038E-2</v>
      </c>
    </row>
    <row r="481" spans="2:11" hidden="1" x14ac:dyDescent="0.3">
      <c r="B481" s="347">
        <f>2050</f>
        <v>2050</v>
      </c>
      <c r="C481" s="495" t="s">
        <v>26</v>
      </c>
      <c r="D481" s="491">
        <v>9</v>
      </c>
      <c r="E481" s="491" t="str">
        <f t="shared" si="95"/>
        <v>2050-Truck-9</v>
      </c>
      <c r="F481" s="492">
        <f t="shared" si="100"/>
        <v>0.85618800818920038</v>
      </c>
      <c r="G481" s="492">
        <f t="shared" si="100"/>
        <v>2652.0109489440906</v>
      </c>
      <c r="H481" s="492">
        <f t="shared" si="100"/>
        <v>2.3797701865434608</v>
      </c>
      <c r="I481" s="492">
        <f t="shared" si="100"/>
        <v>2.2078212525229846E-2</v>
      </c>
      <c r="J481" s="492">
        <f t="shared" si="100"/>
        <v>0.17443460039794395</v>
      </c>
      <c r="K481" s="492">
        <f t="shared" si="100"/>
        <v>4.8813143139705036E-2</v>
      </c>
    </row>
    <row r="482" spans="2:11" hidden="1" x14ac:dyDescent="0.3">
      <c r="B482" s="347">
        <f>2050</f>
        <v>2050</v>
      </c>
      <c r="C482" s="495" t="s">
        <v>26</v>
      </c>
      <c r="D482" s="493">
        <v>10</v>
      </c>
      <c r="E482" s="491" t="str">
        <f t="shared" si="95"/>
        <v>2050-Truck-10</v>
      </c>
      <c r="F482" s="494">
        <v>0.73598251491785038</v>
      </c>
      <c r="G482" s="494">
        <v>2346.4625129699693</v>
      </c>
      <c r="H482" s="494">
        <v>2.0898385904729326</v>
      </c>
      <c r="I482" s="494">
        <v>1.9535871921107111E-2</v>
      </c>
      <c r="J482" s="494">
        <v>0.14775500074028911</v>
      </c>
      <c r="K482" s="494">
        <v>4.3049085245002026E-2</v>
      </c>
    </row>
    <row r="483" spans="2:11" hidden="1" x14ac:dyDescent="0.3">
      <c r="B483" s="347">
        <f>2050</f>
        <v>2050</v>
      </c>
      <c r="C483" s="495" t="s">
        <v>26</v>
      </c>
      <c r="D483" s="491">
        <v>11</v>
      </c>
      <c r="E483" s="491" t="str">
        <f t="shared" si="95"/>
        <v>2050-Truck-11</v>
      </c>
      <c r="F483" s="492">
        <f t="shared" ref="F483:K486" si="101">(F$487-F$482)/($D$85-$D$80)+F482</f>
        <v>0.70122763644903885</v>
      </c>
      <c r="G483" s="492">
        <f t="shared" si="101"/>
        <v>2274.2918193817122</v>
      </c>
      <c r="H483" s="492">
        <f t="shared" si="101"/>
        <v>2.0089890286326364</v>
      </c>
      <c r="I483" s="492">
        <f t="shared" si="101"/>
        <v>1.8935893190791774E-2</v>
      </c>
      <c r="J483" s="492">
        <f t="shared" si="101"/>
        <v>0.13855254314839788</v>
      </c>
      <c r="K483" s="492">
        <f t="shared" si="101"/>
        <v>4.1734773304779045E-2</v>
      </c>
    </row>
    <row r="484" spans="2:11" hidden="1" x14ac:dyDescent="0.3">
      <c r="B484" s="347">
        <f>2050</f>
        <v>2050</v>
      </c>
      <c r="C484" s="495" t="s">
        <v>26</v>
      </c>
      <c r="D484" s="491">
        <v>12</v>
      </c>
      <c r="E484" s="491" t="str">
        <f t="shared" si="95"/>
        <v>2050-Truck-12</v>
      </c>
      <c r="F484" s="492">
        <f t="shared" si="101"/>
        <v>0.66647275798022731</v>
      </c>
      <c r="G484" s="492">
        <f t="shared" si="101"/>
        <v>2202.1211257934551</v>
      </c>
      <c r="H484" s="492">
        <f t="shared" si="101"/>
        <v>1.9281394667923404</v>
      </c>
      <c r="I484" s="492">
        <f t="shared" si="101"/>
        <v>1.8335914460476437E-2</v>
      </c>
      <c r="J484" s="492">
        <f t="shared" si="101"/>
        <v>0.12935008555650665</v>
      </c>
      <c r="K484" s="492">
        <f t="shared" si="101"/>
        <v>4.0420461364556064E-2</v>
      </c>
    </row>
    <row r="485" spans="2:11" hidden="1" x14ac:dyDescent="0.3">
      <c r="B485" s="347">
        <f>2050</f>
        <v>2050</v>
      </c>
      <c r="C485" s="495" t="s">
        <v>26</v>
      </c>
      <c r="D485" s="491">
        <v>13</v>
      </c>
      <c r="E485" s="491" t="str">
        <f t="shared" si="95"/>
        <v>2050-Truck-13</v>
      </c>
      <c r="F485" s="492">
        <f t="shared" si="101"/>
        <v>0.63171787951141578</v>
      </c>
      <c r="G485" s="492">
        <f t="shared" si="101"/>
        <v>2129.950432205198</v>
      </c>
      <c r="H485" s="492">
        <f t="shared" si="101"/>
        <v>1.8472899049520444</v>
      </c>
      <c r="I485" s="492">
        <f t="shared" si="101"/>
        <v>1.77359357301611E-2</v>
      </c>
      <c r="J485" s="492">
        <f t="shared" si="101"/>
        <v>0.12014762796461541</v>
      </c>
      <c r="K485" s="492">
        <f t="shared" si="101"/>
        <v>3.9106149424333082E-2</v>
      </c>
    </row>
    <row r="486" spans="2:11" hidden="1" x14ac:dyDescent="0.3">
      <c r="B486" s="347">
        <f>2050</f>
        <v>2050</v>
      </c>
      <c r="C486" s="495" t="s">
        <v>26</v>
      </c>
      <c r="D486" s="491">
        <v>14</v>
      </c>
      <c r="E486" s="491" t="str">
        <f t="shared" si="95"/>
        <v>2050-Truck-14</v>
      </c>
      <c r="F486" s="492">
        <f t="shared" si="101"/>
        <v>0.59696300104260425</v>
      </c>
      <c r="G486" s="492">
        <f t="shared" si="101"/>
        <v>2057.7797386169409</v>
      </c>
      <c r="H486" s="492">
        <f t="shared" si="101"/>
        <v>1.7664403431117484</v>
      </c>
      <c r="I486" s="492">
        <f t="shared" si="101"/>
        <v>1.7135956999845763E-2</v>
      </c>
      <c r="J486" s="492">
        <f t="shared" si="101"/>
        <v>0.11094517037272417</v>
      </c>
      <c r="K486" s="492">
        <f t="shared" si="101"/>
        <v>3.7791837484110101E-2</v>
      </c>
    </row>
    <row r="487" spans="2:11" hidden="1" x14ac:dyDescent="0.3">
      <c r="B487" s="347">
        <f>2050</f>
        <v>2050</v>
      </c>
      <c r="C487" s="495" t="s">
        <v>26</v>
      </c>
      <c r="D487" s="493">
        <v>15</v>
      </c>
      <c r="E487" s="491" t="str">
        <f t="shared" si="95"/>
        <v>2050-Truck-15</v>
      </c>
      <c r="F487" s="494">
        <v>0.56220812257379282</v>
      </c>
      <c r="G487" s="494">
        <v>1985.6090450286847</v>
      </c>
      <c r="H487" s="494">
        <v>1.6855907812714526</v>
      </c>
      <c r="I487" s="494">
        <v>1.6535978269530419E-2</v>
      </c>
      <c r="J487" s="494">
        <v>0.10174271278083291</v>
      </c>
      <c r="K487" s="494">
        <v>3.6477525543887133E-2</v>
      </c>
    </row>
    <row r="488" spans="2:11" hidden="1" x14ac:dyDescent="0.3">
      <c r="B488" s="347">
        <f>2050</f>
        <v>2050</v>
      </c>
      <c r="C488" s="495" t="s">
        <v>26</v>
      </c>
      <c r="D488" s="491">
        <v>16</v>
      </c>
      <c r="E488" s="491" t="str">
        <f t="shared" si="95"/>
        <v>2050-Truck-16</v>
      </c>
      <c r="F488" s="492">
        <f t="shared" ref="F488:K491" si="102">(F$492-F$487)/($D$90-$D$85)+F487</f>
        <v>0.54604457318782795</v>
      </c>
      <c r="G488" s="492">
        <f t="shared" si="102"/>
        <v>1932.7817039489726</v>
      </c>
      <c r="H488" s="492">
        <f t="shared" si="102"/>
        <v>1.6316962527111123</v>
      </c>
      <c r="I488" s="492">
        <f t="shared" si="102"/>
        <v>1.6096426983131053E-2</v>
      </c>
      <c r="J488" s="492">
        <f t="shared" si="102"/>
        <v>9.6992103988304462E-2</v>
      </c>
      <c r="K488" s="492">
        <f t="shared" si="102"/>
        <v>3.5609643111820292E-2</v>
      </c>
    </row>
    <row r="489" spans="2:11" hidden="1" x14ac:dyDescent="0.3">
      <c r="B489" s="347">
        <f>2050</f>
        <v>2050</v>
      </c>
      <c r="C489" s="495" t="s">
        <v>26</v>
      </c>
      <c r="D489" s="491">
        <v>17</v>
      </c>
      <c r="E489" s="491" t="str">
        <f t="shared" si="95"/>
        <v>2050-Truck-17</v>
      </c>
      <c r="F489" s="492">
        <f t="shared" si="102"/>
        <v>0.52988102380186308</v>
      </c>
      <c r="G489" s="492">
        <f t="shared" si="102"/>
        <v>1879.9543628692604</v>
      </c>
      <c r="H489" s="492">
        <f t="shared" si="102"/>
        <v>1.577801724150772</v>
      </c>
      <c r="I489" s="492">
        <f t="shared" si="102"/>
        <v>1.5656875696731687E-2</v>
      </c>
      <c r="J489" s="492">
        <f t="shared" si="102"/>
        <v>9.2241495195776013E-2</v>
      </c>
      <c r="K489" s="492">
        <f t="shared" si="102"/>
        <v>3.4741760679753451E-2</v>
      </c>
    </row>
    <row r="490" spans="2:11" hidden="1" x14ac:dyDescent="0.3">
      <c r="B490" s="347">
        <f>2050</f>
        <v>2050</v>
      </c>
      <c r="C490" s="495" t="s">
        <v>26</v>
      </c>
      <c r="D490" s="491">
        <v>18</v>
      </c>
      <c r="E490" s="491" t="str">
        <f t="shared" si="95"/>
        <v>2050-Truck-18</v>
      </c>
      <c r="F490" s="492">
        <f t="shared" si="102"/>
        <v>0.51371747441589821</v>
      </c>
      <c r="G490" s="492">
        <f t="shared" si="102"/>
        <v>1827.1270217895483</v>
      </c>
      <c r="H490" s="492">
        <f t="shared" si="102"/>
        <v>1.5239071955904318</v>
      </c>
      <c r="I490" s="492">
        <f t="shared" si="102"/>
        <v>1.5217324410332323E-2</v>
      </c>
      <c r="J490" s="492">
        <f t="shared" si="102"/>
        <v>8.7490886403247564E-2</v>
      </c>
      <c r="K490" s="492">
        <f t="shared" si="102"/>
        <v>3.387387824768661E-2</v>
      </c>
    </row>
    <row r="491" spans="2:11" hidden="1" x14ac:dyDescent="0.3">
      <c r="B491" s="347">
        <f>2050</f>
        <v>2050</v>
      </c>
      <c r="C491" s="495" t="s">
        <v>26</v>
      </c>
      <c r="D491" s="491">
        <v>19</v>
      </c>
      <c r="E491" s="491" t="str">
        <f t="shared" si="95"/>
        <v>2050-Truck-19</v>
      </c>
      <c r="F491" s="492">
        <f t="shared" si="102"/>
        <v>0.49755392502993334</v>
      </c>
      <c r="G491" s="492">
        <f t="shared" si="102"/>
        <v>1774.2996807098361</v>
      </c>
      <c r="H491" s="492">
        <f t="shared" si="102"/>
        <v>1.4700126670300915</v>
      </c>
      <c r="I491" s="492">
        <f t="shared" si="102"/>
        <v>1.4777773123932959E-2</v>
      </c>
      <c r="J491" s="492">
        <f t="shared" si="102"/>
        <v>8.2740277610719115E-2</v>
      </c>
      <c r="K491" s="492">
        <f t="shared" si="102"/>
        <v>3.3005995815619769E-2</v>
      </c>
    </row>
    <row r="492" spans="2:11" hidden="1" x14ac:dyDescent="0.3">
      <c r="B492" s="347">
        <f>2050</f>
        <v>2050</v>
      </c>
      <c r="C492" s="495" t="s">
        <v>26</v>
      </c>
      <c r="D492" s="493">
        <v>20</v>
      </c>
      <c r="E492" s="491" t="str">
        <f t="shared" si="95"/>
        <v>2050-Truck-20</v>
      </c>
      <c r="F492" s="494">
        <v>0.48139037564396847</v>
      </c>
      <c r="G492" s="494">
        <v>1721.4723396301242</v>
      </c>
      <c r="H492" s="494">
        <v>1.4161181384697517</v>
      </c>
      <c r="I492" s="494">
        <v>1.4338221837533598E-2</v>
      </c>
      <c r="J492" s="494">
        <v>7.7989668818190694E-2</v>
      </c>
      <c r="K492" s="494">
        <v>3.2138113383552942E-2</v>
      </c>
    </row>
    <row r="493" spans="2:11" hidden="1" x14ac:dyDescent="0.3">
      <c r="B493" s="347">
        <f>2050</f>
        <v>2050</v>
      </c>
      <c r="C493" s="495" t="s">
        <v>26</v>
      </c>
      <c r="D493" s="491">
        <v>21</v>
      </c>
      <c r="E493" s="491" t="str">
        <f t="shared" si="95"/>
        <v>2050-Truck-21</v>
      </c>
      <c r="F493" s="492">
        <f t="shared" ref="F493:K496" si="103">(F$497-F$492)/($D$95-$D$90)+F492</f>
        <v>0.47096525058150279</v>
      </c>
      <c r="G493" s="492">
        <f t="shared" si="103"/>
        <v>1692.632590866086</v>
      </c>
      <c r="H493" s="492">
        <f t="shared" si="103"/>
        <v>1.3839463729411328</v>
      </c>
      <c r="I493" s="492">
        <f t="shared" si="103"/>
        <v>1.4098292385460773E-2</v>
      </c>
      <c r="J493" s="492">
        <f t="shared" si="103"/>
        <v>7.5268005998805163E-2</v>
      </c>
      <c r="K493" s="492">
        <f t="shared" si="103"/>
        <v>3.1584607869444829E-2</v>
      </c>
    </row>
    <row r="494" spans="2:11" hidden="1" x14ac:dyDescent="0.3">
      <c r="B494" s="347">
        <f>2050</f>
        <v>2050</v>
      </c>
      <c r="C494" s="495" t="s">
        <v>26</v>
      </c>
      <c r="D494" s="491">
        <v>22</v>
      </c>
      <c r="E494" s="491" t="str">
        <f t="shared" si="95"/>
        <v>2050-Truck-22</v>
      </c>
      <c r="F494" s="492">
        <f t="shared" si="103"/>
        <v>0.46054012551903711</v>
      </c>
      <c r="G494" s="492">
        <f t="shared" si="103"/>
        <v>1663.7928421020479</v>
      </c>
      <c r="H494" s="492">
        <f t="shared" si="103"/>
        <v>1.3517746074125139</v>
      </c>
      <c r="I494" s="492">
        <f t="shared" si="103"/>
        <v>1.3858362933387948E-2</v>
      </c>
      <c r="J494" s="492">
        <f t="shared" si="103"/>
        <v>7.2546343179419631E-2</v>
      </c>
      <c r="K494" s="492">
        <f t="shared" si="103"/>
        <v>3.103110235533672E-2</v>
      </c>
    </row>
    <row r="495" spans="2:11" hidden="1" x14ac:dyDescent="0.3">
      <c r="B495" s="347">
        <f>2050</f>
        <v>2050</v>
      </c>
      <c r="C495" s="495" t="s">
        <v>26</v>
      </c>
      <c r="D495" s="491">
        <v>23</v>
      </c>
      <c r="E495" s="491" t="str">
        <f t="shared" si="95"/>
        <v>2050-Truck-23</v>
      </c>
      <c r="F495" s="492">
        <f t="shared" si="103"/>
        <v>0.45011500045657143</v>
      </c>
      <c r="G495" s="492">
        <f t="shared" si="103"/>
        <v>1634.9530933380097</v>
      </c>
      <c r="H495" s="492">
        <f t="shared" si="103"/>
        <v>1.319602841883895</v>
      </c>
      <c r="I495" s="492">
        <f t="shared" si="103"/>
        <v>1.3618433481315122E-2</v>
      </c>
      <c r="J495" s="492">
        <f t="shared" si="103"/>
        <v>6.98246803600341E-2</v>
      </c>
      <c r="K495" s="492">
        <f t="shared" si="103"/>
        <v>3.047759684122861E-2</v>
      </c>
    </row>
    <row r="496" spans="2:11" hidden="1" x14ac:dyDescent="0.3">
      <c r="B496" s="347">
        <f>2050</f>
        <v>2050</v>
      </c>
      <c r="C496" s="495" t="s">
        <v>26</v>
      </c>
      <c r="D496" s="491">
        <v>24</v>
      </c>
      <c r="E496" s="491" t="str">
        <f t="shared" si="95"/>
        <v>2050-Truck-24</v>
      </c>
      <c r="F496" s="492">
        <f t="shared" si="103"/>
        <v>0.43968987539410576</v>
      </c>
      <c r="G496" s="492">
        <f t="shared" si="103"/>
        <v>1606.1133445739715</v>
      </c>
      <c r="H496" s="492">
        <f t="shared" si="103"/>
        <v>1.2874310763552761</v>
      </c>
      <c r="I496" s="492">
        <f t="shared" si="103"/>
        <v>1.3378504029242297E-2</v>
      </c>
      <c r="J496" s="492">
        <f t="shared" si="103"/>
        <v>6.7103017540648568E-2</v>
      </c>
      <c r="K496" s="492">
        <f t="shared" si="103"/>
        <v>2.9924091327120501E-2</v>
      </c>
    </row>
    <row r="497" spans="2:11" hidden="1" x14ac:dyDescent="0.3">
      <c r="B497" s="347">
        <f>2050</f>
        <v>2050</v>
      </c>
      <c r="C497" s="495" t="s">
        <v>26</v>
      </c>
      <c r="D497" s="493">
        <v>25</v>
      </c>
      <c r="E497" s="491" t="str">
        <f t="shared" si="95"/>
        <v>2050-Truck-25</v>
      </c>
      <c r="F497" s="494">
        <v>0.42926475033164002</v>
      </c>
      <c r="G497" s="494">
        <v>1577.2735958099331</v>
      </c>
      <c r="H497" s="494">
        <v>1.2552593108266568</v>
      </c>
      <c r="I497" s="494">
        <v>1.3138574577169469E-2</v>
      </c>
      <c r="J497" s="494">
        <v>6.4381354721263037E-2</v>
      </c>
      <c r="K497" s="494">
        <v>2.9370585813012388E-2</v>
      </c>
    </row>
    <row r="498" spans="2:11" hidden="1" x14ac:dyDescent="0.3">
      <c r="B498" s="347">
        <f>2050</f>
        <v>2050</v>
      </c>
      <c r="C498" s="495" t="s">
        <v>26</v>
      </c>
      <c r="D498" s="491">
        <v>26</v>
      </c>
      <c r="E498" s="491" t="str">
        <f t="shared" si="95"/>
        <v>2050-Truck-26</v>
      </c>
      <c r="F498" s="492">
        <f t="shared" ref="F498:K501" si="104">(F$502-F$497)/($D$100-$D$95)+F497</f>
        <v>0.42086905092000937</v>
      </c>
      <c r="G498" s="492">
        <f t="shared" si="104"/>
        <v>1567.0532819747893</v>
      </c>
      <c r="H498" s="492">
        <f t="shared" si="104"/>
        <v>1.2407228825613832</v>
      </c>
      <c r="I498" s="492">
        <f t="shared" si="104"/>
        <v>1.3053717708680756E-2</v>
      </c>
      <c r="J498" s="492">
        <f t="shared" si="104"/>
        <v>6.2473109434358763E-2</v>
      </c>
      <c r="K498" s="492">
        <f t="shared" si="104"/>
        <v>2.9085716823465144E-2</v>
      </c>
    </row>
    <row r="499" spans="2:11" hidden="1" x14ac:dyDescent="0.3">
      <c r="B499" s="347">
        <f>2050</f>
        <v>2050</v>
      </c>
      <c r="C499" s="495" t="s">
        <v>26</v>
      </c>
      <c r="D499" s="491">
        <v>27</v>
      </c>
      <c r="E499" s="491" t="str">
        <f t="shared" si="95"/>
        <v>2050-Truck-27</v>
      </c>
      <c r="F499" s="492">
        <f t="shared" si="104"/>
        <v>0.41247335150837872</v>
      </c>
      <c r="G499" s="492">
        <f t="shared" si="104"/>
        <v>1556.8329681396456</v>
      </c>
      <c r="H499" s="492">
        <f t="shared" si="104"/>
        <v>1.2261864542961096</v>
      </c>
      <c r="I499" s="492">
        <f t="shared" si="104"/>
        <v>1.2968860840192043E-2</v>
      </c>
      <c r="J499" s="492">
        <f t="shared" si="104"/>
        <v>6.0564864147454489E-2</v>
      </c>
      <c r="K499" s="492">
        <f t="shared" si="104"/>
        <v>2.8800847833917901E-2</v>
      </c>
    </row>
    <row r="500" spans="2:11" hidden="1" x14ac:dyDescent="0.3">
      <c r="B500" s="347">
        <f>2050</f>
        <v>2050</v>
      </c>
      <c r="C500" s="495" t="s">
        <v>26</v>
      </c>
      <c r="D500" s="491">
        <v>28</v>
      </c>
      <c r="E500" s="491" t="str">
        <f t="shared" si="95"/>
        <v>2050-Truck-28</v>
      </c>
      <c r="F500" s="492">
        <f t="shared" si="104"/>
        <v>0.40407765209674806</v>
      </c>
      <c r="G500" s="492">
        <f t="shared" si="104"/>
        <v>1546.6126543045018</v>
      </c>
      <c r="H500" s="492">
        <f t="shared" si="104"/>
        <v>1.211650026030836</v>
      </c>
      <c r="I500" s="492">
        <f t="shared" si="104"/>
        <v>1.288400397170333E-2</v>
      </c>
      <c r="J500" s="492">
        <f t="shared" si="104"/>
        <v>5.8656618860550215E-2</v>
      </c>
      <c r="K500" s="492">
        <f t="shared" si="104"/>
        <v>2.8515978844370658E-2</v>
      </c>
    </row>
    <row r="501" spans="2:11" hidden="1" x14ac:dyDescent="0.3">
      <c r="B501" s="347">
        <f>2050</f>
        <v>2050</v>
      </c>
      <c r="C501" s="495" t="s">
        <v>26</v>
      </c>
      <c r="D501" s="491">
        <v>29</v>
      </c>
      <c r="E501" s="491" t="str">
        <f t="shared" si="95"/>
        <v>2050-Truck-29</v>
      </c>
      <c r="F501" s="492">
        <f t="shared" si="104"/>
        <v>0.39568195268511741</v>
      </c>
      <c r="G501" s="492">
        <f t="shared" si="104"/>
        <v>1536.392340469358</v>
      </c>
      <c r="H501" s="492">
        <f t="shared" si="104"/>
        <v>1.1971135977655625</v>
      </c>
      <c r="I501" s="492">
        <f t="shared" si="104"/>
        <v>1.2799147103214618E-2</v>
      </c>
      <c r="J501" s="492">
        <f t="shared" si="104"/>
        <v>5.6748373573645941E-2</v>
      </c>
      <c r="K501" s="492">
        <f t="shared" si="104"/>
        <v>2.8231109854823414E-2</v>
      </c>
    </row>
    <row r="502" spans="2:11" hidden="1" x14ac:dyDescent="0.3">
      <c r="B502" s="347">
        <f>2050</f>
        <v>2050</v>
      </c>
      <c r="C502" s="495" t="s">
        <v>26</v>
      </c>
      <c r="D502" s="493">
        <v>30</v>
      </c>
      <c r="E502" s="491" t="str">
        <f t="shared" si="95"/>
        <v>2050-Truck-30</v>
      </c>
      <c r="F502" s="494">
        <v>0.38728625327348687</v>
      </c>
      <c r="G502" s="494">
        <v>1526.1720266342138</v>
      </c>
      <c r="H502" s="494">
        <v>1.1825771695002889</v>
      </c>
      <c r="I502" s="494">
        <v>1.2714290234725902E-2</v>
      </c>
      <c r="J502" s="494">
        <v>5.484012828674166E-2</v>
      </c>
      <c r="K502" s="494">
        <v>2.7946240865276178E-2</v>
      </c>
    </row>
    <row r="503" spans="2:11" hidden="1" x14ac:dyDescent="0.3">
      <c r="B503" s="347">
        <f>2050</f>
        <v>2050</v>
      </c>
      <c r="C503" s="495" t="s">
        <v>26</v>
      </c>
      <c r="D503" s="491">
        <v>31</v>
      </c>
      <c r="E503" s="491" t="str">
        <f t="shared" si="95"/>
        <v>2050-Truck-31</v>
      </c>
      <c r="F503" s="492">
        <f t="shared" ref="F503:K506" si="105">(F$507-F$502)/($D$105-$D$100)+F502</f>
        <v>0.38062900304794295</v>
      </c>
      <c r="G503" s="492">
        <f t="shared" si="105"/>
        <v>1481.0887872695901</v>
      </c>
      <c r="H503" s="492">
        <f t="shared" si="105"/>
        <v>1.1507417418062664</v>
      </c>
      <c r="I503" s="492">
        <f t="shared" si="105"/>
        <v>1.2338638091750885E-2</v>
      </c>
      <c r="J503" s="492">
        <f t="shared" si="105"/>
        <v>5.3829480265267182E-2</v>
      </c>
      <c r="K503" s="492">
        <f t="shared" si="105"/>
        <v>2.685575915093066E-2</v>
      </c>
    </row>
    <row r="504" spans="2:11" hidden="1" x14ac:dyDescent="0.3">
      <c r="B504" s="347">
        <f>2050</f>
        <v>2050</v>
      </c>
      <c r="C504" s="495" t="s">
        <v>26</v>
      </c>
      <c r="D504" s="491">
        <v>32</v>
      </c>
      <c r="E504" s="491" t="str">
        <f t="shared" si="95"/>
        <v>2050-Truck-32</v>
      </c>
      <c r="F504" s="492">
        <f t="shared" si="105"/>
        <v>0.37397175282239903</v>
      </c>
      <c r="G504" s="492">
        <f t="shared" si="105"/>
        <v>1436.0055479049663</v>
      </c>
      <c r="H504" s="492">
        <f t="shared" si="105"/>
        <v>1.1189063141122439</v>
      </c>
      <c r="I504" s="492">
        <f t="shared" si="105"/>
        <v>1.1962985948775869E-2</v>
      </c>
      <c r="J504" s="492">
        <f t="shared" si="105"/>
        <v>5.2818832243792704E-2</v>
      </c>
      <c r="K504" s="492">
        <f t="shared" si="105"/>
        <v>2.5765277436585143E-2</v>
      </c>
    </row>
    <row r="505" spans="2:11" hidden="1" x14ac:dyDescent="0.3">
      <c r="B505" s="347">
        <f>2050</f>
        <v>2050</v>
      </c>
      <c r="C505" s="495" t="s">
        <v>26</v>
      </c>
      <c r="D505" s="491">
        <v>33</v>
      </c>
      <c r="E505" s="491" t="str">
        <f t="shared" si="95"/>
        <v>2050-Truck-33</v>
      </c>
      <c r="F505" s="492">
        <f t="shared" si="105"/>
        <v>0.36731450259685511</v>
      </c>
      <c r="G505" s="492">
        <f t="shared" si="105"/>
        <v>1390.9223085403426</v>
      </c>
      <c r="H505" s="492">
        <f t="shared" si="105"/>
        <v>1.0870708864182215</v>
      </c>
      <c r="I505" s="492">
        <f t="shared" si="105"/>
        <v>1.1587333805800853E-2</v>
      </c>
      <c r="J505" s="492">
        <f t="shared" si="105"/>
        <v>5.1808184222318227E-2</v>
      </c>
      <c r="K505" s="492">
        <f t="shared" si="105"/>
        <v>2.4674795722239625E-2</v>
      </c>
    </row>
    <row r="506" spans="2:11" hidden="1" x14ac:dyDescent="0.3">
      <c r="B506" s="347">
        <f>2050</f>
        <v>2050</v>
      </c>
      <c r="C506" s="495" t="s">
        <v>26</v>
      </c>
      <c r="D506" s="491">
        <v>34</v>
      </c>
      <c r="E506" s="491" t="str">
        <f t="shared" si="95"/>
        <v>2050-Truck-34</v>
      </c>
      <c r="F506" s="492">
        <f t="shared" si="105"/>
        <v>0.36065725237131119</v>
      </c>
      <c r="G506" s="492">
        <f t="shared" si="105"/>
        <v>1345.8390691757188</v>
      </c>
      <c r="H506" s="492">
        <f t="shared" si="105"/>
        <v>1.055235458724199</v>
      </c>
      <c r="I506" s="492">
        <f t="shared" si="105"/>
        <v>1.1211681662825837E-2</v>
      </c>
      <c r="J506" s="492">
        <f t="shared" si="105"/>
        <v>5.0797536200843749E-2</v>
      </c>
      <c r="K506" s="492">
        <f t="shared" si="105"/>
        <v>2.3584314007894108E-2</v>
      </c>
    </row>
    <row r="507" spans="2:11" hidden="1" x14ac:dyDescent="0.3">
      <c r="B507" s="347">
        <f>2050</f>
        <v>2050</v>
      </c>
      <c r="C507" s="495" t="s">
        <v>26</v>
      </c>
      <c r="D507" s="493">
        <v>35</v>
      </c>
      <c r="E507" s="491" t="str">
        <f t="shared" si="95"/>
        <v>2050-Truck-35</v>
      </c>
      <c r="F507" s="494">
        <v>0.35400000214576716</v>
      </c>
      <c r="G507" s="494">
        <v>1300.7558298110953</v>
      </c>
      <c r="H507" s="494">
        <v>1.0234000310301763</v>
      </c>
      <c r="I507" s="494">
        <v>1.0836029519850821E-2</v>
      </c>
      <c r="J507" s="494">
        <v>4.9786888179369271E-2</v>
      </c>
      <c r="K507" s="494">
        <v>2.249383229354859E-2</v>
      </c>
    </row>
    <row r="508" spans="2:11" hidden="1" x14ac:dyDescent="0.3">
      <c r="B508" s="347">
        <f>2050</f>
        <v>2050</v>
      </c>
      <c r="C508" s="495" t="s">
        <v>26</v>
      </c>
      <c r="D508" s="491">
        <v>36</v>
      </c>
      <c r="E508" s="491" t="str">
        <f t="shared" si="95"/>
        <v>2050-Truck-36</v>
      </c>
      <c r="F508" s="492">
        <f t="shared" ref="F508:K511" si="106">(F$512-F$507)/($D$110-$D$105)+F507</f>
        <v>0.34975092783570277</v>
      </c>
      <c r="G508" s="492">
        <f t="shared" si="106"/>
        <v>1289.9376861572257</v>
      </c>
      <c r="H508" s="492">
        <f t="shared" si="106"/>
        <v>1.0114464677870254</v>
      </c>
      <c r="I508" s="492">
        <f t="shared" si="106"/>
        <v>1.0746026688138921E-2</v>
      </c>
      <c r="J508" s="492">
        <f t="shared" si="106"/>
        <v>4.8734567349310962E-2</v>
      </c>
      <c r="K508" s="492">
        <f t="shared" si="106"/>
        <v>2.2207726861233793E-2</v>
      </c>
    </row>
    <row r="509" spans="2:11" hidden="1" x14ac:dyDescent="0.3">
      <c r="B509" s="347">
        <f>2050</f>
        <v>2050</v>
      </c>
      <c r="C509" s="495" t="s">
        <v>26</v>
      </c>
      <c r="D509" s="491">
        <v>37</v>
      </c>
      <c r="E509" s="491" t="str">
        <f t="shared" si="95"/>
        <v>2050-Truck-37</v>
      </c>
      <c r="F509" s="492">
        <f t="shared" si="106"/>
        <v>0.34550185352563839</v>
      </c>
      <c r="G509" s="492">
        <f t="shared" si="106"/>
        <v>1279.1195425033561</v>
      </c>
      <c r="H509" s="492">
        <f t="shared" si="106"/>
        <v>0.99949290454387441</v>
      </c>
      <c r="I509" s="492">
        <f t="shared" si="106"/>
        <v>1.0656023856427022E-2</v>
      </c>
      <c r="J509" s="492">
        <f t="shared" si="106"/>
        <v>4.7682246519252652E-2</v>
      </c>
      <c r="K509" s="492">
        <f t="shared" si="106"/>
        <v>2.1921621428918996E-2</v>
      </c>
    </row>
    <row r="510" spans="2:11" hidden="1" x14ac:dyDescent="0.3">
      <c r="B510" s="347">
        <f>2050</f>
        <v>2050</v>
      </c>
      <c r="C510" s="495" t="s">
        <v>26</v>
      </c>
      <c r="D510" s="491">
        <v>38</v>
      </c>
      <c r="E510" s="491" t="str">
        <f t="shared" si="95"/>
        <v>2050-Truck-38</v>
      </c>
      <c r="F510" s="492">
        <f t="shared" si="106"/>
        <v>0.34125277921557401</v>
      </c>
      <c r="G510" s="492">
        <f t="shared" si="106"/>
        <v>1268.3013988494865</v>
      </c>
      <c r="H510" s="492">
        <f t="shared" si="106"/>
        <v>0.98753934130072341</v>
      </c>
      <c r="I510" s="492">
        <f t="shared" si="106"/>
        <v>1.0566021024715122E-2</v>
      </c>
      <c r="J510" s="492">
        <f t="shared" si="106"/>
        <v>4.6629925689194343E-2</v>
      </c>
      <c r="K510" s="492">
        <f t="shared" si="106"/>
        <v>2.1635515996604199E-2</v>
      </c>
    </row>
    <row r="511" spans="2:11" hidden="1" x14ac:dyDescent="0.3">
      <c r="B511" s="347">
        <f>2050</f>
        <v>2050</v>
      </c>
      <c r="C511" s="495" t="s">
        <v>26</v>
      </c>
      <c r="D511" s="491">
        <v>39</v>
      </c>
      <c r="E511" s="491" t="str">
        <f t="shared" si="95"/>
        <v>2050-Truck-39</v>
      </c>
      <c r="F511" s="492">
        <f t="shared" si="106"/>
        <v>0.33700370490550963</v>
      </c>
      <c r="G511" s="492">
        <f t="shared" si="106"/>
        <v>1257.4832551956169</v>
      </c>
      <c r="H511" s="492">
        <f t="shared" si="106"/>
        <v>0.97558577805757241</v>
      </c>
      <c r="I511" s="492">
        <f t="shared" si="106"/>
        <v>1.0476018193003223E-2</v>
      </c>
      <c r="J511" s="492">
        <f t="shared" si="106"/>
        <v>4.5577604859136034E-2</v>
      </c>
      <c r="K511" s="492">
        <f t="shared" si="106"/>
        <v>2.1349410564289403E-2</v>
      </c>
    </row>
    <row r="512" spans="2:11" hidden="1" x14ac:dyDescent="0.3">
      <c r="B512" s="347">
        <f>2050</f>
        <v>2050</v>
      </c>
      <c r="C512" s="495" t="s">
        <v>26</v>
      </c>
      <c r="D512" s="493">
        <v>40</v>
      </c>
      <c r="E512" s="491" t="str">
        <f t="shared" si="95"/>
        <v>2050-Truck-40</v>
      </c>
      <c r="F512" s="494">
        <v>0.33275463059544536</v>
      </c>
      <c r="G512" s="494">
        <v>1246.6651115417469</v>
      </c>
      <c r="H512" s="494">
        <v>0.96363221481442152</v>
      </c>
      <c r="I512" s="494">
        <v>1.0386015361291322E-2</v>
      </c>
      <c r="J512" s="494">
        <v>4.4525284029077711E-2</v>
      </c>
      <c r="K512" s="494">
        <v>2.1063305131974599E-2</v>
      </c>
    </row>
    <row r="513" spans="2:11" hidden="1" x14ac:dyDescent="0.3">
      <c r="B513" s="347">
        <f>2050</f>
        <v>2050</v>
      </c>
      <c r="C513" s="495" t="s">
        <v>26</v>
      </c>
      <c r="D513" s="491">
        <v>41</v>
      </c>
      <c r="E513" s="491" t="str">
        <f t="shared" si="95"/>
        <v>2050-Truck-41</v>
      </c>
      <c r="F513" s="492">
        <f t="shared" ref="F513:K516" si="107">(F$517-F$512)/($D$115-$D$110)+F512</f>
        <v>0.32937815487384769</v>
      </c>
      <c r="G513" s="492">
        <f t="shared" si="107"/>
        <v>1237.8844683647144</v>
      </c>
      <c r="H513" s="492">
        <f t="shared" si="107"/>
        <v>0.95420177094638059</v>
      </c>
      <c r="I513" s="492">
        <f t="shared" si="107"/>
        <v>1.0312963579781323E-2</v>
      </c>
      <c r="J513" s="492">
        <f t="shared" si="107"/>
        <v>4.3706864723935701E-2</v>
      </c>
      <c r="K513" s="492">
        <f t="shared" si="107"/>
        <v>2.0836095421691393E-2</v>
      </c>
    </row>
    <row r="514" spans="2:11" hidden="1" x14ac:dyDescent="0.3">
      <c r="B514" s="347">
        <f>2050</f>
        <v>2050</v>
      </c>
      <c r="C514" s="495" t="s">
        <v>26</v>
      </c>
      <c r="D514" s="491">
        <v>42</v>
      </c>
      <c r="E514" s="491" t="str">
        <f t="shared" si="95"/>
        <v>2050-Truck-42</v>
      </c>
      <c r="F514" s="492">
        <f t="shared" si="107"/>
        <v>0.32600167915225003</v>
      </c>
      <c r="G514" s="492">
        <f t="shared" si="107"/>
        <v>1229.1038251876819</v>
      </c>
      <c r="H514" s="492">
        <f t="shared" si="107"/>
        <v>0.94477132707833966</v>
      </c>
      <c r="I514" s="492">
        <f t="shared" si="107"/>
        <v>1.0239911798271325E-2</v>
      </c>
      <c r="J514" s="492">
        <f t="shared" si="107"/>
        <v>4.2888445418793691E-2</v>
      </c>
      <c r="K514" s="492">
        <f t="shared" si="107"/>
        <v>2.0608885711408186E-2</v>
      </c>
    </row>
    <row r="515" spans="2:11" hidden="1" x14ac:dyDescent="0.3">
      <c r="B515" s="347">
        <f>2050</f>
        <v>2050</v>
      </c>
      <c r="C515" s="495" t="s">
        <v>26</v>
      </c>
      <c r="D515" s="491">
        <v>43</v>
      </c>
      <c r="E515" s="491" t="str">
        <f t="shared" si="95"/>
        <v>2050-Truck-43</v>
      </c>
      <c r="F515" s="492">
        <f t="shared" si="107"/>
        <v>0.32262520343065237</v>
      </c>
      <c r="G515" s="492">
        <f t="shared" si="107"/>
        <v>1220.3231820106494</v>
      </c>
      <c r="H515" s="492">
        <f t="shared" si="107"/>
        <v>0.93534088321029873</v>
      </c>
      <c r="I515" s="492">
        <f t="shared" si="107"/>
        <v>1.0166860016761326E-2</v>
      </c>
      <c r="J515" s="492">
        <f t="shared" si="107"/>
        <v>4.2070026113651682E-2</v>
      </c>
      <c r="K515" s="492">
        <f t="shared" si="107"/>
        <v>2.038167600112498E-2</v>
      </c>
    </row>
    <row r="516" spans="2:11" hidden="1" x14ac:dyDescent="0.3">
      <c r="B516" s="347">
        <f>2050</f>
        <v>2050</v>
      </c>
      <c r="C516" s="495" t="s">
        <v>26</v>
      </c>
      <c r="D516" s="491">
        <v>44</v>
      </c>
      <c r="E516" s="491" t="str">
        <f t="shared" si="95"/>
        <v>2050-Truck-44</v>
      </c>
      <c r="F516" s="492">
        <f t="shared" si="107"/>
        <v>0.31924872770905471</v>
      </c>
      <c r="G516" s="492">
        <f t="shared" si="107"/>
        <v>1211.5425388336168</v>
      </c>
      <c r="H516" s="492">
        <f t="shared" si="107"/>
        <v>0.92591043934225781</v>
      </c>
      <c r="I516" s="492">
        <f t="shared" si="107"/>
        <v>1.0093808235251328E-2</v>
      </c>
      <c r="J516" s="492">
        <f t="shared" si="107"/>
        <v>4.1251606808509672E-2</v>
      </c>
      <c r="K516" s="492">
        <f t="shared" si="107"/>
        <v>2.0154466290841774E-2</v>
      </c>
    </row>
    <row r="517" spans="2:11" x14ac:dyDescent="0.3">
      <c r="B517" s="347">
        <f>2050</f>
        <v>2050</v>
      </c>
      <c r="C517" s="495" t="s">
        <v>26</v>
      </c>
      <c r="D517" s="493">
        <v>45</v>
      </c>
      <c r="E517" s="491" t="str">
        <f t="shared" si="95"/>
        <v>2050-Truck-45</v>
      </c>
      <c r="F517" s="494">
        <v>0.31587225198745716</v>
      </c>
      <c r="G517" s="494">
        <v>1202.7618956565848</v>
      </c>
      <c r="H517" s="494">
        <v>0.91647999547421666</v>
      </c>
      <c r="I517" s="494">
        <v>1.002075645374133E-2</v>
      </c>
      <c r="J517" s="494">
        <v>4.0433187503367649E-2</v>
      </c>
      <c r="K517" s="494">
        <v>1.9927256580558574E-2</v>
      </c>
    </row>
    <row r="518" spans="2:11" hidden="1" x14ac:dyDescent="0.3">
      <c r="B518" s="347">
        <f>2050</f>
        <v>2050</v>
      </c>
      <c r="C518" s="495" t="s">
        <v>26</v>
      </c>
      <c r="D518" s="491">
        <v>46</v>
      </c>
      <c r="E518" s="491" t="str">
        <f t="shared" si="95"/>
        <v>2050-Truck-46</v>
      </c>
      <c r="F518" s="492">
        <f t="shared" ref="F518:K521" si="108">(F$522-F$517)/($D$120-$D$115)+F517</f>
        <v>0.31270377635955798</v>
      </c>
      <c r="G518" s="492">
        <f t="shared" si="108"/>
        <v>1189.6888036727894</v>
      </c>
      <c r="H518" s="492">
        <f t="shared" si="108"/>
        <v>0.90623667594045143</v>
      </c>
      <c r="I518" s="492">
        <f t="shared" si="108"/>
        <v>9.9118827783968126E-3</v>
      </c>
      <c r="J518" s="492">
        <f t="shared" si="108"/>
        <v>3.9755235053598861E-2</v>
      </c>
      <c r="K518" s="492">
        <f t="shared" si="108"/>
        <v>1.9567701329651722E-2</v>
      </c>
    </row>
    <row r="519" spans="2:11" hidden="1" x14ac:dyDescent="0.3">
      <c r="B519" s="347">
        <f>2050</f>
        <v>2050</v>
      </c>
      <c r="C519" s="495" t="s">
        <v>26</v>
      </c>
      <c r="D519" s="491">
        <v>47</v>
      </c>
      <c r="E519" s="491" t="str">
        <f t="shared" si="95"/>
        <v>2050-Truck-47</v>
      </c>
      <c r="F519" s="492">
        <f t="shared" si="108"/>
        <v>0.3095353007316588</v>
      </c>
      <c r="G519" s="492">
        <f t="shared" si="108"/>
        <v>1176.615711688994</v>
      </c>
      <c r="H519" s="492">
        <f t="shared" si="108"/>
        <v>0.8959933564066862</v>
      </c>
      <c r="I519" s="492">
        <f t="shared" si="108"/>
        <v>9.8030091030522955E-3</v>
      </c>
      <c r="J519" s="492">
        <f t="shared" si="108"/>
        <v>3.9077282603830074E-2</v>
      </c>
      <c r="K519" s="492">
        <f t="shared" si="108"/>
        <v>1.9208146078744871E-2</v>
      </c>
    </row>
    <row r="520" spans="2:11" hidden="1" x14ac:dyDescent="0.3">
      <c r="B520" s="347">
        <f>2050</f>
        <v>2050</v>
      </c>
      <c r="C520" s="495" t="s">
        <v>26</v>
      </c>
      <c r="D520" s="491">
        <v>48</v>
      </c>
      <c r="E520" s="491" t="str">
        <f t="shared" ref="E520:E542" si="109">B520&amp;"-"&amp;C520&amp;"-"&amp;D520</f>
        <v>2050-Truck-48</v>
      </c>
      <c r="F520" s="492">
        <f t="shared" si="108"/>
        <v>0.30636682510375962</v>
      </c>
      <c r="G520" s="492">
        <f t="shared" si="108"/>
        <v>1163.5426197051986</v>
      </c>
      <c r="H520" s="492">
        <f t="shared" si="108"/>
        <v>0.88575003687292098</v>
      </c>
      <c r="I520" s="492">
        <f t="shared" si="108"/>
        <v>9.6941354277077785E-3</v>
      </c>
      <c r="J520" s="492">
        <f t="shared" si="108"/>
        <v>3.8399330154061287E-2</v>
      </c>
      <c r="K520" s="492">
        <f t="shared" si="108"/>
        <v>1.8848590827838019E-2</v>
      </c>
    </row>
    <row r="521" spans="2:11" hidden="1" x14ac:dyDescent="0.3">
      <c r="B521" s="347">
        <f>2050</f>
        <v>2050</v>
      </c>
      <c r="C521" s="495" t="s">
        <v>26</v>
      </c>
      <c r="D521" s="491">
        <v>49</v>
      </c>
      <c r="E521" s="491" t="str">
        <f t="shared" si="109"/>
        <v>2050-Truck-49</v>
      </c>
      <c r="F521" s="492">
        <f t="shared" si="108"/>
        <v>0.30319834947586044</v>
      </c>
      <c r="G521" s="492">
        <f t="shared" si="108"/>
        <v>1150.4695277214032</v>
      </c>
      <c r="H521" s="492">
        <f t="shared" si="108"/>
        <v>0.87550671733915575</v>
      </c>
      <c r="I521" s="492">
        <f t="shared" si="108"/>
        <v>9.5852617523632614E-3</v>
      </c>
      <c r="J521" s="492">
        <f t="shared" si="108"/>
        <v>3.77213777042925E-2</v>
      </c>
      <c r="K521" s="492">
        <f t="shared" si="108"/>
        <v>1.8489035576931167E-2</v>
      </c>
    </row>
    <row r="522" spans="2:11" hidden="1" x14ac:dyDescent="0.3">
      <c r="B522" s="347">
        <f>2050</f>
        <v>2050</v>
      </c>
      <c r="C522" s="495" t="s">
        <v>26</v>
      </c>
      <c r="D522" s="493">
        <v>50</v>
      </c>
      <c r="E522" s="491" t="str">
        <f t="shared" si="109"/>
        <v>2050-Truck-50</v>
      </c>
      <c r="F522" s="494">
        <v>0.30002987384796131</v>
      </c>
      <c r="G522" s="494">
        <v>1137.3964357376083</v>
      </c>
      <c r="H522" s="494">
        <v>0.86526339780539063</v>
      </c>
      <c r="I522" s="494">
        <v>9.4763880770187443E-3</v>
      </c>
      <c r="J522" s="494">
        <v>3.7043425254523719E-2</v>
      </c>
      <c r="K522" s="494">
        <v>1.8129480326024312E-2</v>
      </c>
    </row>
    <row r="523" spans="2:11" hidden="1" x14ac:dyDescent="0.3">
      <c r="B523" s="347">
        <f>2050</f>
        <v>2050</v>
      </c>
      <c r="C523" s="495" t="s">
        <v>26</v>
      </c>
      <c r="D523" s="491">
        <v>51</v>
      </c>
      <c r="E523" s="491" t="str">
        <f t="shared" si="109"/>
        <v>2050-Truck-51</v>
      </c>
      <c r="F523" s="492">
        <f t="shared" ref="F523:K526" si="110">(F$527-F$522)/($D$125-$D$120)+F522</f>
        <v>0.297373833041638</v>
      </c>
      <c r="G523" s="492">
        <f t="shared" si="110"/>
        <v>1125.2498931884747</v>
      </c>
      <c r="H523" s="492">
        <f t="shared" si="110"/>
        <v>0.85666023995727103</v>
      </c>
      <c r="I523" s="492">
        <f t="shared" si="110"/>
        <v>9.375221456866676E-3</v>
      </c>
      <c r="J523" s="492">
        <f t="shared" si="110"/>
        <v>3.648348854621869E-2</v>
      </c>
      <c r="K523" s="492">
        <f t="shared" si="110"/>
        <v>1.7743905553652399E-2</v>
      </c>
    </row>
    <row r="524" spans="2:11" hidden="1" x14ac:dyDescent="0.3">
      <c r="B524" s="347">
        <f>2050</f>
        <v>2050</v>
      </c>
      <c r="C524" s="495" t="s">
        <v>26</v>
      </c>
      <c r="D524" s="491">
        <v>52</v>
      </c>
      <c r="E524" s="491" t="str">
        <f t="shared" si="109"/>
        <v>2050-Truck-52</v>
      </c>
      <c r="F524" s="492">
        <f t="shared" si="110"/>
        <v>0.29471779223531469</v>
      </c>
      <c r="G524" s="492">
        <f t="shared" si="110"/>
        <v>1113.1033506393412</v>
      </c>
      <c r="H524" s="492">
        <f t="shared" si="110"/>
        <v>0.84805708210915143</v>
      </c>
      <c r="I524" s="492">
        <f t="shared" si="110"/>
        <v>9.2740548367146076E-3</v>
      </c>
      <c r="J524" s="492">
        <f t="shared" si="110"/>
        <v>3.592355183791366E-2</v>
      </c>
      <c r="K524" s="492">
        <f t="shared" si="110"/>
        <v>1.7358330781280486E-2</v>
      </c>
    </row>
    <row r="525" spans="2:11" hidden="1" x14ac:dyDescent="0.3">
      <c r="B525" s="347">
        <f>2050</f>
        <v>2050</v>
      </c>
      <c r="C525" s="495" t="s">
        <v>26</v>
      </c>
      <c r="D525" s="491">
        <v>53</v>
      </c>
      <c r="E525" s="491" t="str">
        <f t="shared" si="109"/>
        <v>2050-Truck-53</v>
      </c>
      <c r="F525" s="492">
        <f t="shared" si="110"/>
        <v>0.29206175142899138</v>
      </c>
      <c r="G525" s="492">
        <f t="shared" si="110"/>
        <v>1100.9568080902077</v>
      </c>
      <c r="H525" s="492">
        <f t="shared" si="110"/>
        <v>0.83945392426103183</v>
      </c>
      <c r="I525" s="492">
        <f t="shared" si="110"/>
        <v>9.1728882165625393E-3</v>
      </c>
      <c r="J525" s="492">
        <f t="shared" si="110"/>
        <v>3.536361512960863E-2</v>
      </c>
      <c r="K525" s="492">
        <f t="shared" si="110"/>
        <v>1.6972756008908574E-2</v>
      </c>
    </row>
    <row r="526" spans="2:11" hidden="1" x14ac:dyDescent="0.3">
      <c r="B526" s="347">
        <f>2050</f>
        <v>2050</v>
      </c>
      <c r="C526" s="495" t="s">
        <v>26</v>
      </c>
      <c r="D526" s="491">
        <v>54</v>
      </c>
      <c r="E526" s="491" t="str">
        <f t="shared" si="109"/>
        <v>2050-Truck-54</v>
      </c>
      <c r="F526" s="492">
        <f t="shared" si="110"/>
        <v>0.28940571062266807</v>
      </c>
      <c r="G526" s="492">
        <f t="shared" si="110"/>
        <v>1088.8102655410742</v>
      </c>
      <c r="H526" s="492">
        <f t="shared" si="110"/>
        <v>0.83085076641291222</v>
      </c>
      <c r="I526" s="492">
        <f t="shared" si="110"/>
        <v>9.071721596410471E-3</v>
      </c>
      <c r="J526" s="492">
        <f t="shared" si="110"/>
        <v>3.4803678421303601E-2</v>
      </c>
      <c r="K526" s="492">
        <f t="shared" si="110"/>
        <v>1.6587181236536661E-2</v>
      </c>
    </row>
    <row r="527" spans="2:11" hidden="1" x14ac:dyDescent="0.3">
      <c r="B527" s="347">
        <f>2050</f>
        <v>2050</v>
      </c>
      <c r="C527" s="495" t="s">
        <v>26</v>
      </c>
      <c r="D527" s="493">
        <v>55</v>
      </c>
      <c r="E527" s="491" t="str">
        <f t="shared" si="109"/>
        <v>2050-Truck-55</v>
      </c>
      <c r="F527" s="494">
        <v>0.28674966981634481</v>
      </c>
      <c r="G527" s="494">
        <v>1076.6637229919409</v>
      </c>
      <c r="H527" s="494">
        <v>0.8222476085647924</v>
      </c>
      <c r="I527" s="494">
        <v>8.9705549762584009E-3</v>
      </c>
      <c r="J527" s="494">
        <v>3.4243741712998571E-2</v>
      </c>
      <c r="K527" s="494">
        <v>1.6201606464164745E-2</v>
      </c>
    </row>
    <row r="528" spans="2:11" hidden="1" x14ac:dyDescent="0.3">
      <c r="B528" s="347">
        <f>2050</f>
        <v>2050</v>
      </c>
      <c r="C528" s="495" t="s">
        <v>26</v>
      </c>
      <c r="D528" s="491">
        <v>56</v>
      </c>
      <c r="E528" s="491" t="str">
        <f t="shared" si="109"/>
        <v>2050-Truck-56</v>
      </c>
      <c r="F528" s="492">
        <f t="shared" ref="F528:K531" si="111">(F$532-F$527)/($D$130-$D$125)+F527</f>
        <v>0.28334013242274508</v>
      </c>
      <c r="G528" s="492">
        <f t="shared" si="111"/>
        <v>1074.0725706100438</v>
      </c>
      <c r="H528" s="492">
        <f t="shared" si="111"/>
        <v>0.8202368995174748</v>
      </c>
      <c r="I528" s="492">
        <f t="shared" si="111"/>
        <v>8.9490470010786995E-3</v>
      </c>
      <c r="J528" s="492">
        <f t="shared" si="111"/>
        <v>3.3693383354693629E-2</v>
      </c>
      <c r="K528" s="492">
        <f t="shared" si="111"/>
        <v>1.5992061648284962E-2</v>
      </c>
    </row>
    <row r="529" spans="2:11" hidden="1" x14ac:dyDescent="0.3">
      <c r="B529" s="347">
        <f>2050</f>
        <v>2050</v>
      </c>
      <c r="C529" s="495" t="s">
        <v>26</v>
      </c>
      <c r="D529" s="491">
        <v>57</v>
      </c>
      <c r="E529" s="491" t="str">
        <f t="shared" si="109"/>
        <v>2050-Truck-57</v>
      </c>
      <c r="F529" s="492">
        <f t="shared" si="111"/>
        <v>0.27993059502914536</v>
      </c>
      <c r="G529" s="492">
        <f t="shared" si="111"/>
        <v>1071.4814182281468</v>
      </c>
      <c r="H529" s="492">
        <f t="shared" si="111"/>
        <v>0.81822619047015721</v>
      </c>
      <c r="I529" s="492">
        <f t="shared" si="111"/>
        <v>8.9275390258989982E-3</v>
      </c>
      <c r="J529" s="492">
        <f t="shared" si="111"/>
        <v>3.3143024996388687E-2</v>
      </c>
      <c r="K529" s="492">
        <f t="shared" si="111"/>
        <v>1.5782516832405179E-2</v>
      </c>
    </row>
    <row r="530" spans="2:11" hidden="1" x14ac:dyDescent="0.3">
      <c r="B530" s="347">
        <f>2050</f>
        <v>2050</v>
      </c>
      <c r="C530" s="495" t="s">
        <v>26</v>
      </c>
      <c r="D530" s="491">
        <v>58</v>
      </c>
      <c r="E530" s="491" t="str">
        <f t="shared" si="109"/>
        <v>2050-Truck-58</v>
      </c>
      <c r="F530" s="492">
        <f t="shared" si="111"/>
        <v>0.27652105763554563</v>
      </c>
      <c r="G530" s="492">
        <f t="shared" si="111"/>
        <v>1068.8902658462498</v>
      </c>
      <c r="H530" s="492">
        <f t="shared" si="111"/>
        <v>0.81621548142283962</v>
      </c>
      <c r="I530" s="492">
        <f t="shared" si="111"/>
        <v>8.9060310507192968E-3</v>
      </c>
      <c r="J530" s="492">
        <f t="shared" si="111"/>
        <v>3.2592666638083745E-2</v>
      </c>
      <c r="K530" s="492">
        <f t="shared" si="111"/>
        <v>1.5572972016525398E-2</v>
      </c>
    </row>
    <row r="531" spans="2:11" hidden="1" x14ac:dyDescent="0.3">
      <c r="B531" s="347">
        <f>2050</f>
        <v>2050</v>
      </c>
      <c r="C531" s="495" t="s">
        <v>26</v>
      </c>
      <c r="D531" s="491">
        <v>59</v>
      </c>
      <c r="E531" s="491" t="str">
        <f t="shared" si="109"/>
        <v>2050-Truck-59</v>
      </c>
      <c r="F531" s="492">
        <f t="shared" si="111"/>
        <v>0.2731115202419459</v>
      </c>
      <c r="G531" s="492">
        <f t="shared" si="111"/>
        <v>1066.2991134643528</v>
      </c>
      <c r="H531" s="492">
        <f t="shared" si="111"/>
        <v>0.81420477237552202</v>
      </c>
      <c r="I531" s="492">
        <f t="shared" si="111"/>
        <v>8.8845230755395955E-3</v>
      </c>
      <c r="J531" s="492">
        <f t="shared" si="111"/>
        <v>3.2042308279778803E-2</v>
      </c>
      <c r="K531" s="492">
        <f t="shared" si="111"/>
        <v>1.5363427200645617E-2</v>
      </c>
    </row>
    <row r="532" spans="2:11" hidden="1" x14ac:dyDescent="0.3">
      <c r="B532" s="347">
        <f>2050</f>
        <v>2050</v>
      </c>
      <c r="C532" s="495" t="s">
        <v>26</v>
      </c>
      <c r="D532" s="493">
        <v>60</v>
      </c>
      <c r="E532" s="491" t="str">
        <f t="shared" si="109"/>
        <v>2050-Truck-60</v>
      </c>
      <c r="F532" s="494">
        <v>0.26970198284834607</v>
      </c>
      <c r="G532" s="494">
        <v>1063.7079610824555</v>
      </c>
      <c r="H532" s="494">
        <v>0.81219406332820465</v>
      </c>
      <c r="I532" s="494">
        <v>8.8630151003598976E-3</v>
      </c>
      <c r="J532" s="494">
        <v>3.1491949921473847E-2</v>
      </c>
      <c r="K532" s="494">
        <v>1.5153882384765836E-2</v>
      </c>
    </row>
    <row r="533" spans="2:11" hidden="1" x14ac:dyDescent="0.3">
      <c r="B533" s="347">
        <f>2050</f>
        <v>2050</v>
      </c>
      <c r="C533" s="495" t="s">
        <v>26</v>
      </c>
      <c r="D533" s="491">
        <v>61</v>
      </c>
      <c r="E533" s="491" t="str">
        <f t="shared" si="109"/>
        <v>2050-Truck-61</v>
      </c>
      <c r="F533" s="492">
        <f t="shared" ref="F533:K536" si="112">(F$537-F$532)/($D$135-$D$130)+F532</f>
        <v>0.2660680107772348</v>
      </c>
      <c r="G533" s="492">
        <f t="shared" si="112"/>
        <v>1073.0299348831149</v>
      </c>
      <c r="H533" s="492">
        <f t="shared" si="112"/>
        <v>0.81644420102238457</v>
      </c>
      <c r="I533" s="492">
        <f t="shared" si="112"/>
        <v>8.940818408154862E-3</v>
      </c>
      <c r="J533" s="492">
        <f t="shared" si="112"/>
        <v>3.0982876173220555E-2</v>
      </c>
      <c r="K533" s="492">
        <f t="shared" si="112"/>
        <v>1.5135045928764104E-2</v>
      </c>
    </row>
    <row r="534" spans="2:11" hidden="1" x14ac:dyDescent="0.3">
      <c r="B534" s="347">
        <f>2050</f>
        <v>2050</v>
      </c>
      <c r="C534" s="495" t="s">
        <v>26</v>
      </c>
      <c r="D534" s="491">
        <v>62</v>
      </c>
      <c r="E534" s="491" t="str">
        <f t="shared" si="109"/>
        <v>2050-Truck-62</v>
      </c>
      <c r="F534" s="492">
        <f t="shared" si="112"/>
        <v>0.26243403870612353</v>
      </c>
      <c r="G534" s="492">
        <f t="shared" si="112"/>
        <v>1082.3519086837744</v>
      </c>
      <c r="H534" s="492">
        <f t="shared" si="112"/>
        <v>0.8206943387165645</v>
      </c>
      <c r="I534" s="492">
        <f t="shared" si="112"/>
        <v>9.0186217159498264E-3</v>
      </c>
      <c r="J534" s="492">
        <f t="shared" si="112"/>
        <v>3.0473802424967264E-2</v>
      </c>
      <c r="K534" s="492">
        <f t="shared" si="112"/>
        <v>1.5116209472762371E-2</v>
      </c>
    </row>
    <row r="535" spans="2:11" hidden="1" x14ac:dyDescent="0.3">
      <c r="B535" s="347">
        <f>2050</f>
        <v>2050</v>
      </c>
      <c r="C535" s="495" t="s">
        <v>26</v>
      </c>
      <c r="D535" s="491">
        <v>63</v>
      </c>
      <c r="E535" s="491" t="str">
        <f t="shared" si="109"/>
        <v>2050-Truck-63</v>
      </c>
      <c r="F535" s="492">
        <f t="shared" si="112"/>
        <v>0.25880006663501226</v>
      </c>
      <c r="G535" s="492">
        <f t="shared" si="112"/>
        <v>1091.6738824844338</v>
      </c>
      <c r="H535" s="492">
        <f t="shared" si="112"/>
        <v>0.82494447641074442</v>
      </c>
      <c r="I535" s="492">
        <f t="shared" si="112"/>
        <v>9.0964250237447909E-3</v>
      </c>
      <c r="J535" s="492">
        <f t="shared" si="112"/>
        <v>2.9964728676713973E-2</v>
      </c>
      <c r="K535" s="492">
        <f t="shared" si="112"/>
        <v>1.5097373016760639E-2</v>
      </c>
    </row>
    <row r="536" spans="2:11" hidden="1" x14ac:dyDescent="0.3">
      <c r="B536" s="347">
        <f>2050</f>
        <v>2050</v>
      </c>
      <c r="C536" s="495" t="s">
        <v>26</v>
      </c>
      <c r="D536" s="491">
        <v>64</v>
      </c>
      <c r="E536" s="491" t="str">
        <f t="shared" si="109"/>
        <v>2050-Truck-64</v>
      </c>
      <c r="F536" s="492">
        <f t="shared" si="112"/>
        <v>0.25516609456390099</v>
      </c>
      <c r="G536" s="492">
        <f t="shared" si="112"/>
        <v>1100.9958562850932</v>
      </c>
      <c r="H536" s="492">
        <f t="shared" si="112"/>
        <v>0.82919461410492434</v>
      </c>
      <c r="I536" s="492">
        <f t="shared" si="112"/>
        <v>9.1742283315397553E-3</v>
      </c>
      <c r="J536" s="492">
        <f t="shared" si="112"/>
        <v>2.9455654928460681E-2</v>
      </c>
      <c r="K536" s="492">
        <f t="shared" si="112"/>
        <v>1.5078536560758906E-2</v>
      </c>
    </row>
    <row r="537" spans="2:11" hidden="1" x14ac:dyDescent="0.3">
      <c r="B537" s="347">
        <f>2050</f>
        <v>2050</v>
      </c>
      <c r="C537" s="495" t="s">
        <v>26</v>
      </c>
      <c r="D537" s="493">
        <v>65</v>
      </c>
      <c r="E537" s="491" t="str">
        <f t="shared" si="109"/>
        <v>2050-Truck-65</v>
      </c>
      <c r="F537" s="494">
        <v>0.25153212249278961</v>
      </c>
      <c r="G537" s="494">
        <v>1110.317830085753</v>
      </c>
      <c r="H537" s="494">
        <v>0.83344475179910416</v>
      </c>
      <c r="I537" s="494">
        <v>9.2520316393347162E-3</v>
      </c>
      <c r="J537" s="494">
        <v>2.8946581180207397E-2</v>
      </c>
      <c r="K537" s="494">
        <v>1.5059700104757177E-2</v>
      </c>
    </row>
    <row r="538" spans="2:11" hidden="1" x14ac:dyDescent="0.3">
      <c r="B538" s="347">
        <f>2050</f>
        <v>2050</v>
      </c>
      <c r="C538" s="495" t="s">
        <v>26</v>
      </c>
      <c r="D538" s="491">
        <v>66</v>
      </c>
      <c r="E538" s="491" t="str">
        <f t="shared" si="109"/>
        <v>2050-Truck-66</v>
      </c>
      <c r="F538" s="492">
        <f t="shared" ref="F538:K541" si="113">(F$542-F$537)/($D$140-$D$135)+F537</f>
        <v>0.24841427318751758</v>
      </c>
      <c r="G538" s="492">
        <f t="shared" si="113"/>
        <v>1118.7264133453357</v>
      </c>
      <c r="H538" s="492">
        <f t="shared" si="113"/>
        <v>0.83732233326881877</v>
      </c>
      <c r="I538" s="492">
        <f t="shared" si="113"/>
        <v>9.3222057330421809E-3</v>
      </c>
      <c r="J538" s="492">
        <f t="shared" si="113"/>
        <v>2.8506715258117727E-2</v>
      </c>
      <c r="K538" s="492">
        <f t="shared" si="113"/>
        <v>1.5041170756739997E-2</v>
      </c>
    </row>
    <row r="539" spans="2:11" hidden="1" x14ac:dyDescent="0.3">
      <c r="B539" s="347">
        <f>2050</f>
        <v>2050</v>
      </c>
      <c r="C539" s="495" t="s">
        <v>26</v>
      </c>
      <c r="D539" s="491">
        <v>67</v>
      </c>
      <c r="E539" s="491" t="str">
        <f t="shared" si="109"/>
        <v>2050-Truck-67</v>
      </c>
      <c r="F539" s="492">
        <f t="shared" si="113"/>
        <v>0.24529642388224554</v>
      </c>
      <c r="G539" s="492">
        <f t="shared" si="113"/>
        <v>1127.1349966049183</v>
      </c>
      <c r="H539" s="492">
        <f t="shared" si="113"/>
        <v>0.84119991473853339</v>
      </c>
      <c r="I539" s="492">
        <f t="shared" si="113"/>
        <v>9.3923798267496455E-3</v>
      </c>
      <c r="J539" s="492">
        <f t="shared" si="113"/>
        <v>2.8066849336028057E-2</v>
      </c>
      <c r="K539" s="492">
        <f t="shared" si="113"/>
        <v>1.5022641408722816E-2</v>
      </c>
    </row>
    <row r="540" spans="2:11" hidden="1" x14ac:dyDescent="0.3">
      <c r="B540" s="347">
        <f>2050</f>
        <v>2050</v>
      </c>
      <c r="C540" s="495" t="s">
        <v>26</v>
      </c>
      <c r="D540" s="491">
        <v>68</v>
      </c>
      <c r="E540" s="491" t="str">
        <f t="shared" si="109"/>
        <v>2050-Truck-68</v>
      </c>
      <c r="F540" s="492">
        <f t="shared" si="113"/>
        <v>0.2421785745769735</v>
      </c>
      <c r="G540" s="492">
        <f t="shared" si="113"/>
        <v>1135.543579864501</v>
      </c>
      <c r="H540" s="492">
        <f t="shared" si="113"/>
        <v>0.84507749620824801</v>
      </c>
      <c r="I540" s="492">
        <f t="shared" si="113"/>
        <v>9.4625539204571101E-3</v>
      </c>
      <c r="J540" s="492">
        <f t="shared" si="113"/>
        <v>2.7626983413938388E-2</v>
      </c>
      <c r="K540" s="492">
        <f t="shared" si="113"/>
        <v>1.5004112060705635E-2</v>
      </c>
    </row>
    <row r="541" spans="2:11" hidden="1" x14ac:dyDescent="0.3">
      <c r="B541" s="347">
        <f>2050</f>
        <v>2050</v>
      </c>
      <c r="C541" s="495" t="s">
        <v>26</v>
      </c>
      <c r="D541" s="491">
        <v>69</v>
      </c>
      <c r="E541" s="491" t="str">
        <f t="shared" si="109"/>
        <v>2050-Truck-69</v>
      </c>
      <c r="F541" s="492">
        <f t="shared" si="113"/>
        <v>0.23906072527170147</v>
      </c>
      <c r="G541" s="492">
        <f t="shared" si="113"/>
        <v>1143.9521631240837</v>
      </c>
      <c r="H541" s="492">
        <f t="shared" si="113"/>
        <v>0.84895507767796263</v>
      </c>
      <c r="I541" s="492">
        <f t="shared" si="113"/>
        <v>9.5327280141645748E-3</v>
      </c>
      <c r="J541" s="492">
        <f t="shared" si="113"/>
        <v>2.7187117491848718E-2</v>
      </c>
      <c r="K541" s="492">
        <f t="shared" si="113"/>
        <v>1.4985582712688454E-2</v>
      </c>
    </row>
    <row r="542" spans="2:11" hidden="1" x14ac:dyDescent="0.3">
      <c r="B542" s="347">
        <f>2050</f>
        <v>2050</v>
      </c>
      <c r="C542" s="495" t="s">
        <v>26</v>
      </c>
      <c r="D542" s="493">
        <v>70</v>
      </c>
      <c r="E542" s="491" t="str">
        <f t="shared" si="109"/>
        <v>2050-Truck-70</v>
      </c>
      <c r="F542" s="494">
        <v>0.23594287596642941</v>
      </c>
      <c r="G542" s="494">
        <v>1152.3607463836661</v>
      </c>
      <c r="H542" s="494">
        <v>0.85283265914767703</v>
      </c>
      <c r="I542" s="494">
        <v>9.6029021078720377E-3</v>
      </c>
      <c r="J542" s="494">
        <v>2.6747251569759056E-2</v>
      </c>
      <c r="K542" s="494">
        <v>1.496705336467127E-2</v>
      </c>
    </row>
  </sheetData>
  <autoFilter ref="B6:L542">
    <filterColumn colId="2">
      <filters>
        <filter val="45"/>
      </filters>
    </filterColumn>
  </autoFilter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89999084444715716"/>
  </sheetPr>
  <dimension ref="A1:AJ80"/>
  <sheetViews>
    <sheetView showGridLines="0" topLeftCell="A7" zoomScale="85" zoomScaleNormal="85" workbookViewId="0">
      <selection activeCell="B8" sqref="B8"/>
    </sheetView>
  </sheetViews>
  <sheetFormatPr defaultRowHeight="10.199999999999999" x14ac:dyDescent="0.2"/>
  <cols>
    <col min="1" max="1" width="8.88671875" style="287"/>
    <col min="2" max="2" width="2.88671875" style="287" customWidth="1"/>
    <col min="3" max="3" width="3" style="287" customWidth="1"/>
    <col min="4" max="4" width="2.88671875" style="287" customWidth="1"/>
    <col min="5" max="5" width="10.109375" style="287" customWidth="1"/>
    <col min="6" max="6" width="8.88671875" style="287"/>
    <col min="7" max="7" width="9.88671875" style="287" bestFit="1" customWidth="1"/>
    <col min="8" max="8" width="5.109375" style="287" customWidth="1"/>
    <col min="9" max="11" width="13" style="287" customWidth="1"/>
    <col min="12" max="12" width="13.5546875" style="287" customWidth="1"/>
    <col min="13" max="13" width="15.33203125" style="287" customWidth="1"/>
    <col min="14" max="14" width="23.109375" style="287" bestFit="1" customWidth="1"/>
    <col min="15" max="15" width="15.6640625" style="287" customWidth="1"/>
    <col min="16" max="257" width="8.88671875" style="287"/>
    <col min="258" max="258" width="2.88671875" style="287" customWidth="1"/>
    <col min="259" max="259" width="3" style="287" customWidth="1"/>
    <col min="260" max="260" width="2.88671875" style="287" customWidth="1"/>
    <col min="261" max="261" width="10.109375" style="287" customWidth="1"/>
    <col min="262" max="262" width="8.88671875" style="287"/>
    <col min="263" max="263" width="9.88671875" style="287" bestFit="1" customWidth="1"/>
    <col min="264" max="264" width="9.33203125" style="287" bestFit="1" customWidth="1"/>
    <col min="265" max="267" width="13" style="287" customWidth="1"/>
    <col min="268" max="268" width="13.5546875" style="287" customWidth="1"/>
    <col min="269" max="269" width="13" style="287" customWidth="1"/>
    <col min="270" max="270" width="23.109375" style="287" bestFit="1" customWidth="1"/>
    <col min="271" max="271" width="15.6640625" style="287" customWidth="1"/>
    <col min="272" max="513" width="8.88671875" style="287"/>
    <col min="514" max="514" width="2.88671875" style="287" customWidth="1"/>
    <col min="515" max="515" width="3" style="287" customWidth="1"/>
    <col min="516" max="516" width="2.88671875" style="287" customWidth="1"/>
    <col min="517" max="517" width="10.109375" style="287" customWidth="1"/>
    <col min="518" max="518" width="8.88671875" style="287"/>
    <col min="519" max="519" width="9.88671875" style="287" bestFit="1" customWidth="1"/>
    <col min="520" max="520" width="9.33203125" style="287" bestFit="1" customWidth="1"/>
    <col min="521" max="523" width="13" style="287" customWidth="1"/>
    <col min="524" max="524" width="13.5546875" style="287" customWidth="1"/>
    <col min="525" max="525" width="13" style="287" customWidth="1"/>
    <col min="526" max="526" width="23.109375" style="287" bestFit="1" customWidth="1"/>
    <col min="527" max="527" width="15.6640625" style="287" customWidth="1"/>
    <col min="528" max="769" width="8.88671875" style="287"/>
    <col min="770" max="770" width="2.88671875" style="287" customWidth="1"/>
    <col min="771" max="771" width="3" style="287" customWidth="1"/>
    <col min="772" max="772" width="2.88671875" style="287" customWidth="1"/>
    <col min="773" max="773" width="10.109375" style="287" customWidth="1"/>
    <col min="774" max="774" width="8.88671875" style="287"/>
    <col min="775" max="775" width="9.88671875" style="287" bestFit="1" customWidth="1"/>
    <col min="776" max="776" width="9.33203125" style="287" bestFit="1" customWidth="1"/>
    <col min="777" max="779" width="13" style="287" customWidth="1"/>
    <col min="780" max="780" width="13.5546875" style="287" customWidth="1"/>
    <col min="781" max="781" width="13" style="287" customWidth="1"/>
    <col min="782" max="782" width="23.109375" style="287" bestFit="1" customWidth="1"/>
    <col min="783" max="783" width="15.6640625" style="287" customWidth="1"/>
    <col min="784" max="1025" width="8.88671875" style="287"/>
    <col min="1026" max="1026" width="2.88671875" style="287" customWidth="1"/>
    <col min="1027" max="1027" width="3" style="287" customWidth="1"/>
    <col min="1028" max="1028" width="2.88671875" style="287" customWidth="1"/>
    <col min="1029" max="1029" width="10.109375" style="287" customWidth="1"/>
    <col min="1030" max="1030" width="8.88671875" style="287"/>
    <col min="1031" max="1031" width="9.88671875" style="287" bestFit="1" customWidth="1"/>
    <col min="1032" max="1032" width="9.33203125" style="287" bestFit="1" customWidth="1"/>
    <col min="1033" max="1035" width="13" style="287" customWidth="1"/>
    <col min="1036" max="1036" width="13.5546875" style="287" customWidth="1"/>
    <col min="1037" max="1037" width="13" style="287" customWidth="1"/>
    <col min="1038" max="1038" width="23.109375" style="287" bestFit="1" customWidth="1"/>
    <col min="1039" max="1039" width="15.6640625" style="287" customWidth="1"/>
    <col min="1040" max="1281" width="8.88671875" style="287"/>
    <col min="1282" max="1282" width="2.88671875" style="287" customWidth="1"/>
    <col min="1283" max="1283" width="3" style="287" customWidth="1"/>
    <col min="1284" max="1284" width="2.88671875" style="287" customWidth="1"/>
    <col min="1285" max="1285" width="10.109375" style="287" customWidth="1"/>
    <col min="1286" max="1286" width="8.88671875" style="287"/>
    <col min="1287" max="1287" width="9.88671875" style="287" bestFit="1" customWidth="1"/>
    <col min="1288" max="1288" width="9.33203125" style="287" bestFit="1" customWidth="1"/>
    <col min="1289" max="1291" width="13" style="287" customWidth="1"/>
    <col min="1292" max="1292" width="13.5546875" style="287" customWidth="1"/>
    <col min="1293" max="1293" width="13" style="287" customWidth="1"/>
    <col min="1294" max="1294" width="23.109375" style="287" bestFit="1" customWidth="1"/>
    <col min="1295" max="1295" width="15.6640625" style="287" customWidth="1"/>
    <col min="1296" max="1537" width="8.88671875" style="287"/>
    <col min="1538" max="1538" width="2.88671875" style="287" customWidth="1"/>
    <col min="1539" max="1539" width="3" style="287" customWidth="1"/>
    <col min="1540" max="1540" width="2.88671875" style="287" customWidth="1"/>
    <col min="1541" max="1541" width="10.109375" style="287" customWidth="1"/>
    <col min="1542" max="1542" width="8.88671875" style="287"/>
    <col min="1543" max="1543" width="9.88671875" style="287" bestFit="1" customWidth="1"/>
    <col min="1544" max="1544" width="9.33203125" style="287" bestFit="1" customWidth="1"/>
    <col min="1545" max="1547" width="13" style="287" customWidth="1"/>
    <col min="1548" max="1548" width="13.5546875" style="287" customWidth="1"/>
    <col min="1549" max="1549" width="13" style="287" customWidth="1"/>
    <col min="1550" max="1550" width="23.109375" style="287" bestFit="1" customWidth="1"/>
    <col min="1551" max="1551" width="15.6640625" style="287" customWidth="1"/>
    <col min="1552" max="1793" width="8.88671875" style="287"/>
    <col min="1794" max="1794" width="2.88671875" style="287" customWidth="1"/>
    <col min="1795" max="1795" width="3" style="287" customWidth="1"/>
    <col min="1796" max="1796" width="2.88671875" style="287" customWidth="1"/>
    <col min="1797" max="1797" width="10.109375" style="287" customWidth="1"/>
    <col min="1798" max="1798" width="8.88671875" style="287"/>
    <col min="1799" max="1799" width="9.88671875" style="287" bestFit="1" customWidth="1"/>
    <col min="1800" max="1800" width="9.33203125" style="287" bestFit="1" customWidth="1"/>
    <col min="1801" max="1803" width="13" style="287" customWidth="1"/>
    <col min="1804" max="1804" width="13.5546875" style="287" customWidth="1"/>
    <col min="1805" max="1805" width="13" style="287" customWidth="1"/>
    <col min="1806" max="1806" width="23.109375" style="287" bestFit="1" customWidth="1"/>
    <col min="1807" max="1807" width="15.6640625" style="287" customWidth="1"/>
    <col min="1808" max="2049" width="8.88671875" style="287"/>
    <col min="2050" max="2050" width="2.88671875" style="287" customWidth="1"/>
    <col min="2051" max="2051" width="3" style="287" customWidth="1"/>
    <col min="2052" max="2052" width="2.88671875" style="287" customWidth="1"/>
    <col min="2053" max="2053" width="10.109375" style="287" customWidth="1"/>
    <col min="2054" max="2054" width="8.88671875" style="287"/>
    <col min="2055" max="2055" width="9.88671875" style="287" bestFit="1" customWidth="1"/>
    <col min="2056" max="2056" width="9.33203125" style="287" bestFit="1" customWidth="1"/>
    <col min="2057" max="2059" width="13" style="287" customWidth="1"/>
    <col min="2060" max="2060" width="13.5546875" style="287" customWidth="1"/>
    <col min="2061" max="2061" width="13" style="287" customWidth="1"/>
    <col min="2062" max="2062" width="23.109375" style="287" bestFit="1" customWidth="1"/>
    <col min="2063" max="2063" width="15.6640625" style="287" customWidth="1"/>
    <col min="2064" max="2305" width="8.88671875" style="287"/>
    <col min="2306" max="2306" width="2.88671875" style="287" customWidth="1"/>
    <col min="2307" max="2307" width="3" style="287" customWidth="1"/>
    <col min="2308" max="2308" width="2.88671875" style="287" customWidth="1"/>
    <col min="2309" max="2309" width="10.109375" style="287" customWidth="1"/>
    <col min="2310" max="2310" width="8.88671875" style="287"/>
    <col min="2311" max="2311" width="9.88671875" style="287" bestFit="1" customWidth="1"/>
    <col min="2312" max="2312" width="9.33203125" style="287" bestFit="1" customWidth="1"/>
    <col min="2313" max="2315" width="13" style="287" customWidth="1"/>
    <col min="2316" max="2316" width="13.5546875" style="287" customWidth="1"/>
    <col min="2317" max="2317" width="13" style="287" customWidth="1"/>
    <col min="2318" max="2318" width="23.109375" style="287" bestFit="1" customWidth="1"/>
    <col min="2319" max="2319" width="15.6640625" style="287" customWidth="1"/>
    <col min="2320" max="2561" width="8.88671875" style="287"/>
    <col min="2562" max="2562" width="2.88671875" style="287" customWidth="1"/>
    <col min="2563" max="2563" width="3" style="287" customWidth="1"/>
    <col min="2564" max="2564" width="2.88671875" style="287" customWidth="1"/>
    <col min="2565" max="2565" width="10.109375" style="287" customWidth="1"/>
    <col min="2566" max="2566" width="8.88671875" style="287"/>
    <col min="2567" max="2567" width="9.88671875" style="287" bestFit="1" customWidth="1"/>
    <col min="2568" max="2568" width="9.33203125" style="287" bestFit="1" customWidth="1"/>
    <col min="2569" max="2571" width="13" style="287" customWidth="1"/>
    <col min="2572" max="2572" width="13.5546875" style="287" customWidth="1"/>
    <col min="2573" max="2573" width="13" style="287" customWidth="1"/>
    <col min="2574" max="2574" width="23.109375" style="287" bestFit="1" customWidth="1"/>
    <col min="2575" max="2575" width="15.6640625" style="287" customWidth="1"/>
    <col min="2576" max="2817" width="8.88671875" style="287"/>
    <col min="2818" max="2818" width="2.88671875" style="287" customWidth="1"/>
    <col min="2819" max="2819" width="3" style="287" customWidth="1"/>
    <col min="2820" max="2820" width="2.88671875" style="287" customWidth="1"/>
    <col min="2821" max="2821" width="10.109375" style="287" customWidth="1"/>
    <col min="2822" max="2822" width="8.88671875" style="287"/>
    <col min="2823" max="2823" width="9.88671875" style="287" bestFit="1" customWidth="1"/>
    <col min="2824" max="2824" width="9.33203125" style="287" bestFit="1" customWidth="1"/>
    <col min="2825" max="2827" width="13" style="287" customWidth="1"/>
    <col min="2828" max="2828" width="13.5546875" style="287" customWidth="1"/>
    <col min="2829" max="2829" width="13" style="287" customWidth="1"/>
    <col min="2830" max="2830" width="23.109375" style="287" bestFit="1" customWidth="1"/>
    <col min="2831" max="2831" width="15.6640625" style="287" customWidth="1"/>
    <col min="2832" max="3073" width="8.88671875" style="287"/>
    <col min="3074" max="3074" width="2.88671875" style="287" customWidth="1"/>
    <col min="3075" max="3075" width="3" style="287" customWidth="1"/>
    <col min="3076" max="3076" width="2.88671875" style="287" customWidth="1"/>
    <col min="3077" max="3077" width="10.109375" style="287" customWidth="1"/>
    <col min="3078" max="3078" width="8.88671875" style="287"/>
    <col min="3079" max="3079" width="9.88671875" style="287" bestFit="1" customWidth="1"/>
    <col min="3080" max="3080" width="9.33203125" style="287" bestFit="1" customWidth="1"/>
    <col min="3081" max="3083" width="13" style="287" customWidth="1"/>
    <col min="3084" max="3084" width="13.5546875" style="287" customWidth="1"/>
    <col min="3085" max="3085" width="13" style="287" customWidth="1"/>
    <col min="3086" max="3086" width="23.109375" style="287" bestFit="1" customWidth="1"/>
    <col min="3087" max="3087" width="15.6640625" style="287" customWidth="1"/>
    <col min="3088" max="3329" width="8.88671875" style="287"/>
    <col min="3330" max="3330" width="2.88671875" style="287" customWidth="1"/>
    <col min="3331" max="3331" width="3" style="287" customWidth="1"/>
    <col min="3332" max="3332" width="2.88671875" style="287" customWidth="1"/>
    <col min="3333" max="3333" width="10.109375" style="287" customWidth="1"/>
    <col min="3334" max="3334" width="8.88671875" style="287"/>
    <col min="3335" max="3335" width="9.88671875" style="287" bestFit="1" customWidth="1"/>
    <col min="3336" max="3336" width="9.33203125" style="287" bestFit="1" customWidth="1"/>
    <col min="3337" max="3339" width="13" style="287" customWidth="1"/>
    <col min="3340" max="3340" width="13.5546875" style="287" customWidth="1"/>
    <col min="3341" max="3341" width="13" style="287" customWidth="1"/>
    <col min="3342" max="3342" width="23.109375" style="287" bestFit="1" customWidth="1"/>
    <col min="3343" max="3343" width="15.6640625" style="287" customWidth="1"/>
    <col min="3344" max="3585" width="8.88671875" style="287"/>
    <col min="3586" max="3586" width="2.88671875" style="287" customWidth="1"/>
    <col min="3587" max="3587" width="3" style="287" customWidth="1"/>
    <col min="3588" max="3588" width="2.88671875" style="287" customWidth="1"/>
    <col min="3589" max="3589" width="10.109375" style="287" customWidth="1"/>
    <col min="3590" max="3590" width="8.88671875" style="287"/>
    <col min="3591" max="3591" width="9.88671875" style="287" bestFit="1" customWidth="1"/>
    <col min="3592" max="3592" width="9.33203125" style="287" bestFit="1" customWidth="1"/>
    <col min="3593" max="3595" width="13" style="287" customWidth="1"/>
    <col min="3596" max="3596" width="13.5546875" style="287" customWidth="1"/>
    <col min="3597" max="3597" width="13" style="287" customWidth="1"/>
    <col min="3598" max="3598" width="23.109375" style="287" bestFit="1" customWidth="1"/>
    <col min="3599" max="3599" width="15.6640625" style="287" customWidth="1"/>
    <col min="3600" max="3841" width="8.88671875" style="287"/>
    <col min="3842" max="3842" width="2.88671875" style="287" customWidth="1"/>
    <col min="3843" max="3843" width="3" style="287" customWidth="1"/>
    <col min="3844" max="3844" width="2.88671875" style="287" customWidth="1"/>
    <col min="3845" max="3845" width="10.109375" style="287" customWidth="1"/>
    <col min="3846" max="3846" width="8.88671875" style="287"/>
    <col min="3847" max="3847" width="9.88671875" style="287" bestFit="1" customWidth="1"/>
    <col min="3848" max="3848" width="9.33203125" style="287" bestFit="1" customWidth="1"/>
    <col min="3849" max="3851" width="13" style="287" customWidth="1"/>
    <col min="3852" max="3852" width="13.5546875" style="287" customWidth="1"/>
    <col min="3853" max="3853" width="13" style="287" customWidth="1"/>
    <col min="3854" max="3854" width="23.109375" style="287" bestFit="1" customWidth="1"/>
    <col min="3855" max="3855" width="15.6640625" style="287" customWidth="1"/>
    <col min="3856" max="4097" width="8.88671875" style="287"/>
    <col min="4098" max="4098" width="2.88671875" style="287" customWidth="1"/>
    <col min="4099" max="4099" width="3" style="287" customWidth="1"/>
    <col min="4100" max="4100" width="2.88671875" style="287" customWidth="1"/>
    <col min="4101" max="4101" width="10.109375" style="287" customWidth="1"/>
    <col min="4102" max="4102" width="8.88671875" style="287"/>
    <col min="4103" max="4103" width="9.88671875" style="287" bestFit="1" customWidth="1"/>
    <col min="4104" max="4104" width="9.33203125" style="287" bestFit="1" customWidth="1"/>
    <col min="4105" max="4107" width="13" style="287" customWidth="1"/>
    <col min="4108" max="4108" width="13.5546875" style="287" customWidth="1"/>
    <col min="4109" max="4109" width="13" style="287" customWidth="1"/>
    <col min="4110" max="4110" width="23.109375" style="287" bestFit="1" customWidth="1"/>
    <col min="4111" max="4111" width="15.6640625" style="287" customWidth="1"/>
    <col min="4112" max="4353" width="8.88671875" style="287"/>
    <col min="4354" max="4354" width="2.88671875" style="287" customWidth="1"/>
    <col min="4355" max="4355" width="3" style="287" customWidth="1"/>
    <col min="4356" max="4356" width="2.88671875" style="287" customWidth="1"/>
    <col min="4357" max="4357" width="10.109375" style="287" customWidth="1"/>
    <col min="4358" max="4358" width="8.88671875" style="287"/>
    <col min="4359" max="4359" width="9.88671875" style="287" bestFit="1" customWidth="1"/>
    <col min="4360" max="4360" width="9.33203125" style="287" bestFit="1" customWidth="1"/>
    <col min="4361" max="4363" width="13" style="287" customWidth="1"/>
    <col min="4364" max="4364" width="13.5546875" style="287" customWidth="1"/>
    <col min="4365" max="4365" width="13" style="287" customWidth="1"/>
    <col min="4366" max="4366" width="23.109375" style="287" bestFit="1" customWidth="1"/>
    <col min="4367" max="4367" width="15.6640625" style="287" customWidth="1"/>
    <col min="4368" max="4609" width="8.88671875" style="287"/>
    <col min="4610" max="4610" width="2.88671875" style="287" customWidth="1"/>
    <col min="4611" max="4611" width="3" style="287" customWidth="1"/>
    <col min="4612" max="4612" width="2.88671875" style="287" customWidth="1"/>
    <col min="4613" max="4613" width="10.109375" style="287" customWidth="1"/>
    <col min="4614" max="4614" width="8.88671875" style="287"/>
    <col min="4615" max="4615" width="9.88671875" style="287" bestFit="1" customWidth="1"/>
    <col min="4616" max="4616" width="9.33203125" style="287" bestFit="1" customWidth="1"/>
    <col min="4617" max="4619" width="13" style="287" customWidth="1"/>
    <col min="4620" max="4620" width="13.5546875" style="287" customWidth="1"/>
    <col min="4621" max="4621" width="13" style="287" customWidth="1"/>
    <col min="4622" max="4622" width="23.109375" style="287" bestFit="1" customWidth="1"/>
    <col min="4623" max="4623" width="15.6640625" style="287" customWidth="1"/>
    <col min="4624" max="4865" width="8.88671875" style="287"/>
    <col min="4866" max="4866" width="2.88671875" style="287" customWidth="1"/>
    <col min="4867" max="4867" width="3" style="287" customWidth="1"/>
    <col min="4868" max="4868" width="2.88671875" style="287" customWidth="1"/>
    <col min="4869" max="4869" width="10.109375" style="287" customWidth="1"/>
    <col min="4870" max="4870" width="8.88671875" style="287"/>
    <col min="4871" max="4871" width="9.88671875" style="287" bestFit="1" customWidth="1"/>
    <col min="4872" max="4872" width="9.33203125" style="287" bestFit="1" customWidth="1"/>
    <col min="4873" max="4875" width="13" style="287" customWidth="1"/>
    <col min="4876" max="4876" width="13.5546875" style="287" customWidth="1"/>
    <col min="4877" max="4877" width="13" style="287" customWidth="1"/>
    <col min="4878" max="4878" width="23.109375" style="287" bestFit="1" customWidth="1"/>
    <col min="4879" max="4879" width="15.6640625" style="287" customWidth="1"/>
    <col min="4880" max="5121" width="8.88671875" style="287"/>
    <col min="5122" max="5122" width="2.88671875" style="287" customWidth="1"/>
    <col min="5123" max="5123" width="3" style="287" customWidth="1"/>
    <col min="5124" max="5124" width="2.88671875" style="287" customWidth="1"/>
    <col min="5125" max="5125" width="10.109375" style="287" customWidth="1"/>
    <col min="5126" max="5126" width="8.88671875" style="287"/>
    <col min="5127" max="5127" width="9.88671875" style="287" bestFit="1" customWidth="1"/>
    <col min="5128" max="5128" width="9.33203125" style="287" bestFit="1" customWidth="1"/>
    <col min="5129" max="5131" width="13" style="287" customWidth="1"/>
    <col min="5132" max="5132" width="13.5546875" style="287" customWidth="1"/>
    <col min="5133" max="5133" width="13" style="287" customWidth="1"/>
    <col min="5134" max="5134" width="23.109375" style="287" bestFit="1" customWidth="1"/>
    <col min="5135" max="5135" width="15.6640625" style="287" customWidth="1"/>
    <col min="5136" max="5377" width="8.88671875" style="287"/>
    <col min="5378" max="5378" width="2.88671875" style="287" customWidth="1"/>
    <col min="5379" max="5379" width="3" style="287" customWidth="1"/>
    <col min="5380" max="5380" width="2.88671875" style="287" customWidth="1"/>
    <col min="5381" max="5381" width="10.109375" style="287" customWidth="1"/>
    <col min="5382" max="5382" width="8.88671875" style="287"/>
    <col min="5383" max="5383" width="9.88671875" style="287" bestFit="1" customWidth="1"/>
    <col min="5384" max="5384" width="9.33203125" style="287" bestFit="1" customWidth="1"/>
    <col min="5385" max="5387" width="13" style="287" customWidth="1"/>
    <col min="5388" max="5388" width="13.5546875" style="287" customWidth="1"/>
    <col min="5389" max="5389" width="13" style="287" customWidth="1"/>
    <col min="5390" max="5390" width="23.109375" style="287" bestFit="1" customWidth="1"/>
    <col min="5391" max="5391" width="15.6640625" style="287" customWidth="1"/>
    <col min="5392" max="5633" width="8.88671875" style="287"/>
    <col min="5634" max="5634" width="2.88671875" style="287" customWidth="1"/>
    <col min="5635" max="5635" width="3" style="287" customWidth="1"/>
    <col min="5636" max="5636" width="2.88671875" style="287" customWidth="1"/>
    <col min="5637" max="5637" width="10.109375" style="287" customWidth="1"/>
    <col min="5638" max="5638" width="8.88671875" style="287"/>
    <col min="5639" max="5639" width="9.88671875" style="287" bestFit="1" customWidth="1"/>
    <col min="5640" max="5640" width="9.33203125" style="287" bestFit="1" customWidth="1"/>
    <col min="5641" max="5643" width="13" style="287" customWidth="1"/>
    <col min="5644" max="5644" width="13.5546875" style="287" customWidth="1"/>
    <col min="5645" max="5645" width="13" style="287" customWidth="1"/>
    <col min="5646" max="5646" width="23.109375" style="287" bestFit="1" customWidth="1"/>
    <col min="5647" max="5647" width="15.6640625" style="287" customWidth="1"/>
    <col min="5648" max="5889" width="8.88671875" style="287"/>
    <col min="5890" max="5890" width="2.88671875" style="287" customWidth="1"/>
    <col min="5891" max="5891" width="3" style="287" customWidth="1"/>
    <col min="5892" max="5892" width="2.88671875" style="287" customWidth="1"/>
    <col min="5893" max="5893" width="10.109375" style="287" customWidth="1"/>
    <col min="5894" max="5894" width="8.88671875" style="287"/>
    <col min="5895" max="5895" width="9.88671875" style="287" bestFit="1" customWidth="1"/>
    <col min="5896" max="5896" width="9.33203125" style="287" bestFit="1" customWidth="1"/>
    <col min="5897" max="5899" width="13" style="287" customWidth="1"/>
    <col min="5900" max="5900" width="13.5546875" style="287" customWidth="1"/>
    <col min="5901" max="5901" width="13" style="287" customWidth="1"/>
    <col min="5902" max="5902" width="23.109375" style="287" bestFit="1" customWidth="1"/>
    <col min="5903" max="5903" width="15.6640625" style="287" customWidth="1"/>
    <col min="5904" max="6145" width="8.88671875" style="287"/>
    <col min="6146" max="6146" width="2.88671875" style="287" customWidth="1"/>
    <col min="6147" max="6147" width="3" style="287" customWidth="1"/>
    <col min="6148" max="6148" width="2.88671875" style="287" customWidth="1"/>
    <col min="6149" max="6149" width="10.109375" style="287" customWidth="1"/>
    <col min="6150" max="6150" width="8.88671875" style="287"/>
    <col min="6151" max="6151" width="9.88671875" style="287" bestFit="1" customWidth="1"/>
    <col min="6152" max="6152" width="9.33203125" style="287" bestFit="1" customWidth="1"/>
    <col min="6153" max="6155" width="13" style="287" customWidth="1"/>
    <col min="6156" max="6156" width="13.5546875" style="287" customWidth="1"/>
    <col min="6157" max="6157" width="13" style="287" customWidth="1"/>
    <col min="6158" max="6158" width="23.109375" style="287" bestFit="1" customWidth="1"/>
    <col min="6159" max="6159" width="15.6640625" style="287" customWidth="1"/>
    <col min="6160" max="6401" width="8.88671875" style="287"/>
    <col min="6402" max="6402" width="2.88671875" style="287" customWidth="1"/>
    <col min="6403" max="6403" width="3" style="287" customWidth="1"/>
    <col min="6404" max="6404" width="2.88671875" style="287" customWidth="1"/>
    <col min="6405" max="6405" width="10.109375" style="287" customWidth="1"/>
    <col min="6406" max="6406" width="8.88671875" style="287"/>
    <col min="6407" max="6407" width="9.88671875" style="287" bestFit="1" customWidth="1"/>
    <col min="6408" max="6408" width="9.33203125" style="287" bestFit="1" customWidth="1"/>
    <col min="6409" max="6411" width="13" style="287" customWidth="1"/>
    <col min="6412" max="6412" width="13.5546875" style="287" customWidth="1"/>
    <col min="6413" max="6413" width="13" style="287" customWidth="1"/>
    <col min="6414" max="6414" width="23.109375" style="287" bestFit="1" customWidth="1"/>
    <col min="6415" max="6415" width="15.6640625" style="287" customWidth="1"/>
    <col min="6416" max="6657" width="8.88671875" style="287"/>
    <col min="6658" max="6658" width="2.88671875" style="287" customWidth="1"/>
    <col min="6659" max="6659" width="3" style="287" customWidth="1"/>
    <col min="6660" max="6660" width="2.88671875" style="287" customWidth="1"/>
    <col min="6661" max="6661" width="10.109375" style="287" customWidth="1"/>
    <col min="6662" max="6662" width="8.88671875" style="287"/>
    <col min="6663" max="6663" width="9.88671875" style="287" bestFit="1" customWidth="1"/>
    <col min="6664" max="6664" width="9.33203125" style="287" bestFit="1" customWidth="1"/>
    <col min="6665" max="6667" width="13" style="287" customWidth="1"/>
    <col min="6668" max="6668" width="13.5546875" style="287" customWidth="1"/>
    <col min="6669" max="6669" width="13" style="287" customWidth="1"/>
    <col min="6670" max="6670" width="23.109375" style="287" bestFit="1" customWidth="1"/>
    <col min="6671" max="6671" width="15.6640625" style="287" customWidth="1"/>
    <col min="6672" max="6913" width="8.88671875" style="287"/>
    <col min="6914" max="6914" width="2.88671875" style="287" customWidth="1"/>
    <col min="6915" max="6915" width="3" style="287" customWidth="1"/>
    <col min="6916" max="6916" width="2.88671875" style="287" customWidth="1"/>
    <col min="6917" max="6917" width="10.109375" style="287" customWidth="1"/>
    <col min="6918" max="6918" width="8.88671875" style="287"/>
    <col min="6919" max="6919" width="9.88671875" style="287" bestFit="1" customWidth="1"/>
    <col min="6920" max="6920" width="9.33203125" style="287" bestFit="1" customWidth="1"/>
    <col min="6921" max="6923" width="13" style="287" customWidth="1"/>
    <col min="6924" max="6924" width="13.5546875" style="287" customWidth="1"/>
    <col min="6925" max="6925" width="13" style="287" customWidth="1"/>
    <col min="6926" max="6926" width="23.109375" style="287" bestFit="1" customWidth="1"/>
    <col min="6927" max="6927" width="15.6640625" style="287" customWidth="1"/>
    <col min="6928" max="7169" width="8.88671875" style="287"/>
    <col min="7170" max="7170" width="2.88671875" style="287" customWidth="1"/>
    <col min="7171" max="7171" width="3" style="287" customWidth="1"/>
    <col min="7172" max="7172" width="2.88671875" style="287" customWidth="1"/>
    <col min="7173" max="7173" width="10.109375" style="287" customWidth="1"/>
    <col min="7174" max="7174" width="8.88671875" style="287"/>
    <col min="7175" max="7175" width="9.88671875" style="287" bestFit="1" customWidth="1"/>
    <col min="7176" max="7176" width="9.33203125" style="287" bestFit="1" customWidth="1"/>
    <col min="7177" max="7179" width="13" style="287" customWidth="1"/>
    <col min="7180" max="7180" width="13.5546875" style="287" customWidth="1"/>
    <col min="7181" max="7181" width="13" style="287" customWidth="1"/>
    <col min="7182" max="7182" width="23.109375" style="287" bestFit="1" customWidth="1"/>
    <col min="7183" max="7183" width="15.6640625" style="287" customWidth="1"/>
    <col min="7184" max="7425" width="8.88671875" style="287"/>
    <col min="7426" max="7426" width="2.88671875" style="287" customWidth="1"/>
    <col min="7427" max="7427" width="3" style="287" customWidth="1"/>
    <col min="7428" max="7428" width="2.88671875" style="287" customWidth="1"/>
    <col min="7429" max="7429" width="10.109375" style="287" customWidth="1"/>
    <col min="7430" max="7430" width="8.88671875" style="287"/>
    <col min="7431" max="7431" width="9.88671875" style="287" bestFit="1" customWidth="1"/>
    <col min="7432" max="7432" width="9.33203125" style="287" bestFit="1" customWidth="1"/>
    <col min="7433" max="7435" width="13" style="287" customWidth="1"/>
    <col min="7436" max="7436" width="13.5546875" style="287" customWidth="1"/>
    <col min="7437" max="7437" width="13" style="287" customWidth="1"/>
    <col min="7438" max="7438" width="23.109375" style="287" bestFit="1" customWidth="1"/>
    <col min="7439" max="7439" width="15.6640625" style="287" customWidth="1"/>
    <col min="7440" max="7681" width="8.88671875" style="287"/>
    <col min="7682" max="7682" width="2.88671875" style="287" customWidth="1"/>
    <col min="7683" max="7683" width="3" style="287" customWidth="1"/>
    <col min="7684" max="7684" width="2.88671875" style="287" customWidth="1"/>
    <col min="7685" max="7685" width="10.109375" style="287" customWidth="1"/>
    <col min="7686" max="7686" width="8.88671875" style="287"/>
    <col min="7687" max="7687" width="9.88671875" style="287" bestFit="1" customWidth="1"/>
    <col min="7688" max="7688" width="9.33203125" style="287" bestFit="1" customWidth="1"/>
    <col min="7689" max="7691" width="13" style="287" customWidth="1"/>
    <col min="7692" max="7692" width="13.5546875" style="287" customWidth="1"/>
    <col min="7693" max="7693" width="13" style="287" customWidth="1"/>
    <col min="7694" max="7694" width="23.109375" style="287" bestFit="1" customWidth="1"/>
    <col min="7695" max="7695" width="15.6640625" style="287" customWidth="1"/>
    <col min="7696" max="7937" width="8.88671875" style="287"/>
    <col min="7938" max="7938" width="2.88671875" style="287" customWidth="1"/>
    <col min="7939" max="7939" width="3" style="287" customWidth="1"/>
    <col min="7940" max="7940" width="2.88671875" style="287" customWidth="1"/>
    <col min="7941" max="7941" width="10.109375" style="287" customWidth="1"/>
    <col min="7942" max="7942" width="8.88671875" style="287"/>
    <col min="7943" max="7943" width="9.88671875" style="287" bestFit="1" customWidth="1"/>
    <col min="7944" max="7944" width="9.33203125" style="287" bestFit="1" customWidth="1"/>
    <col min="7945" max="7947" width="13" style="287" customWidth="1"/>
    <col min="7948" max="7948" width="13.5546875" style="287" customWidth="1"/>
    <col min="7949" max="7949" width="13" style="287" customWidth="1"/>
    <col min="7950" max="7950" width="23.109375" style="287" bestFit="1" customWidth="1"/>
    <col min="7951" max="7951" width="15.6640625" style="287" customWidth="1"/>
    <col min="7952" max="8193" width="8.88671875" style="287"/>
    <col min="8194" max="8194" width="2.88671875" style="287" customWidth="1"/>
    <col min="8195" max="8195" width="3" style="287" customWidth="1"/>
    <col min="8196" max="8196" width="2.88671875" style="287" customWidth="1"/>
    <col min="8197" max="8197" width="10.109375" style="287" customWidth="1"/>
    <col min="8198" max="8198" width="8.88671875" style="287"/>
    <col min="8199" max="8199" width="9.88671875" style="287" bestFit="1" customWidth="1"/>
    <col min="8200" max="8200" width="9.33203125" style="287" bestFit="1" customWidth="1"/>
    <col min="8201" max="8203" width="13" style="287" customWidth="1"/>
    <col min="8204" max="8204" width="13.5546875" style="287" customWidth="1"/>
    <col min="8205" max="8205" width="13" style="287" customWidth="1"/>
    <col min="8206" max="8206" width="23.109375" style="287" bestFit="1" customWidth="1"/>
    <col min="8207" max="8207" width="15.6640625" style="287" customWidth="1"/>
    <col min="8208" max="8449" width="8.88671875" style="287"/>
    <col min="8450" max="8450" width="2.88671875" style="287" customWidth="1"/>
    <col min="8451" max="8451" width="3" style="287" customWidth="1"/>
    <col min="8452" max="8452" width="2.88671875" style="287" customWidth="1"/>
    <col min="8453" max="8453" width="10.109375" style="287" customWidth="1"/>
    <col min="8454" max="8454" width="8.88671875" style="287"/>
    <col min="8455" max="8455" width="9.88671875" style="287" bestFit="1" customWidth="1"/>
    <col min="8456" max="8456" width="9.33203125" style="287" bestFit="1" customWidth="1"/>
    <col min="8457" max="8459" width="13" style="287" customWidth="1"/>
    <col min="8460" max="8460" width="13.5546875" style="287" customWidth="1"/>
    <col min="8461" max="8461" width="13" style="287" customWidth="1"/>
    <col min="8462" max="8462" width="23.109375" style="287" bestFit="1" customWidth="1"/>
    <col min="8463" max="8463" width="15.6640625" style="287" customWidth="1"/>
    <col min="8464" max="8705" width="8.88671875" style="287"/>
    <col min="8706" max="8706" width="2.88671875" style="287" customWidth="1"/>
    <col min="8707" max="8707" width="3" style="287" customWidth="1"/>
    <col min="8708" max="8708" width="2.88671875" style="287" customWidth="1"/>
    <col min="8709" max="8709" width="10.109375" style="287" customWidth="1"/>
    <col min="8710" max="8710" width="8.88671875" style="287"/>
    <col min="8711" max="8711" width="9.88671875" style="287" bestFit="1" customWidth="1"/>
    <col min="8712" max="8712" width="9.33203125" style="287" bestFit="1" customWidth="1"/>
    <col min="8713" max="8715" width="13" style="287" customWidth="1"/>
    <col min="8716" max="8716" width="13.5546875" style="287" customWidth="1"/>
    <col min="8717" max="8717" width="13" style="287" customWidth="1"/>
    <col min="8718" max="8718" width="23.109375" style="287" bestFit="1" customWidth="1"/>
    <col min="8719" max="8719" width="15.6640625" style="287" customWidth="1"/>
    <col min="8720" max="8961" width="8.88671875" style="287"/>
    <col min="8962" max="8962" width="2.88671875" style="287" customWidth="1"/>
    <col min="8963" max="8963" width="3" style="287" customWidth="1"/>
    <col min="8964" max="8964" width="2.88671875" style="287" customWidth="1"/>
    <col min="8965" max="8965" width="10.109375" style="287" customWidth="1"/>
    <col min="8966" max="8966" width="8.88671875" style="287"/>
    <col min="8967" max="8967" width="9.88671875" style="287" bestFit="1" customWidth="1"/>
    <col min="8968" max="8968" width="9.33203125" style="287" bestFit="1" customWidth="1"/>
    <col min="8969" max="8971" width="13" style="287" customWidth="1"/>
    <col min="8972" max="8972" width="13.5546875" style="287" customWidth="1"/>
    <col min="8973" max="8973" width="13" style="287" customWidth="1"/>
    <col min="8974" max="8974" width="23.109375" style="287" bestFit="1" customWidth="1"/>
    <col min="8975" max="8975" width="15.6640625" style="287" customWidth="1"/>
    <col min="8976" max="9217" width="8.88671875" style="287"/>
    <col min="9218" max="9218" width="2.88671875" style="287" customWidth="1"/>
    <col min="9219" max="9219" width="3" style="287" customWidth="1"/>
    <col min="9220" max="9220" width="2.88671875" style="287" customWidth="1"/>
    <col min="9221" max="9221" width="10.109375" style="287" customWidth="1"/>
    <col min="9222" max="9222" width="8.88671875" style="287"/>
    <col min="9223" max="9223" width="9.88671875" style="287" bestFit="1" customWidth="1"/>
    <col min="9224" max="9224" width="9.33203125" style="287" bestFit="1" customWidth="1"/>
    <col min="9225" max="9227" width="13" style="287" customWidth="1"/>
    <col min="9228" max="9228" width="13.5546875" style="287" customWidth="1"/>
    <col min="9229" max="9229" width="13" style="287" customWidth="1"/>
    <col min="9230" max="9230" width="23.109375" style="287" bestFit="1" customWidth="1"/>
    <col min="9231" max="9231" width="15.6640625" style="287" customWidth="1"/>
    <col min="9232" max="9473" width="8.88671875" style="287"/>
    <col min="9474" max="9474" width="2.88671875" style="287" customWidth="1"/>
    <col min="9475" max="9475" width="3" style="287" customWidth="1"/>
    <col min="9476" max="9476" width="2.88671875" style="287" customWidth="1"/>
    <col min="9477" max="9477" width="10.109375" style="287" customWidth="1"/>
    <col min="9478" max="9478" width="8.88671875" style="287"/>
    <col min="9479" max="9479" width="9.88671875" style="287" bestFit="1" customWidth="1"/>
    <col min="9480" max="9480" width="9.33203125" style="287" bestFit="1" customWidth="1"/>
    <col min="9481" max="9483" width="13" style="287" customWidth="1"/>
    <col min="9484" max="9484" width="13.5546875" style="287" customWidth="1"/>
    <col min="9485" max="9485" width="13" style="287" customWidth="1"/>
    <col min="9486" max="9486" width="23.109375" style="287" bestFit="1" customWidth="1"/>
    <col min="9487" max="9487" width="15.6640625" style="287" customWidth="1"/>
    <col min="9488" max="9729" width="8.88671875" style="287"/>
    <col min="9730" max="9730" width="2.88671875" style="287" customWidth="1"/>
    <col min="9731" max="9731" width="3" style="287" customWidth="1"/>
    <col min="9732" max="9732" width="2.88671875" style="287" customWidth="1"/>
    <col min="9733" max="9733" width="10.109375" style="287" customWidth="1"/>
    <col min="9734" max="9734" width="8.88671875" style="287"/>
    <col min="9735" max="9735" width="9.88671875" style="287" bestFit="1" customWidth="1"/>
    <col min="9736" max="9736" width="9.33203125" style="287" bestFit="1" customWidth="1"/>
    <col min="9737" max="9739" width="13" style="287" customWidth="1"/>
    <col min="9740" max="9740" width="13.5546875" style="287" customWidth="1"/>
    <col min="9741" max="9741" width="13" style="287" customWidth="1"/>
    <col min="9742" max="9742" width="23.109375" style="287" bestFit="1" customWidth="1"/>
    <col min="9743" max="9743" width="15.6640625" style="287" customWidth="1"/>
    <col min="9744" max="9985" width="8.88671875" style="287"/>
    <col min="9986" max="9986" width="2.88671875" style="287" customWidth="1"/>
    <col min="9987" max="9987" width="3" style="287" customWidth="1"/>
    <col min="9988" max="9988" width="2.88671875" style="287" customWidth="1"/>
    <col min="9989" max="9989" width="10.109375" style="287" customWidth="1"/>
    <col min="9990" max="9990" width="8.88671875" style="287"/>
    <col min="9991" max="9991" width="9.88671875" style="287" bestFit="1" customWidth="1"/>
    <col min="9992" max="9992" width="9.33203125" style="287" bestFit="1" customWidth="1"/>
    <col min="9993" max="9995" width="13" style="287" customWidth="1"/>
    <col min="9996" max="9996" width="13.5546875" style="287" customWidth="1"/>
    <col min="9997" max="9997" width="13" style="287" customWidth="1"/>
    <col min="9998" max="9998" width="23.109375" style="287" bestFit="1" customWidth="1"/>
    <col min="9999" max="9999" width="15.6640625" style="287" customWidth="1"/>
    <col min="10000" max="10241" width="8.88671875" style="287"/>
    <col min="10242" max="10242" width="2.88671875" style="287" customWidth="1"/>
    <col min="10243" max="10243" width="3" style="287" customWidth="1"/>
    <col min="10244" max="10244" width="2.88671875" style="287" customWidth="1"/>
    <col min="10245" max="10245" width="10.109375" style="287" customWidth="1"/>
    <col min="10246" max="10246" width="8.88671875" style="287"/>
    <col min="10247" max="10247" width="9.88671875" style="287" bestFit="1" customWidth="1"/>
    <col min="10248" max="10248" width="9.33203125" style="287" bestFit="1" customWidth="1"/>
    <col min="10249" max="10251" width="13" style="287" customWidth="1"/>
    <col min="10252" max="10252" width="13.5546875" style="287" customWidth="1"/>
    <col min="10253" max="10253" width="13" style="287" customWidth="1"/>
    <col min="10254" max="10254" width="23.109375" style="287" bestFit="1" customWidth="1"/>
    <col min="10255" max="10255" width="15.6640625" style="287" customWidth="1"/>
    <col min="10256" max="10497" width="8.88671875" style="287"/>
    <col min="10498" max="10498" width="2.88671875" style="287" customWidth="1"/>
    <col min="10499" max="10499" width="3" style="287" customWidth="1"/>
    <col min="10500" max="10500" width="2.88671875" style="287" customWidth="1"/>
    <col min="10501" max="10501" width="10.109375" style="287" customWidth="1"/>
    <col min="10502" max="10502" width="8.88671875" style="287"/>
    <col min="10503" max="10503" width="9.88671875" style="287" bestFit="1" customWidth="1"/>
    <col min="10504" max="10504" width="9.33203125" style="287" bestFit="1" customWidth="1"/>
    <col min="10505" max="10507" width="13" style="287" customWidth="1"/>
    <col min="10508" max="10508" width="13.5546875" style="287" customWidth="1"/>
    <col min="10509" max="10509" width="13" style="287" customWidth="1"/>
    <col min="10510" max="10510" width="23.109375" style="287" bestFit="1" customWidth="1"/>
    <col min="10511" max="10511" width="15.6640625" style="287" customWidth="1"/>
    <col min="10512" max="10753" width="8.88671875" style="287"/>
    <col min="10754" max="10754" width="2.88671875" style="287" customWidth="1"/>
    <col min="10755" max="10755" width="3" style="287" customWidth="1"/>
    <col min="10756" max="10756" width="2.88671875" style="287" customWidth="1"/>
    <col min="10757" max="10757" width="10.109375" style="287" customWidth="1"/>
    <col min="10758" max="10758" width="8.88671875" style="287"/>
    <col min="10759" max="10759" width="9.88671875" style="287" bestFit="1" customWidth="1"/>
    <col min="10760" max="10760" width="9.33203125" style="287" bestFit="1" customWidth="1"/>
    <col min="10761" max="10763" width="13" style="287" customWidth="1"/>
    <col min="10764" max="10764" width="13.5546875" style="287" customWidth="1"/>
    <col min="10765" max="10765" width="13" style="287" customWidth="1"/>
    <col min="10766" max="10766" width="23.109375" style="287" bestFit="1" customWidth="1"/>
    <col min="10767" max="10767" width="15.6640625" style="287" customWidth="1"/>
    <col min="10768" max="11009" width="8.88671875" style="287"/>
    <col min="11010" max="11010" width="2.88671875" style="287" customWidth="1"/>
    <col min="11011" max="11011" width="3" style="287" customWidth="1"/>
    <col min="11012" max="11012" width="2.88671875" style="287" customWidth="1"/>
    <col min="11013" max="11013" width="10.109375" style="287" customWidth="1"/>
    <col min="11014" max="11014" width="8.88671875" style="287"/>
    <col min="11015" max="11015" width="9.88671875" style="287" bestFit="1" customWidth="1"/>
    <col min="11016" max="11016" width="9.33203125" style="287" bestFit="1" customWidth="1"/>
    <col min="11017" max="11019" width="13" style="287" customWidth="1"/>
    <col min="11020" max="11020" width="13.5546875" style="287" customWidth="1"/>
    <col min="11021" max="11021" width="13" style="287" customWidth="1"/>
    <col min="11022" max="11022" width="23.109375" style="287" bestFit="1" customWidth="1"/>
    <col min="11023" max="11023" width="15.6640625" style="287" customWidth="1"/>
    <col min="11024" max="11265" width="8.88671875" style="287"/>
    <col min="11266" max="11266" width="2.88671875" style="287" customWidth="1"/>
    <col min="11267" max="11267" width="3" style="287" customWidth="1"/>
    <col min="11268" max="11268" width="2.88671875" style="287" customWidth="1"/>
    <col min="11269" max="11269" width="10.109375" style="287" customWidth="1"/>
    <col min="11270" max="11270" width="8.88671875" style="287"/>
    <col min="11271" max="11271" width="9.88671875" style="287" bestFit="1" customWidth="1"/>
    <col min="11272" max="11272" width="9.33203125" style="287" bestFit="1" customWidth="1"/>
    <col min="11273" max="11275" width="13" style="287" customWidth="1"/>
    <col min="11276" max="11276" width="13.5546875" style="287" customWidth="1"/>
    <col min="11277" max="11277" width="13" style="287" customWidth="1"/>
    <col min="11278" max="11278" width="23.109375" style="287" bestFit="1" customWidth="1"/>
    <col min="11279" max="11279" width="15.6640625" style="287" customWidth="1"/>
    <col min="11280" max="11521" width="8.88671875" style="287"/>
    <col min="11522" max="11522" width="2.88671875" style="287" customWidth="1"/>
    <col min="11523" max="11523" width="3" style="287" customWidth="1"/>
    <col min="11524" max="11524" width="2.88671875" style="287" customWidth="1"/>
    <col min="11525" max="11525" width="10.109375" style="287" customWidth="1"/>
    <col min="11526" max="11526" width="8.88671875" style="287"/>
    <col min="11527" max="11527" width="9.88671875" style="287" bestFit="1" customWidth="1"/>
    <col min="11528" max="11528" width="9.33203125" style="287" bestFit="1" customWidth="1"/>
    <col min="11529" max="11531" width="13" style="287" customWidth="1"/>
    <col min="11532" max="11532" width="13.5546875" style="287" customWidth="1"/>
    <col min="11533" max="11533" width="13" style="287" customWidth="1"/>
    <col min="11534" max="11534" width="23.109375" style="287" bestFit="1" customWidth="1"/>
    <col min="11535" max="11535" width="15.6640625" style="287" customWidth="1"/>
    <col min="11536" max="11777" width="8.88671875" style="287"/>
    <col min="11778" max="11778" width="2.88671875" style="287" customWidth="1"/>
    <col min="11779" max="11779" width="3" style="287" customWidth="1"/>
    <col min="11780" max="11780" width="2.88671875" style="287" customWidth="1"/>
    <col min="11781" max="11781" width="10.109375" style="287" customWidth="1"/>
    <col min="11782" max="11782" width="8.88671875" style="287"/>
    <col min="11783" max="11783" width="9.88671875" style="287" bestFit="1" customWidth="1"/>
    <col min="11784" max="11784" width="9.33203125" style="287" bestFit="1" customWidth="1"/>
    <col min="11785" max="11787" width="13" style="287" customWidth="1"/>
    <col min="11788" max="11788" width="13.5546875" style="287" customWidth="1"/>
    <col min="11789" max="11789" width="13" style="287" customWidth="1"/>
    <col min="11790" max="11790" width="23.109375" style="287" bestFit="1" customWidth="1"/>
    <col min="11791" max="11791" width="15.6640625" style="287" customWidth="1"/>
    <col min="11792" max="12033" width="8.88671875" style="287"/>
    <col min="12034" max="12034" width="2.88671875" style="287" customWidth="1"/>
    <col min="12035" max="12035" width="3" style="287" customWidth="1"/>
    <col min="12036" max="12036" width="2.88671875" style="287" customWidth="1"/>
    <col min="12037" max="12037" width="10.109375" style="287" customWidth="1"/>
    <col min="12038" max="12038" width="8.88671875" style="287"/>
    <col min="12039" max="12039" width="9.88671875" style="287" bestFit="1" customWidth="1"/>
    <col min="12040" max="12040" width="9.33203125" style="287" bestFit="1" customWidth="1"/>
    <col min="12041" max="12043" width="13" style="287" customWidth="1"/>
    <col min="12044" max="12044" width="13.5546875" style="287" customWidth="1"/>
    <col min="12045" max="12045" width="13" style="287" customWidth="1"/>
    <col min="12046" max="12046" width="23.109375" style="287" bestFit="1" customWidth="1"/>
    <col min="12047" max="12047" width="15.6640625" style="287" customWidth="1"/>
    <col min="12048" max="12289" width="8.88671875" style="287"/>
    <col min="12290" max="12290" width="2.88671875" style="287" customWidth="1"/>
    <col min="12291" max="12291" width="3" style="287" customWidth="1"/>
    <col min="12292" max="12292" width="2.88671875" style="287" customWidth="1"/>
    <col min="12293" max="12293" width="10.109375" style="287" customWidth="1"/>
    <col min="12294" max="12294" width="8.88671875" style="287"/>
    <col min="12295" max="12295" width="9.88671875" style="287" bestFit="1" customWidth="1"/>
    <col min="12296" max="12296" width="9.33203125" style="287" bestFit="1" customWidth="1"/>
    <col min="12297" max="12299" width="13" style="287" customWidth="1"/>
    <col min="12300" max="12300" width="13.5546875" style="287" customWidth="1"/>
    <col min="12301" max="12301" width="13" style="287" customWidth="1"/>
    <col min="12302" max="12302" width="23.109375" style="287" bestFit="1" customWidth="1"/>
    <col min="12303" max="12303" width="15.6640625" style="287" customWidth="1"/>
    <col min="12304" max="12545" width="8.88671875" style="287"/>
    <col min="12546" max="12546" width="2.88671875" style="287" customWidth="1"/>
    <col min="12547" max="12547" width="3" style="287" customWidth="1"/>
    <col min="12548" max="12548" width="2.88671875" style="287" customWidth="1"/>
    <col min="12549" max="12549" width="10.109375" style="287" customWidth="1"/>
    <col min="12550" max="12550" width="8.88671875" style="287"/>
    <col min="12551" max="12551" width="9.88671875" style="287" bestFit="1" customWidth="1"/>
    <col min="12552" max="12552" width="9.33203125" style="287" bestFit="1" customWidth="1"/>
    <col min="12553" max="12555" width="13" style="287" customWidth="1"/>
    <col min="12556" max="12556" width="13.5546875" style="287" customWidth="1"/>
    <col min="12557" max="12557" width="13" style="287" customWidth="1"/>
    <col min="12558" max="12558" width="23.109375" style="287" bestFit="1" customWidth="1"/>
    <col min="12559" max="12559" width="15.6640625" style="287" customWidth="1"/>
    <col min="12560" max="12801" width="8.88671875" style="287"/>
    <col min="12802" max="12802" width="2.88671875" style="287" customWidth="1"/>
    <col min="12803" max="12803" width="3" style="287" customWidth="1"/>
    <col min="12804" max="12804" width="2.88671875" style="287" customWidth="1"/>
    <col min="12805" max="12805" width="10.109375" style="287" customWidth="1"/>
    <col min="12806" max="12806" width="8.88671875" style="287"/>
    <col min="12807" max="12807" width="9.88671875" style="287" bestFit="1" customWidth="1"/>
    <col min="12808" max="12808" width="9.33203125" style="287" bestFit="1" customWidth="1"/>
    <col min="12809" max="12811" width="13" style="287" customWidth="1"/>
    <col min="12812" max="12812" width="13.5546875" style="287" customWidth="1"/>
    <col min="12813" max="12813" width="13" style="287" customWidth="1"/>
    <col min="12814" max="12814" width="23.109375" style="287" bestFit="1" customWidth="1"/>
    <col min="12815" max="12815" width="15.6640625" style="287" customWidth="1"/>
    <col min="12816" max="13057" width="8.88671875" style="287"/>
    <col min="13058" max="13058" width="2.88671875" style="287" customWidth="1"/>
    <col min="13059" max="13059" width="3" style="287" customWidth="1"/>
    <col min="13060" max="13060" width="2.88671875" style="287" customWidth="1"/>
    <col min="13061" max="13061" width="10.109375" style="287" customWidth="1"/>
    <col min="13062" max="13062" width="8.88671875" style="287"/>
    <col min="13063" max="13063" width="9.88671875" style="287" bestFit="1" customWidth="1"/>
    <col min="13064" max="13064" width="9.33203125" style="287" bestFit="1" customWidth="1"/>
    <col min="13065" max="13067" width="13" style="287" customWidth="1"/>
    <col min="13068" max="13068" width="13.5546875" style="287" customWidth="1"/>
    <col min="13069" max="13069" width="13" style="287" customWidth="1"/>
    <col min="13070" max="13070" width="23.109375" style="287" bestFit="1" customWidth="1"/>
    <col min="13071" max="13071" width="15.6640625" style="287" customWidth="1"/>
    <col min="13072" max="13313" width="8.88671875" style="287"/>
    <col min="13314" max="13314" width="2.88671875" style="287" customWidth="1"/>
    <col min="13315" max="13315" width="3" style="287" customWidth="1"/>
    <col min="13316" max="13316" width="2.88671875" style="287" customWidth="1"/>
    <col min="13317" max="13317" width="10.109375" style="287" customWidth="1"/>
    <col min="13318" max="13318" width="8.88671875" style="287"/>
    <col min="13319" max="13319" width="9.88671875" style="287" bestFit="1" customWidth="1"/>
    <col min="13320" max="13320" width="9.33203125" style="287" bestFit="1" customWidth="1"/>
    <col min="13321" max="13323" width="13" style="287" customWidth="1"/>
    <col min="13324" max="13324" width="13.5546875" style="287" customWidth="1"/>
    <col min="13325" max="13325" width="13" style="287" customWidth="1"/>
    <col min="13326" max="13326" width="23.109375" style="287" bestFit="1" customWidth="1"/>
    <col min="13327" max="13327" width="15.6640625" style="287" customWidth="1"/>
    <col min="13328" max="13569" width="8.88671875" style="287"/>
    <col min="13570" max="13570" width="2.88671875" style="287" customWidth="1"/>
    <col min="13571" max="13571" width="3" style="287" customWidth="1"/>
    <col min="13572" max="13572" width="2.88671875" style="287" customWidth="1"/>
    <col min="13573" max="13573" width="10.109375" style="287" customWidth="1"/>
    <col min="13574" max="13574" width="8.88671875" style="287"/>
    <col min="13575" max="13575" width="9.88671875" style="287" bestFit="1" customWidth="1"/>
    <col min="13576" max="13576" width="9.33203125" style="287" bestFit="1" customWidth="1"/>
    <col min="13577" max="13579" width="13" style="287" customWidth="1"/>
    <col min="13580" max="13580" width="13.5546875" style="287" customWidth="1"/>
    <col min="13581" max="13581" width="13" style="287" customWidth="1"/>
    <col min="13582" max="13582" width="23.109375" style="287" bestFit="1" customWidth="1"/>
    <col min="13583" max="13583" width="15.6640625" style="287" customWidth="1"/>
    <col min="13584" max="13825" width="8.88671875" style="287"/>
    <col min="13826" max="13826" width="2.88671875" style="287" customWidth="1"/>
    <col min="13827" max="13827" width="3" style="287" customWidth="1"/>
    <col min="13828" max="13828" width="2.88671875" style="287" customWidth="1"/>
    <col min="13829" max="13829" width="10.109375" style="287" customWidth="1"/>
    <col min="13830" max="13830" width="8.88671875" style="287"/>
    <col min="13831" max="13831" width="9.88671875" style="287" bestFit="1" customWidth="1"/>
    <col min="13832" max="13832" width="9.33203125" style="287" bestFit="1" customWidth="1"/>
    <col min="13833" max="13835" width="13" style="287" customWidth="1"/>
    <col min="13836" max="13836" width="13.5546875" style="287" customWidth="1"/>
    <col min="13837" max="13837" width="13" style="287" customWidth="1"/>
    <col min="13838" max="13838" width="23.109375" style="287" bestFit="1" customWidth="1"/>
    <col min="13839" max="13839" width="15.6640625" style="287" customWidth="1"/>
    <col min="13840" max="14081" width="8.88671875" style="287"/>
    <col min="14082" max="14082" width="2.88671875" style="287" customWidth="1"/>
    <col min="14083" max="14083" width="3" style="287" customWidth="1"/>
    <col min="14084" max="14084" width="2.88671875" style="287" customWidth="1"/>
    <col min="14085" max="14085" width="10.109375" style="287" customWidth="1"/>
    <col min="14086" max="14086" width="8.88671875" style="287"/>
    <col min="14087" max="14087" width="9.88671875" style="287" bestFit="1" customWidth="1"/>
    <col min="14088" max="14088" width="9.33203125" style="287" bestFit="1" customWidth="1"/>
    <col min="14089" max="14091" width="13" style="287" customWidth="1"/>
    <col min="14092" max="14092" width="13.5546875" style="287" customWidth="1"/>
    <col min="14093" max="14093" width="13" style="287" customWidth="1"/>
    <col min="14094" max="14094" width="23.109375" style="287" bestFit="1" customWidth="1"/>
    <col min="14095" max="14095" width="15.6640625" style="287" customWidth="1"/>
    <col min="14096" max="14337" width="8.88671875" style="287"/>
    <col min="14338" max="14338" width="2.88671875" style="287" customWidth="1"/>
    <col min="14339" max="14339" width="3" style="287" customWidth="1"/>
    <col min="14340" max="14340" width="2.88671875" style="287" customWidth="1"/>
    <col min="14341" max="14341" width="10.109375" style="287" customWidth="1"/>
    <col min="14342" max="14342" width="8.88671875" style="287"/>
    <col min="14343" max="14343" width="9.88671875" style="287" bestFit="1" customWidth="1"/>
    <col min="14344" max="14344" width="9.33203125" style="287" bestFit="1" customWidth="1"/>
    <col min="14345" max="14347" width="13" style="287" customWidth="1"/>
    <col min="14348" max="14348" width="13.5546875" style="287" customWidth="1"/>
    <col min="14349" max="14349" width="13" style="287" customWidth="1"/>
    <col min="14350" max="14350" width="23.109375" style="287" bestFit="1" customWidth="1"/>
    <col min="14351" max="14351" width="15.6640625" style="287" customWidth="1"/>
    <col min="14352" max="14593" width="8.88671875" style="287"/>
    <col min="14594" max="14594" width="2.88671875" style="287" customWidth="1"/>
    <col min="14595" max="14595" width="3" style="287" customWidth="1"/>
    <col min="14596" max="14596" width="2.88671875" style="287" customWidth="1"/>
    <col min="14597" max="14597" width="10.109375" style="287" customWidth="1"/>
    <col min="14598" max="14598" width="8.88671875" style="287"/>
    <col min="14599" max="14599" width="9.88671875" style="287" bestFit="1" customWidth="1"/>
    <col min="14600" max="14600" width="9.33203125" style="287" bestFit="1" customWidth="1"/>
    <col min="14601" max="14603" width="13" style="287" customWidth="1"/>
    <col min="14604" max="14604" width="13.5546875" style="287" customWidth="1"/>
    <col min="14605" max="14605" width="13" style="287" customWidth="1"/>
    <col min="14606" max="14606" width="23.109375" style="287" bestFit="1" customWidth="1"/>
    <col min="14607" max="14607" width="15.6640625" style="287" customWidth="1"/>
    <col min="14608" max="14849" width="8.88671875" style="287"/>
    <col min="14850" max="14850" width="2.88671875" style="287" customWidth="1"/>
    <col min="14851" max="14851" width="3" style="287" customWidth="1"/>
    <col min="14852" max="14852" width="2.88671875" style="287" customWidth="1"/>
    <col min="14853" max="14853" width="10.109375" style="287" customWidth="1"/>
    <col min="14854" max="14854" width="8.88671875" style="287"/>
    <col min="14855" max="14855" width="9.88671875" style="287" bestFit="1" customWidth="1"/>
    <col min="14856" max="14856" width="9.33203125" style="287" bestFit="1" customWidth="1"/>
    <col min="14857" max="14859" width="13" style="287" customWidth="1"/>
    <col min="14860" max="14860" width="13.5546875" style="287" customWidth="1"/>
    <col min="14861" max="14861" width="13" style="287" customWidth="1"/>
    <col min="14862" max="14862" width="23.109375" style="287" bestFit="1" customWidth="1"/>
    <col min="14863" max="14863" width="15.6640625" style="287" customWidth="1"/>
    <col min="14864" max="15105" width="8.88671875" style="287"/>
    <col min="15106" max="15106" width="2.88671875" style="287" customWidth="1"/>
    <col min="15107" max="15107" width="3" style="287" customWidth="1"/>
    <col min="15108" max="15108" width="2.88671875" style="287" customWidth="1"/>
    <col min="15109" max="15109" width="10.109375" style="287" customWidth="1"/>
    <col min="15110" max="15110" width="8.88671875" style="287"/>
    <col min="15111" max="15111" width="9.88671875" style="287" bestFit="1" customWidth="1"/>
    <col min="15112" max="15112" width="9.33203125" style="287" bestFit="1" customWidth="1"/>
    <col min="15113" max="15115" width="13" style="287" customWidth="1"/>
    <col min="15116" max="15116" width="13.5546875" style="287" customWidth="1"/>
    <col min="15117" max="15117" width="13" style="287" customWidth="1"/>
    <col min="15118" max="15118" width="23.109375" style="287" bestFit="1" customWidth="1"/>
    <col min="15119" max="15119" width="15.6640625" style="287" customWidth="1"/>
    <col min="15120" max="15361" width="8.88671875" style="287"/>
    <col min="15362" max="15362" width="2.88671875" style="287" customWidth="1"/>
    <col min="15363" max="15363" width="3" style="287" customWidth="1"/>
    <col min="15364" max="15364" width="2.88671875" style="287" customWidth="1"/>
    <col min="15365" max="15365" width="10.109375" style="287" customWidth="1"/>
    <col min="15366" max="15366" width="8.88671875" style="287"/>
    <col min="15367" max="15367" width="9.88671875" style="287" bestFit="1" customWidth="1"/>
    <col min="15368" max="15368" width="9.33203125" style="287" bestFit="1" customWidth="1"/>
    <col min="15369" max="15371" width="13" style="287" customWidth="1"/>
    <col min="15372" max="15372" width="13.5546875" style="287" customWidth="1"/>
    <col min="15373" max="15373" width="13" style="287" customWidth="1"/>
    <col min="15374" max="15374" width="23.109375" style="287" bestFit="1" customWidth="1"/>
    <col min="15375" max="15375" width="15.6640625" style="287" customWidth="1"/>
    <col min="15376" max="15617" width="8.88671875" style="287"/>
    <col min="15618" max="15618" width="2.88671875" style="287" customWidth="1"/>
    <col min="15619" max="15619" width="3" style="287" customWidth="1"/>
    <col min="15620" max="15620" width="2.88671875" style="287" customWidth="1"/>
    <col min="15621" max="15621" width="10.109375" style="287" customWidth="1"/>
    <col min="15622" max="15622" width="8.88671875" style="287"/>
    <col min="15623" max="15623" width="9.88671875" style="287" bestFit="1" customWidth="1"/>
    <col min="15624" max="15624" width="9.33203125" style="287" bestFit="1" customWidth="1"/>
    <col min="15625" max="15627" width="13" style="287" customWidth="1"/>
    <col min="15628" max="15628" width="13.5546875" style="287" customWidth="1"/>
    <col min="15629" max="15629" width="13" style="287" customWidth="1"/>
    <col min="15630" max="15630" width="23.109375" style="287" bestFit="1" customWidth="1"/>
    <col min="15631" max="15631" width="15.6640625" style="287" customWidth="1"/>
    <col min="15632" max="15873" width="8.88671875" style="287"/>
    <col min="15874" max="15874" width="2.88671875" style="287" customWidth="1"/>
    <col min="15875" max="15875" width="3" style="287" customWidth="1"/>
    <col min="15876" max="15876" width="2.88671875" style="287" customWidth="1"/>
    <col min="15877" max="15877" width="10.109375" style="287" customWidth="1"/>
    <col min="15878" max="15878" width="8.88671875" style="287"/>
    <col min="15879" max="15879" width="9.88671875" style="287" bestFit="1" customWidth="1"/>
    <col min="15880" max="15880" width="9.33203125" style="287" bestFit="1" customWidth="1"/>
    <col min="15881" max="15883" width="13" style="287" customWidth="1"/>
    <col min="15884" max="15884" width="13.5546875" style="287" customWidth="1"/>
    <col min="15885" max="15885" width="13" style="287" customWidth="1"/>
    <col min="15886" max="15886" width="23.109375" style="287" bestFit="1" customWidth="1"/>
    <col min="15887" max="15887" width="15.6640625" style="287" customWidth="1"/>
    <col min="15888" max="16129" width="8.88671875" style="287"/>
    <col min="16130" max="16130" width="2.88671875" style="287" customWidth="1"/>
    <col min="16131" max="16131" width="3" style="287" customWidth="1"/>
    <col min="16132" max="16132" width="2.88671875" style="287" customWidth="1"/>
    <col min="16133" max="16133" width="10.109375" style="287" customWidth="1"/>
    <col min="16134" max="16134" width="8.88671875" style="287"/>
    <col min="16135" max="16135" width="9.88671875" style="287" bestFit="1" customWidth="1"/>
    <col min="16136" max="16136" width="9.33203125" style="287" bestFit="1" customWidth="1"/>
    <col min="16137" max="16139" width="13" style="287" customWidth="1"/>
    <col min="16140" max="16140" width="13.5546875" style="287" customWidth="1"/>
    <col min="16141" max="16141" width="13" style="287" customWidth="1"/>
    <col min="16142" max="16142" width="23.109375" style="287" bestFit="1" customWidth="1"/>
    <col min="16143" max="16143" width="15.6640625" style="287" customWidth="1"/>
    <col min="16144" max="16384" width="8.88671875" style="287"/>
  </cols>
  <sheetData>
    <row r="1" spans="1:36" x14ac:dyDescent="0.2">
      <c r="A1" s="26"/>
      <c r="B1" s="25" t="s">
        <v>266</v>
      </c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</row>
    <row r="2" spans="1:36" x14ac:dyDescent="0.2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</row>
    <row r="3" spans="1:36" x14ac:dyDescent="0.2">
      <c r="A3" s="240"/>
      <c r="B3" s="240"/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F3" s="240"/>
      <c r="AG3" s="240"/>
      <c r="AH3" s="240"/>
      <c r="AI3" s="240"/>
      <c r="AJ3" s="240"/>
    </row>
    <row r="8" spans="1:36" s="397" customFormat="1" ht="13.8" x14ac:dyDescent="0.25">
      <c r="A8" s="396"/>
      <c r="B8" s="397" t="s">
        <v>329</v>
      </c>
    </row>
    <row r="9" spans="1:36" x14ac:dyDescent="0.2">
      <c r="I9" s="288" t="s">
        <v>264</v>
      </c>
      <c r="J9" s="289" t="s">
        <v>265</v>
      </c>
      <c r="K9" s="289"/>
      <c r="L9" s="289"/>
      <c r="M9" s="289"/>
    </row>
    <row r="10" spans="1:36" x14ac:dyDescent="0.2">
      <c r="I10" s="290" t="s">
        <v>267</v>
      </c>
      <c r="J10" s="290" t="s">
        <v>268</v>
      </c>
      <c r="K10" s="290" t="s">
        <v>269</v>
      </c>
      <c r="L10" s="290" t="s">
        <v>270</v>
      </c>
      <c r="M10" s="290" t="s">
        <v>271</v>
      </c>
    </row>
    <row r="11" spans="1:36" s="291" customFormat="1" x14ac:dyDescent="0.2">
      <c r="A11" s="287"/>
      <c r="B11" s="292"/>
      <c r="C11" s="292"/>
      <c r="D11" s="292"/>
      <c r="E11" s="380" t="s">
        <v>281</v>
      </c>
      <c r="F11" s="292"/>
      <c r="G11" s="292"/>
      <c r="H11" s="292"/>
      <c r="I11" s="293" t="s">
        <v>26</v>
      </c>
      <c r="J11" s="293" t="s">
        <v>26</v>
      </c>
      <c r="K11" s="293" t="s">
        <v>26</v>
      </c>
      <c r="L11" s="293" t="s">
        <v>272</v>
      </c>
      <c r="M11" s="293" t="s">
        <v>272</v>
      </c>
      <c r="O11" s="294" t="s">
        <v>273</v>
      </c>
    </row>
    <row r="12" spans="1:36" s="291" customFormat="1" x14ac:dyDescent="0.2">
      <c r="A12" s="287"/>
      <c r="B12" s="380"/>
      <c r="C12" s="380"/>
      <c r="D12" s="380"/>
      <c r="F12" s="380"/>
      <c r="G12" s="380"/>
      <c r="H12" s="380"/>
      <c r="I12" s="383"/>
      <c r="J12" s="383"/>
      <c r="K12" s="383"/>
      <c r="L12" s="383"/>
      <c r="M12" s="383"/>
      <c r="N12" s="287"/>
      <c r="O12" s="295"/>
      <c r="P12" s="287" t="s">
        <v>274</v>
      </c>
    </row>
    <row r="13" spans="1:36" x14ac:dyDescent="0.2">
      <c r="B13" s="380"/>
      <c r="C13" s="380"/>
      <c r="D13" s="380"/>
      <c r="E13" s="384" t="s">
        <v>282</v>
      </c>
      <c r="F13" s="380"/>
      <c r="G13" s="380"/>
      <c r="H13" s="380"/>
      <c r="I13" s="385" t="s">
        <v>283</v>
      </c>
      <c r="J13" s="385" t="s">
        <v>283</v>
      </c>
      <c r="K13" s="385" t="s">
        <v>283</v>
      </c>
      <c r="L13" s="386">
        <f t="shared" ref="L13:L18" si="0">N46*N64</f>
        <v>0.27945205479452057</v>
      </c>
      <c r="M13" s="386">
        <f t="shared" ref="M13:M18" si="1">N46*N64</f>
        <v>0.27945205479452057</v>
      </c>
      <c r="N13" s="297"/>
    </row>
    <row r="14" spans="1:36" x14ac:dyDescent="0.2">
      <c r="B14" s="380"/>
      <c r="C14" s="380"/>
      <c r="D14" s="380"/>
      <c r="E14" s="384" t="s">
        <v>284</v>
      </c>
      <c r="F14" s="380"/>
      <c r="G14" s="380"/>
      <c r="H14" s="380"/>
      <c r="I14" s="385" t="s">
        <v>283</v>
      </c>
      <c r="J14" s="385" t="s">
        <v>283</v>
      </c>
      <c r="K14" s="385" t="s">
        <v>283</v>
      </c>
      <c r="L14" s="386">
        <f t="shared" si="0"/>
        <v>0</v>
      </c>
      <c r="M14" s="386">
        <f t="shared" si="1"/>
        <v>0</v>
      </c>
      <c r="N14" s="297"/>
      <c r="O14" s="287" t="s">
        <v>275</v>
      </c>
    </row>
    <row r="15" spans="1:36" x14ac:dyDescent="0.2">
      <c r="B15" s="380"/>
      <c r="C15" s="380"/>
      <c r="D15" s="380"/>
      <c r="E15" s="384" t="s">
        <v>285</v>
      </c>
      <c r="F15" s="380"/>
      <c r="G15" s="380"/>
      <c r="H15" s="380"/>
      <c r="I15" s="385" t="s">
        <v>283</v>
      </c>
      <c r="J15" s="385" t="s">
        <v>283</v>
      </c>
      <c r="K15" s="385" t="s">
        <v>283</v>
      </c>
      <c r="L15" s="386">
        <f t="shared" si="0"/>
        <v>0</v>
      </c>
      <c r="M15" s="386">
        <f t="shared" si="1"/>
        <v>0</v>
      </c>
      <c r="N15" s="297"/>
      <c r="O15" s="287" t="s">
        <v>276</v>
      </c>
    </row>
    <row r="16" spans="1:36" x14ac:dyDescent="0.2">
      <c r="B16" s="380"/>
      <c r="C16" s="380"/>
      <c r="D16" s="380"/>
      <c r="E16" s="384" t="s">
        <v>286</v>
      </c>
      <c r="F16" s="380"/>
      <c r="G16" s="380"/>
      <c r="H16" s="380"/>
      <c r="I16" s="385" t="s">
        <v>283</v>
      </c>
      <c r="J16" s="385" t="s">
        <v>283</v>
      </c>
      <c r="K16" s="385" t="s">
        <v>283</v>
      </c>
      <c r="L16" s="386">
        <f t="shared" si="0"/>
        <v>0</v>
      </c>
      <c r="M16" s="386">
        <f t="shared" si="1"/>
        <v>0</v>
      </c>
      <c r="N16" s="297"/>
    </row>
    <row r="17" spans="2:15" x14ac:dyDescent="0.2">
      <c r="B17" s="380"/>
      <c r="C17" s="380"/>
      <c r="D17" s="380"/>
      <c r="E17" s="384" t="s">
        <v>287</v>
      </c>
      <c r="F17" s="380"/>
      <c r="G17" s="380"/>
      <c r="H17" s="380"/>
      <c r="I17" s="385" t="s">
        <v>283</v>
      </c>
      <c r="J17" s="385" t="s">
        <v>283</v>
      </c>
      <c r="K17" s="385" t="s">
        <v>283</v>
      </c>
      <c r="L17" s="386">
        <f t="shared" si="0"/>
        <v>0</v>
      </c>
      <c r="M17" s="386">
        <f t="shared" si="1"/>
        <v>0</v>
      </c>
      <c r="N17" s="297"/>
      <c r="O17" s="287" t="s">
        <v>277</v>
      </c>
    </row>
    <row r="18" spans="2:15" x14ac:dyDescent="0.2">
      <c r="B18" s="380"/>
      <c r="C18" s="380"/>
      <c r="D18" s="380"/>
      <c r="E18" s="384" t="s">
        <v>288</v>
      </c>
      <c r="F18" s="380"/>
      <c r="G18" s="380"/>
      <c r="H18" s="380"/>
      <c r="I18" s="385" t="s">
        <v>283</v>
      </c>
      <c r="J18" s="385" t="s">
        <v>283</v>
      </c>
      <c r="K18" s="385" t="s">
        <v>283</v>
      </c>
      <c r="L18" s="386">
        <f t="shared" si="0"/>
        <v>0</v>
      </c>
      <c r="M18" s="386">
        <f t="shared" si="1"/>
        <v>0</v>
      </c>
      <c r="N18" s="297"/>
    </row>
    <row r="19" spans="2:15" x14ac:dyDescent="0.2">
      <c r="B19" s="380"/>
      <c r="C19" s="380"/>
      <c r="D19" s="380"/>
      <c r="E19" s="380"/>
      <c r="F19" s="380"/>
      <c r="G19" s="380"/>
      <c r="H19" s="380"/>
      <c r="I19" s="383"/>
      <c r="J19" s="383"/>
      <c r="K19" s="383"/>
      <c r="L19" s="383"/>
      <c r="M19" s="383"/>
    </row>
    <row r="20" spans="2:15" x14ac:dyDescent="0.2">
      <c r="B20" s="380"/>
      <c r="C20" s="380"/>
      <c r="D20" s="380"/>
      <c r="E20" s="381" t="s">
        <v>289</v>
      </c>
      <c r="F20" s="380"/>
      <c r="G20" s="381" t="s">
        <v>299</v>
      </c>
      <c r="H20" s="380"/>
      <c r="I20" s="387">
        <v>0</v>
      </c>
      <c r="J20" s="387">
        <v>0</v>
      </c>
      <c r="K20" s="387">
        <v>0</v>
      </c>
      <c r="L20" s="382">
        <f>SUMPRODUCT(L13:L18,M33:M38)/SUM(M33:M38)</f>
        <v>0.13972602739726028</v>
      </c>
      <c r="M20" s="382">
        <f>SUMPRODUCT(L13:L18,M33:M38)/SUM(M33:M38)</f>
        <v>0.13972602739726028</v>
      </c>
      <c r="O20" s="287" t="s">
        <v>278</v>
      </c>
    </row>
    <row r="21" spans="2:15" x14ac:dyDescent="0.2">
      <c r="B21" s="380"/>
      <c r="C21" s="380"/>
      <c r="D21" s="380"/>
      <c r="E21" s="388"/>
      <c r="F21" s="388"/>
      <c r="G21" s="388"/>
      <c r="H21" s="388"/>
      <c r="I21" s="389"/>
      <c r="J21" s="389"/>
      <c r="K21" s="389"/>
      <c r="L21" s="389"/>
      <c r="M21" s="389"/>
      <c r="O21" s="296" t="s">
        <v>279</v>
      </c>
    </row>
    <row r="22" spans="2:15" x14ac:dyDescent="0.2">
      <c r="B22" s="380"/>
      <c r="C22" s="381"/>
      <c r="D22" s="381"/>
      <c r="E22" s="390" t="s">
        <v>31</v>
      </c>
      <c r="F22" s="390"/>
      <c r="G22" s="390" t="s">
        <v>299</v>
      </c>
      <c r="H22" s="390"/>
      <c r="I22" s="391">
        <f>I20</f>
        <v>0</v>
      </c>
      <c r="J22" s="391">
        <f>J20</f>
        <v>0</v>
      </c>
      <c r="K22" s="391">
        <f>K20</f>
        <v>0</v>
      </c>
      <c r="L22" s="391">
        <f>L20</f>
        <v>0.13972602739726028</v>
      </c>
      <c r="M22" s="391">
        <f>M20</f>
        <v>0.13972602739726028</v>
      </c>
      <c r="O22" s="287" t="s">
        <v>280</v>
      </c>
    </row>
    <row r="23" spans="2:15" x14ac:dyDescent="0.2">
      <c r="B23" s="380"/>
      <c r="C23" s="380"/>
      <c r="D23" s="380"/>
      <c r="E23" s="380"/>
      <c r="F23" s="380"/>
      <c r="G23" s="380"/>
      <c r="H23" s="380"/>
      <c r="I23" s="380"/>
      <c r="J23" s="380"/>
      <c r="K23" s="380"/>
      <c r="L23" s="380"/>
      <c r="M23" s="380"/>
    </row>
    <row r="24" spans="2:15" x14ac:dyDescent="0.2">
      <c r="B24" s="380"/>
      <c r="C24" s="380"/>
      <c r="D24" s="380"/>
      <c r="E24" s="380" t="s">
        <v>290</v>
      </c>
      <c r="F24" s="380"/>
      <c r="G24" s="380"/>
      <c r="H24" s="380"/>
      <c r="I24" s="392"/>
      <c r="J24" s="392"/>
      <c r="K24" s="392"/>
      <c r="L24" s="392">
        <v>0.5</v>
      </c>
      <c r="M24" s="392">
        <v>0.5</v>
      </c>
    </row>
    <row r="25" spans="2:15" x14ac:dyDescent="0.2">
      <c r="B25" s="380"/>
      <c r="C25" s="380"/>
      <c r="D25" s="380"/>
      <c r="E25" s="380"/>
      <c r="F25" s="380"/>
      <c r="G25" s="380"/>
      <c r="H25" s="380"/>
      <c r="I25" s="380"/>
      <c r="J25" s="380"/>
      <c r="K25" s="380"/>
      <c r="L25" s="380"/>
      <c r="M25" s="380"/>
    </row>
    <row r="26" spans="2:15" ht="15.6" x14ac:dyDescent="0.3">
      <c r="B26" s="393"/>
      <c r="C26" s="394"/>
      <c r="D26" s="394"/>
      <c r="E26" s="394" t="s">
        <v>291</v>
      </c>
      <c r="F26" s="394"/>
      <c r="G26" s="394"/>
      <c r="H26" s="394"/>
      <c r="I26" s="394"/>
      <c r="J26" s="394"/>
      <c r="K26" s="394"/>
      <c r="L26" s="394"/>
      <c r="M26" s="395">
        <f>SUMPRODUCT(I22:M22,I24:M24)</f>
        <v>0.13972602739726028</v>
      </c>
      <c r="N26" s="298"/>
    </row>
    <row r="27" spans="2:15" ht="14.4" x14ac:dyDescent="0.3">
      <c r="E27" s="287" t="s">
        <v>456</v>
      </c>
      <c r="M27" s="633">
        <v>1.03417</v>
      </c>
      <c r="O27" s="632" t="s">
        <v>457</v>
      </c>
    </row>
    <row r="28" spans="2:15" ht="14.4" x14ac:dyDescent="0.3">
      <c r="E28" s="381" t="s">
        <v>289</v>
      </c>
      <c r="F28" s="380"/>
      <c r="G28" s="381" t="s">
        <v>458</v>
      </c>
      <c r="M28" s="634">
        <f>M27*M26</f>
        <v>0.14450046575342468</v>
      </c>
      <c r="O28" s="632"/>
    </row>
    <row r="29" spans="2:15" ht="14.4" x14ac:dyDescent="0.3">
      <c r="E29" s="381"/>
      <c r="F29" s="380"/>
      <c r="G29" s="381"/>
      <c r="M29" s="631"/>
      <c r="O29" s="632"/>
    </row>
    <row r="30" spans="2:15" x14ac:dyDescent="0.2">
      <c r="E30" s="287" t="s">
        <v>292</v>
      </c>
    </row>
    <row r="31" spans="2:15" x14ac:dyDescent="0.2">
      <c r="E31" s="287" t="s">
        <v>252</v>
      </c>
      <c r="J31" s="287" t="s">
        <v>293</v>
      </c>
    </row>
    <row r="32" spans="2:15" x14ac:dyDescent="0.2">
      <c r="J32" s="299"/>
      <c r="N32" s="300"/>
    </row>
    <row r="33" spans="1:16" x14ac:dyDescent="0.2">
      <c r="E33" s="301" t="s">
        <v>32</v>
      </c>
      <c r="F33" s="302" t="s">
        <v>251</v>
      </c>
      <c r="J33" s="303" t="s">
        <v>282</v>
      </c>
      <c r="K33" s="304" t="str">
        <f t="shared" ref="K33:K38" si="2">K46</f>
        <v>Other Goods</v>
      </c>
      <c r="L33" s="304"/>
      <c r="M33" s="305">
        <v>0.5</v>
      </c>
    </row>
    <row r="34" spans="1:16" x14ac:dyDescent="0.2">
      <c r="E34" s="307">
        <v>1996</v>
      </c>
      <c r="F34" s="308"/>
      <c r="J34" s="309" t="s">
        <v>284</v>
      </c>
      <c r="K34" s="310" t="str">
        <f t="shared" si="2"/>
        <v>Non-Perishable</v>
      </c>
      <c r="L34" s="310"/>
      <c r="M34" s="311">
        <v>0.5</v>
      </c>
    </row>
    <row r="35" spans="1:16" x14ac:dyDescent="0.2">
      <c r="E35" s="312">
        <v>1997</v>
      </c>
      <c r="F35" s="313"/>
      <c r="J35" s="309" t="s">
        <v>285</v>
      </c>
      <c r="K35" s="310">
        <f t="shared" si="2"/>
        <v>0</v>
      </c>
      <c r="L35" s="310"/>
      <c r="M35" s="311">
        <v>0</v>
      </c>
    </row>
    <row r="36" spans="1:16" x14ac:dyDescent="0.2">
      <c r="E36" s="312">
        <v>1998</v>
      </c>
      <c r="F36" s="313"/>
      <c r="J36" s="309" t="s">
        <v>286</v>
      </c>
      <c r="K36" s="310">
        <f t="shared" si="2"/>
        <v>0</v>
      </c>
      <c r="L36" s="310"/>
      <c r="M36" s="311">
        <v>0</v>
      </c>
    </row>
    <row r="37" spans="1:16" x14ac:dyDescent="0.2">
      <c r="E37" s="312">
        <v>1999</v>
      </c>
      <c r="F37" s="313"/>
      <c r="J37" s="309" t="s">
        <v>287</v>
      </c>
      <c r="K37" s="310">
        <f t="shared" si="2"/>
        <v>0</v>
      </c>
      <c r="L37" s="310"/>
      <c r="M37" s="311">
        <v>0</v>
      </c>
    </row>
    <row r="38" spans="1:16" x14ac:dyDescent="0.2">
      <c r="E38" s="312">
        <v>2000</v>
      </c>
      <c r="F38" s="313"/>
      <c r="J38" s="309" t="s">
        <v>288</v>
      </c>
      <c r="K38" s="310">
        <f t="shared" si="2"/>
        <v>0</v>
      </c>
      <c r="L38" s="310"/>
      <c r="M38" s="311">
        <v>0</v>
      </c>
    </row>
    <row r="39" spans="1:16" x14ac:dyDescent="0.2">
      <c r="E39" s="312">
        <v>2001</v>
      </c>
      <c r="F39" s="313"/>
      <c r="J39" s="309"/>
      <c r="K39" s="310"/>
      <c r="L39" s="310"/>
      <c r="M39" s="314"/>
    </row>
    <row r="40" spans="1:16" x14ac:dyDescent="0.2">
      <c r="E40" s="312">
        <v>2002</v>
      </c>
      <c r="F40" s="313"/>
      <c r="J40" s="315" t="s">
        <v>294</v>
      </c>
      <c r="K40" s="316"/>
      <c r="L40" s="316"/>
      <c r="M40" s="317" t="s">
        <v>295</v>
      </c>
    </row>
    <row r="41" spans="1:16" x14ac:dyDescent="0.2">
      <c r="E41" s="312">
        <v>2003</v>
      </c>
      <c r="F41" s="313"/>
    </row>
    <row r="42" spans="1:16" s="298" customFormat="1" ht="15" x14ac:dyDescent="0.25">
      <c r="A42" s="287"/>
      <c r="B42" s="287"/>
      <c r="C42" s="287"/>
      <c r="D42" s="287"/>
      <c r="E42" s="312">
        <v>2004</v>
      </c>
      <c r="F42" s="313"/>
      <c r="G42" s="287"/>
      <c r="H42" s="287"/>
      <c r="I42" s="287"/>
      <c r="J42" s="287"/>
      <c r="K42" s="287"/>
      <c r="L42" s="287"/>
      <c r="M42" s="287"/>
      <c r="N42" s="287"/>
    </row>
    <row r="43" spans="1:16" x14ac:dyDescent="0.2">
      <c r="E43" s="312">
        <v>2005</v>
      </c>
      <c r="F43" s="313"/>
      <c r="M43" s="288" t="s">
        <v>20</v>
      </c>
      <c r="N43" s="288" t="s">
        <v>23</v>
      </c>
    </row>
    <row r="44" spans="1:16" x14ac:dyDescent="0.2">
      <c r="E44" s="318">
        <v>2006</v>
      </c>
      <c r="F44" s="319"/>
      <c r="J44" s="287" t="s">
        <v>296</v>
      </c>
      <c r="M44" s="288" t="s">
        <v>297</v>
      </c>
      <c r="N44" s="288" t="s">
        <v>298</v>
      </c>
    </row>
    <row r="45" spans="1:16" x14ac:dyDescent="0.2">
      <c r="M45" s="288" t="s">
        <v>299</v>
      </c>
      <c r="N45" s="288" t="s">
        <v>299</v>
      </c>
    </row>
    <row r="46" spans="1:16" x14ac:dyDescent="0.2">
      <c r="J46" s="303" t="s">
        <v>282</v>
      </c>
      <c r="K46" s="304" t="str">
        <f t="shared" ref="K46:K51" si="3">K64</f>
        <v>Other Goods</v>
      </c>
      <c r="L46" s="304"/>
      <c r="M46" s="320">
        <f>19200/(M56/M57)</f>
        <v>1508.9672330718493</v>
      </c>
      <c r="N46" s="321">
        <f t="shared" ref="N46:N51" si="4">(M46/$M$57)*$M$56</f>
        <v>19200</v>
      </c>
      <c r="O46" s="300"/>
      <c r="P46" s="300"/>
    </row>
    <row r="47" spans="1:16" x14ac:dyDescent="0.2">
      <c r="J47" s="309" t="s">
        <v>284</v>
      </c>
      <c r="K47" s="310" t="str">
        <f t="shared" si="3"/>
        <v>Non-Perishable</v>
      </c>
      <c r="L47" s="310"/>
      <c r="M47" s="322">
        <f>19200/(M56/M57)</f>
        <v>1508.9672330718493</v>
      </c>
      <c r="N47" s="323">
        <f t="shared" si="4"/>
        <v>19200</v>
      </c>
      <c r="P47" s="306"/>
    </row>
    <row r="48" spans="1:16" x14ac:dyDescent="0.2">
      <c r="J48" s="309" t="s">
        <v>285</v>
      </c>
      <c r="K48" s="310">
        <f t="shared" si="3"/>
        <v>0</v>
      </c>
      <c r="L48" s="310"/>
      <c r="M48" s="322"/>
      <c r="N48" s="323">
        <f t="shared" si="4"/>
        <v>0</v>
      </c>
      <c r="P48" s="306"/>
    </row>
    <row r="49" spans="5:16" x14ac:dyDescent="0.2">
      <c r="J49" s="309" t="s">
        <v>286</v>
      </c>
      <c r="K49" s="310">
        <f t="shared" si="3"/>
        <v>0</v>
      </c>
      <c r="L49" s="310"/>
      <c r="M49" s="322"/>
      <c r="N49" s="323">
        <f t="shared" si="4"/>
        <v>0</v>
      </c>
      <c r="P49" s="306"/>
    </row>
    <row r="50" spans="5:16" x14ac:dyDescent="0.2">
      <c r="J50" s="309" t="s">
        <v>287</v>
      </c>
      <c r="K50" s="310">
        <f t="shared" si="3"/>
        <v>0</v>
      </c>
      <c r="L50" s="310"/>
      <c r="M50" s="322"/>
      <c r="N50" s="323">
        <f t="shared" si="4"/>
        <v>0</v>
      </c>
      <c r="P50" s="306"/>
    </row>
    <row r="51" spans="5:16" x14ac:dyDescent="0.2">
      <c r="J51" s="309" t="s">
        <v>288</v>
      </c>
      <c r="K51" s="310">
        <f t="shared" si="3"/>
        <v>0</v>
      </c>
      <c r="L51" s="310"/>
      <c r="M51" s="322"/>
      <c r="N51" s="323">
        <f t="shared" si="4"/>
        <v>0</v>
      </c>
      <c r="P51" s="306"/>
    </row>
    <row r="52" spans="5:16" x14ac:dyDescent="0.2">
      <c r="J52" s="309"/>
      <c r="K52" s="310"/>
      <c r="L52" s="310"/>
      <c r="M52" s="322"/>
      <c r="N52" s="323"/>
      <c r="P52" s="306"/>
    </row>
    <row r="53" spans="5:16" x14ac:dyDescent="0.2">
      <c r="J53" s="324"/>
      <c r="K53" s="325"/>
      <c r="L53" s="325"/>
      <c r="M53" s="326"/>
      <c r="N53" s="327"/>
    </row>
    <row r="54" spans="5:16" x14ac:dyDescent="0.2">
      <c r="J54" s="299" t="s">
        <v>300</v>
      </c>
    </row>
    <row r="56" spans="5:16" x14ac:dyDescent="0.2">
      <c r="J56" s="287" t="s">
        <v>301</v>
      </c>
      <c r="M56" s="328">
        <v>28055</v>
      </c>
    </row>
    <row r="57" spans="5:16" x14ac:dyDescent="0.2">
      <c r="J57" s="287" t="s">
        <v>302</v>
      </c>
      <c r="M57" s="329">
        <v>2204.8997772828507</v>
      </c>
    </row>
    <row r="61" spans="5:16" x14ac:dyDescent="0.2">
      <c r="M61" s="288" t="s">
        <v>251</v>
      </c>
      <c r="N61" s="288" t="s">
        <v>303</v>
      </c>
    </row>
    <row r="62" spans="5:16" x14ac:dyDescent="0.2">
      <c r="M62" s="288" t="s">
        <v>304</v>
      </c>
      <c r="N62" s="288" t="s">
        <v>304</v>
      </c>
    </row>
    <row r="63" spans="5:16" x14ac:dyDescent="0.2">
      <c r="J63" s="287" t="s">
        <v>305</v>
      </c>
      <c r="K63" s="287" t="s">
        <v>306</v>
      </c>
      <c r="L63" s="288" t="s">
        <v>307</v>
      </c>
      <c r="M63" s="288" t="s">
        <v>308</v>
      </c>
      <c r="N63" s="288" t="s">
        <v>308</v>
      </c>
    </row>
    <row r="64" spans="5:16" x14ac:dyDescent="0.2">
      <c r="E64" s="287" t="s">
        <v>309</v>
      </c>
      <c r="G64" s="330">
        <v>3.2500000000000001E-2</v>
      </c>
      <c r="J64" s="303" t="s">
        <v>282</v>
      </c>
      <c r="K64" s="331" t="s">
        <v>310</v>
      </c>
      <c r="L64" s="332" t="s">
        <v>60</v>
      </c>
      <c r="M64" s="332">
        <f t="shared" ref="M64:M69" si="5">IF(L64="NP",$G$65*$G$69, IF(L64="P",$G$65*$G$70,$G$65*$G$71))</f>
        <v>4.2500000000000003E-2</v>
      </c>
      <c r="N64" s="333">
        <f t="shared" ref="N64:N69" si="6">M64/(365*8)</f>
        <v>1.4554794520547947E-5</v>
      </c>
    </row>
    <row r="65" spans="5:15" x14ac:dyDescent="0.2">
      <c r="E65" s="287" t="s">
        <v>218</v>
      </c>
      <c r="G65" s="335">
        <f>G64+1%</f>
        <v>4.2500000000000003E-2</v>
      </c>
      <c r="J65" s="309" t="s">
        <v>284</v>
      </c>
      <c r="K65" s="336" t="s">
        <v>311</v>
      </c>
      <c r="L65" s="337" t="s">
        <v>312</v>
      </c>
      <c r="M65" s="337">
        <f t="shared" si="5"/>
        <v>0</v>
      </c>
      <c r="N65" s="338">
        <f t="shared" si="6"/>
        <v>0</v>
      </c>
    </row>
    <row r="66" spans="5:15" x14ac:dyDescent="0.2">
      <c r="E66" s="287" t="s">
        <v>313</v>
      </c>
      <c r="G66" s="339">
        <f>G65/(365*8)</f>
        <v>1.4554794520547947E-5</v>
      </c>
      <c r="H66" s="334"/>
      <c r="J66" s="309" t="s">
        <v>285</v>
      </c>
      <c r="K66" s="336"/>
      <c r="L66" s="337" t="s">
        <v>60</v>
      </c>
      <c r="M66" s="337">
        <f t="shared" si="5"/>
        <v>4.2500000000000003E-2</v>
      </c>
      <c r="N66" s="338">
        <f t="shared" si="6"/>
        <v>1.4554794520547947E-5</v>
      </c>
    </row>
    <row r="67" spans="5:15" x14ac:dyDescent="0.2">
      <c r="J67" s="309" t="s">
        <v>286</v>
      </c>
      <c r="K67" s="336"/>
      <c r="L67" s="337" t="s">
        <v>60</v>
      </c>
      <c r="M67" s="337">
        <f t="shared" si="5"/>
        <v>4.2500000000000003E-2</v>
      </c>
      <c r="N67" s="338">
        <f t="shared" si="6"/>
        <v>1.4554794520547947E-5</v>
      </c>
    </row>
    <row r="68" spans="5:15" x14ac:dyDescent="0.2">
      <c r="E68" s="340" t="s">
        <v>314</v>
      </c>
      <c r="F68" s="340"/>
      <c r="G68" s="340"/>
      <c r="J68" s="309" t="s">
        <v>287</v>
      </c>
      <c r="K68" s="336"/>
      <c r="L68" s="337" t="s">
        <v>28</v>
      </c>
      <c r="M68" s="337">
        <f t="shared" si="5"/>
        <v>8.5000000000000006E-2</v>
      </c>
      <c r="N68" s="338">
        <f t="shared" si="6"/>
        <v>2.9109589041095894E-5</v>
      </c>
    </row>
    <row r="69" spans="5:15" x14ac:dyDescent="0.2">
      <c r="E69" s="287" t="s">
        <v>315</v>
      </c>
      <c r="F69" s="287" t="s">
        <v>312</v>
      </c>
      <c r="G69" s="341">
        <v>0</v>
      </c>
      <c r="J69" s="309" t="s">
        <v>288</v>
      </c>
      <c r="K69" s="336"/>
      <c r="L69" s="337" t="s">
        <v>60</v>
      </c>
      <c r="M69" s="337">
        <f t="shared" si="5"/>
        <v>4.2500000000000003E-2</v>
      </c>
      <c r="N69" s="338">
        <f t="shared" si="6"/>
        <v>1.4554794520547947E-5</v>
      </c>
    </row>
    <row r="70" spans="5:15" x14ac:dyDescent="0.2">
      <c r="E70" s="287" t="s">
        <v>316</v>
      </c>
      <c r="F70" s="287" t="s">
        <v>28</v>
      </c>
      <c r="G70" s="341">
        <v>2</v>
      </c>
      <c r="J70" s="309"/>
      <c r="K70" s="310"/>
      <c r="L70" s="310"/>
      <c r="M70" s="337"/>
      <c r="N70" s="338"/>
    </row>
    <row r="71" spans="5:15" x14ac:dyDescent="0.2">
      <c r="E71" s="340" t="s">
        <v>317</v>
      </c>
      <c r="F71" s="340" t="s">
        <v>60</v>
      </c>
      <c r="G71" s="342">
        <v>1</v>
      </c>
      <c r="J71" s="324"/>
      <c r="K71" s="325"/>
      <c r="L71" s="325"/>
      <c r="M71" s="343"/>
      <c r="N71" s="344"/>
    </row>
    <row r="72" spans="5:15" x14ac:dyDescent="0.2">
      <c r="E72" s="299" t="s">
        <v>249</v>
      </c>
    </row>
    <row r="73" spans="5:15" x14ac:dyDescent="0.2">
      <c r="E73" s="299" t="s">
        <v>318</v>
      </c>
    </row>
    <row r="74" spans="5:15" x14ac:dyDescent="0.2">
      <c r="E74" s="299" t="s">
        <v>319</v>
      </c>
    </row>
    <row r="76" spans="5:15" x14ac:dyDescent="0.2">
      <c r="E76" s="299" t="s">
        <v>320</v>
      </c>
    </row>
    <row r="77" spans="5:15" x14ac:dyDescent="0.2">
      <c r="E77" s="299" t="s">
        <v>321</v>
      </c>
    </row>
    <row r="78" spans="5:15" x14ac:dyDescent="0.2">
      <c r="F78" s="287" t="s">
        <v>322</v>
      </c>
      <c r="O78" s="334"/>
    </row>
    <row r="79" spans="5:15" x14ac:dyDescent="0.2">
      <c r="F79" s="345" t="s">
        <v>323</v>
      </c>
      <c r="J79" s="287" t="s">
        <v>324</v>
      </c>
    </row>
    <row r="80" spans="5:15" x14ac:dyDescent="0.2">
      <c r="F80" s="345" t="s">
        <v>325</v>
      </c>
    </row>
  </sheetData>
  <hyperlinks>
    <hyperlink ref="F79" r:id="rId1"/>
    <hyperlink ref="O27" r:id="rId2"/>
  </hyperlinks>
  <pageMargins left="0.75" right="0.75" top="1" bottom="1" header="0.5" footer="0.5"/>
  <pageSetup orientation="portrait" r:id="rId3"/>
  <headerFooter alignWithMargins="0"/>
  <drawing r:id="rId4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89999084444715716"/>
  </sheetPr>
  <dimension ref="A1:M144"/>
  <sheetViews>
    <sheetView showGridLines="0" topLeftCell="A52" zoomScale="85" zoomScaleNormal="85" workbookViewId="0"/>
  </sheetViews>
  <sheetFormatPr defaultColWidth="9.109375" defaultRowHeight="14.4" x14ac:dyDescent="0.3"/>
  <cols>
    <col min="1" max="1" width="9.109375" style="241"/>
    <col min="2" max="2" width="26.33203125" style="241" customWidth="1"/>
    <col min="3" max="3" width="20.5546875" style="241" customWidth="1"/>
    <col min="4" max="4" width="9.109375" style="241"/>
    <col min="5" max="5" width="15.109375" style="241" bestFit="1" customWidth="1"/>
    <col min="6" max="16384" width="9.109375" style="241"/>
  </cols>
  <sheetData>
    <row r="1" spans="1:13" x14ac:dyDescent="0.3">
      <c r="A1" s="26"/>
      <c r="B1" s="26" t="s">
        <v>200</v>
      </c>
      <c r="C1" s="25"/>
      <c r="D1" s="25"/>
      <c r="E1" s="25"/>
      <c r="F1" s="27"/>
      <c r="G1" s="27"/>
      <c r="H1" s="25"/>
      <c r="I1" s="267"/>
      <c r="J1" s="267"/>
      <c r="K1" s="268"/>
      <c r="L1" s="25"/>
      <c r="M1" s="25"/>
    </row>
    <row r="2" spans="1:13" x14ac:dyDescent="0.3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</row>
    <row r="3" spans="1:13" x14ac:dyDescent="0.3">
      <c r="A3" s="26"/>
      <c r="B3" s="26" t="s">
        <v>201</v>
      </c>
      <c r="C3" s="25"/>
      <c r="D3" s="25"/>
      <c r="E3" s="25"/>
      <c r="F3" s="27"/>
      <c r="G3" s="27"/>
      <c r="H3" s="25"/>
      <c r="I3" s="267"/>
      <c r="J3" s="267"/>
      <c r="K3" s="268"/>
      <c r="L3" s="25"/>
      <c r="M3" s="25"/>
    </row>
    <row r="4" spans="1:13" x14ac:dyDescent="0.3">
      <c r="A4" s="194"/>
      <c r="B4" s="195"/>
      <c r="C4" s="35"/>
      <c r="D4" s="35"/>
      <c r="E4" s="196"/>
      <c r="F4" s="197"/>
      <c r="G4" s="198"/>
      <c r="H4" s="199"/>
      <c r="I4" s="195"/>
      <c r="J4" s="195"/>
      <c r="K4" s="269"/>
      <c r="L4" s="29"/>
      <c r="M4" s="195"/>
    </row>
    <row r="5" spans="1:13" x14ac:dyDescent="0.3">
      <c r="A5" s="194"/>
      <c r="B5" s="195"/>
      <c r="C5" s="200" t="s">
        <v>38</v>
      </c>
      <c r="D5" s="200" t="s">
        <v>202</v>
      </c>
      <c r="E5" s="200" t="s">
        <v>203</v>
      </c>
      <c r="F5" s="197"/>
      <c r="G5" s="200"/>
      <c r="H5" s="199"/>
      <c r="I5" s="270" t="s">
        <v>204</v>
      </c>
      <c r="J5" s="247" t="s">
        <v>43</v>
      </c>
      <c r="K5" s="269"/>
      <c r="L5" s="29"/>
      <c r="M5" s="195"/>
    </row>
    <row r="6" spans="1:13" x14ac:dyDescent="0.3">
      <c r="A6" s="28"/>
      <c r="B6" s="201" t="s">
        <v>205</v>
      </c>
      <c r="C6" s="35" t="s">
        <v>206</v>
      </c>
      <c r="D6" s="35">
        <v>2016</v>
      </c>
      <c r="E6" s="202">
        <v>0</v>
      </c>
      <c r="F6" s="203" t="s">
        <v>207</v>
      </c>
      <c r="G6" s="204"/>
      <c r="H6" s="205"/>
      <c r="I6" s="1148" t="s">
        <v>262</v>
      </c>
      <c r="J6" s="1149" t="s">
        <v>208</v>
      </c>
      <c r="K6" s="271"/>
      <c r="L6" s="29"/>
      <c r="M6" s="29"/>
    </row>
    <row r="7" spans="1:13" x14ac:dyDescent="0.3">
      <c r="A7" s="28"/>
      <c r="B7" s="31" t="s">
        <v>209</v>
      </c>
      <c r="C7" s="35" t="s">
        <v>206</v>
      </c>
      <c r="D7" s="35">
        <v>2016</v>
      </c>
      <c r="E7" s="202">
        <v>2063.5268650364142</v>
      </c>
      <c r="F7" s="37"/>
      <c r="G7" s="29"/>
      <c r="H7" s="29"/>
      <c r="I7" s="1148"/>
      <c r="J7" s="1149"/>
      <c r="K7" s="271"/>
      <c r="L7" s="29"/>
      <c r="M7" s="29"/>
    </row>
    <row r="8" spans="1:13" x14ac:dyDescent="0.3">
      <c r="A8" s="28"/>
      <c r="B8" s="31" t="s">
        <v>210</v>
      </c>
      <c r="C8" s="35" t="s">
        <v>206</v>
      </c>
      <c r="D8" s="35">
        <v>2016</v>
      </c>
      <c r="E8" s="202">
        <v>8131.7508992380481</v>
      </c>
      <c r="F8" s="37"/>
      <c r="G8" s="29"/>
      <c r="H8" s="29"/>
      <c r="I8" s="1148"/>
      <c r="J8" s="1149"/>
      <c r="K8" s="271"/>
      <c r="L8" s="29"/>
      <c r="M8" s="29"/>
    </row>
    <row r="9" spans="1:13" x14ac:dyDescent="0.3">
      <c r="A9" s="28"/>
      <c r="B9" s="31" t="s">
        <v>211</v>
      </c>
      <c r="C9" s="35" t="s">
        <v>206</v>
      </c>
      <c r="D9" s="35">
        <v>2016</v>
      </c>
      <c r="E9" s="202">
        <v>371984.88907495898</v>
      </c>
      <c r="F9" s="37"/>
      <c r="G9" s="29"/>
      <c r="H9" s="29"/>
      <c r="I9" s="1148"/>
      <c r="J9" s="1149"/>
      <c r="K9" s="271"/>
      <c r="L9" s="29"/>
      <c r="M9" s="29"/>
    </row>
    <row r="10" spans="1:13" x14ac:dyDescent="0.3">
      <c r="A10" s="28"/>
      <c r="B10" s="31" t="s">
        <v>212</v>
      </c>
      <c r="C10" s="35" t="s">
        <v>206</v>
      </c>
      <c r="D10" s="35">
        <v>2016</v>
      </c>
      <c r="E10" s="202">
        <v>48060.775275420754</v>
      </c>
      <c r="F10" s="37"/>
      <c r="G10" s="29"/>
      <c r="H10" s="29"/>
      <c r="I10" s="1148"/>
      <c r="J10" s="1149"/>
      <c r="K10" s="271"/>
      <c r="L10" s="29"/>
      <c r="M10" s="29"/>
    </row>
    <row r="11" spans="1:13" x14ac:dyDescent="0.3">
      <c r="A11" s="28"/>
      <c r="B11" s="203"/>
      <c r="C11" s="35"/>
      <c r="D11" s="37"/>
      <c r="E11" s="37"/>
      <c r="F11" s="37"/>
      <c r="G11" s="37"/>
      <c r="H11" s="205"/>
      <c r="I11" s="272"/>
      <c r="J11" s="271"/>
      <c r="K11" s="271"/>
      <c r="L11" s="29"/>
      <c r="M11" s="29"/>
    </row>
    <row r="12" spans="1:13" x14ac:dyDescent="0.3">
      <c r="A12" s="26"/>
      <c r="B12" s="26" t="s">
        <v>213</v>
      </c>
      <c r="C12" s="25"/>
      <c r="D12" s="25"/>
      <c r="E12" s="25"/>
      <c r="F12" s="27"/>
      <c r="G12" s="27"/>
      <c r="H12" s="25"/>
      <c r="I12" s="267"/>
      <c r="J12" s="267"/>
      <c r="K12" s="268"/>
      <c r="L12" s="25"/>
      <c r="M12" s="25"/>
    </row>
    <row r="13" spans="1:13" x14ac:dyDescent="0.3">
      <c r="A13" s="32"/>
      <c r="B13" s="32"/>
      <c r="C13" s="31"/>
      <c r="D13" s="31"/>
      <c r="E13" s="31"/>
      <c r="F13" s="33"/>
      <c r="G13" s="33"/>
      <c r="H13" s="31"/>
      <c r="I13" s="248"/>
      <c r="J13" s="248"/>
      <c r="K13" s="280"/>
      <c r="L13" s="31"/>
      <c r="M13" s="31"/>
    </row>
    <row r="14" spans="1:13" x14ac:dyDescent="0.3">
      <c r="A14" s="32"/>
      <c r="B14" s="32"/>
      <c r="C14" s="200" t="s">
        <v>38</v>
      </c>
      <c r="D14" s="200" t="s">
        <v>202</v>
      </c>
      <c r="E14" s="200" t="s">
        <v>20</v>
      </c>
      <c r="F14" s="197"/>
      <c r="G14" s="206"/>
      <c r="H14" s="206"/>
      <c r="I14" s="270" t="s">
        <v>204</v>
      </c>
      <c r="J14" s="247" t="s">
        <v>43</v>
      </c>
      <c r="K14" s="280"/>
      <c r="L14" s="32"/>
      <c r="M14" s="31"/>
    </row>
    <row r="15" spans="1:13" x14ac:dyDescent="0.3">
      <c r="A15" s="207"/>
      <c r="B15" s="201" t="s">
        <v>205</v>
      </c>
      <c r="C15" s="35" t="s">
        <v>214</v>
      </c>
      <c r="D15" s="35">
        <v>1989</v>
      </c>
      <c r="E15" s="208">
        <v>300</v>
      </c>
      <c r="F15" s="197"/>
      <c r="G15" s="198"/>
      <c r="H15" s="199"/>
      <c r="I15" s="201" t="s">
        <v>215</v>
      </c>
      <c r="J15" s="60" t="s">
        <v>216</v>
      </c>
      <c r="K15" s="273"/>
      <c r="L15" s="31"/>
      <c r="M15" s="201"/>
    </row>
    <row r="16" spans="1:13" x14ac:dyDescent="0.3">
      <c r="A16" s="207"/>
      <c r="B16" s="201"/>
      <c r="C16" s="209"/>
      <c r="D16" s="209"/>
      <c r="E16" s="209"/>
      <c r="F16" s="210"/>
      <c r="G16" s="198"/>
      <c r="H16" s="199"/>
      <c r="I16" s="201"/>
      <c r="J16" s="201"/>
      <c r="K16" s="273"/>
      <c r="L16" s="31"/>
      <c r="M16" s="201"/>
    </row>
    <row r="17" spans="1:13" x14ac:dyDescent="0.3">
      <c r="A17" s="26"/>
      <c r="B17" s="26" t="s">
        <v>217</v>
      </c>
      <c r="C17" s="27"/>
      <c r="D17" s="27"/>
      <c r="E17" s="27"/>
      <c r="F17" s="27"/>
      <c r="G17" s="27"/>
      <c r="H17" s="211"/>
      <c r="I17" s="25"/>
      <c r="J17" s="25"/>
      <c r="K17" s="268"/>
      <c r="L17" s="25"/>
      <c r="M17" s="25"/>
    </row>
    <row r="18" spans="1:13" x14ac:dyDescent="0.3">
      <c r="A18" s="212"/>
      <c r="B18" s="212"/>
      <c r="C18" s="213"/>
      <c r="D18" s="213"/>
      <c r="E18" s="213"/>
      <c r="F18" s="213"/>
      <c r="G18" s="213"/>
      <c r="H18" s="214"/>
      <c r="I18" s="215"/>
      <c r="J18" s="215"/>
      <c r="K18" s="274"/>
      <c r="L18" s="215"/>
      <c r="M18" s="215"/>
    </row>
    <row r="19" spans="1:13" x14ac:dyDescent="0.3">
      <c r="A19" s="216"/>
      <c r="B19" s="217" t="s">
        <v>218</v>
      </c>
      <c r="C19" s="49"/>
      <c r="D19" s="218"/>
      <c r="E19" s="219">
        <v>0.05</v>
      </c>
      <c r="F19" s="219">
        <v>0.03</v>
      </c>
      <c r="G19" s="219">
        <v>2.5000000000000001E-2</v>
      </c>
      <c r="H19" s="219">
        <v>0.03</v>
      </c>
      <c r="I19" s="270" t="s">
        <v>204</v>
      </c>
      <c r="J19" s="270" t="s">
        <v>43</v>
      </c>
      <c r="K19" s="275"/>
      <c r="L19" s="220"/>
      <c r="M19" s="220"/>
    </row>
    <row r="20" spans="1:13" x14ac:dyDescent="0.3">
      <c r="A20" s="216"/>
      <c r="B20" s="217" t="s">
        <v>219</v>
      </c>
      <c r="C20" s="49"/>
      <c r="D20" s="49"/>
      <c r="E20" s="221" t="s">
        <v>23</v>
      </c>
      <c r="F20" s="221" t="s">
        <v>23</v>
      </c>
      <c r="G20" s="221" t="s">
        <v>23</v>
      </c>
      <c r="H20" s="221" t="s">
        <v>220</v>
      </c>
      <c r="I20" s="220"/>
      <c r="J20" s="220"/>
      <c r="K20" s="220"/>
      <c r="L20" s="220"/>
      <c r="M20" s="220"/>
    </row>
    <row r="21" spans="1:13" x14ac:dyDescent="0.3">
      <c r="A21" s="222"/>
      <c r="B21" s="220" t="s">
        <v>221</v>
      </c>
      <c r="C21" s="223" t="s">
        <v>206</v>
      </c>
      <c r="D21" s="223">
        <v>2007</v>
      </c>
      <c r="E21" s="224">
        <v>10</v>
      </c>
      <c r="F21" s="202">
        <v>31</v>
      </c>
      <c r="G21" s="224">
        <v>50</v>
      </c>
      <c r="H21" s="224">
        <v>86</v>
      </c>
      <c r="I21" s="31" t="s">
        <v>222</v>
      </c>
      <c r="J21" s="276" t="s">
        <v>223</v>
      </c>
      <c r="K21" s="220"/>
      <c r="L21" s="220"/>
      <c r="M21" s="220"/>
    </row>
    <row r="22" spans="1:13" x14ac:dyDescent="0.3">
      <c r="A22" s="216"/>
      <c r="B22" s="225"/>
      <c r="C22" s="38"/>
      <c r="D22" s="38"/>
      <c r="I22" s="239"/>
      <c r="J22" s="220"/>
      <c r="K22" s="220"/>
      <c r="L22" s="220"/>
      <c r="M22" s="220"/>
    </row>
    <row r="23" spans="1:13" x14ac:dyDescent="0.3">
      <c r="A23" s="216"/>
      <c r="B23" s="216" t="s">
        <v>224</v>
      </c>
      <c r="C23" s="38"/>
      <c r="D23" s="38"/>
      <c r="E23" s="226"/>
      <c r="F23" s="226"/>
      <c r="G23" s="223"/>
      <c r="H23" s="226"/>
      <c r="I23" s="239"/>
      <c r="J23" s="276"/>
      <c r="K23" s="220"/>
      <c r="L23" s="220"/>
      <c r="M23" s="220"/>
    </row>
    <row r="24" spans="1:13" x14ac:dyDescent="0.3">
      <c r="A24" s="227"/>
      <c r="B24" s="217" t="s">
        <v>218</v>
      </c>
      <c r="C24" s="49"/>
      <c r="D24" s="218"/>
      <c r="E24" s="219">
        <v>0.05</v>
      </c>
      <c r="F24" s="219">
        <v>0.03</v>
      </c>
      <c r="G24" s="219">
        <v>2.5000000000000001E-2</v>
      </c>
      <c r="H24" s="219">
        <v>0.03</v>
      </c>
      <c r="I24" s="239"/>
      <c r="J24" s="276"/>
      <c r="K24" s="276"/>
      <c r="L24" s="228"/>
      <c r="M24" s="228"/>
    </row>
    <row r="25" spans="1:13" x14ac:dyDescent="0.3">
      <c r="A25" s="227"/>
      <c r="B25" s="217" t="s">
        <v>219</v>
      </c>
      <c r="C25" s="49"/>
      <c r="D25" s="49"/>
      <c r="E25" s="221" t="s">
        <v>23</v>
      </c>
      <c r="F25" s="221" t="s">
        <v>23</v>
      </c>
      <c r="G25" s="221" t="s">
        <v>23</v>
      </c>
      <c r="H25" s="221" t="s">
        <v>220</v>
      </c>
      <c r="I25" s="239"/>
      <c r="J25" s="276"/>
      <c r="K25" s="276"/>
      <c r="L25" s="228"/>
      <c r="M25" s="228"/>
    </row>
    <row r="26" spans="1:13" x14ac:dyDescent="0.3">
      <c r="A26" s="227"/>
      <c r="B26" s="77" t="s">
        <v>225</v>
      </c>
      <c r="C26" s="38" t="s">
        <v>226</v>
      </c>
      <c r="D26" s="38" t="s">
        <v>9</v>
      </c>
      <c r="E26" s="229">
        <v>1.2E-2</v>
      </c>
      <c r="F26" s="229">
        <v>3.2000000000000001E-2</v>
      </c>
      <c r="G26" s="229">
        <v>2.4E-2</v>
      </c>
      <c r="H26" s="229">
        <v>4.3999999999999997E-2</v>
      </c>
      <c r="I26" s="1150" t="s">
        <v>227</v>
      </c>
      <c r="J26" s="1151" t="s">
        <v>223</v>
      </c>
      <c r="K26" s="276"/>
      <c r="L26" s="228"/>
      <c r="M26" s="228"/>
    </row>
    <row r="27" spans="1:13" x14ac:dyDescent="0.3">
      <c r="A27" s="227"/>
      <c r="B27" s="77" t="s">
        <v>228</v>
      </c>
      <c r="C27" s="38" t="s">
        <v>226</v>
      </c>
      <c r="D27" s="38" t="s">
        <v>9</v>
      </c>
      <c r="E27" s="229">
        <v>3.4000000000000002E-2</v>
      </c>
      <c r="F27" s="229">
        <v>2.1000000000000001E-2</v>
      </c>
      <c r="G27" s="229">
        <v>1.7000000000000001E-2</v>
      </c>
      <c r="H27" s="229">
        <v>2.3E-2</v>
      </c>
      <c r="I27" s="1150"/>
      <c r="J27" s="1151"/>
      <c r="K27" s="276"/>
      <c r="L27" s="228"/>
      <c r="M27" s="228"/>
    </row>
    <row r="28" spans="1:13" x14ac:dyDescent="0.3">
      <c r="A28" s="227"/>
      <c r="B28" s="77" t="s">
        <v>229</v>
      </c>
      <c r="C28" s="38" t="s">
        <v>226</v>
      </c>
      <c r="D28" s="38" t="s">
        <v>9</v>
      </c>
      <c r="E28" s="229">
        <v>0.03</v>
      </c>
      <c r="F28" s="229">
        <v>1.9E-2</v>
      </c>
      <c r="G28" s="229">
        <v>1.4999999999999999E-2</v>
      </c>
      <c r="H28" s="229">
        <v>0.02</v>
      </c>
      <c r="I28" s="1150"/>
      <c r="J28" s="1151"/>
      <c r="K28" s="239"/>
      <c r="L28" s="228"/>
      <c r="M28" s="228"/>
    </row>
    <row r="29" spans="1:13" x14ac:dyDescent="0.3">
      <c r="A29" s="228"/>
      <c r="B29" s="77" t="s">
        <v>230</v>
      </c>
      <c r="C29" s="38" t="s">
        <v>226</v>
      </c>
      <c r="D29" s="38" t="s">
        <v>9</v>
      </c>
      <c r="E29" s="229">
        <v>2.5999999999999999E-2</v>
      </c>
      <c r="F29" s="229">
        <v>1.6E-2</v>
      </c>
      <c r="G29" s="229">
        <v>1.2999999999999999E-2</v>
      </c>
      <c r="H29" s="229">
        <v>1.6E-2</v>
      </c>
      <c r="I29" s="1150"/>
      <c r="J29" s="1151"/>
      <c r="K29" s="228"/>
      <c r="L29" s="228"/>
      <c r="M29" s="228"/>
    </row>
    <row r="30" spans="1:13" x14ac:dyDescent="0.3">
      <c r="A30" s="28"/>
      <c r="B30" s="31"/>
      <c r="C30" s="31"/>
      <c r="D30" s="31"/>
      <c r="E30" s="201"/>
      <c r="F30" s="201"/>
      <c r="G30" s="201"/>
      <c r="H30" s="201"/>
      <c r="I30" s="31"/>
      <c r="J30" s="31"/>
      <c r="K30" s="31"/>
      <c r="L30" s="31"/>
      <c r="M30" s="31"/>
    </row>
    <row r="31" spans="1:13" x14ac:dyDescent="0.3">
      <c r="A31" s="28"/>
      <c r="B31" s="32" t="s">
        <v>231</v>
      </c>
      <c r="C31" s="32"/>
      <c r="D31" s="32"/>
      <c r="E31" s="207"/>
      <c r="F31" s="207"/>
      <c r="G31" s="207"/>
      <c r="H31" s="207"/>
      <c r="I31" s="31"/>
      <c r="J31" s="31"/>
      <c r="K31" s="29"/>
      <c r="L31" s="29"/>
      <c r="M31" s="31"/>
    </row>
    <row r="32" spans="1:13" x14ac:dyDescent="0.3">
      <c r="A32" s="31"/>
      <c r="B32" s="194"/>
      <c r="C32" s="32"/>
      <c r="D32" s="32"/>
      <c r="E32" s="219">
        <v>0.05</v>
      </c>
      <c r="F32" s="219">
        <v>0.03</v>
      </c>
      <c r="G32" s="219">
        <v>2.5000000000000001E-2</v>
      </c>
      <c r="H32" s="219">
        <v>0.03</v>
      </c>
      <c r="I32" s="31"/>
      <c r="J32" s="31"/>
      <c r="K32" s="31"/>
      <c r="L32" s="219">
        <v>0.03</v>
      </c>
      <c r="M32" s="31"/>
    </row>
    <row r="33" spans="1:13" x14ac:dyDescent="0.3">
      <c r="A33" s="31"/>
      <c r="B33" s="32" t="s">
        <v>32</v>
      </c>
      <c r="C33" s="200" t="s">
        <v>38</v>
      </c>
      <c r="D33" s="200" t="s">
        <v>202</v>
      </c>
      <c r="E33" s="221" t="s">
        <v>23</v>
      </c>
      <c r="F33" s="221" t="s">
        <v>23</v>
      </c>
      <c r="G33" s="221" t="s">
        <v>23</v>
      </c>
      <c r="H33" s="221" t="s">
        <v>220</v>
      </c>
      <c r="I33" s="270" t="s">
        <v>204</v>
      </c>
      <c r="J33" s="270" t="s">
        <v>43</v>
      </c>
      <c r="K33" s="200" t="s">
        <v>202</v>
      </c>
      <c r="L33" s="221" t="s">
        <v>23</v>
      </c>
      <c r="M33" s="31"/>
    </row>
    <row r="34" spans="1:13" x14ac:dyDescent="0.3">
      <c r="A34" s="31"/>
      <c r="B34" s="278">
        <v>2010</v>
      </c>
      <c r="C34" s="33" t="s">
        <v>206</v>
      </c>
      <c r="D34" s="33">
        <v>2007</v>
      </c>
      <c r="E34" s="230">
        <v>10</v>
      </c>
      <c r="F34" s="231">
        <v>31</v>
      </c>
      <c r="G34" s="230">
        <v>50</v>
      </c>
      <c r="H34" s="230">
        <v>86</v>
      </c>
      <c r="I34" s="1147" t="s">
        <v>232</v>
      </c>
      <c r="J34" s="1151" t="s">
        <v>233</v>
      </c>
      <c r="K34" s="209">
        <v>2015</v>
      </c>
      <c r="L34" s="230">
        <v>35</v>
      </c>
      <c r="M34" s="1147" t="s">
        <v>234</v>
      </c>
    </row>
    <row r="35" spans="1:13" x14ac:dyDescent="0.3">
      <c r="A35" s="31"/>
      <c r="B35" s="278">
        <v>2011</v>
      </c>
      <c r="C35" s="33" t="s">
        <v>206</v>
      </c>
      <c r="D35" s="33">
        <v>2007</v>
      </c>
      <c r="E35" s="230">
        <v>11</v>
      </c>
      <c r="F35" s="231">
        <v>32</v>
      </c>
      <c r="G35" s="230">
        <v>51</v>
      </c>
      <c r="H35" s="230">
        <v>90</v>
      </c>
      <c r="I35" s="1147"/>
      <c r="J35" s="1151"/>
      <c r="K35" s="209">
        <v>2015</v>
      </c>
      <c r="L35" s="230">
        <v>36</v>
      </c>
      <c r="M35" s="1147"/>
    </row>
    <row r="36" spans="1:13" x14ac:dyDescent="0.3">
      <c r="A36" s="31"/>
      <c r="B36" s="278">
        <v>2012</v>
      </c>
      <c r="C36" s="33" t="s">
        <v>206</v>
      </c>
      <c r="D36" s="33">
        <v>2007</v>
      </c>
      <c r="E36" s="230">
        <v>11</v>
      </c>
      <c r="F36" s="231">
        <v>33</v>
      </c>
      <c r="G36" s="230">
        <v>53</v>
      </c>
      <c r="H36" s="230">
        <v>93</v>
      </c>
      <c r="I36" s="1147"/>
      <c r="J36" s="1151"/>
      <c r="K36" s="209">
        <v>2015</v>
      </c>
      <c r="L36" s="230">
        <v>37</v>
      </c>
      <c r="M36" s="1147"/>
    </row>
    <row r="37" spans="1:13" x14ac:dyDescent="0.3">
      <c r="A37" s="31"/>
      <c r="B37" s="278">
        <v>2013</v>
      </c>
      <c r="C37" s="33" t="s">
        <v>206</v>
      </c>
      <c r="D37" s="33">
        <v>2007</v>
      </c>
      <c r="E37" s="230">
        <v>11</v>
      </c>
      <c r="F37" s="231">
        <v>34</v>
      </c>
      <c r="G37" s="230">
        <v>54</v>
      </c>
      <c r="H37" s="230">
        <v>97</v>
      </c>
      <c r="I37" s="1147"/>
      <c r="J37" s="1151"/>
      <c r="K37" s="209">
        <v>2015</v>
      </c>
      <c r="L37" s="230">
        <v>38</v>
      </c>
      <c r="M37" s="1147"/>
    </row>
    <row r="38" spans="1:13" x14ac:dyDescent="0.3">
      <c r="A38" s="31"/>
      <c r="B38" s="278">
        <v>2014</v>
      </c>
      <c r="C38" s="33" t="s">
        <v>206</v>
      </c>
      <c r="D38" s="33">
        <v>2007</v>
      </c>
      <c r="E38" s="230">
        <v>11</v>
      </c>
      <c r="F38" s="231">
        <v>35</v>
      </c>
      <c r="G38" s="230">
        <v>55</v>
      </c>
      <c r="H38" s="230">
        <v>101</v>
      </c>
      <c r="I38" s="1147"/>
      <c r="J38" s="1151"/>
      <c r="K38" s="209">
        <v>2015</v>
      </c>
      <c r="L38" s="230">
        <v>40</v>
      </c>
      <c r="M38" s="1147"/>
    </row>
    <row r="39" spans="1:13" x14ac:dyDescent="0.3">
      <c r="A39" s="31"/>
      <c r="B39" s="278">
        <v>2015</v>
      </c>
      <c r="C39" s="33" t="s">
        <v>206</v>
      </c>
      <c r="D39" s="33">
        <v>2007</v>
      </c>
      <c r="E39" s="230">
        <v>11</v>
      </c>
      <c r="F39" s="231">
        <v>36</v>
      </c>
      <c r="G39" s="230">
        <v>56</v>
      </c>
      <c r="H39" s="230">
        <v>105</v>
      </c>
      <c r="I39" s="1147"/>
      <c r="J39" s="1151"/>
      <c r="K39" s="209">
        <v>2015</v>
      </c>
      <c r="L39" s="230">
        <v>41</v>
      </c>
      <c r="M39" s="1147"/>
    </row>
    <row r="40" spans="1:13" x14ac:dyDescent="0.3">
      <c r="A40" s="31"/>
      <c r="B40" s="278">
        <v>2016</v>
      </c>
      <c r="C40" s="33" t="s">
        <v>206</v>
      </c>
      <c r="D40" s="33">
        <v>2007</v>
      </c>
      <c r="E40" s="230">
        <v>11</v>
      </c>
      <c r="F40" s="231">
        <v>38</v>
      </c>
      <c r="G40" s="230">
        <v>57</v>
      </c>
      <c r="H40" s="230">
        <v>108</v>
      </c>
      <c r="I40" s="31"/>
      <c r="J40" s="60"/>
      <c r="K40" s="209">
        <v>2015</v>
      </c>
      <c r="L40" s="230">
        <v>43</v>
      </c>
      <c r="M40" s="31"/>
    </row>
    <row r="41" spans="1:13" x14ac:dyDescent="0.3">
      <c r="A41" s="31"/>
      <c r="B41" s="278">
        <v>2017</v>
      </c>
      <c r="C41" s="33" t="s">
        <v>206</v>
      </c>
      <c r="D41" s="33">
        <v>2007</v>
      </c>
      <c r="E41" s="230">
        <v>11</v>
      </c>
      <c r="F41" s="231">
        <v>39</v>
      </c>
      <c r="G41" s="230">
        <v>59</v>
      </c>
      <c r="H41" s="230">
        <v>112</v>
      </c>
      <c r="I41" s="31"/>
      <c r="J41" s="60"/>
      <c r="K41" s="209">
        <v>2015</v>
      </c>
      <c r="L41" s="230">
        <v>44</v>
      </c>
      <c r="M41" s="31"/>
    </row>
    <row r="42" spans="1:13" x14ac:dyDescent="0.3">
      <c r="A42" s="31"/>
      <c r="B42" s="278">
        <v>2018</v>
      </c>
      <c r="C42" s="33" t="s">
        <v>206</v>
      </c>
      <c r="D42" s="33">
        <v>2007</v>
      </c>
      <c r="E42" s="230">
        <v>12</v>
      </c>
      <c r="F42" s="231">
        <v>40</v>
      </c>
      <c r="G42" s="230">
        <v>60</v>
      </c>
      <c r="H42" s="230">
        <v>116</v>
      </c>
      <c r="I42" s="31"/>
      <c r="J42" s="60"/>
      <c r="K42" s="209">
        <v>2015</v>
      </c>
      <c r="L42" s="230">
        <v>45</v>
      </c>
      <c r="M42" s="31"/>
    </row>
    <row r="43" spans="1:13" x14ac:dyDescent="0.3">
      <c r="A43" s="31"/>
      <c r="B43" s="278">
        <v>2019</v>
      </c>
      <c r="C43" s="33" t="s">
        <v>206</v>
      </c>
      <c r="D43" s="33">
        <v>2007</v>
      </c>
      <c r="E43" s="230">
        <v>12</v>
      </c>
      <c r="F43" s="231">
        <v>41</v>
      </c>
      <c r="G43" s="230">
        <v>61</v>
      </c>
      <c r="H43" s="230">
        <v>120</v>
      </c>
      <c r="I43" s="31"/>
      <c r="J43" s="60"/>
      <c r="K43" s="209">
        <v>2015</v>
      </c>
      <c r="L43" s="230">
        <v>46</v>
      </c>
      <c r="M43" s="31"/>
    </row>
    <row r="44" spans="1:13" x14ac:dyDescent="0.3">
      <c r="A44" s="31"/>
      <c r="B44" s="278">
        <v>2020</v>
      </c>
      <c r="C44" s="33" t="s">
        <v>206</v>
      </c>
      <c r="D44" s="33">
        <v>2007</v>
      </c>
      <c r="E44" s="230">
        <v>12</v>
      </c>
      <c r="F44" s="231">
        <v>42</v>
      </c>
      <c r="G44" s="230">
        <v>62</v>
      </c>
      <c r="H44" s="230">
        <v>123</v>
      </c>
      <c r="I44" s="31"/>
      <c r="J44" s="60"/>
      <c r="K44" s="209">
        <v>2015</v>
      </c>
      <c r="L44" s="230">
        <v>47</v>
      </c>
      <c r="M44" s="31"/>
    </row>
    <row r="45" spans="1:13" x14ac:dyDescent="0.3">
      <c r="A45" s="31"/>
      <c r="B45" s="278">
        <v>2021</v>
      </c>
      <c r="C45" s="33" t="s">
        <v>206</v>
      </c>
      <c r="D45" s="33">
        <v>2007</v>
      </c>
      <c r="E45" s="230">
        <v>12</v>
      </c>
      <c r="F45" s="231">
        <v>42</v>
      </c>
      <c r="G45" s="230">
        <v>63</v>
      </c>
      <c r="H45" s="230">
        <v>126</v>
      </c>
      <c r="I45" s="31"/>
      <c r="J45" s="60"/>
      <c r="K45" s="209">
        <v>2015</v>
      </c>
      <c r="L45" s="230">
        <v>47</v>
      </c>
      <c r="M45" s="31"/>
    </row>
    <row r="46" spans="1:13" x14ac:dyDescent="0.3">
      <c r="A46" s="31"/>
      <c r="B46" s="278">
        <v>2022</v>
      </c>
      <c r="C46" s="33" t="s">
        <v>206</v>
      </c>
      <c r="D46" s="33">
        <v>2007</v>
      </c>
      <c r="E46" s="230">
        <v>13</v>
      </c>
      <c r="F46" s="231">
        <v>43</v>
      </c>
      <c r="G46" s="230">
        <v>64</v>
      </c>
      <c r="H46" s="230">
        <v>129</v>
      </c>
      <c r="I46" s="31"/>
      <c r="J46" s="60"/>
      <c r="K46" s="209">
        <v>2015</v>
      </c>
      <c r="L46" s="230">
        <v>49</v>
      </c>
      <c r="M46" s="31"/>
    </row>
    <row r="47" spans="1:13" x14ac:dyDescent="0.3">
      <c r="A47" s="31"/>
      <c r="B47" s="278">
        <v>2023</v>
      </c>
      <c r="C47" s="33" t="s">
        <v>206</v>
      </c>
      <c r="D47" s="33">
        <v>2007</v>
      </c>
      <c r="E47" s="230">
        <v>13</v>
      </c>
      <c r="F47" s="231">
        <v>44</v>
      </c>
      <c r="G47" s="230">
        <v>65</v>
      </c>
      <c r="H47" s="230">
        <v>132</v>
      </c>
      <c r="I47" s="31"/>
      <c r="J47" s="60"/>
      <c r="K47" s="209">
        <v>2015</v>
      </c>
      <c r="L47" s="230">
        <v>50</v>
      </c>
      <c r="M47" s="31"/>
    </row>
    <row r="48" spans="1:13" x14ac:dyDescent="0.3">
      <c r="A48" s="31"/>
      <c r="B48" s="278">
        <v>2024</v>
      </c>
      <c r="C48" s="33" t="s">
        <v>206</v>
      </c>
      <c r="D48" s="33">
        <v>2007</v>
      </c>
      <c r="E48" s="230">
        <v>13</v>
      </c>
      <c r="F48" s="231">
        <v>45</v>
      </c>
      <c r="G48" s="230">
        <v>66</v>
      </c>
      <c r="H48" s="230">
        <v>135</v>
      </c>
      <c r="I48" s="31"/>
      <c r="J48" s="60"/>
      <c r="K48" s="209">
        <v>2015</v>
      </c>
      <c r="L48" s="230">
        <v>51</v>
      </c>
      <c r="M48" s="31"/>
    </row>
    <row r="49" spans="1:13" x14ac:dyDescent="0.3">
      <c r="A49" s="31"/>
      <c r="B49" s="278">
        <v>2025</v>
      </c>
      <c r="C49" s="33" t="s">
        <v>206</v>
      </c>
      <c r="D49" s="33">
        <v>2007</v>
      </c>
      <c r="E49" s="230">
        <v>14</v>
      </c>
      <c r="F49" s="231">
        <v>46</v>
      </c>
      <c r="G49" s="230">
        <v>68</v>
      </c>
      <c r="H49" s="230">
        <v>138</v>
      </c>
      <c r="I49" s="31"/>
      <c r="J49" s="60"/>
      <c r="K49" s="209">
        <v>2015</v>
      </c>
      <c r="L49" s="230">
        <v>52</v>
      </c>
      <c r="M49" s="31"/>
    </row>
    <row r="50" spans="1:13" x14ac:dyDescent="0.3">
      <c r="A50" s="31"/>
      <c r="B50" s="278">
        <v>2026</v>
      </c>
      <c r="C50" s="33" t="s">
        <v>206</v>
      </c>
      <c r="D50" s="33">
        <v>2007</v>
      </c>
      <c r="E50" s="230">
        <v>14</v>
      </c>
      <c r="F50" s="231">
        <v>47</v>
      </c>
      <c r="G50" s="230">
        <v>69</v>
      </c>
      <c r="H50" s="230">
        <v>141</v>
      </c>
      <c r="I50" s="31"/>
      <c r="J50" s="60"/>
      <c r="K50" s="209">
        <v>2015</v>
      </c>
      <c r="L50" s="230">
        <v>53</v>
      </c>
      <c r="M50" s="31"/>
    </row>
    <row r="51" spans="1:13" x14ac:dyDescent="0.3">
      <c r="A51" s="31"/>
      <c r="B51" s="278">
        <v>2027</v>
      </c>
      <c r="C51" s="33" t="s">
        <v>206</v>
      </c>
      <c r="D51" s="33">
        <v>2007</v>
      </c>
      <c r="E51" s="230">
        <v>15</v>
      </c>
      <c r="F51" s="231">
        <v>48</v>
      </c>
      <c r="G51" s="230">
        <v>70</v>
      </c>
      <c r="H51" s="230">
        <v>143</v>
      </c>
      <c r="I51" s="31"/>
      <c r="J51" s="60"/>
      <c r="K51" s="209">
        <v>2015</v>
      </c>
      <c r="L51" s="230">
        <v>54</v>
      </c>
      <c r="M51" s="31"/>
    </row>
    <row r="52" spans="1:13" x14ac:dyDescent="0.3">
      <c r="A52" s="31"/>
      <c r="B52" s="278">
        <v>2028</v>
      </c>
      <c r="C52" s="33" t="s">
        <v>206</v>
      </c>
      <c r="D52" s="33">
        <v>2007</v>
      </c>
      <c r="E52" s="230">
        <v>15</v>
      </c>
      <c r="F52" s="231">
        <v>49</v>
      </c>
      <c r="G52" s="230">
        <v>71</v>
      </c>
      <c r="H52" s="230">
        <v>146</v>
      </c>
      <c r="I52" s="31"/>
      <c r="J52" s="60"/>
      <c r="K52" s="209">
        <v>2015</v>
      </c>
      <c r="L52" s="230">
        <v>55</v>
      </c>
      <c r="M52" s="31"/>
    </row>
    <row r="53" spans="1:13" x14ac:dyDescent="0.3">
      <c r="A53" s="31"/>
      <c r="B53" s="278">
        <v>2029</v>
      </c>
      <c r="C53" s="33" t="s">
        <v>206</v>
      </c>
      <c r="D53" s="33">
        <v>2007</v>
      </c>
      <c r="E53" s="230">
        <v>15</v>
      </c>
      <c r="F53" s="231">
        <v>49</v>
      </c>
      <c r="G53" s="230">
        <v>72</v>
      </c>
      <c r="H53" s="230">
        <v>149</v>
      </c>
      <c r="I53" s="31"/>
      <c r="J53" s="60"/>
      <c r="K53" s="209">
        <v>2015</v>
      </c>
      <c r="L53" s="230">
        <v>55</v>
      </c>
      <c r="M53" s="31"/>
    </row>
    <row r="54" spans="1:13" x14ac:dyDescent="0.3">
      <c r="A54" s="31"/>
      <c r="B54" s="278">
        <v>2030</v>
      </c>
      <c r="C54" s="33" t="s">
        <v>206</v>
      </c>
      <c r="D54" s="33">
        <v>2007</v>
      </c>
      <c r="E54" s="230">
        <v>16</v>
      </c>
      <c r="F54" s="231">
        <v>50</v>
      </c>
      <c r="G54" s="230">
        <v>73</v>
      </c>
      <c r="H54" s="230">
        <v>152</v>
      </c>
      <c r="I54" s="31"/>
      <c r="J54" s="60"/>
      <c r="K54" s="209">
        <v>2015</v>
      </c>
      <c r="L54" s="230">
        <v>57</v>
      </c>
      <c r="M54" s="31"/>
    </row>
    <row r="55" spans="1:13" x14ac:dyDescent="0.3">
      <c r="A55" s="31"/>
      <c r="B55" s="278">
        <v>2031</v>
      </c>
      <c r="C55" s="33" t="s">
        <v>206</v>
      </c>
      <c r="D55" s="33">
        <v>2007</v>
      </c>
      <c r="E55" s="230">
        <v>16</v>
      </c>
      <c r="F55" s="231">
        <v>51</v>
      </c>
      <c r="G55" s="230">
        <v>74</v>
      </c>
      <c r="H55" s="230">
        <v>155</v>
      </c>
      <c r="I55" s="31"/>
      <c r="J55" s="60"/>
      <c r="K55" s="209">
        <v>2015</v>
      </c>
      <c r="L55" s="230">
        <v>58</v>
      </c>
      <c r="M55" s="31"/>
    </row>
    <row r="56" spans="1:13" x14ac:dyDescent="0.3">
      <c r="A56" s="31"/>
      <c r="B56" s="278">
        <v>2032</v>
      </c>
      <c r="C56" s="33" t="s">
        <v>206</v>
      </c>
      <c r="D56" s="33">
        <v>2007</v>
      </c>
      <c r="E56" s="230">
        <v>17</v>
      </c>
      <c r="F56" s="231">
        <v>52</v>
      </c>
      <c r="G56" s="230">
        <v>75</v>
      </c>
      <c r="H56" s="230">
        <v>158</v>
      </c>
      <c r="I56" s="31"/>
      <c r="J56" s="60"/>
      <c r="K56" s="209">
        <v>2015</v>
      </c>
      <c r="L56" s="230">
        <v>59</v>
      </c>
      <c r="M56" s="31"/>
    </row>
    <row r="57" spans="1:13" x14ac:dyDescent="0.3">
      <c r="A57" s="31"/>
      <c r="B57" s="278">
        <v>2033</v>
      </c>
      <c r="C57" s="33" t="s">
        <v>206</v>
      </c>
      <c r="D57" s="33">
        <v>2007</v>
      </c>
      <c r="E57" s="230">
        <v>17</v>
      </c>
      <c r="F57" s="231">
        <v>53</v>
      </c>
      <c r="G57" s="230">
        <v>76</v>
      </c>
      <c r="H57" s="230">
        <v>161</v>
      </c>
      <c r="I57" s="31"/>
      <c r="J57" s="60"/>
      <c r="K57" s="209">
        <v>2015</v>
      </c>
      <c r="L57" s="230">
        <v>60</v>
      </c>
      <c r="M57" s="31"/>
    </row>
    <row r="58" spans="1:13" x14ac:dyDescent="0.3">
      <c r="A58" s="31"/>
      <c r="B58" s="278">
        <v>2034</v>
      </c>
      <c r="C58" s="33" t="s">
        <v>206</v>
      </c>
      <c r="D58" s="33">
        <v>2007</v>
      </c>
      <c r="E58" s="230">
        <v>18</v>
      </c>
      <c r="F58" s="231">
        <v>54</v>
      </c>
      <c r="G58" s="230">
        <v>77</v>
      </c>
      <c r="H58" s="230">
        <v>164</v>
      </c>
      <c r="I58" s="31"/>
      <c r="J58" s="60"/>
      <c r="K58" s="209">
        <v>2015</v>
      </c>
      <c r="L58" s="230">
        <v>61</v>
      </c>
      <c r="M58" s="31"/>
    </row>
    <row r="59" spans="1:13" x14ac:dyDescent="0.3">
      <c r="A59" s="31"/>
      <c r="B59" s="278">
        <v>2035</v>
      </c>
      <c r="C59" s="33" t="s">
        <v>206</v>
      </c>
      <c r="D59" s="33">
        <v>2007</v>
      </c>
      <c r="E59" s="230">
        <v>18</v>
      </c>
      <c r="F59" s="231">
        <v>55</v>
      </c>
      <c r="G59" s="230">
        <v>78</v>
      </c>
      <c r="H59" s="230">
        <v>168</v>
      </c>
      <c r="I59" s="31"/>
      <c r="J59" s="60"/>
      <c r="K59" s="209">
        <v>2015</v>
      </c>
      <c r="L59" s="230">
        <v>62</v>
      </c>
      <c r="M59" s="31"/>
    </row>
    <row r="60" spans="1:13" x14ac:dyDescent="0.3">
      <c r="A60" s="31"/>
      <c r="B60" s="278">
        <v>2036</v>
      </c>
      <c r="C60" s="33" t="s">
        <v>206</v>
      </c>
      <c r="D60" s="33">
        <v>2007</v>
      </c>
      <c r="E60" s="230">
        <v>19</v>
      </c>
      <c r="F60" s="231">
        <v>56</v>
      </c>
      <c r="G60" s="230">
        <v>79</v>
      </c>
      <c r="H60" s="230">
        <v>171</v>
      </c>
      <c r="I60" s="31"/>
      <c r="J60" s="60"/>
      <c r="K60" s="209">
        <v>2015</v>
      </c>
      <c r="L60" s="230">
        <v>63</v>
      </c>
      <c r="M60" s="31"/>
    </row>
    <row r="61" spans="1:13" x14ac:dyDescent="0.3">
      <c r="A61" s="31"/>
      <c r="B61" s="278">
        <v>2037</v>
      </c>
      <c r="C61" s="33" t="s">
        <v>206</v>
      </c>
      <c r="D61" s="33">
        <v>2007</v>
      </c>
      <c r="E61" s="230">
        <v>19</v>
      </c>
      <c r="F61" s="231">
        <v>57</v>
      </c>
      <c r="G61" s="230">
        <v>81</v>
      </c>
      <c r="H61" s="230">
        <v>174</v>
      </c>
      <c r="I61" s="31"/>
      <c r="J61" s="60"/>
      <c r="K61" s="209">
        <v>2015</v>
      </c>
      <c r="L61" s="230">
        <v>64</v>
      </c>
      <c r="M61" s="31"/>
    </row>
    <row r="62" spans="1:13" x14ac:dyDescent="0.3">
      <c r="A62" s="31"/>
      <c r="B62" s="278">
        <v>2038</v>
      </c>
      <c r="C62" s="33" t="s">
        <v>206</v>
      </c>
      <c r="D62" s="33">
        <v>2007</v>
      </c>
      <c r="E62" s="230">
        <v>20</v>
      </c>
      <c r="F62" s="231">
        <v>58</v>
      </c>
      <c r="G62" s="230">
        <v>82</v>
      </c>
      <c r="H62" s="230">
        <v>177</v>
      </c>
      <c r="I62" s="31"/>
      <c r="J62" s="60"/>
      <c r="K62" s="209">
        <v>2015</v>
      </c>
      <c r="L62" s="230">
        <v>66</v>
      </c>
      <c r="M62" s="31"/>
    </row>
    <row r="63" spans="1:13" x14ac:dyDescent="0.3">
      <c r="A63" s="31"/>
      <c r="B63" s="278">
        <v>2039</v>
      </c>
      <c r="C63" s="33" t="s">
        <v>206</v>
      </c>
      <c r="D63" s="33">
        <v>2007</v>
      </c>
      <c r="E63" s="230">
        <v>20</v>
      </c>
      <c r="F63" s="231">
        <v>59</v>
      </c>
      <c r="G63" s="230">
        <v>83</v>
      </c>
      <c r="H63" s="230">
        <v>180</v>
      </c>
      <c r="I63" s="31"/>
      <c r="J63" s="60"/>
      <c r="K63" s="209">
        <v>2015</v>
      </c>
      <c r="L63" s="230">
        <v>67</v>
      </c>
      <c r="M63" s="31"/>
    </row>
    <row r="64" spans="1:13" x14ac:dyDescent="0.3">
      <c r="A64" s="31"/>
      <c r="B64" s="278">
        <v>2040</v>
      </c>
      <c r="C64" s="33" t="s">
        <v>206</v>
      </c>
      <c r="D64" s="33">
        <v>2007</v>
      </c>
      <c r="E64" s="230">
        <v>21</v>
      </c>
      <c r="F64" s="231">
        <v>60</v>
      </c>
      <c r="G64" s="230">
        <v>84</v>
      </c>
      <c r="H64" s="230">
        <v>183</v>
      </c>
      <c r="I64" s="31"/>
      <c r="J64" s="60"/>
      <c r="K64" s="209">
        <v>2015</v>
      </c>
      <c r="L64" s="230">
        <v>68</v>
      </c>
      <c r="M64" s="31"/>
    </row>
    <row r="65" spans="1:13" x14ac:dyDescent="0.3">
      <c r="A65" s="31"/>
      <c r="B65" s="278">
        <v>2041</v>
      </c>
      <c r="C65" s="33" t="s">
        <v>206</v>
      </c>
      <c r="D65" s="33">
        <v>2007</v>
      </c>
      <c r="E65" s="230">
        <v>21</v>
      </c>
      <c r="F65" s="231">
        <v>61</v>
      </c>
      <c r="G65" s="230">
        <v>85</v>
      </c>
      <c r="H65" s="230">
        <v>186</v>
      </c>
      <c r="I65" s="31"/>
      <c r="J65" s="60"/>
      <c r="K65" s="209">
        <v>2015</v>
      </c>
      <c r="L65" s="230">
        <v>69</v>
      </c>
      <c r="M65" s="31"/>
    </row>
    <row r="66" spans="1:13" x14ac:dyDescent="0.3">
      <c r="A66" s="31"/>
      <c r="B66" s="278">
        <v>2042</v>
      </c>
      <c r="C66" s="33" t="s">
        <v>206</v>
      </c>
      <c r="D66" s="33">
        <v>2007</v>
      </c>
      <c r="E66" s="230">
        <v>22</v>
      </c>
      <c r="F66" s="231">
        <v>61</v>
      </c>
      <c r="G66" s="230">
        <v>86</v>
      </c>
      <c r="H66" s="230">
        <v>189</v>
      </c>
      <c r="I66" s="31"/>
      <c r="J66" s="60"/>
      <c r="K66" s="209">
        <v>2015</v>
      </c>
      <c r="L66" s="230">
        <v>69</v>
      </c>
      <c r="M66" s="31"/>
    </row>
    <row r="67" spans="1:13" x14ac:dyDescent="0.3">
      <c r="A67" s="31"/>
      <c r="B67" s="278">
        <v>2043</v>
      </c>
      <c r="C67" s="33" t="s">
        <v>206</v>
      </c>
      <c r="D67" s="33">
        <v>2007</v>
      </c>
      <c r="E67" s="230">
        <v>22</v>
      </c>
      <c r="F67" s="231">
        <v>62</v>
      </c>
      <c r="G67" s="230">
        <v>87</v>
      </c>
      <c r="H67" s="230">
        <v>192</v>
      </c>
      <c r="I67" s="31"/>
      <c r="J67" s="60"/>
      <c r="K67" s="209">
        <v>2015</v>
      </c>
      <c r="L67" s="230">
        <v>70</v>
      </c>
      <c r="M67" s="31"/>
    </row>
    <row r="68" spans="1:13" x14ac:dyDescent="0.3">
      <c r="A68" s="31"/>
      <c r="B68" s="278">
        <v>2044</v>
      </c>
      <c r="C68" s="33" t="s">
        <v>206</v>
      </c>
      <c r="D68" s="33">
        <v>2007</v>
      </c>
      <c r="E68" s="230">
        <v>23</v>
      </c>
      <c r="F68" s="231">
        <v>63</v>
      </c>
      <c r="G68" s="230">
        <v>88</v>
      </c>
      <c r="H68" s="230">
        <v>194</v>
      </c>
      <c r="I68" s="31"/>
      <c r="J68" s="60"/>
      <c r="K68" s="209">
        <v>2015</v>
      </c>
      <c r="L68" s="230">
        <v>71</v>
      </c>
      <c r="M68" s="31"/>
    </row>
    <row r="69" spans="1:13" x14ac:dyDescent="0.3">
      <c r="A69" s="31"/>
      <c r="B69" s="278">
        <v>2045</v>
      </c>
      <c r="C69" s="33" t="s">
        <v>206</v>
      </c>
      <c r="D69" s="33">
        <v>2007</v>
      </c>
      <c r="E69" s="230">
        <v>23</v>
      </c>
      <c r="F69" s="231">
        <v>64</v>
      </c>
      <c r="G69" s="230">
        <v>89</v>
      </c>
      <c r="H69" s="230">
        <v>197</v>
      </c>
      <c r="I69" s="31"/>
      <c r="J69" s="60"/>
      <c r="K69" s="209">
        <v>2015</v>
      </c>
      <c r="L69" s="230">
        <v>72</v>
      </c>
      <c r="M69" s="31"/>
    </row>
    <row r="70" spans="1:13" x14ac:dyDescent="0.3">
      <c r="A70" s="31"/>
      <c r="B70" s="278">
        <v>2046</v>
      </c>
      <c r="C70" s="33" t="s">
        <v>206</v>
      </c>
      <c r="D70" s="33">
        <v>2007</v>
      </c>
      <c r="E70" s="230">
        <v>24</v>
      </c>
      <c r="F70" s="231">
        <v>65</v>
      </c>
      <c r="G70" s="230">
        <v>90</v>
      </c>
      <c r="H70" s="230">
        <v>200</v>
      </c>
      <c r="I70" s="31"/>
      <c r="J70" s="60"/>
      <c r="K70" s="209">
        <v>2015</v>
      </c>
      <c r="L70" s="230">
        <v>73</v>
      </c>
      <c r="M70" s="31"/>
    </row>
    <row r="71" spans="1:13" x14ac:dyDescent="0.3">
      <c r="A71" s="31"/>
      <c r="B71" s="278">
        <v>2047</v>
      </c>
      <c r="C71" s="33" t="s">
        <v>206</v>
      </c>
      <c r="D71" s="33">
        <v>2007</v>
      </c>
      <c r="E71" s="230">
        <v>24</v>
      </c>
      <c r="F71" s="231">
        <v>66</v>
      </c>
      <c r="G71" s="230">
        <v>92</v>
      </c>
      <c r="H71" s="230">
        <v>203</v>
      </c>
      <c r="I71" s="31"/>
      <c r="J71" s="60"/>
      <c r="K71" s="209">
        <v>2015</v>
      </c>
      <c r="L71" s="230">
        <v>75</v>
      </c>
      <c r="M71" s="31"/>
    </row>
    <row r="72" spans="1:13" x14ac:dyDescent="0.3">
      <c r="A72" s="31"/>
      <c r="B72" s="278">
        <v>2048</v>
      </c>
      <c r="C72" s="33" t="s">
        <v>206</v>
      </c>
      <c r="D72" s="33">
        <v>2007</v>
      </c>
      <c r="E72" s="230">
        <v>25</v>
      </c>
      <c r="F72" s="231">
        <v>67</v>
      </c>
      <c r="G72" s="230">
        <v>93</v>
      </c>
      <c r="H72" s="230">
        <v>206</v>
      </c>
      <c r="I72" s="31"/>
      <c r="J72" s="60"/>
      <c r="K72" s="209">
        <v>2015</v>
      </c>
      <c r="L72" s="230">
        <v>76</v>
      </c>
      <c r="M72" s="31"/>
    </row>
    <row r="73" spans="1:13" x14ac:dyDescent="0.3">
      <c r="A73" s="31"/>
      <c r="B73" s="278">
        <v>2049</v>
      </c>
      <c r="C73" s="33" t="s">
        <v>206</v>
      </c>
      <c r="D73" s="33">
        <v>2007</v>
      </c>
      <c r="E73" s="230">
        <v>25</v>
      </c>
      <c r="F73" s="231">
        <v>68</v>
      </c>
      <c r="G73" s="230">
        <v>94</v>
      </c>
      <c r="H73" s="230">
        <v>209</v>
      </c>
      <c r="I73" s="31"/>
      <c r="J73" s="60"/>
      <c r="K73" s="209">
        <v>2015</v>
      </c>
      <c r="L73" s="230">
        <v>77</v>
      </c>
      <c r="M73" s="31"/>
    </row>
    <row r="74" spans="1:13" x14ac:dyDescent="0.3">
      <c r="A74" s="31"/>
      <c r="B74" s="278">
        <v>2050</v>
      </c>
      <c r="C74" s="33" t="s">
        <v>206</v>
      </c>
      <c r="D74" s="33">
        <v>2007</v>
      </c>
      <c r="E74" s="230">
        <v>26</v>
      </c>
      <c r="F74" s="231">
        <v>69</v>
      </c>
      <c r="G74" s="230">
        <v>95</v>
      </c>
      <c r="H74" s="230">
        <v>212</v>
      </c>
      <c r="I74" s="31"/>
      <c r="J74" s="60"/>
      <c r="K74" s="209">
        <v>2015</v>
      </c>
      <c r="L74" s="230">
        <v>78</v>
      </c>
      <c r="M74" s="31"/>
    </row>
    <row r="75" spans="1:13" x14ac:dyDescent="0.3">
      <c r="A75" s="31"/>
      <c r="B75" s="31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</row>
    <row r="76" spans="1:13" x14ac:dyDescent="0.3">
      <c r="A76" s="31"/>
      <c r="B76" s="194" t="s">
        <v>235</v>
      </c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</row>
    <row r="77" spans="1:13" x14ac:dyDescent="0.3">
      <c r="A77" s="31"/>
      <c r="B77" s="195" t="s">
        <v>236</v>
      </c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</row>
    <row r="78" spans="1:13" x14ac:dyDescent="0.3">
      <c r="A78" s="3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</row>
    <row r="79" spans="1:13" x14ac:dyDescent="0.3">
      <c r="A79" s="62"/>
      <c r="B79" s="61" t="s">
        <v>374</v>
      </c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</row>
    <row r="80" spans="1:13" x14ac:dyDescent="0.3">
      <c r="A80" s="62"/>
      <c r="B80" s="61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</row>
    <row r="81" spans="1:13" x14ac:dyDescent="0.3">
      <c r="A81" s="31"/>
      <c r="B81" s="32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</row>
    <row r="82" spans="1:13" x14ac:dyDescent="0.3">
      <c r="A82" s="31"/>
      <c r="B82" s="201" t="s">
        <v>205</v>
      </c>
      <c r="C82" s="209" t="s">
        <v>206</v>
      </c>
      <c r="D82" s="35">
        <v>2017</v>
      </c>
      <c r="E82" s="232" t="s">
        <v>248</v>
      </c>
      <c r="F82" s="233" t="s">
        <v>207</v>
      </c>
      <c r="G82" s="31"/>
      <c r="H82" s="31"/>
      <c r="I82" s="107"/>
      <c r="J82" s="234" t="s">
        <v>237</v>
      </c>
      <c r="K82" s="31"/>
      <c r="L82" s="235">
        <v>1</v>
      </c>
      <c r="M82" s="31"/>
    </row>
    <row r="83" spans="1:13" x14ac:dyDescent="0.3">
      <c r="A83" s="31"/>
      <c r="B83" s="31" t="s">
        <v>209</v>
      </c>
      <c r="C83" s="209" t="s">
        <v>206</v>
      </c>
      <c r="D83" s="35">
        <v>2017</v>
      </c>
      <c r="E83" s="236">
        <v>2099.9031399008386</v>
      </c>
      <c r="F83" s="31"/>
      <c r="G83" s="68"/>
      <c r="H83" s="31"/>
      <c r="I83" s="31"/>
      <c r="J83" s="31"/>
      <c r="K83" s="31"/>
      <c r="L83" s="31"/>
      <c r="M83" s="31"/>
    </row>
    <row r="84" spans="1:13" x14ac:dyDescent="0.3">
      <c r="A84" s="31"/>
      <c r="B84" s="31" t="s">
        <v>210</v>
      </c>
      <c r="C84" s="209" t="s">
        <v>206</v>
      </c>
      <c r="D84" s="35">
        <v>2017</v>
      </c>
      <c r="E84" s="236">
        <v>8276.1536873362184</v>
      </c>
      <c r="F84" s="31"/>
      <c r="G84" s="68"/>
      <c r="H84" s="31"/>
      <c r="I84" s="31"/>
      <c r="J84" s="31"/>
      <c r="K84" s="31"/>
      <c r="L84" s="31"/>
      <c r="M84" s="31"/>
    </row>
    <row r="85" spans="1:13" x14ac:dyDescent="0.3">
      <c r="A85" s="31"/>
      <c r="B85" s="31" t="s">
        <v>238</v>
      </c>
      <c r="C85" s="209" t="s">
        <v>206</v>
      </c>
      <c r="D85" s="35">
        <v>2017</v>
      </c>
      <c r="E85" s="236">
        <v>378580.01793901506</v>
      </c>
      <c r="F85" s="31"/>
      <c r="G85" s="68"/>
      <c r="H85" s="31"/>
      <c r="I85" s="31"/>
      <c r="J85" s="31"/>
      <c r="K85" s="31"/>
      <c r="L85" s="31"/>
      <c r="M85" s="31"/>
    </row>
    <row r="86" spans="1:13" x14ac:dyDescent="0.3">
      <c r="A86" s="31"/>
      <c r="B86" s="31" t="s">
        <v>212</v>
      </c>
      <c r="C86" s="209" t="s">
        <v>206</v>
      </c>
      <c r="D86" s="35">
        <v>2017</v>
      </c>
      <c r="E86" s="237">
        <v>48912.86195633591</v>
      </c>
      <c r="F86" s="31"/>
      <c r="G86" s="68"/>
      <c r="H86" s="31"/>
      <c r="I86" s="31"/>
      <c r="J86" s="31"/>
      <c r="K86" s="31"/>
      <c r="L86" s="31"/>
      <c r="M86" s="31"/>
    </row>
    <row r="87" spans="1:13" x14ac:dyDescent="0.3">
      <c r="A87" s="31"/>
      <c r="B87" s="31"/>
      <c r="C87" s="209"/>
      <c r="D87" s="35"/>
      <c r="E87" s="468"/>
      <c r="F87" s="31"/>
      <c r="G87" s="68"/>
      <c r="H87" s="31"/>
      <c r="I87" s="31"/>
      <c r="J87" s="31"/>
      <c r="K87" s="31"/>
      <c r="L87" s="31"/>
      <c r="M87" s="31"/>
    </row>
    <row r="88" spans="1:13" x14ac:dyDescent="0.3">
      <c r="A88" s="31"/>
      <c r="B88" s="483" t="s">
        <v>375</v>
      </c>
      <c r="C88" s="484"/>
      <c r="D88" s="485"/>
      <c r="E88" s="486"/>
      <c r="F88" s="487"/>
      <c r="G88" s="487"/>
      <c r="H88" s="487"/>
      <c r="I88" s="487"/>
      <c r="J88" s="487"/>
      <c r="K88" s="487"/>
      <c r="L88" s="487"/>
      <c r="M88" s="487"/>
    </row>
    <row r="89" spans="1:13" x14ac:dyDescent="0.3">
      <c r="A89" s="201"/>
      <c r="B89" s="471" t="s">
        <v>239</v>
      </c>
      <c r="C89" s="469"/>
      <c r="D89" s="469"/>
      <c r="E89" s="472"/>
      <c r="F89" s="472"/>
      <c r="G89" s="472"/>
      <c r="H89" s="472"/>
      <c r="I89" s="472"/>
      <c r="J89" s="472"/>
      <c r="K89" s="472"/>
      <c r="L89" s="472"/>
      <c r="M89" s="472"/>
    </row>
    <row r="90" spans="1:13" x14ac:dyDescent="0.3">
      <c r="A90" s="201"/>
      <c r="B90" s="471" t="s">
        <v>240</v>
      </c>
      <c r="C90" s="469"/>
      <c r="D90" s="469"/>
      <c r="E90" s="472"/>
      <c r="F90" s="472"/>
      <c r="G90" s="472"/>
      <c r="H90" s="472"/>
      <c r="I90" s="472"/>
      <c r="J90" s="472"/>
      <c r="K90" s="472"/>
      <c r="L90" s="472"/>
      <c r="M90" s="472"/>
    </row>
    <row r="91" spans="1:13" x14ac:dyDescent="0.3">
      <c r="A91" s="201"/>
      <c r="B91" s="472"/>
      <c r="C91" s="473" t="s">
        <v>241</v>
      </c>
      <c r="D91" s="474">
        <v>0.03</v>
      </c>
      <c r="E91" s="472"/>
      <c r="F91" s="472"/>
      <c r="G91" s="472"/>
      <c r="H91" s="472"/>
      <c r="I91" s="472"/>
      <c r="J91" s="472"/>
      <c r="K91" s="472"/>
      <c r="L91" s="472"/>
      <c r="M91" s="472"/>
    </row>
    <row r="92" spans="1:13" x14ac:dyDescent="0.3">
      <c r="A92" s="201"/>
      <c r="B92" s="472"/>
      <c r="C92" s="475" t="s">
        <v>242</v>
      </c>
      <c r="D92" s="476">
        <v>0.05</v>
      </c>
      <c r="E92" s="472"/>
      <c r="F92" s="472"/>
      <c r="G92" s="472"/>
      <c r="H92" s="472"/>
      <c r="I92" s="472"/>
      <c r="J92" s="472"/>
      <c r="K92" s="472"/>
      <c r="L92" s="472"/>
      <c r="M92" s="472"/>
    </row>
    <row r="93" spans="1:13" x14ac:dyDescent="0.3">
      <c r="A93" s="201"/>
      <c r="B93" s="472"/>
      <c r="C93" s="475" t="s">
        <v>243</v>
      </c>
      <c r="D93" s="476">
        <v>2.5000000000000001E-2</v>
      </c>
      <c r="E93" s="472"/>
      <c r="F93" s="472"/>
      <c r="G93" s="472"/>
      <c r="H93" s="472"/>
      <c r="I93" s="472"/>
      <c r="J93" s="472"/>
      <c r="K93" s="472"/>
      <c r="L93" s="472"/>
      <c r="M93" s="472"/>
    </row>
    <row r="94" spans="1:13" x14ac:dyDescent="0.3">
      <c r="A94" s="201"/>
      <c r="B94" s="477"/>
      <c r="C94" s="469"/>
      <c r="D94" s="469"/>
      <c r="E94" s="472"/>
      <c r="F94" s="472"/>
      <c r="G94" s="472"/>
      <c r="H94" s="472"/>
      <c r="I94" s="472"/>
      <c r="J94" s="472"/>
      <c r="K94" s="472"/>
      <c r="L94" s="472"/>
      <c r="M94" s="472"/>
    </row>
    <row r="95" spans="1:13" x14ac:dyDescent="0.3">
      <c r="A95" s="31"/>
      <c r="B95" s="460" t="s">
        <v>244</v>
      </c>
      <c r="C95" s="461"/>
      <c r="D95" s="461"/>
      <c r="E95" s="462" t="s">
        <v>245</v>
      </c>
      <c r="F95" s="472"/>
      <c r="G95" s="472"/>
      <c r="H95" s="472"/>
      <c r="I95" s="478"/>
      <c r="J95" s="479"/>
      <c r="K95" s="470"/>
      <c r="L95" s="470"/>
      <c r="M95" s="470"/>
    </row>
    <row r="96" spans="1:13" x14ac:dyDescent="0.3">
      <c r="A96" s="31"/>
      <c r="B96" s="463">
        <v>2010</v>
      </c>
      <c r="C96" s="461" t="s">
        <v>206</v>
      </c>
      <c r="D96" s="464">
        <v>2016</v>
      </c>
      <c r="E96" s="465">
        <v>35.491900000000001</v>
      </c>
      <c r="F96" s="472"/>
      <c r="G96" s="472"/>
      <c r="H96" s="472"/>
      <c r="I96" s="478"/>
      <c r="J96" s="480" t="s">
        <v>246</v>
      </c>
      <c r="K96" s="470"/>
      <c r="L96" s="481">
        <v>1.1449</v>
      </c>
      <c r="M96" s="470"/>
    </row>
    <row r="97" spans="1:13" x14ac:dyDescent="0.3">
      <c r="A97" s="31"/>
      <c r="B97" s="466">
        <v>2011</v>
      </c>
      <c r="C97" s="461" t="s">
        <v>206</v>
      </c>
      <c r="D97" s="461">
        <v>2016</v>
      </c>
      <c r="E97" s="465">
        <v>36.636800000000001</v>
      </c>
      <c r="F97" s="472"/>
      <c r="G97" s="472"/>
      <c r="H97" s="472"/>
      <c r="I97" s="478"/>
      <c r="J97" s="479"/>
      <c r="K97" s="470"/>
      <c r="L97" s="470"/>
      <c r="M97" s="470"/>
    </row>
    <row r="98" spans="1:13" x14ac:dyDescent="0.3">
      <c r="A98" s="31"/>
      <c r="B98" s="466">
        <v>2012</v>
      </c>
      <c r="C98" s="461" t="s">
        <v>206</v>
      </c>
      <c r="D98" s="461">
        <v>2016</v>
      </c>
      <c r="E98" s="465">
        <v>37.781700000000001</v>
      </c>
      <c r="F98" s="472"/>
      <c r="G98" s="472"/>
      <c r="H98" s="472"/>
      <c r="I98" s="478"/>
      <c r="J98" s="479"/>
      <c r="K98" s="470"/>
      <c r="L98" s="470"/>
      <c r="M98" s="470"/>
    </row>
    <row r="99" spans="1:13" x14ac:dyDescent="0.3">
      <c r="A99" s="31"/>
      <c r="B99" s="466">
        <v>2013</v>
      </c>
      <c r="C99" s="461" t="s">
        <v>206</v>
      </c>
      <c r="D99" s="461">
        <v>2016</v>
      </c>
      <c r="E99" s="465">
        <v>38.926600000000001</v>
      </c>
      <c r="F99" s="472"/>
      <c r="G99" s="472"/>
      <c r="H99" s="472"/>
      <c r="I99" s="470"/>
      <c r="J99" s="470"/>
      <c r="K99" s="470"/>
      <c r="L99" s="470"/>
      <c r="M99" s="470"/>
    </row>
    <row r="100" spans="1:13" x14ac:dyDescent="0.3">
      <c r="A100" s="31"/>
      <c r="B100" s="466">
        <v>2014</v>
      </c>
      <c r="C100" s="461" t="s">
        <v>206</v>
      </c>
      <c r="D100" s="461">
        <v>2016</v>
      </c>
      <c r="E100" s="465">
        <v>40.0715</v>
      </c>
      <c r="F100" s="472"/>
      <c r="G100" s="472"/>
      <c r="H100" s="472"/>
      <c r="I100" s="470"/>
      <c r="J100" s="470"/>
      <c r="K100" s="470"/>
      <c r="L100" s="470"/>
      <c r="M100" s="470"/>
    </row>
    <row r="101" spans="1:13" x14ac:dyDescent="0.3">
      <c r="A101" s="31"/>
      <c r="B101" s="466">
        <v>2015</v>
      </c>
      <c r="C101" s="461" t="s">
        <v>206</v>
      </c>
      <c r="D101" s="461">
        <v>2016</v>
      </c>
      <c r="E101" s="465">
        <v>41.2164</v>
      </c>
      <c r="F101" s="472"/>
      <c r="G101" s="472"/>
      <c r="H101" s="472"/>
      <c r="I101" s="470"/>
      <c r="J101" s="470"/>
      <c r="K101" s="470"/>
      <c r="L101" s="470"/>
      <c r="M101" s="470"/>
    </row>
    <row r="102" spans="1:13" x14ac:dyDescent="0.3">
      <c r="A102" s="31"/>
      <c r="B102" s="466">
        <v>2016</v>
      </c>
      <c r="C102" s="461" t="s">
        <v>206</v>
      </c>
      <c r="D102" s="461">
        <v>2016</v>
      </c>
      <c r="E102" s="465">
        <v>43.5062</v>
      </c>
      <c r="F102" s="472"/>
      <c r="G102" s="472"/>
      <c r="H102" s="472"/>
      <c r="I102" s="470"/>
      <c r="J102" s="470"/>
      <c r="K102" s="470"/>
      <c r="L102" s="470"/>
      <c r="M102" s="470"/>
    </row>
    <row r="103" spans="1:13" x14ac:dyDescent="0.3">
      <c r="A103" s="31"/>
      <c r="B103" s="466">
        <v>2017</v>
      </c>
      <c r="C103" s="461" t="s">
        <v>206</v>
      </c>
      <c r="D103" s="461">
        <v>2016</v>
      </c>
      <c r="E103" s="465">
        <v>44.6511</v>
      </c>
      <c r="F103" s="472"/>
      <c r="G103" s="472"/>
      <c r="H103" s="472"/>
      <c r="I103" s="470"/>
      <c r="J103" s="470"/>
      <c r="K103" s="470"/>
      <c r="L103" s="470"/>
      <c r="M103" s="470"/>
    </row>
    <row r="104" spans="1:13" x14ac:dyDescent="0.3">
      <c r="A104" s="31"/>
      <c r="B104" s="466">
        <v>2018</v>
      </c>
      <c r="C104" s="461" t="s">
        <v>206</v>
      </c>
      <c r="D104" s="461">
        <v>2016</v>
      </c>
      <c r="E104" s="465">
        <v>45.795999999999999</v>
      </c>
      <c r="F104" s="472"/>
      <c r="G104" s="472"/>
      <c r="H104" s="472"/>
      <c r="I104" s="470"/>
      <c r="J104" s="470"/>
      <c r="K104" s="470"/>
      <c r="L104" s="470"/>
      <c r="M104" s="470"/>
    </row>
    <row r="105" spans="1:13" x14ac:dyDescent="0.3">
      <c r="A105" s="31"/>
      <c r="B105" s="466">
        <v>2019</v>
      </c>
      <c r="C105" s="461" t="s">
        <v>206</v>
      </c>
      <c r="D105" s="461">
        <v>2016</v>
      </c>
      <c r="E105" s="465">
        <v>46.940899999999999</v>
      </c>
      <c r="F105" s="472"/>
      <c r="G105" s="472"/>
      <c r="H105" s="472"/>
      <c r="I105" s="470"/>
      <c r="J105" s="470"/>
      <c r="K105" s="470"/>
      <c r="L105" s="470"/>
      <c r="M105" s="470"/>
    </row>
    <row r="106" spans="1:13" x14ac:dyDescent="0.3">
      <c r="A106" s="31"/>
      <c r="B106" s="466">
        <v>2020</v>
      </c>
      <c r="C106" s="461" t="s">
        <v>206</v>
      </c>
      <c r="D106" s="461">
        <v>2016</v>
      </c>
      <c r="E106" s="465">
        <v>48.085799999999999</v>
      </c>
      <c r="F106" s="472"/>
      <c r="G106" s="472"/>
      <c r="H106" s="472"/>
      <c r="I106" s="470"/>
      <c r="J106" s="470"/>
      <c r="K106" s="470"/>
      <c r="L106" s="470"/>
      <c r="M106" s="470"/>
    </row>
    <row r="107" spans="1:13" x14ac:dyDescent="0.3">
      <c r="A107" s="31"/>
      <c r="B107" s="466">
        <v>2021</v>
      </c>
      <c r="C107" s="461" t="s">
        <v>206</v>
      </c>
      <c r="D107" s="461">
        <v>2016</v>
      </c>
      <c r="E107" s="465">
        <v>48.085799999999999</v>
      </c>
      <c r="F107" s="472"/>
      <c r="G107" s="472"/>
      <c r="H107" s="472"/>
      <c r="I107" s="470"/>
      <c r="J107" s="470"/>
      <c r="K107" s="470"/>
      <c r="L107" s="470"/>
      <c r="M107" s="470"/>
    </row>
    <row r="108" spans="1:13" x14ac:dyDescent="0.3">
      <c r="A108" s="31"/>
      <c r="B108" s="466">
        <v>2022</v>
      </c>
      <c r="C108" s="461" t="s">
        <v>206</v>
      </c>
      <c r="D108" s="461">
        <v>2016</v>
      </c>
      <c r="E108" s="465">
        <v>49.230699999999999</v>
      </c>
      <c r="F108" s="472"/>
      <c r="G108" s="472"/>
      <c r="H108" s="472"/>
      <c r="I108" s="470"/>
      <c r="J108" s="470"/>
      <c r="K108" s="470"/>
      <c r="L108" s="470"/>
      <c r="M108" s="470"/>
    </row>
    <row r="109" spans="1:13" x14ac:dyDescent="0.3">
      <c r="A109" s="31"/>
      <c r="B109" s="466">
        <v>2023</v>
      </c>
      <c r="C109" s="461" t="s">
        <v>206</v>
      </c>
      <c r="D109" s="461">
        <v>2016</v>
      </c>
      <c r="E109" s="465">
        <v>50.375599999999999</v>
      </c>
      <c r="F109" s="472"/>
      <c r="G109" s="472"/>
      <c r="H109" s="472"/>
      <c r="I109" s="470"/>
      <c r="J109" s="470"/>
      <c r="K109" s="470"/>
      <c r="L109" s="470"/>
      <c r="M109" s="470"/>
    </row>
    <row r="110" spans="1:13" x14ac:dyDescent="0.3">
      <c r="A110" s="31"/>
      <c r="B110" s="466">
        <v>2024</v>
      </c>
      <c r="C110" s="461" t="s">
        <v>206</v>
      </c>
      <c r="D110" s="461">
        <v>2016</v>
      </c>
      <c r="E110" s="465">
        <v>51.520499999999998</v>
      </c>
      <c r="F110" s="472"/>
      <c r="G110" s="472"/>
      <c r="H110" s="472"/>
      <c r="I110" s="470"/>
      <c r="J110" s="470"/>
      <c r="K110" s="470"/>
      <c r="L110" s="470"/>
      <c r="M110" s="470"/>
    </row>
    <row r="111" spans="1:13" x14ac:dyDescent="0.3">
      <c r="A111" s="31"/>
      <c r="B111" s="466">
        <v>2025</v>
      </c>
      <c r="C111" s="461" t="s">
        <v>206</v>
      </c>
      <c r="D111" s="461">
        <v>2016</v>
      </c>
      <c r="E111" s="465">
        <v>52.665399999999998</v>
      </c>
      <c r="F111" s="472"/>
      <c r="G111" s="472"/>
      <c r="H111" s="472"/>
      <c r="I111" s="470"/>
      <c r="J111" s="470"/>
      <c r="K111" s="470"/>
      <c r="L111" s="470"/>
      <c r="M111" s="470"/>
    </row>
    <row r="112" spans="1:13" x14ac:dyDescent="0.3">
      <c r="A112" s="31"/>
      <c r="B112" s="466">
        <v>2026</v>
      </c>
      <c r="C112" s="461" t="s">
        <v>206</v>
      </c>
      <c r="D112" s="461">
        <v>2016</v>
      </c>
      <c r="E112" s="465">
        <v>53.810299999999998</v>
      </c>
      <c r="F112" s="472"/>
      <c r="G112" s="472"/>
      <c r="H112" s="472"/>
      <c r="I112" s="470"/>
      <c r="J112" s="470"/>
      <c r="K112" s="470"/>
      <c r="L112" s="470"/>
      <c r="M112" s="470"/>
    </row>
    <row r="113" spans="1:13" x14ac:dyDescent="0.3">
      <c r="A113" s="31"/>
      <c r="B113" s="466">
        <v>2027</v>
      </c>
      <c r="C113" s="461" t="s">
        <v>206</v>
      </c>
      <c r="D113" s="461">
        <v>2016</v>
      </c>
      <c r="E113" s="465">
        <v>54.955200000000005</v>
      </c>
      <c r="F113" s="472"/>
      <c r="G113" s="472"/>
      <c r="H113" s="472"/>
      <c r="I113" s="470"/>
      <c r="J113" s="470"/>
      <c r="K113" s="470"/>
      <c r="L113" s="470"/>
      <c r="M113" s="470"/>
    </row>
    <row r="114" spans="1:13" x14ac:dyDescent="0.3">
      <c r="A114" s="31"/>
      <c r="B114" s="466">
        <v>2028</v>
      </c>
      <c r="C114" s="461" t="s">
        <v>206</v>
      </c>
      <c r="D114" s="461">
        <v>2016</v>
      </c>
      <c r="E114" s="465">
        <v>56.100100000000005</v>
      </c>
      <c r="F114" s="472"/>
      <c r="G114" s="472"/>
      <c r="H114" s="472"/>
      <c r="I114" s="470"/>
      <c r="J114" s="470"/>
      <c r="K114" s="470"/>
      <c r="L114" s="470"/>
      <c r="M114" s="470"/>
    </row>
    <row r="115" spans="1:13" x14ac:dyDescent="0.3">
      <c r="A115" s="31"/>
      <c r="B115" s="466">
        <v>2029</v>
      </c>
      <c r="C115" s="461" t="s">
        <v>206</v>
      </c>
      <c r="D115" s="461">
        <v>2016</v>
      </c>
      <c r="E115" s="465">
        <v>56.100100000000005</v>
      </c>
      <c r="F115" s="472"/>
      <c r="G115" s="472"/>
      <c r="H115" s="472"/>
      <c r="I115" s="470"/>
      <c r="J115" s="470"/>
      <c r="K115" s="470"/>
      <c r="L115" s="470"/>
      <c r="M115" s="470"/>
    </row>
    <row r="116" spans="1:13" x14ac:dyDescent="0.3">
      <c r="A116" s="31"/>
      <c r="B116" s="466">
        <v>2030</v>
      </c>
      <c r="C116" s="461" t="s">
        <v>206</v>
      </c>
      <c r="D116" s="461">
        <v>2016</v>
      </c>
      <c r="E116" s="465">
        <v>57.245000000000005</v>
      </c>
      <c r="F116" s="472"/>
      <c r="G116" s="472"/>
      <c r="H116" s="472"/>
      <c r="I116" s="470"/>
      <c r="J116" s="470"/>
      <c r="K116" s="470"/>
      <c r="L116" s="470"/>
      <c r="M116" s="470"/>
    </row>
    <row r="117" spans="1:13" x14ac:dyDescent="0.3">
      <c r="A117" s="31"/>
      <c r="B117" s="466">
        <v>2031</v>
      </c>
      <c r="C117" s="461" t="s">
        <v>206</v>
      </c>
      <c r="D117" s="461">
        <v>2016</v>
      </c>
      <c r="E117" s="465">
        <v>58.389900000000004</v>
      </c>
      <c r="F117" s="472"/>
      <c r="G117" s="472"/>
      <c r="H117" s="472"/>
      <c r="I117" s="470"/>
      <c r="J117" s="470"/>
      <c r="K117" s="470"/>
      <c r="L117" s="470"/>
      <c r="M117" s="470"/>
    </row>
    <row r="118" spans="1:13" x14ac:dyDescent="0.3">
      <c r="A118" s="31"/>
      <c r="B118" s="466">
        <v>2032</v>
      </c>
      <c r="C118" s="461" t="s">
        <v>206</v>
      </c>
      <c r="D118" s="461">
        <v>2016</v>
      </c>
      <c r="E118" s="465">
        <v>59.534800000000004</v>
      </c>
      <c r="F118" s="472"/>
      <c r="G118" s="472"/>
      <c r="H118" s="472"/>
      <c r="I118" s="470"/>
      <c r="J118" s="470"/>
      <c r="K118" s="470"/>
      <c r="L118" s="470"/>
      <c r="M118" s="470"/>
    </row>
    <row r="119" spans="1:13" x14ac:dyDescent="0.3">
      <c r="A119" s="31"/>
      <c r="B119" s="466">
        <v>2033</v>
      </c>
      <c r="C119" s="461" t="s">
        <v>206</v>
      </c>
      <c r="D119" s="461">
        <v>2016</v>
      </c>
      <c r="E119" s="465">
        <v>60.679700000000004</v>
      </c>
      <c r="F119" s="472"/>
      <c r="G119" s="472"/>
      <c r="H119" s="472"/>
      <c r="I119" s="470"/>
      <c r="J119" s="470"/>
      <c r="K119" s="470"/>
      <c r="L119" s="470"/>
      <c r="M119" s="470"/>
    </row>
    <row r="120" spans="1:13" x14ac:dyDescent="0.3">
      <c r="A120" s="31"/>
      <c r="B120" s="466">
        <v>2034</v>
      </c>
      <c r="C120" s="461" t="s">
        <v>206</v>
      </c>
      <c r="D120" s="461">
        <v>2016</v>
      </c>
      <c r="E120" s="465">
        <v>61.824600000000004</v>
      </c>
      <c r="F120" s="472"/>
      <c r="G120" s="472"/>
      <c r="H120" s="472"/>
      <c r="I120" s="470"/>
      <c r="J120" s="470"/>
      <c r="K120" s="470"/>
      <c r="L120" s="470"/>
      <c r="M120" s="470"/>
    </row>
    <row r="121" spans="1:13" x14ac:dyDescent="0.3">
      <c r="A121" s="31"/>
      <c r="B121" s="466">
        <v>2035</v>
      </c>
      <c r="C121" s="461" t="s">
        <v>206</v>
      </c>
      <c r="D121" s="461">
        <v>2016</v>
      </c>
      <c r="E121" s="465">
        <v>62.969500000000004</v>
      </c>
      <c r="F121" s="472"/>
      <c r="G121" s="472"/>
      <c r="H121" s="472"/>
      <c r="I121" s="470"/>
      <c r="J121" s="470"/>
      <c r="K121" s="470"/>
      <c r="L121" s="470"/>
      <c r="M121" s="470"/>
    </row>
    <row r="122" spans="1:13" x14ac:dyDescent="0.3">
      <c r="A122" s="31"/>
      <c r="B122" s="466">
        <v>2036</v>
      </c>
      <c r="C122" s="461" t="s">
        <v>206</v>
      </c>
      <c r="D122" s="461">
        <v>2016</v>
      </c>
      <c r="E122" s="465">
        <v>64.114400000000003</v>
      </c>
      <c r="F122" s="472"/>
      <c r="G122" s="472"/>
      <c r="H122" s="472"/>
      <c r="I122" s="470"/>
      <c r="J122" s="470"/>
      <c r="K122" s="470"/>
      <c r="L122" s="470"/>
      <c r="M122" s="470"/>
    </row>
    <row r="123" spans="1:13" x14ac:dyDescent="0.3">
      <c r="A123" s="31"/>
      <c r="B123" s="466">
        <v>2037</v>
      </c>
      <c r="C123" s="461" t="s">
        <v>206</v>
      </c>
      <c r="D123" s="461">
        <v>2016</v>
      </c>
      <c r="E123" s="465">
        <v>65.259299999999996</v>
      </c>
      <c r="F123" s="472"/>
      <c r="G123" s="472"/>
      <c r="H123" s="472"/>
      <c r="I123" s="470"/>
      <c r="J123" s="470"/>
      <c r="K123" s="470"/>
      <c r="L123" s="470"/>
      <c r="M123" s="470"/>
    </row>
    <row r="124" spans="1:13" x14ac:dyDescent="0.3">
      <c r="A124" s="31"/>
      <c r="B124" s="466">
        <v>2038</v>
      </c>
      <c r="C124" s="461" t="s">
        <v>206</v>
      </c>
      <c r="D124" s="461">
        <v>2016</v>
      </c>
      <c r="E124" s="465">
        <v>66.404200000000003</v>
      </c>
      <c r="F124" s="472"/>
      <c r="G124" s="472"/>
      <c r="H124" s="472"/>
      <c r="I124" s="470"/>
      <c r="J124" s="470"/>
      <c r="K124" s="470"/>
      <c r="L124" s="470"/>
      <c r="M124" s="470"/>
    </row>
    <row r="125" spans="1:13" x14ac:dyDescent="0.3">
      <c r="A125" s="31"/>
      <c r="B125" s="466">
        <v>2039</v>
      </c>
      <c r="C125" s="461" t="s">
        <v>206</v>
      </c>
      <c r="D125" s="461">
        <v>2016</v>
      </c>
      <c r="E125" s="465">
        <v>67.549099999999996</v>
      </c>
      <c r="F125" s="472"/>
      <c r="G125" s="472"/>
      <c r="H125" s="472"/>
      <c r="I125" s="470"/>
      <c r="J125" s="470"/>
      <c r="K125" s="470"/>
      <c r="L125" s="470"/>
      <c r="M125" s="470"/>
    </row>
    <row r="126" spans="1:13" x14ac:dyDescent="0.3">
      <c r="A126" s="31"/>
      <c r="B126" s="466">
        <v>2040</v>
      </c>
      <c r="C126" s="461" t="s">
        <v>206</v>
      </c>
      <c r="D126" s="461">
        <v>2016</v>
      </c>
      <c r="E126" s="465">
        <v>68.694000000000003</v>
      </c>
      <c r="F126" s="472"/>
      <c r="G126" s="472"/>
      <c r="H126" s="472"/>
      <c r="I126" s="470"/>
      <c r="J126" s="470"/>
      <c r="K126" s="470"/>
      <c r="L126" s="470"/>
      <c r="M126" s="470"/>
    </row>
    <row r="127" spans="1:13" x14ac:dyDescent="0.3">
      <c r="A127" s="31"/>
      <c r="B127" s="466">
        <v>2041</v>
      </c>
      <c r="C127" s="461" t="s">
        <v>206</v>
      </c>
      <c r="D127" s="461">
        <v>2016</v>
      </c>
      <c r="E127" s="465">
        <v>69.838899999999995</v>
      </c>
      <c r="F127" s="472"/>
      <c r="G127" s="472"/>
      <c r="H127" s="472"/>
      <c r="I127" s="470"/>
      <c r="J127" s="470"/>
      <c r="K127" s="470"/>
      <c r="L127" s="470"/>
      <c r="M127" s="470"/>
    </row>
    <row r="128" spans="1:13" x14ac:dyDescent="0.3">
      <c r="A128" s="31"/>
      <c r="B128" s="466">
        <v>2042</v>
      </c>
      <c r="C128" s="461" t="s">
        <v>206</v>
      </c>
      <c r="D128" s="461">
        <v>2016</v>
      </c>
      <c r="E128" s="465">
        <v>69.838899999999995</v>
      </c>
      <c r="F128" s="472"/>
      <c r="G128" s="472"/>
      <c r="H128" s="472"/>
      <c r="I128" s="470"/>
      <c r="J128" s="470"/>
      <c r="K128" s="470"/>
      <c r="L128" s="470"/>
      <c r="M128" s="470"/>
    </row>
    <row r="129" spans="1:13" x14ac:dyDescent="0.3">
      <c r="A129" s="31"/>
      <c r="B129" s="466">
        <v>2043</v>
      </c>
      <c r="C129" s="461" t="s">
        <v>206</v>
      </c>
      <c r="D129" s="461">
        <v>2016</v>
      </c>
      <c r="E129" s="465">
        <v>70.983800000000002</v>
      </c>
      <c r="F129" s="472"/>
      <c r="G129" s="472"/>
      <c r="H129" s="472"/>
      <c r="I129" s="470"/>
      <c r="J129" s="470"/>
      <c r="K129" s="470"/>
      <c r="L129" s="470"/>
      <c r="M129" s="470"/>
    </row>
    <row r="130" spans="1:13" x14ac:dyDescent="0.3">
      <c r="A130" s="31"/>
      <c r="B130" s="466">
        <v>2044</v>
      </c>
      <c r="C130" s="461" t="s">
        <v>206</v>
      </c>
      <c r="D130" s="461">
        <v>2016</v>
      </c>
      <c r="E130" s="465">
        <v>72.128699999999995</v>
      </c>
      <c r="F130" s="472"/>
      <c r="G130" s="472"/>
      <c r="H130" s="472"/>
      <c r="I130" s="470"/>
      <c r="J130" s="470"/>
      <c r="K130" s="470"/>
      <c r="L130" s="470"/>
      <c r="M130" s="470"/>
    </row>
    <row r="131" spans="1:13" x14ac:dyDescent="0.3">
      <c r="A131" s="31"/>
      <c r="B131" s="466">
        <v>2045</v>
      </c>
      <c r="C131" s="461" t="s">
        <v>206</v>
      </c>
      <c r="D131" s="461">
        <v>2016</v>
      </c>
      <c r="E131" s="465">
        <v>73.273600000000002</v>
      </c>
      <c r="F131" s="472"/>
      <c r="G131" s="472"/>
      <c r="H131" s="472"/>
      <c r="I131" s="470"/>
      <c r="J131" s="470"/>
      <c r="K131" s="470"/>
      <c r="L131" s="470"/>
      <c r="M131" s="470"/>
    </row>
    <row r="132" spans="1:13" x14ac:dyDescent="0.3">
      <c r="A132" s="31"/>
      <c r="B132" s="466">
        <v>2046</v>
      </c>
      <c r="C132" s="461" t="s">
        <v>206</v>
      </c>
      <c r="D132" s="461">
        <v>2016</v>
      </c>
      <c r="E132" s="465">
        <v>74.418500000000009</v>
      </c>
      <c r="F132" s="472"/>
      <c r="G132" s="472"/>
      <c r="H132" s="472"/>
      <c r="I132" s="470"/>
      <c r="J132" s="470"/>
      <c r="K132" s="470"/>
      <c r="L132" s="470"/>
      <c r="M132" s="470"/>
    </row>
    <row r="133" spans="1:13" x14ac:dyDescent="0.3">
      <c r="A133" s="31"/>
      <c r="B133" s="466">
        <v>2047</v>
      </c>
      <c r="C133" s="461" t="s">
        <v>206</v>
      </c>
      <c r="D133" s="461">
        <v>2016</v>
      </c>
      <c r="E133" s="465">
        <v>75.563400000000001</v>
      </c>
      <c r="F133" s="472"/>
      <c r="G133" s="472"/>
      <c r="H133" s="472"/>
      <c r="I133" s="470"/>
      <c r="J133" s="470"/>
      <c r="K133" s="470"/>
      <c r="L133" s="470"/>
      <c r="M133" s="470"/>
    </row>
    <row r="134" spans="1:13" x14ac:dyDescent="0.3">
      <c r="A134" s="31"/>
      <c r="B134" s="466">
        <v>2048</v>
      </c>
      <c r="C134" s="461" t="s">
        <v>206</v>
      </c>
      <c r="D134" s="461">
        <v>2016</v>
      </c>
      <c r="E134" s="465">
        <v>76.708300000000008</v>
      </c>
      <c r="F134" s="472"/>
      <c r="G134" s="472"/>
      <c r="H134" s="472"/>
      <c r="I134" s="470"/>
      <c r="J134" s="470"/>
      <c r="K134" s="470"/>
      <c r="L134" s="470"/>
      <c r="M134" s="470"/>
    </row>
    <row r="135" spans="1:13" x14ac:dyDescent="0.3">
      <c r="A135" s="31"/>
      <c r="B135" s="466">
        <v>2049</v>
      </c>
      <c r="C135" s="461" t="s">
        <v>206</v>
      </c>
      <c r="D135" s="461">
        <v>2016</v>
      </c>
      <c r="E135" s="465">
        <v>77.853200000000001</v>
      </c>
      <c r="F135" s="472"/>
      <c r="G135" s="472"/>
      <c r="H135" s="472"/>
      <c r="I135" s="470"/>
      <c r="J135" s="470"/>
      <c r="K135" s="470"/>
      <c r="L135" s="470"/>
      <c r="M135" s="470"/>
    </row>
    <row r="136" spans="1:13" x14ac:dyDescent="0.3">
      <c r="A136" s="31"/>
      <c r="B136" s="466">
        <v>2050</v>
      </c>
      <c r="C136" s="461" t="s">
        <v>206</v>
      </c>
      <c r="D136" s="461">
        <v>2016</v>
      </c>
      <c r="E136" s="467">
        <v>78.998100000000008</v>
      </c>
      <c r="F136" s="472"/>
      <c r="G136" s="472"/>
      <c r="H136" s="472"/>
      <c r="I136" s="470"/>
      <c r="J136" s="482"/>
      <c r="K136" s="470"/>
      <c r="L136" s="470"/>
      <c r="M136" s="470"/>
    </row>
    <row r="137" spans="1:13" x14ac:dyDescent="0.3">
      <c r="A137" s="3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</row>
    <row r="138" spans="1:13" x14ac:dyDescent="0.3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</row>
    <row r="139" spans="1:13" x14ac:dyDescent="0.3">
      <c r="A139" s="25"/>
      <c r="B139" s="26" t="s">
        <v>11</v>
      </c>
      <c r="C139" s="25"/>
      <c r="D139" s="25"/>
      <c r="E139" s="25"/>
      <c r="F139" s="25"/>
      <c r="G139" s="25"/>
      <c r="H139" s="25"/>
      <c r="I139" s="25"/>
      <c r="J139" s="25"/>
      <c r="K139" s="25"/>
      <c r="L139" s="25"/>
      <c r="M139" s="25"/>
    </row>
    <row r="140" spans="1:13" x14ac:dyDescent="0.3">
      <c r="A140" s="3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</row>
    <row r="141" spans="1:13" x14ac:dyDescent="0.3">
      <c r="A141" s="31"/>
      <c r="B141" s="201" t="s">
        <v>247</v>
      </c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</row>
    <row r="142" spans="1:13" x14ac:dyDescent="0.3">
      <c r="A142" s="31"/>
      <c r="B142" s="20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</row>
    <row r="143" spans="1:13" x14ac:dyDescent="0.3">
      <c r="A143" s="31"/>
      <c r="B143" s="108" t="s">
        <v>199</v>
      </c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</row>
    <row r="144" spans="1:13" x14ac:dyDescent="0.3">
      <c r="A144" s="31"/>
      <c r="B144" s="31"/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</row>
  </sheetData>
  <mergeCells count="7">
    <mergeCell ref="M34:M39"/>
    <mergeCell ref="I6:I10"/>
    <mergeCell ref="J6:J10"/>
    <mergeCell ref="I26:I29"/>
    <mergeCell ref="J26:J29"/>
    <mergeCell ref="I34:I39"/>
    <mergeCell ref="J34:J3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50"/>
  <sheetViews>
    <sheetView showGridLines="0" topLeftCell="A22" zoomScale="85" zoomScaleNormal="85" workbookViewId="0">
      <selection activeCell="D14" sqref="D14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6" width="11" style="740" customWidth="1"/>
    <col min="7" max="7" width="14.44140625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$C$25</f>
        <v>7.0000000000000007E-2</v>
      </c>
      <c r="E8" s="425"/>
      <c r="F8" s="760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260.38430482344199</v>
      </c>
      <c r="E14" s="524">
        <f t="shared" ref="E14:E47" si="2">RANK(D14,$D$14:$D$47)</f>
        <v>34</v>
      </c>
      <c r="F14" s="753"/>
      <c r="G14" s="582">
        <f>('Capital.OM'!G14/(1-Assumptions!$C$29)+'Capital.OM'!G52)*G$8/units</f>
        <v>36.026345572395613</v>
      </c>
      <c r="H14" s="582">
        <f>('Capital.OM'!H14/(1-Assumptions!$C$29)+'Capital.OM'!H52)*H$8/units</f>
        <v>33.66948184336038</v>
      </c>
      <c r="I14" s="582">
        <f>('Capital.OM'!I14/(1-Assumptions!$C$29)+'Capital.OM'!I52)*I$8/units</f>
        <v>31.466805461084466</v>
      </c>
      <c r="J14" s="582">
        <f>('Capital.OM'!J14/(1-Assumptions!$C$29)+'Capital.OM'!J52)*J$8/units</f>
        <v>84.454089566220603</v>
      </c>
      <c r="K14" s="582">
        <f>('Capital.OM'!K14/(1-Assumptions!$C$29)+'Capital.OM'!K52)*K$8/units</f>
        <v>53.266329918941409</v>
      </c>
      <c r="L14" s="582">
        <f>('Capital.OM'!L14/(1-Assumptions!$C$29)+'Capital.OM'!L52)*L$8/units</f>
        <v>0</v>
      </c>
      <c r="M14" s="582">
        <f>('Capital.OM'!M14/(1-Assumptions!$C$29)+'Capital.OM'!M52)*M$8/units</f>
        <v>0</v>
      </c>
      <c r="N14" s="582">
        <f>('Capital.OM'!N14/(1-Assumptions!$C$29)+'Capital.OM'!N52)*N$8/units</f>
        <v>0</v>
      </c>
      <c r="O14" s="582">
        <f>('Capital.OM'!O14/(1-Assumptions!$C$29)+'Capital.OM'!O52)*O$8/units</f>
        <v>1.0878674851682961</v>
      </c>
      <c r="P14" s="582">
        <f>('Capital.OM'!P14/(1-Assumptions!$C$29)+'Capital.OM'!P52)*P$8/units</f>
        <v>1.0166985842694356</v>
      </c>
      <c r="Q14" s="582">
        <f>('Capital.OM'!Q14/(1-Assumptions!$C$29)+'Capital.OM'!Q52)*Q$8/units</f>
        <v>0.95018559277517334</v>
      </c>
      <c r="R14" s="582">
        <f>('Capital.OM'!R14/(1-Assumptions!$C$29)+'Capital.OM'!R52)*R$8/units</f>
        <v>0.88802391848147055</v>
      </c>
      <c r="S14" s="582">
        <f>('Capital.OM'!S14/(1-Assumptions!$C$29)+'Capital.OM'!S52)*S$8/units</f>
        <v>0.82992889577707518</v>
      </c>
      <c r="T14" s="582">
        <f>('Capital.OM'!T14/(1-Assumptions!$C$29)+'Capital.OM'!T52)*T$8/units</f>
        <v>0.7756344820346498</v>
      </c>
      <c r="U14" s="582">
        <f>('Capital.OM'!U14/(1-Assumptions!$C$29)+'Capital.OM'!U52)*U$8/units</f>
        <v>0.72489203928471935</v>
      </c>
      <c r="V14" s="582">
        <f>('Capital.OM'!V14/(1-Assumptions!$C$29)+'Capital.OM'!V52)*V$8/units</f>
        <v>1.1855710922880927</v>
      </c>
      <c r="W14" s="582">
        <f>('Capital.OM'!W14/(1-Assumptions!$C$29)+'Capital.OM'!W52)*W$8/units</f>
        <v>1.1080103666243857</v>
      </c>
      <c r="X14" s="582">
        <f>('Capital.OM'!X14/(1-Assumptions!$C$29)+'Capital.OM'!X52)*X$8/units</f>
        <v>1.0355237071255938</v>
      </c>
      <c r="Y14" s="582">
        <f>('Capital.OM'!Y14/(1-Assumptions!$C$29)+'Capital.OM'!Y52)*Y$8/units</f>
        <v>0.96777916553793819</v>
      </c>
      <c r="Z14" s="582">
        <f>('Capital.OM'!Z14/(1-Assumptions!$C$29)+'Capital.OM'!Z52)*Z$8/units</f>
        <v>0.90446650984854049</v>
      </c>
      <c r="AA14" s="582">
        <f>('Capital.OM'!AA14/(1-Assumptions!$C$29)+'Capital.OM'!AA52)*AA$8/units</f>
        <v>0.8452958035967667</v>
      </c>
      <c r="AB14" s="582">
        <f>('Capital.OM'!AB14/(1-Assumptions!$C$29)+'Capital.OM'!AB52)*AB$8/units</f>
        <v>0.78999607812781936</v>
      </c>
      <c r="AC14" s="582">
        <f>('Capital.OM'!AC14/(1-Assumptions!$C$29)+'Capital.OM'!AC52)*AC$8/units</f>
        <v>0.73831409170824236</v>
      </c>
      <c r="AD14" s="582">
        <f>('Capital.OM'!AD14/(1-Assumptions!$C$29)+'Capital.OM'!AD52)*AD$8/units</f>
        <v>0.69001316982078731</v>
      </c>
      <c r="AE14" s="582">
        <f>('Capital.OM'!AE14/(1-Assumptions!$C$29)+'Capital.OM'!AE52)*AE$8/units</f>
        <v>0.64487212132783855</v>
      </c>
      <c r="AF14" s="582">
        <f>('Capital.OM'!AF14/(1-Assumptions!$C$29)+'Capital.OM'!AF52)*AF$8/units</f>
        <v>0.86097746505719441</v>
      </c>
      <c r="AG14" s="582">
        <f>('Capital.OM'!AG14/(1-Assumptions!$C$29)+'Capital.OM'!AG52)*AG$8/units</f>
        <v>0.80465183650205063</v>
      </c>
      <c r="AH14" s="582">
        <f>('Capital.OM'!AH14/(1-Assumptions!$C$29)+'Capital.OM'!AH52)*AH$8/units</f>
        <v>0.75201106215144931</v>
      </c>
      <c r="AI14" s="582">
        <f>('Capital.OM'!AI14/(1-Assumptions!$C$29)+'Capital.OM'!AI52)*AI$8/units</f>
        <v>0.70281407677705543</v>
      </c>
      <c r="AJ14" s="582">
        <f>('Capital.OM'!AJ14/(1-Assumptions!$C$29)+'Capital.OM'!AJ52)*AJ$8/units</f>
        <v>0.65683558577294909</v>
      </c>
      <c r="AK14" s="582">
        <f>('Capital.OM'!AK14/(1-Assumptions!$C$29)+'Capital.OM'!AK52)*AK$8/units</f>
        <v>0.61386503343266252</v>
      </c>
      <c r="AL14" s="582">
        <f>('Capital.OM'!AL14/(1-Assumptions!$C$29)+'Capital.OM'!AL52)*AL$8/units</f>
        <v>0.57370563872211455</v>
      </c>
      <c r="AM14" s="582">
        <f>('Capital.OM'!AM14/(1-Assumptions!$C$29)+'Capital.OM'!AM52)*AM$8/units</f>
        <v>0.53617349413281734</v>
      </c>
      <c r="AN14" s="582">
        <f>('Capital.OM'!AN14/(1-Assumptions!$C$29)+'Capital.OM'!AN52)*AN$8/units</f>
        <v>0.50109672348861445</v>
      </c>
      <c r="AO14" s="582">
        <f>('Capital.OM'!AO14/(1-Assumptions!$C$29)+'Capital.OM'!AO52)*AO$8/units</f>
        <v>0.3160484416057458</v>
      </c>
      <c r="AP14" s="582">
        <f>('Capital.OM'!AP14/(1-Assumptions!$C$29)+'Capital.OM'!AP52)*AP$8/units</f>
        <v>0</v>
      </c>
      <c r="AQ14" s="582">
        <f>('Capital.OM'!AQ14/(1-Assumptions!$C$29)+'Capital.OM'!AQ52)*AQ$8/units</f>
        <v>0</v>
      </c>
      <c r="AR14" s="582">
        <f>('Capital.OM'!AR14/(1-Assumptions!$C$29)+'Capital.OM'!AR52)*AR$8/units</f>
        <v>0</v>
      </c>
      <c r="AS14" s="582">
        <f>('Capital.OM'!AS14/(1-Assumptions!$C$29)+'Capital.OM'!AS52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277.11413110170918</v>
      </c>
      <c r="E15" s="524">
        <f t="shared" si="2"/>
        <v>29</v>
      </c>
      <c r="F15" s="753"/>
      <c r="G15" s="582">
        <f>('Capital.OM'!G15/(1-Assumptions!$C$29)+'Capital.OM'!G53)*G$8/units</f>
        <v>36.484612980134372</v>
      </c>
      <c r="H15" s="582">
        <f>('Capital.OM'!H15/(1-Assumptions!$C$29)+'Capital.OM'!H53)*H$8/units</f>
        <v>34.097769140312494</v>
      </c>
      <c r="I15" s="582">
        <f>('Capital.OM'!I15/(1-Assumptions!$C$29)+'Capital.OM'!I53)*I$8/units</f>
        <v>31.867073962908872</v>
      </c>
      <c r="J15" s="582">
        <f>('Capital.OM'!J15/(1-Assumptions!$C$29)+'Capital.OM'!J53)*J$8/units</f>
        <v>93.924179546114033</v>
      </c>
      <c r="K15" s="582">
        <f>('Capital.OM'!K15/(1-Assumptions!$C$29)+'Capital.OM'!K53)*K$8/units</f>
        <v>59.239243010799846</v>
      </c>
      <c r="L15" s="582">
        <f>('Capital.OM'!L15/(1-Assumptions!$C$29)+'Capital.OM'!L53)*L$8/units</f>
        <v>0</v>
      </c>
      <c r="M15" s="582">
        <f>('Capital.OM'!M15/(1-Assumptions!$C$29)+'Capital.OM'!M53)*M$8/units</f>
        <v>0</v>
      </c>
      <c r="N15" s="582">
        <f>('Capital.OM'!N15/(1-Assumptions!$C$29)+'Capital.OM'!N53)*N$8/units</f>
        <v>0</v>
      </c>
      <c r="O15" s="582">
        <f>('Capital.OM'!O15/(1-Assumptions!$C$29)+'Capital.OM'!O53)*O$8/units</f>
        <v>1.0878674851682961</v>
      </c>
      <c r="P15" s="582">
        <f>('Capital.OM'!P15/(1-Assumptions!$C$29)+'Capital.OM'!P53)*P$8/units</f>
        <v>1.0166985842694356</v>
      </c>
      <c r="Q15" s="582">
        <f>('Capital.OM'!Q15/(1-Assumptions!$C$29)+'Capital.OM'!Q53)*Q$8/units</f>
        <v>0.95018559277517334</v>
      </c>
      <c r="R15" s="582">
        <f>('Capital.OM'!R15/(1-Assumptions!$C$29)+'Capital.OM'!R53)*R$8/units</f>
        <v>0.88802391848147055</v>
      </c>
      <c r="S15" s="582">
        <f>('Capital.OM'!S15/(1-Assumptions!$C$29)+'Capital.OM'!S53)*S$8/units</f>
        <v>0.82992889577707518</v>
      </c>
      <c r="T15" s="582">
        <f>('Capital.OM'!T15/(1-Assumptions!$C$29)+'Capital.OM'!T53)*T$8/units</f>
        <v>0.7756344820346498</v>
      </c>
      <c r="U15" s="582">
        <f>('Capital.OM'!U15/(1-Assumptions!$C$29)+'Capital.OM'!U53)*U$8/units</f>
        <v>0.72489203928471935</v>
      </c>
      <c r="V15" s="582">
        <f>('Capital.OM'!V15/(1-Assumptions!$C$29)+'Capital.OM'!V53)*V$8/units</f>
        <v>1.1855710922880927</v>
      </c>
      <c r="W15" s="582">
        <f>('Capital.OM'!W15/(1-Assumptions!$C$29)+'Capital.OM'!W53)*W$8/units</f>
        <v>1.1080103666243857</v>
      </c>
      <c r="X15" s="582">
        <f>('Capital.OM'!X15/(1-Assumptions!$C$29)+'Capital.OM'!X53)*X$8/units</f>
        <v>1.0355237071255938</v>
      </c>
      <c r="Y15" s="582">
        <f>('Capital.OM'!Y15/(1-Assumptions!$C$29)+'Capital.OM'!Y53)*Y$8/units</f>
        <v>0.96777916553793819</v>
      </c>
      <c r="Z15" s="582">
        <f>('Capital.OM'!Z15/(1-Assumptions!$C$29)+'Capital.OM'!Z53)*Z$8/units</f>
        <v>0.90446650984854049</v>
      </c>
      <c r="AA15" s="582">
        <f>('Capital.OM'!AA15/(1-Assumptions!$C$29)+'Capital.OM'!AA53)*AA$8/units</f>
        <v>0.8452958035967667</v>
      </c>
      <c r="AB15" s="582">
        <f>('Capital.OM'!AB15/(1-Assumptions!$C$29)+'Capital.OM'!AB53)*AB$8/units</f>
        <v>0.78999607812781936</v>
      </c>
      <c r="AC15" s="582">
        <f>('Capital.OM'!AC15/(1-Assumptions!$C$29)+'Capital.OM'!AC53)*AC$8/units</f>
        <v>0.73831409170824236</v>
      </c>
      <c r="AD15" s="582">
        <f>('Capital.OM'!AD15/(1-Assumptions!$C$29)+'Capital.OM'!AD53)*AD$8/units</f>
        <v>0.69001316982078731</v>
      </c>
      <c r="AE15" s="582">
        <f>('Capital.OM'!AE15/(1-Assumptions!$C$29)+'Capital.OM'!AE53)*AE$8/units</f>
        <v>0.64487212132783855</v>
      </c>
      <c r="AF15" s="582">
        <f>('Capital.OM'!AF15/(1-Assumptions!$C$29)+'Capital.OM'!AF53)*AF$8/units</f>
        <v>0.86097746505719441</v>
      </c>
      <c r="AG15" s="582">
        <f>('Capital.OM'!AG15/(1-Assumptions!$C$29)+'Capital.OM'!AG53)*AG$8/units</f>
        <v>0.80465183650205063</v>
      </c>
      <c r="AH15" s="582">
        <f>('Capital.OM'!AH15/(1-Assumptions!$C$29)+'Capital.OM'!AH53)*AH$8/units</f>
        <v>0.75201106215144931</v>
      </c>
      <c r="AI15" s="582">
        <f>('Capital.OM'!AI15/(1-Assumptions!$C$29)+'Capital.OM'!AI53)*AI$8/units</f>
        <v>0.70281407677705543</v>
      </c>
      <c r="AJ15" s="582">
        <f>('Capital.OM'!AJ15/(1-Assumptions!$C$29)+'Capital.OM'!AJ53)*AJ$8/units</f>
        <v>0.65683558577294909</v>
      </c>
      <c r="AK15" s="582">
        <f>('Capital.OM'!AK15/(1-Assumptions!$C$29)+'Capital.OM'!AK53)*AK$8/units</f>
        <v>0.61386503343266252</v>
      </c>
      <c r="AL15" s="582">
        <f>('Capital.OM'!AL15/(1-Assumptions!$C$29)+'Capital.OM'!AL53)*AL$8/units</f>
        <v>0.57370563872211455</v>
      </c>
      <c r="AM15" s="582">
        <f>('Capital.OM'!AM15/(1-Assumptions!$C$29)+'Capital.OM'!AM53)*AM$8/units</f>
        <v>0.53617349413281734</v>
      </c>
      <c r="AN15" s="582">
        <f>('Capital.OM'!AN15/(1-Assumptions!$C$29)+'Capital.OM'!AN53)*AN$8/units</f>
        <v>0.50109672348861445</v>
      </c>
      <c r="AO15" s="582">
        <f>('Capital.OM'!AO15/(1-Assumptions!$C$29)+'Capital.OM'!AO53)*AO$8/units</f>
        <v>0.3160484416057458</v>
      </c>
      <c r="AP15" s="582">
        <f>('Capital.OM'!AP15/(1-Assumptions!$C$29)+'Capital.OM'!AP53)*AP$8/units</f>
        <v>0</v>
      </c>
      <c r="AQ15" s="582">
        <f>('Capital.OM'!AQ15/(1-Assumptions!$C$29)+'Capital.OM'!AQ53)*AQ$8/units</f>
        <v>0</v>
      </c>
      <c r="AR15" s="582">
        <f>('Capital.OM'!AR15/(1-Assumptions!$C$29)+'Capital.OM'!AR53)*AR$8/units</f>
        <v>0</v>
      </c>
      <c r="AS15" s="582">
        <f>('Capital.OM'!AS15/(1-Assumptions!$C$29)+'Capital.OM'!AS53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277.53441384682247</v>
      </c>
      <c r="E16" s="524">
        <f t="shared" si="2"/>
        <v>26</v>
      </c>
      <c r="F16" s="753"/>
      <c r="G16" s="582">
        <f>('Capital.OM'!G16/(1-Assumptions!$C$29)+'Capital.OM'!G54)*G$8/units</f>
        <v>36.496125465734444</v>
      </c>
      <c r="H16" s="582">
        <f>('Capital.OM'!H16/(1-Assumptions!$C$29)+'Capital.OM'!H54)*H$8/units</f>
        <v>34.108528472649013</v>
      </c>
      <c r="I16" s="582">
        <f>('Capital.OM'!I16/(1-Assumptions!$C$29)+'Capital.OM'!I54)*I$8/units</f>
        <v>31.877129413690664</v>
      </c>
      <c r="J16" s="582">
        <f>('Capital.OM'!J16/(1-Assumptions!$C$29)+'Capital.OM'!J54)*J$8/units</f>
        <v>94.162084910283312</v>
      </c>
      <c r="K16" s="582">
        <f>('Capital.OM'!K16/(1-Assumptions!$C$29)+'Capital.OM'!K54)*K$8/units</f>
        <v>59.389293123025503</v>
      </c>
      <c r="L16" s="582">
        <f>('Capital.OM'!L16/(1-Assumptions!$C$29)+'Capital.OM'!L54)*L$8/units</f>
        <v>0</v>
      </c>
      <c r="M16" s="582">
        <f>('Capital.OM'!M16/(1-Assumptions!$C$29)+'Capital.OM'!M54)*M$8/units</f>
        <v>0</v>
      </c>
      <c r="N16" s="582">
        <f>('Capital.OM'!N16/(1-Assumptions!$C$29)+'Capital.OM'!N54)*N$8/units</f>
        <v>0</v>
      </c>
      <c r="O16" s="582">
        <f>('Capital.OM'!O16/(1-Assumptions!$C$29)+'Capital.OM'!O54)*O$8/units</f>
        <v>1.0878674851682961</v>
      </c>
      <c r="P16" s="582">
        <f>('Capital.OM'!P16/(1-Assumptions!$C$29)+'Capital.OM'!P54)*P$8/units</f>
        <v>1.0166985842694356</v>
      </c>
      <c r="Q16" s="582">
        <f>('Capital.OM'!Q16/(1-Assumptions!$C$29)+'Capital.OM'!Q54)*Q$8/units</f>
        <v>0.95018559277517334</v>
      </c>
      <c r="R16" s="582">
        <f>('Capital.OM'!R16/(1-Assumptions!$C$29)+'Capital.OM'!R54)*R$8/units</f>
        <v>0.88802391848147055</v>
      </c>
      <c r="S16" s="582">
        <f>('Capital.OM'!S16/(1-Assumptions!$C$29)+'Capital.OM'!S54)*S$8/units</f>
        <v>0.82992889577707518</v>
      </c>
      <c r="T16" s="582">
        <f>('Capital.OM'!T16/(1-Assumptions!$C$29)+'Capital.OM'!T54)*T$8/units</f>
        <v>0.7756344820346498</v>
      </c>
      <c r="U16" s="582">
        <f>('Capital.OM'!U16/(1-Assumptions!$C$29)+'Capital.OM'!U54)*U$8/units</f>
        <v>0.72489203928471935</v>
      </c>
      <c r="V16" s="582">
        <f>('Capital.OM'!V16/(1-Assumptions!$C$29)+'Capital.OM'!V54)*V$8/units</f>
        <v>1.1855710922880927</v>
      </c>
      <c r="W16" s="582">
        <f>('Capital.OM'!W16/(1-Assumptions!$C$29)+'Capital.OM'!W54)*W$8/units</f>
        <v>1.1080103666243857</v>
      </c>
      <c r="X16" s="582">
        <f>('Capital.OM'!X16/(1-Assumptions!$C$29)+'Capital.OM'!X54)*X$8/units</f>
        <v>1.0355237071255938</v>
      </c>
      <c r="Y16" s="582">
        <f>('Capital.OM'!Y16/(1-Assumptions!$C$29)+'Capital.OM'!Y54)*Y$8/units</f>
        <v>0.96777916553793819</v>
      </c>
      <c r="Z16" s="582">
        <f>('Capital.OM'!Z16/(1-Assumptions!$C$29)+'Capital.OM'!Z54)*Z$8/units</f>
        <v>0.90446650984854049</v>
      </c>
      <c r="AA16" s="582">
        <f>('Capital.OM'!AA16/(1-Assumptions!$C$29)+'Capital.OM'!AA54)*AA$8/units</f>
        <v>0.8452958035967667</v>
      </c>
      <c r="AB16" s="582">
        <f>('Capital.OM'!AB16/(1-Assumptions!$C$29)+'Capital.OM'!AB54)*AB$8/units</f>
        <v>0.78999607812781936</v>
      </c>
      <c r="AC16" s="582">
        <f>('Capital.OM'!AC16/(1-Assumptions!$C$29)+'Capital.OM'!AC54)*AC$8/units</f>
        <v>0.73831409170824236</v>
      </c>
      <c r="AD16" s="582">
        <f>('Capital.OM'!AD16/(1-Assumptions!$C$29)+'Capital.OM'!AD54)*AD$8/units</f>
        <v>0.69001316982078731</v>
      </c>
      <c r="AE16" s="582">
        <f>('Capital.OM'!AE16/(1-Assumptions!$C$29)+'Capital.OM'!AE54)*AE$8/units</f>
        <v>0.64487212132783855</v>
      </c>
      <c r="AF16" s="582">
        <f>('Capital.OM'!AF16/(1-Assumptions!$C$29)+'Capital.OM'!AF54)*AF$8/units</f>
        <v>0.86097746505719441</v>
      </c>
      <c r="AG16" s="582">
        <f>('Capital.OM'!AG16/(1-Assumptions!$C$29)+'Capital.OM'!AG54)*AG$8/units</f>
        <v>0.80465183650205063</v>
      </c>
      <c r="AH16" s="582">
        <f>('Capital.OM'!AH16/(1-Assumptions!$C$29)+'Capital.OM'!AH54)*AH$8/units</f>
        <v>0.75201106215144931</v>
      </c>
      <c r="AI16" s="582">
        <f>('Capital.OM'!AI16/(1-Assumptions!$C$29)+'Capital.OM'!AI54)*AI$8/units</f>
        <v>0.70281407677705543</v>
      </c>
      <c r="AJ16" s="582">
        <f>('Capital.OM'!AJ16/(1-Assumptions!$C$29)+'Capital.OM'!AJ54)*AJ$8/units</f>
        <v>0.65683558577294909</v>
      </c>
      <c r="AK16" s="582">
        <f>('Capital.OM'!AK16/(1-Assumptions!$C$29)+'Capital.OM'!AK54)*AK$8/units</f>
        <v>0.61386503343266252</v>
      </c>
      <c r="AL16" s="582">
        <f>('Capital.OM'!AL16/(1-Assumptions!$C$29)+'Capital.OM'!AL54)*AL$8/units</f>
        <v>0.57370563872211455</v>
      </c>
      <c r="AM16" s="582">
        <f>('Capital.OM'!AM16/(1-Assumptions!$C$29)+'Capital.OM'!AM54)*AM$8/units</f>
        <v>0.53617349413281734</v>
      </c>
      <c r="AN16" s="582">
        <f>('Capital.OM'!AN16/(1-Assumptions!$C$29)+'Capital.OM'!AN54)*AN$8/units</f>
        <v>0.50109672348861445</v>
      </c>
      <c r="AO16" s="582">
        <f>('Capital.OM'!AO16/(1-Assumptions!$C$29)+'Capital.OM'!AO54)*AO$8/units</f>
        <v>0.3160484416057458</v>
      </c>
      <c r="AP16" s="582">
        <f>('Capital.OM'!AP16/(1-Assumptions!$C$29)+'Capital.OM'!AP54)*AP$8/units</f>
        <v>0</v>
      </c>
      <c r="AQ16" s="582">
        <f>('Capital.OM'!AQ16/(1-Assumptions!$C$29)+'Capital.OM'!AQ54)*AQ$8/units</f>
        <v>0</v>
      </c>
      <c r="AR16" s="582">
        <f>('Capital.OM'!AR16/(1-Assumptions!$C$29)+'Capital.OM'!AR54)*AR$8/units</f>
        <v>0</v>
      </c>
      <c r="AS16" s="582">
        <f>('Capital.OM'!AS16/(1-Assumptions!$C$29)+'Capital.OM'!AS54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316.12752020674998</v>
      </c>
      <c r="E17" s="524">
        <f t="shared" si="2"/>
        <v>3</v>
      </c>
      <c r="F17" s="753"/>
      <c r="G17" s="582">
        <f>('Capital.OM'!G17/(1-Assumptions!$C$29)+'Capital.OM'!G55)*G$8/units</f>
        <v>37.553277077112817</v>
      </c>
      <c r="H17" s="582">
        <f>('Capital.OM'!H17/(1-Assumptions!$C$29)+'Capital.OM'!H55)*H$8/units</f>
        <v>35.096520632815718</v>
      </c>
      <c r="I17" s="582">
        <f>('Capital.OM'!I17/(1-Assumptions!$C$29)+'Capital.OM'!I55)*I$8/units</f>
        <v>32.800486572724964</v>
      </c>
      <c r="J17" s="582">
        <f>('Capital.OM'!J17/(1-Assumptions!$C$29)+'Capital.OM'!J55)*J$8/units</f>
        <v>116.00810911597915</v>
      </c>
      <c r="K17" s="582">
        <f>('Capital.OM'!K17/(1-Assumptions!$C$29)+'Capital.OM'!K55)*K$8/units</f>
        <v>73.167874346677792</v>
      </c>
      <c r="L17" s="582">
        <f>('Capital.OM'!L17/(1-Assumptions!$C$29)+'Capital.OM'!L55)*L$8/units</f>
        <v>0</v>
      </c>
      <c r="M17" s="582">
        <f>('Capital.OM'!M17/(1-Assumptions!$C$29)+'Capital.OM'!M55)*M$8/units</f>
        <v>0</v>
      </c>
      <c r="N17" s="582">
        <f>('Capital.OM'!N17/(1-Assumptions!$C$29)+'Capital.OM'!N55)*N$8/units</f>
        <v>0</v>
      </c>
      <c r="O17" s="582">
        <f>('Capital.OM'!O17/(1-Assumptions!$C$29)+'Capital.OM'!O55)*O$8/units</f>
        <v>1.0878674851682961</v>
      </c>
      <c r="P17" s="582">
        <f>('Capital.OM'!P17/(1-Assumptions!$C$29)+'Capital.OM'!P55)*P$8/units</f>
        <v>1.0166985842694356</v>
      </c>
      <c r="Q17" s="582">
        <f>('Capital.OM'!Q17/(1-Assumptions!$C$29)+'Capital.OM'!Q55)*Q$8/units</f>
        <v>0.95018559277517334</v>
      </c>
      <c r="R17" s="582">
        <f>('Capital.OM'!R17/(1-Assumptions!$C$29)+'Capital.OM'!R55)*R$8/units</f>
        <v>0.88802391848147055</v>
      </c>
      <c r="S17" s="582">
        <f>('Capital.OM'!S17/(1-Assumptions!$C$29)+'Capital.OM'!S55)*S$8/units</f>
        <v>0.82992889577707518</v>
      </c>
      <c r="T17" s="582">
        <f>('Capital.OM'!T17/(1-Assumptions!$C$29)+'Capital.OM'!T55)*T$8/units</f>
        <v>0.7756344820346498</v>
      </c>
      <c r="U17" s="582">
        <f>('Capital.OM'!U17/(1-Assumptions!$C$29)+'Capital.OM'!U55)*U$8/units</f>
        <v>0.72489203928471935</v>
      </c>
      <c r="V17" s="582">
        <f>('Capital.OM'!V17/(1-Assumptions!$C$29)+'Capital.OM'!V55)*V$8/units</f>
        <v>1.1855710922880927</v>
      </c>
      <c r="W17" s="582">
        <f>('Capital.OM'!W17/(1-Assumptions!$C$29)+'Capital.OM'!W55)*W$8/units</f>
        <v>1.1080103666243857</v>
      </c>
      <c r="X17" s="582">
        <f>('Capital.OM'!X17/(1-Assumptions!$C$29)+'Capital.OM'!X55)*X$8/units</f>
        <v>1.0355237071255938</v>
      </c>
      <c r="Y17" s="582">
        <f>('Capital.OM'!Y17/(1-Assumptions!$C$29)+'Capital.OM'!Y55)*Y$8/units</f>
        <v>0.96777916553793819</v>
      </c>
      <c r="Z17" s="582">
        <f>('Capital.OM'!Z17/(1-Assumptions!$C$29)+'Capital.OM'!Z55)*Z$8/units</f>
        <v>0.90446650984854049</v>
      </c>
      <c r="AA17" s="582">
        <f>('Capital.OM'!AA17/(1-Assumptions!$C$29)+'Capital.OM'!AA55)*AA$8/units</f>
        <v>0.8452958035967667</v>
      </c>
      <c r="AB17" s="582">
        <f>('Capital.OM'!AB17/(1-Assumptions!$C$29)+'Capital.OM'!AB55)*AB$8/units</f>
        <v>0.78999607812781936</v>
      </c>
      <c r="AC17" s="582">
        <f>('Capital.OM'!AC17/(1-Assumptions!$C$29)+'Capital.OM'!AC55)*AC$8/units</f>
        <v>0.73831409170824236</v>
      </c>
      <c r="AD17" s="582">
        <f>('Capital.OM'!AD17/(1-Assumptions!$C$29)+'Capital.OM'!AD55)*AD$8/units</f>
        <v>0.69001316982078731</v>
      </c>
      <c r="AE17" s="582">
        <f>('Capital.OM'!AE17/(1-Assumptions!$C$29)+'Capital.OM'!AE55)*AE$8/units</f>
        <v>0.64487212132783855</v>
      </c>
      <c r="AF17" s="582">
        <f>('Capital.OM'!AF17/(1-Assumptions!$C$29)+'Capital.OM'!AF55)*AF$8/units</f>
        <v>0.86097746505719441</v>
      </c>
      <c r="AG17" s="582">
        <f>('Capital.OM'!AG17/(1-Assumptions!$C$29)+'Capital.OM'!AG55)*AG$8/units</f>
        <v>0.80465183650205063</v>
      </c>
      <c r="AH17" s="582">
        <f>('Capital.OM'!AH17/(1-Assumptions!$C$29)+'Capital.OM'!AH55)*AH$8/units</f>
        <v>0.75201106215144931</v>
      </c>
      <c r="AI17" s="582">
        <f>('Capital.OM'!AI17/(1-Assumptions!$C$29)+'Capital.OM'!AI55)*AI$8/units</f>
        <v>0.70281407677705543</v>
      </c>
      <c r="AJ17" s="582">
        <f>('Capital.OM'!AJ17/(1-Assumptions!$C$29)+'Capital.OM'!AJ55)*AJ$8/units</f>
        <v>0.65683558577294909</v>
      </c>
      <c r="AK17" s="582">
        <f>('Capital.OM'!AK17/(1-Assumptions!$C$29)+'Capital.OM'!AK55)*AK$8/units</f>
        <v>0.61386503343266252</v>
      </c>
      <c r="AL17" s="582">
        <f>('Capital.OM'!AL17/(1-Assumptions!$C$29)+'Capital.OM'!AL55)*AL$8/units</f>
        <v>0.57370563872211455</v>
      </c>
      <c r="AM17" s="582">
        <f>('Capital.OM'!AM17/(1-Assumptions!$C$29)+'Capital.OM'!AM55)*AM$8/units</f>
        <v>0.53617349413281734</v>
      </c>
      <c r="AN17" s="582">
        <f>('Capital.OM'!AN17/(1-Assumptions!$C$29)+'Capital.OM'!AN55)*AN$8/units</f>
        <v>0.50109672348861445</v>
      </c>
      <c r="AO17" s="582">
        <f>('Capital.OM'!AO17/(1-Assumptions!$C$29)+'Capital.OM'!AO55)*AO$8/units</f>
        <v>0.3160484416057458</v>
      </c>
      <c r="AP17" s="582">
        <f>('Capital.OM'!AP17/(1-Assumptions!$C$29)+'Capital.OM'!AP55)*AP$8/units</f>
        <v>0</v>
      </c>
      <c r="AQ17" s="582">
        <f>('Capital.OM'!AQ17/(1-Assumptions!$C$29)+'Capital.OM'!AQ55)*AQ$8/units</f>
        <v>0</v>
      </c>
      <c r="AR17" s="582">
        <f>('Capital.OM'!AR17/(1-Assumptions!$C$29)+'Capital.OM'!AR55)*AR$8/units</f>
        <v>0</v>
      </c>
      <c r="AS17" s="582">
        <f>('Capital.OM'!AS17/(1-Assumptions!$C$29)+'Capital.OM'!AS55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275.3944027262973</v>
      </c>
      <c r="E18" s="524">
        <f t="shared" si="2"/>
        <v>32</v>
      </c>
      <c r="F18" s="753"/>
      <c r="G18" s="582">
        <f>('Capital.OM'!G18/(1-Assumptions!$C$29)+'Capital.OM'!G56)*G$8/units</f>
        <v>36.43750576864835</v>
      </c>
      <c r="H18" s="582">
        <f>('Capital.OM'!H18/(1-Assumptions!$C$29)+'Capital.OM'!H56)*H$8/units</f>
        <v>34.053743709017155</v>
      </c>
      <c r="I18" s="582">
        <f>('Capital.OM'!I18/(1-Assumptions!$C$29)+'Capital.OM'!I56)*I$8/units</f>
        <v>31.825928700016025</v>
      </c>
      <c r="J18" s="582">
        <f>('Capital.OM'!J18/(1-Assumptions!$C$29)+'Capital.OM'!J56)*J$8/units</f>
        <v>92.950709637625934</v>
      </c>
      <c r="K18" s="582">
        <f>('Capital.OM'!K18/(1-Assumptions!$C$29)+'Capital.OM'!K56)*K$8/units</f>
        <v>58.625262449550291</v>
      </c>
      <c r="L18" s="582">
        <f>('Capital.OM'!L18/(1-Assumptions!$C$29)+'Capital.OM'!L56)*L$8/units</f>
        <v>0</v>
      </c>
      <c r="M18" s="582">
        <f>('Capital.OM'!M18/(1-Assumptions!$C$29)+'Capital.OM'!M56)*M$8/units</f>
        <v>0</v>
      </c>
      <c r="N18" s="582">
        <f>('Capital.OM'!N18/(1-Assumptions!$C$29)+'Capital.OM'!N56)*N$8/units</f>
        <v>0</v>
      </c>
      <c r="O18" s="582">
        <f>('Capital.OM'!O18/(1-Assumptions!$C$29)+'Capital.OM'!O56)*O$8/units</f>
        <v>1.0878674851682961</v>
      </c>
      <c r="P18" s="582">
        <f>('Capital.OM'!P18/(1-Assumptions!$C$29)+'Capital.OM'!P56)*P$8/units</f>
        <v>1.0166985842694356</v>
      </c>
      <c r="Q18" s="582">
        <f>('Capital.OM'!Q18/(1-Assumptions!$C$29)+'Capital.OM'!Q56)*Q$8/units</f>
        <v>0.95018559277517334</v>
      </c>
      <c r="R18" s="582">
        <f>('Capital.OM'!R18/(1-Assumptions!$C$29)+'Capital.OM'!R56)*R$8/units</f>
        <v>0.88802391848147055</v>
      </c>
      <c r="S18" s="582">
        <f>('Capital.OM'!S18/(1-Assumptions!$C$29)+'Capital.OM'!S56)*S$8/units</f>
        <v>0.82992889577707518</v>
      </c>
      <c r="T18" s="582">
        <f>('Capital.OM'!T18/(1-Assumptions!$C$29)+'Capital.OM'!T56)*T$8/units</f>
        <v>0.7756344820346498</v>
      </c>
      <c r="U18" s="582">
        <f>('Capital.OM'!U18/(1-Assumptions!$C$29)+'Capital.OM'!U56)*U$8/units</f>
        <v>0.72489203928471935</v>
      </c>
      <c r="V18" s="582">
        <f>('Capital.OM'!V18/(1-Assumptions!$C$29)+'Capital.OM'!V56)*V$8/units</f>
        <v>1.1855710922880927</v>
      </c>
      <c r="W18" s="582">
        <f>('Capital.OM'!W18/(1-Assumptions!$C$29)+'Capital.OM'!W56)*W$8/units</f>
        <v>1.1080103666243857</v>
      </c>
      <c r="X18" s="582">
        <f>('Capital.OM'!X18/(1-Assumptions!$C$29)+'Capital.OM'!X56)*X$8/units</f>
        <v>1.0355237071255938</v>
      </c>
      <c r="Y18" s="582">
        <f>('Capital.OM'!Y18/(1-Assumptions!$C$29)+'Capital.OM'!Y56)*Y$8/units</f>
        <v>0.96777916553793819</v>
      </c>
      <c r="Z18" s="582">
        <f>('Capital.OM'!Z18/(1-Assumptions!$C$29)+'Capital.OM'!Z56)*Z$8/units</f>
        <v>0.90446650984854049</v>
      </c>
      <c r="AA18" s="582">
        <f>('Capital.OM'!AA18/(1-Assumptions!$C$29)+'Capital.OM'!AA56)*AA$8/units</f>
        <v>0.8452958035967667</v>
      </c>
      <c r="AB18" s="582">
        <f>('Capital.OM'!AB18/(1-Assumptions!$C$29)+'Capital.OM'!AB56)*AB$8/units</f>
        <v>0.78999607812781936</v>
      </c>
      <c r="AC18" s="582">
        <f>('Capital.OM'!AC18/(1-Assumptions!$C$29)+'Capital.OM'!AC56)*AC$8/units</f>
        <v>0.73831409170824236</v>
      </c>
      <c r="AD18" s="582">
        <f>('Capital.OM'!AD18/(1-Assumptions!$C$29)+'Capital.OM'!AD56)*AD$8/units</f>
        <v>0.69001316982078731</v>
      </c>
      <c r="AE18" s="582">
        <f>('Capital.OM'!AE18/(1-Assumptions!$C$29)+'Capital.OM'!AE56)*AE$8/units</f>
        <v>0.64487212132783855</v>
      </c>
      <c r="AF18" s="582">
        <f>('Capital.OM'!AF18/(1-Assumptions!$C$29)+'Capital.OM'!AF56)*AF$8/units</f>
        <v>0.86097746505719441</v>
      </c>
      <c r="AG18" s="582">
        <f>('Capital.OM'!AG18/(1-Assumptions!$C$29)+'Capital.OM'!AG56)*AG$8/units</f>
        <v>0.80465183650205063</v>
      </c>
      <c r="AH18" s="582">
        <f>('Capital.OM'!AH18/(1-Assumptions!$C$29)+'Capital.OM'!AH56)*AH$8/units</f>
        <v>0.75201106215144931</v>
      </c>
      <c r="AI18" s="582">
        <f>('Capital.OM'!AI18/(1-Assumptions!$C$29)+'Capital.OM'!AI56)*AI$8/units</f>
        <v>0.70281407677705543</v>
      </c>
      <c r="AJ18" s="582">
        <f>('Capital.OM'!AJ18/(1-Assumptions!$C$29)+'Capital.OM'!AJ56)*AJ$8/units</f>
        <v>0.65683558577294909</v>
      </c>
      <c r="AK18" s="582">
        <f>('Capital.OM'!AK18/(1-Assumptions!$C$29)+'Capital.OM'!AK56)*AK$8/units</f>
        <v>0.61386503343266252</v>
      </c>
      <c r="AL18" s="582">
        <f>('Capital.OM'!AL18/(1-Assumptions!$C$29)+'Capital.OM'!AL56)*AL$8/units</f>
        <v>0.57370563872211455</v>
      </c>
      <c r="AM18" s="582">
        <f>('Capital.OM'!AM18/(1-Assumptions!$C$29)+'Capital.OM'!AM56)*AM$8/units</f>
        <v>0.53617349413281734</v>
      </c>
      <c r="AN18" s="582">
        <f>('Capital.OM'!AN18/(1-Assumptions!$C$29)+'Capital.OM'!AN56)*AN$8/units</f>
        <v>0.50109672348861445</v>
      </c>
      <c r="AO18" s="582">
        <f>('Capital.OM'!AO18/(1-Assumptions!$C$29)+'Capital.OM'!AO56)*AO$8/units</f>
        <v>0.3160484416057458</v>
      </c>
      <c r="AP18" s="582">
        <f>('Capital.OM'!AP18/(1-Assumptions!$C$29)+'Capital.OM'!AP56)*AP$8/units</f>
        <v>0</v>
      </c>
      <c r="AQ18" s="582">
        <f>('Capital.OM'!AQ18/(1-Assumptions!$C$29)+'Capital.OM'!AQ56)*AQ$8/units</f>
        <v>0</v>
      </c>
      <c r="AR18" s="582">
        <f>('Capital.OM'!AR18/(1-Assumptions!$C$29)+'Capital.OM'!AR56)*AR$8/units</f>
        <v>0</v>
      </c>
      <c r="AS18" s="582">
        <f>('Capital.OM'!AS18/(1-Assumptions!$C$29)+'Capital.OM'!AS56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277.53441384682247</v>
      </c>
      <c r="E19" s="524">
        <f t="shared" si="2"/>
        <v>26</v>
      </c>
      <c r="F19" s="753"/>
      <c r="G19" s="582">
        <f>('Capital.OM'!G19/(1-Assumptions!$C$29)+'Capital.OM'!G57)*G$8/units</f>
        <v>36.496125465734444</v>
      </c>
      <c r="H19" s="582">
        <f>('Capital.OM'!H19/(1-Assumptions!$C$29)+'Capital.OM'!H57)*H$8/units</f>
        <v>34.108528472649013</v>
      </c>
      <c r="I19" s="582">
        <f>('Capital.OM'!I19/(1-Assumptions!$C$29)+'Capital.OM'!I57)*I$8/units</f>
        <v>31.877129413690664</v>
      </c>
      <c r="J19" s="582">
        <f>('Capital.OM'!J19/(1-Assumptions!$C$29)+'Capital.OM'!J57)*J$8/units</f>
        <v>94.162084910283312</v>
      </c>
      <c r="K19" s="582">
        <f>('Capital.OM'!K19/(1-Assumptions!$C$29)+'Capital.OM'!K57)*K$8/units</f>
        <v>59.389293123025503</v>
      </c>
      <c r="L19" s="582">
        <f>('Capital.OM'!L19/(1-Assumptions!$C$29)+'Capital.OM'!L57)*L$8/units</f>
        <v>0</v>
      </c>
      <c r="M19" s="582">
        <f>('Capital.OM'!M19/(1-Assumptions!$C$29)+'Capital.OM'!M57)*M$8/units</f>
        <v>0</v>
      </c>
      <c r="N19" s="582">
        <f>('Capital.OM'!N19/(1-Assumptions!$C$29)+'Capital.OM'!N57)*N$8/units</f>
        <v>0</v>
      </c>
      <c r="O19" s="582">
        <f>('Capital.OM'!O19/(1-Assumptions!$C$29)+'Capital.OM'!O57)*O$8/units</f>
        <v>1.0878674851682961</v>
      </c>
      <c r="P19" s="582">
        <f>('Capital.OM'!P19/(1-Assumptions!$C$29)+'Capital.OM'!P57)*P$8/units</f>
        <v>1.0166985842694356</v>
      </c>
      <c r="Q19" s="582">
        <f>('Capital.OM'!Q19/(1-Assumptions!$C$29)+'Capital.OM'!Q57)*Q$8/units</f>
        <v>0.95018559277517334</v>
      </c>
      <c r="R19" s="582">
        <f>('Capital.OM'!R19/(1-Assumptions!$C$29)+'Capital.OM'!R57)*R$8/units</f>
        <v>0.88802391848147055</v>
      </c>
      <c r="S19" s="582">
        <f>('Capital.OM'!S19/(1-Assumptions!$C$29)+'Capital.OM'!S57)*S$8/units</f>
        <v>0.82992889577707518</v>
      </c>
      <c r="T19" s="582">
        <f>('Capital.OM'!T19/(1-Assumptions!$C$29)+'Capital.OM'!T57)*T$8/units</f>
        <v>0.7756344820346498</v>
      </c>
      <c r="U19" s="582">
        <f>('Capital.OM'!U19/(1-Assumptions!$C$29)+'Capital.OM'!U57)*U$8/units</f>
        <v>0.72489203928471935</v>
      </c>
      <c r="V19" s="582">
        <f>('Capital.OM'!V19/(1-Assumptions!$C$29)+'Capital.OM'!V57)*V$8/units</f>
        <v>1.1855710922880927</v>
      </c>
      <c r="W19" s="582">
        <f>('Capital.OM'!W19/(1-Assumptions!$C$29)+'Capital.OM'!W57)*W$8/units</f>
        <v>1.1080103666243857</v>
      </c>
      <c r="X19" s="582">
        <f>('Capital.OM'!X19/(1-Assumptions!$C$29)+'Capital.OM'!X57)*X$8/units</f>
        <v>1.0355237071255938</v>
      </c>
      <c r="Y19" s="582">
        <f>('Capital.OM'!Y19/(1-Assumptions!$C$29)+'Capital.OM'!Y57)*Y$8/units</f>
        <v>0.96777916553793819</v>
      </c>
      <c r="Z19" s="582">
        <f>('Capital.OM'!Z19/(1-Assumptions!$C$29)+'Capital.OM'!Z57)*Z$8/units</f>
        <v>0.90446650984854049</v>
      </c>
      <c r="AA19" s="582">
        <f>('Capital.OM'!AA19/(1-Assumptions!$C$29)+'Capital.OM'!AA57)*AA$8/units</f>
        <v>0.8452958035967667</v>
      </c>
      <c r="AB19" s="582">
        <f>('Capital.OM'!AB19/(1-Assumptions!$C$29)+'Capital.OM'!AB57)*AB$8/units</f>
        <v>0.78999607812781936</v>
      </c>
      <c r="AC19" s="582">
        <f>('Capital.OM'!AC19/(1-Assumptions!$C$29)+'Capital.OM'!AC57)*AC$8/units</f>
        <v>0.73831409170824236</v>
      </c>
      <c r="AD19" s="582">
        <f>('Capital.OM'!AD19/(1-Assumptions!$C$29)+'Capital.OM'!AD57)*AD$8/units</f>
        <v>0.69001316982078731</v>
      </c>
      <c r="AE19" s="582">
        <f>('Capital.OM'!AE19/(1-Assumptions!$C$29)+'Capital.OM'!AE57)*AE$8/units</f>
        <v>0.64487212132783855</v>
      </c>
      <c r="AF19" s="582">
        <f>('Capital.OM'!AF19/(1-Assumptions!$C$29)+'Capital.OM'!AF57)*AF$8/units</f>
        <v>0.86097746505719441</v>
      </c>
      <c r="AG19" s="582">
        <f>('Capital.OM'!AG19/(1-Assumptions!$C$29)+'Capital.OM'!AG57)*AG$8/units</f>
        <v>0.80465183650205063</v>
      </c>
      <c r="AH19" s="582">
        <f>('Capital.OM'!AH19/(1-Assumptions!$C$29)+'Capital.OM'!AH57)*AH$8/units</f>
        <v>0.75201106215144931</v>
      </c>
      <c r="AI19" s="582">
        <f>('Capital.OM'!AI19/(1-Assumptions!$C$29)+'Capital.OM'!AI57)*AI$8/units</f>
        <v>0.70281407677705543</v>
      </c>
      <c r="AJ19" s="582">
        <f>('Capital.OM'!AJ19/(1-Assumptions!$C$29)+'Capital.OM'!AJ57)*AJ$8/units</f>
        <v>0.65683558577294909</v>
      </c>
      <c r="AK19" s="582">
        <f>('Capital.OM'!AK19/(1-Assumptions!$C$29)+'Capital.OM'!AK57)*AK$8/units</f>
        <v>0.61386503343266252</v>
      </c>
      <c r="AL19" s="582">
        <f>('Capital.OM'!AL19/(1-Assumptions!$C$29)+'Capital.OM'!AL57)*AL$8/units</f>
        <v>0.57370563872211455</v>
      </c>
      <c r="AM19" s="582">
        <f>('Capital.OM'!AM19/(1-Assumptions!$C$29)+'Capital.OM'!AM57)*AM$8/units</f>
        <v>0.53617349413281734</v>
      </c>
      <c r="AN19" s="582">
        <f>('Capital.OM'!AN19/(1-Assumptions!$C$29)+'Capital.OM'!AN57)*AN$8/units</f>
        <v>0.50109672348861445</v>
      </c>
      <c r="AO19" s="582">
        <f>('Capital.OM'!AO19/(1-Assumptions!$C$29)+'Capital.OM'!AO57)*AO$8/units</f>
        <v>0.3160484416057458</v>
      </c>
      <c r="AP19" s="582">
        <f>('Capital.OM'!AP19/(1-Assumptions!$C$29)+'Capital.OM'!AP57)*AP$8/units</f>
        <v>0</v>
      </c>
      <c r="AQ19" s="582">
        <f>('Capital.OM'!AQ19/(1-Assumptions!$C$29)+'Capital.OM'!AQ57)*AQ$8/units</f>
        <v>0</v>
      </c>
      <c r="AR19" s="582">
        <f>('Capital.OM'!AR19/(1-Assumptions!$C$29)+'Capital.OM'!AR57)*AR$8/units</f>
        <v>0</v>
      </c>
      <c r="AS19" s="582">
        <f>('Capital.OM'!AS19/(1-Assumptions!$C$29)+'Capital.OM'!AS57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90.39592356717139</v>
      </c>
      <c r="E20" s="524">
        <f t="shared" si="2"/>
        <v>18</v>
      </c>
      <c r="F20" s="753"/>
      <c r="G20" s="582">
        <f>('Capital.OM'!G20/(1-Assumptions!$C$29)+'Capital.OM'!G58)*G$8/units</f>
        <v>36.848431019965325</v>
      </c>
      <c r="H20" s="582">
        <f>('Capital.OM'!H20/(1-Assumptions!$C$29)+'Capital.OM'!H58)*H$8/units</f>
        <v>34.437785999967595</v>
      </c>
      <c r="I20" s="582">
        <f>('Capital.OM'!I20/(1-Assumptions!$C$29)+'Capital.OM'!I58)*I$8/units</f>
        <v>32.184846728941672</v>
      </c>
      <c r="J20" s="582">
        <f>('Capital.OM'!J20/(1-Assumptions!$C$29)+'Capital.OM'!J58)*J$8/units</f>
        <v>101.44247457501052</v>
      </c>
      <c r="K20" s="582">
        <f>('Capital.OM'!K20/(1-Assumptions!$C$29)+'Capital.OM'!K58)*K$8/units</f>
        <v>63.981132781846725</v>
      </c>
      <c r="L20" s="582">
        <f>('Capital.OM'!L20/(1-Assumptions!$C$29)+'Capital.OM'!L58)*L$8/units</f>
        <v>0</v>
      </c>
      <c r="M20" s="582">
        <f>('Capital.OM'!M20/(1-Assumptions!$C$29)+'Capital.OM'!M58)*M$8/units</f>
        <v>0</v>
      </c>
      <c r="N20" s="582">
        <f>('Capital.OM'!N20/(1-Assumptions!$C$29)+'Capital.OM'!N58)*N$8/units</f>
        <v>0</v>
      </c>
      <c r="O20" s="582">
        <f>('Capital.OM'!O20/(1-Assumptions!$C$29)+'Capital.OM'!O58)*O$8/units</f>
        <v>1.0878674851682961</v>
      </c>
      <c r="P20" s="582">
        <f>('Capital.OM'!P20/(1-Assumptions!$C$29)+'Capital.OM'!P58)*P$8/units</f>
        <v>1.0166985842694356</v>
      </c>
      <c r="Q20" s="582">
        <f>('Capital.OM'!Q20/(1-Assumptions!$C$29)+'Capital.OM'!Q58)*Q$8/units</f>
        <v>0.95018559277517334</v>
      </c>
      <c r="R20" s="582">
        <f>('Capital.OM'!R20/(1-Assumptions!$C$29)+'Capital.OM'!R58)*R$8/units</f>
        <v>0.88802391848147055</v>
      </c>
      <c r="S20" s="582">
        <f>('Capital.OM'!S20/(1-Assumptions!$C$29)+'Capital.OM'!S58)*S$8/units</f>
        <v>0.82992889577707518</v>
      </c>
      <c r="T20" s="582">
        <f>('Capital.OM'!T20/(1-Assumptions!$C$29)+'Capital.OM'!T58)*T$8/units</f>
        <v>0.7756344820346498</v>
      </c>
      <c r="U20" s="582">
        <f>('Capital.OM'!U20/(1-Assumptions!$C$29)+'Capital.OM'!U58)*U$8/units</f>
        <v>0.72489203928471935</v>
      </c>
      <c r="V20" s="582">
        <f>('Capital.OM'!V20/(1-Assumptions!$C$29)+'Capital.OM'!V58)*V$8/units</f>
        <v>1.1855710922880927</v>
      </c>
      <c r="W20" s="582">
        <f>('Capital.OM'!W20/(1-Assumptions!$C$29)+'Capital.OM'!W58)*W$8/units</f>
        <v>1.1080103666243857</v>
      </c>
      <c r="X20" s="582">
        <f>('Capital.OM'!X20/(1-Assumptions!$C$29)+'Capital.OM'!X58)*X$8/units</f>
        <v>1.0355237071255938</v>
      </c>
      <c r="Y20" s="582">
        <f>('Capital.OM'!Y20/(1-Assumptions!$C$29)+'Capital.OM'!Y58)*Y$8/units</f>
        <v>0.96777916553793819</v>
      </c>
      <c r="Z20" s="582">
        <f>('Capital.OM'!Z20/(1-Assumptions!$C$29)+'Capital.OM'!Z58)*Z$8/units</f>
        <v>0.90446650984854049</v>
      </c>
      <c r="AA20" s="582">
        <f>('Capital.OM'!AA20/(1-Assumptions!$C$29)+'Capital.OM'!AA58)*AA$8/units</f>
        <v>0.8452958035967667</v>
      </c>
      <c r="AB20" s="582">
        <f>('Capital.OM'!AB20/(1-Assumptions!$C$29)+'Capital.OM'!AB58)*AB$8/units</f>
        <v>0.78999607812781936</v>
      </c>
      <c r="AC20" s="582">
        <f>('Capital.OM'!AC20/(1-Assumptions!$C$29)+'Capital.OM'!AC58)*AC$8/units</f>
        <v>0.73831409170824236</v>
      </c>
      <c r="AD20" s="582">
        <f>('Capital.OM'!AD20/(1-Assumptions!$C$29)+'Capital.OM'!AD58)*AD$8/units</f>
        <v>0.69001316982078731</v>
      </c>
      <c r="AE20" s="582">
        <f>('Capital.OM'!AE20/(1-Assumptions!$C$29)+'Capital.OM'!AE58)*AE$8/units</f>
        <v>0.64487212132783855</v>
      </c>
      <c r="AF20" s="582">
        <f>('Capital.OM'!AF20/(1-Assumptions!$C$29)+'Capital.OM'!AF58)*AF$8/units</f>
        <v>0.86097746505719441</v>
      </c>
      <c r="AG20" s="582">
        <f>('Capital.OM'!AG20/(1-Assumptions!$C$29)+'Capital.OM'!AG58)*AG$8/units</f>
        <v>0.80465183650205063</v>
      </c>
      <c r="AH20" s="582">
        <f>('Capital.OM'!AH20/(1-Assumptions!$C$29)+'Capital.OM'!AH58)*AH$8/units</f>
        <v>0.75201106215144931</v>
      </c>
      <c r="AI20" s="582">
        <f>('Capital.OM'!AI20/(1-Assumptions!$C$29)+'Capital.OM'!AI58)*AI$8/units</f>
        <v>0.70281407677705543</v>
      </c>
      <c r="AJ20" s="582">
        <f>('Capital.OM'!AJ20/(1-Assumptions!$C$29)+'Capital.OM'!AJ58)*AJ$8/units</f>
        <v>0.65683558577294909</v>
      </c>
      <c r="AK20" s="582">
        <f>('Capital.OM'!AK20/(1-Assumptions!$C$29)+'Capital.OM'!AK58)*AK$8/units</f>
        <v>0.61386503343266252</v>
      </c>
      <c r="AL20" s="582">
        <f>('Capital.OM'!AL20/(1-Assumptions!$C$29)+'Capital.OM'!AL58)*AL$8/units</f>
        <v>0.57370563872211455</v>
      </c>
      <c r="AM20" s="582">
        <f>('Capital.OM'!AM20/(1-Assumptions!$C$29)+'Capital.OM'!AM58)*AM$8/units</f>
        <v>0.53617349413281734</v>
      </c>
      <c r="AN20" s="582">
        <f>('Capital.OM'!AN20/(1-Assumptions!$C$29)+'Capital.OM'!AN58)*AN$8/units</f>
        <v>0.50109672348861445</v>
      </c>
      <c r="AO20" s="582">
        <f>('Capital.OM'!AO20/(1-Assumptions!$C$29)+'Capital.OM'!AO58)*AO$8/units</f>
        <v>0.3160484416057458</v>
      </c>
      <c r="AP20" s="582">
        <f>('Capital.OM'!AP20/(1-Assumptions!$C$29)+'Capital.OM'!AP58)*AP$8/units</f>
        <v>0</v>
      </c>
      <c r="AQ20" s="582">
        <f>('Capital.OM'!AQ20/(1-Assumptions!$C$29)+'Capital.OM'!AQ58)*AQ$8/units</f>
        <v>0</v>
      </c>
      <c r="AR20" s="582">
        <f>('Capital.OM'!AR20/(1-Assumptions!$C$29)+'Capital.OM'!AR58)*AR$8/units</f>
        <v>0</v>
      </c>
      <c r="AS20" s="582">
        <f>('Capital.OM'!AS20/(1-Assumptions!$C$29)+'Capital.OM'!AS58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283.54274166216396</v>
      </c>
      <c r="E21" s="524">
        <f t="shared" si="2"/>
        <v>21</v>
      </c>
      <c r="F21" s="753"/>
      <c r="G21" s="582">
        <f>('Capital.OM'!G21/(1-Assumptions!$C$29)+'Capital.OM'!G59)*G$8/units</f>
        <v>36.660707020078391</v>
      </c>
      <c r="H21" s="582">
        <f>('Capital.OM'!H21/(1-Assumptions!$C$29)+'Capital.OM'!H59)*H$8/units</f>
        <v>34.262343009419055</v>
      </c>
      <c r="I21" s="582">
        <f>('Capital.OM'!I21/(1-Assumptions!$C$29)+'Capital.OM'!I59)*I$8/units</f>
        <v>32.020881317214062</v>
      </c>
      <c r="J21" s="582">
        <f>('Capital.OM'!J21/(1-Assumptions!$C$29)+'Capital.OM'!J59)*J$8/units</f>
        <v>97.563160575599412</v>
      </c>
      <c r="K21" s="582">
        <f>('Capital.OM'!K21/(1-Assumptions!$C$29)+'Capital.OM'!K59)*K$8/units</f>
        <v>61.534397278413529</v>
      </c>
      <c r="L21" s="582">
        <f>('Capital.OM'!L21/(1-Assumptions!$C$29)+'Capital.OM'!L59)*L$8/units</f>
        <v>0</v>
      </c>
      <c r="M21" s="582">
        <f>('Capital.OM'!M21/(1-Assumptions!$C$29)+'Capital.OM'!M59)*M$8/units</f>
        <v>0</v>
      </c>
      <c r="N21" s="582">
        <f>('Capital.OM'!N21/(1-Assumptions!$C$29)+'Capital.OM'!N59)*N$8/units</f>
        <v>0</v>
      </c>
      <c r="O21" s="582">
        <f>('Capital.OM'!O21/(1-Assumptions!$C$29)+'Capital.OM'!O59)*O$8/units</f>
        <v>1.0878674851682961</v>
      </c>
      <c r="P21" s="582">
        <f>('Capital.OM'!P21/(1-Assumptions!$C$29)+'Capital.OM'!P59)*P$8/units</f>
        <v>1.0166985842694356</v>
      </c>
      <c r="Q21" s="582">
        <f>('Capital.OM'!Q21/(1-Assumptions!$C$29)+'Capital.OM'!Q59)*Q$8/units</f>
        <v>0.95018559277517334</v>
      </c>
      <c r="R21" s="582">
        <f>('Capital.OM'!R21/(1-Assumptions!$C$29)+'Capital.OM'!R59)*R$8/units</f>
        <v>0.88802391848147055</v>
      </c>
      <c r="S21" s="582">
        <f>('Capital.OM'!S21/(1-Assumptions!$C$29)+'Capital.OM'!S59)*S$8/units</f>
        <v>0.82992889577707518</v>
      </c>
      <c r="T21" s="582">
        <f>('Capital.OM'!T21/(1-Assumptions!$C$29)+'Capital.OM'!T59)*T$8/units</f>
        <v>0.7756344820346498</v>
      </c>
      <c r="U21" s="582">
        <f>('Capital.OM'!U21/(1-Assumptions!$C$29)+'Capital.OM'!U59)*U$8/units</f>
        <v>0.72489203928471935</v>
      </c>
      <c r="V21" s="582">
        <f>('Capital.OM'!V21/(1-Assumptions!$C$29)+'Capital.OM'!V59)*V$8/units</f>
        <v>1.1855710922880927</v>
      </c>
      <c r="W21" s="582">
        <f>('Capital.OM'!W21/(1-Assumptions!$C$29)+'Capital.OM'!W59)*W$8/units</f>
        <v>1.1080103666243857</v>
      </c>
      <c r="X21" s="582">
        <f>('Capital.OM'!X21/(1-Assumptions!$C$29)+'Capital.OM'!X59)*X$8/units</f>
        <v>1.0355237071255938</v>
      </c>
      <c r="Y21" s="582">
        <f>('Capital.OM'!Y21/(1-Assumptions!$C$29)+'Capital.OM'!Y59)*Y$8/units</f>
        <v>0.96777916553793819</v>
      </c>
      <c r="Z21" s="582">
        <f>('Capital.OM'!Z21/(1-Assumptions!$C$29)+'Capital.OM'!Z59)*Z$8/units</f>
        <v>0.90446650984854049</v>
      </c>
      <c r="AA21" s="582">
        <f>('Capital.OM'!AA21/(1-Assumptions!$C$29)+'Capital.OM'!AA59)*AA$8/units</f>
        <v>0.8452958035967667</v>
      </c>
      <c r="AB21" s="582">
        <f>('Capital.OM'!AB21/(1-Assumptions!$C$29)+'Capital.OM'!AB59)*AB$8/units</f>
        <v>0.78999607812781936</v>
      </c>
      <c r="AC21" s="582">
        <f>('Capital.OM'!AC21/(1-Assumptions!$C$29)+'Capital.OM'!AC59)*AC$8/units</f>
        <v>0.73831409170824236</v>
      </c>
      <c r="AD21" s="582">
        <f>('Capital.OM'!AD21/(1-Assumptions!$C$29)+'Capital.OM'!AD59)*AD$8/units</f>
        <v>0.69001316982078731</v>
      </c>
      <c r="AE21" s="582">
        <f>('Capital.OM'!AE21/(1-Assumptions!$C$29)+'Capital.OM'!AE59)*AE$8/units</f>
        <v>0.64487212132783855</v>
      </c>
      <c r="AF21" s="582">
        <f>('Capital.OM'!AF21/(1-Assumptions!$C$29)+'Capital.OM'!AF59)*AF$8/units</f>
        <v>0.86097746505719441</v>
      </c>
      <c r="AG21" s="582">
        <f>('Capital.OM'!AG21/(1-Assumptions!$C$29)+'Capital.OM'!AG59)*AG$8/units</f>
        <v>0.80465183650205063</v>
      </c>
      <c r="AH21" s="582">
        <f>('Capital.OM'!AH21/(1-Assumptions!$C$29)+'Capital.OM'!AH59)*AH$8/units</f>
        <v>0.75201106215144931</v>
      </c>
      <c r="AI21" s="582">
        <f>('Capital.OM'!AI21/(1-Assumptions!$C$29)+'Capital.OM'!AI59)*AI$8/units</f>
        <v>0.70281407677705543</v>
      </c>
      <c r="AJ21" s="582">
        <f>('Capital.OM'!AJ21/(1-Assumptions!$C$29)+'Capital.OM'!AJ59)*AJ$8/units</f>
        <v>0.65683558577294909</v>
      </c>
      <c r="AK21" s="582">
        <f>('Capital.OM'!AK21/(1-Assumptions!$C$29)+'Capital.OM'!AK59)*AK$8/units</f>
        <v>0.61386503343266252</v>
      </c>
      <c r="AL21" s="582">
        <f>('Capital.OM'!AL21/(1-Assumptions!$C$29)+'Capital.OM'!AL59)*AL$8/units</f>
        <v>0.57370563872211455</v>
      </c>
      <c r="AM21" s="582">
        <f>('Capital.OM'!AM21/(1-Assumptions!$C$29)+'Capital.OM'!AM59)*AM$8/units</f>
        <v>0.53617349413281734</v>
      </c>
      <c r="AN21" s="582">
        <f>('Capital.OM'!AN21/(1-Assumptions!$C$29)+'Capital.OM'!AN59)*AN$8/units</f>
        <v>0.50109672348861445</v>
      </c>
      <c r="AO21" s="582">
        <f>('Capital.OM'!AO21/(1-Assumptions!$C$29)+'Capital.OM'!AO59)*AO$8/units</f>
        <v>0.3160484416057458</v>
      </c>
      <c r="AP21" s="582">
        <f>('Capital.OM'!AP21/(1-Assumptions!$C$29)+'Capital.OM'!AP59)*AP$8/units</f>
        <v>0</v>
      </c>
      <c r="AQ21" s="582">
        <f>('Capital.OM'!AQ21/(1-Assumptions!$C$29)+'Capital.OM'!AQ59)*AQ$8/units</f>
        <v>0</v>
      </c>
      <c r="AR21" s="582">
        <f>('Capital.OM'!AR21/(1-Assumptions!$C$29)+'Capital.OM'!AR59)*AR$8/units</f>
        <v>0</v>
      </c>
      <c r="AS21" s="582">
        <f>('Capital.OM'!AS21/(1-Assumptions!$C$29)+'Capital.OM'!AS59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276.25212261428322</v>
      </c>
      <c r="E22" s="524">
        <f t="shared" si="2"/>
        <v>30</v>
      </c>
      <c r="F22" s="753"/>
      <c r="G22" s="582">
        <f>('Capital.OM'!G22/(1-Assumptions!$C$29)+'Capital.OM'!G60)*G$8/units</f>
        <v>36.461000637219932</v>
      </c>
      <c r="H22" s="582">
        <f>('Capital.OM'!H22/(1-Assumptions!$C$29)+'Capital.OM'!H60)*H$8/units</f>
        <v>34.075701530112084</v>
      </c>
      <c r="I22" s="582">
        <f>('Capital.OM'!I22/(1-Assumptions!$C$29)+'Capital.OM'!I60)*I$8/units</f>
        <v>31.846450028142133</v>
      </c>
      <c r="J22" s="582">
        <f>('Capital.OM'!J22/(1-Assumptions!$C$29)+'Capital.OM'!J60)*J$8/units</f>
        <v>93.436230788991551</v>
      </c>
      <c r="K22" s="582">
        <f>('Capital.OM'!K22/(1-Assumptions!$C$29)+'Capital.OM'!K60)*K$8/units</f>
        <v>58.931487168377984</v>
      </c>
      <c r="L22" s="582">
        <f>('Capital.OM'!L22/(1-Assumptions!$C$29)+'Capital.OM'!L60)*L$8/units</f>
        <v>0</v>
      </c>
      <c r="M22" s="582">
        <f>('Capital.OM'!M22/(1-Assumptions!$C$29)+'Capital.OM'!M60)*M$8/units</f>
        <v>0</v>
      </c>
      <c r="N22" s="582">
        <f>('Capital.OM'!N22/(1-Assumptions!$C$29)+'Capital.OM'!N60)*N$8/units</f>
        <v>0</v>
      </c>
      <c r="O22" s="582">
        <f>('Capital.OM'!O22/(1-Assumptions!$C$29)+'Capital.OM'!O60)*O$8/units</f>
        <v>1.0878674851682961</v>
      </c>
      <c r="P22" s="582">
        <f>('Capital.OM'!P22/(1-Assumptions!$C$29)+'Capital.OM'!P60)*P$8/units</f>
        <v>1.0166985842694356</v>
      </c>
      <c r="Q22" s="582">
        <f>('Capital.OM'!Q22/(1-Assumptions!$C$29)+'Capital.OM'!Q60)*Q$8/units</f>
        <v>0.95018559277517334</v>
      </c>
      <c r="R22" s="582">
        <f>('Capital.OM'!R22/(1-Assumptions!$C$29)+'Capital.OM'!R60)*R$8/units</f>
        <v>0.88802391848147055</v>
      </c>
      <c r="S22" s="582">
        <f>('Capital.OM'!S22/(1-Assumptions!$C$29)+'Capital.OM'!S60)*S$8/units</f>
        <v>0.82992889577707518</v>
      </c>
      <c r="T22" s="582">
        <f>('Capital.OM'!T22/(1-Assumptions!$C$29)+'Capital.OM'!T60)*T$8/units</f>
        <v>0.7756344820346498</v>
      </c>
      <c r="U22" s="582">
        <f>('Capital.OM'!U22/(1-Assumptions!$C$29)+'Capital.OM'!U60)*U$8/units</f>
        <v>0.72489203928471935</v>
      </c>
      <c r="V22" s="582">
        <f>('Capital.OM'!V22/(1-Assumptions!$C$29)+'Capital.OM'!V60)*V$8/units</f>
        <v>1.1855710922880927</v>
      </c>
      <c r="W22" s="582">
        <f>('Capital.OM'!W22/(1-Assumptions!$C$29)+'Capital.OM'!W60)*W$8/units</f>
        <v>1.1080103666243857</v>
      </c>
      <c r="X22" s="582">
        <f>('Capital.OM'!X22/(1-Assumptions!$C$29)+'Capital.OM'!X60)*X$8/units</f>
        <v>1.0355237071255938</v>
      </c>
      <c r="Y22" s="582">
        <f>('Capital.OM'!Y22/(1-Assumptions!$C$29)+'Capital.OM'!Y60)*Y$8/units</f>
        <v>0.96777916553793819</v>
      </c>
      <c r="Z22" s="582">
        <f>('Capital.OM'!Z22/(1-Assumptions!$C$29)+'Capital.OM'!Z60)*Z$8/units</f>
        <v>0.90446650984854049</v>
      </c>
      <c r="AA22" s="582">
        <f>('Capital.OM'!AA22/(1-Assumptions!$C$29)+'Capital.OM'!AA60)*AA$8/units</f>
        <v>0.8452958035967667</v>
      </c>
      <c r="AB22" s="582">
        <f>('Capital.OM'!AB22/(1-Assumptions!$C$29)+'Capital.OM'!AB60)*AB$8/units</f>
        <v>0.78999607812781936</v>
      </c>
      <c r="AC22" s="582">
        <f>('Capital.OM'!AC22/(1-Assumptions!$C$29)+'Capital.OM'!AC60)*AC$8/units</f>
        <v>0.73831409170824236</v>
      </c>
      <c r="AD22" s="582">
        <f>('Capital.OM'!AD22/(1-Assumptions!$C$29)+'Capital.OM'!AD60)*AD$8/units</f>
        <v>0.69001316982078731</v>
      </c>
      <c r="AE22" s="582">
        <f>('Capital.OM'!AE22/(1-Assumptions!$C$29)+'Capital.OM'!AE60)*AE$8/units</f>
        <v>0.64487212132783855</v>
      </c>
      <c r="AF22" s="582">
        <f>('Capital.OM'!AF22/(1-Assumptions!$C$29)+'Capital.OM'!AF60)*AF$8/units</f>
        <v>0.86097746505719441</v>
      </c>
      <c r="AG22" s="582">
        <f>('Capital.OM'!AG22/(1-Assumptions!$C$29)+'Capital.OM'!AG60)*AG$8/units</f>
        <v>0.80465183650205063</v>
      </c>
      <c r="AH22" s="582">
        <f>('Capital.OM'!AH22/(1-Assumptions!$C$29)+'Capital.OM'!AH60)*AH$8/units</f>
        <v>0.75201106215144931</v>
      </c>
      <c r="AI22" s="582">
        <f>('Capital.OM'!AI22/(1-Assumptions!$C$29)+'Capital.OM'!AI60)*AI$8/units</f>
        <v>0.70281407677705543</v>
      </c>
      <c r="AJ22" s="582">
        <f>('Capital.OM'!AJ22/(1-Assumptions!$C$29)+'Capital.OM'!AJ60)*AJ$8/units</f>
        <v>0.65683558577294909</v>
      </c>
      <c r="AK22" s="582">
        <f>('Capital.OM'!AK22/(1-Assumptions!$C$29)+'Capital.OM'!AK60)*AK$8/units</f>
        <v>0.61386503343266252</v>
      </c>
      <c r="AL22" s="582">
        <f>('Capital.OM'!AL22/(1-Assumptions!$C$29)+'Capital.OM'!AL60)*AL$8/units</f>
        <v>0.57370563872211455</v>
      </c>
      <c r="AM22" s="582">
        <f>('Capital.OM'!AM22/(1-Assumptions!$C$29)+'Capital.OM'!AM60)*AM$8/units</f>
        <v>0.53617349413281734</v>
      </c>
      <c r="AN22" s="582">
        <f>('Capital.OM'!AN22/(1-Assumptions!$C$29)+'Capital.OM'!AN60)*AN$8/units</f>
        <v>0.50109672348861445</v>
      </c>
      <c r="AO22" s="582">
        <f>('Capital.OM'!AO22/(1-Assumptions!$C$29)+'Capital.OM'!AO60)*AO$8/units</f>
        <v>0.3160484416057458</v>
      </c>
      <c r="AP22" s="582">
        <f>('Capital.OM'!AP22/(1-Assumptions!$C$29)+'Capital.OM'!AP60)*AP$8/units</f>
        <v>0</v>
      </c>
      <c r="AQ22" s="582">
        <f>('Capital.OM'!AQ22/(1-Assumptions!$C$29)+'Capital.OM'!AQ60)*AQ$8/units</f>
        <v>0</v>
      </c>
      <c r="AR22" s="582">
        <f>('Capital.OM'!AR22/(1-Assumptions!$C$29)+'Capital.OM'!AR60)*AR$8/units</f>
        <v>0</v>
      </c>
      <c r="AS22" s="582">
        <f>('Capital.OM'!AS22/(1-Assumptions!$C$29)+'Capital.OM'!AS60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281.38986474331921</v>
      </c>
      <c r="E23" s="524">
        <f t="shared" si="2"/>
        <v>22</v>
      </c>
      <c r="F23" s="753"/>
      <c r="G23" s="582">
        <f>('Capital.OM'!G23/(1-Assumptions!$C$29)+'Capital.OM'!G61)*G$8/units</f>
        <v>36.601734899963716</v>
      </c>
      <c r="H23" s="582">
        <f>('Capital.OM'!H23/(1-Assumptions!$C$29)+'Capital.OM'!H61)*H$8/units</f>
        <v>34.207228878470758</v>
      </c>
      <c r="I23" s="582">
        <f>('Capital.OM'!I23/(1-Assumptions!$C$29)+'Capital.OM'!I61)*I$8/units</f>
        <v>31.969372783617526</v>
      </c>
      <c r="J23" s="582">
        <f>('Capital.OM'!J23/(1-Assumptions!$C$29)+'Capital.OM'!J61)*J$8/units</f>
        <v>96.344502485671669</v>
      </c>
      <c r="K23" s="582">
        <f>('Capital.OM'!K23/(1-Assumptions!$C$29)+'Capital.OM'!K61)*K$8/units</f>
        <v>60.765773234155951</v>
      </c>
      <c r="L23" s="582">
        <f>('Capital.OM'!L23/(1-Assumptions!$C$29)+'Capital.OM'!L61)*L$8/units</f>
        <v>0</v>
      </c>
      <c r="M23" s="582">
        <f>('Capital.OM'!M23/(1-Assumptions!$C$29)+'Capital.OM'!M61)*M$8/units</f>
        <v>0</v>
      </c>
      <c r="N23" s="582">
        <f>('Capital.OM'!N23/(1-Assumptions!$C$29)+'Capital.OM'!N61)*N$8/units</f>
        <v>0</v>
      </c>
      <c r="O23" s="582">
        <f>('Capital.OM'!O23/(1-Assumptions!$C$29)+'Capital.OM'!O61)*O$8/units</f>
        <v>1.0878674851682961</v>
      </c>
      <c r="P23" s="582">
        <f>('Capital.OM'!P23/(1-Assumptions!$C$29)+'Capital.OM'!P61)*P$8/units</f>
        <v>1.0166985842694356</v>
      </c>
      <c r="Q23" s="582">
        <f>('Capital.OM'!Q23/(1-Assumptions!$C$29)+'Capital.OM'!Q61)*Q$8/units</f>
        <v>0.95018559277517334</v>
      </c>
      <c r="R23" s="582">
        <f>('Capital.OM'!R23/(1-Assumptions!$C$29)+'Capital.OM'!R61)*R$8/units</f>
        <v>0.88802391848147055</v>
      </c>
      <c r="S23" s="582">
        <f>('Capital.OM'!S23/(1-Assumptions!$C$29)+'Capital.OM'!S61)*S$8/units</f>
        <v>0.82992889577707518</v>
      </c>
      <c r="T23" s="582">
        <f>('Capital.OM'!T23/(1-Assumptions!$C$29)+'Capital.OM'!T61)*T$8/units</f>
        <v>0.7756344820346498</v>
      </c>
      <c r="U23" s="582">
        <f>('Capital.OM'!U23/(1-Assumptions!$C$29)+'Capital.OM'!U61)*U$8/units</f>
        <v>0.72489203928471935</v>
      </c>
      <c r="V23" s="582">
        <f>('Capital.OM'!V23/(1-Assumptions!$C$29)+'Capital.OM'!V61)*V$8/units</f>
        <v>1.1855710922880927</v>
      </c>
      <c r="W23" s="582">
        <f>('Capital.OM'!W23/(1-Assumptions!$C$29)+'Capital.OM'!W61)*W$8/units</f>
        <v>1.1080103666243857</v>
      </c>
      <c r="X23" s="582">
        <f>('Capital.OM'!X23/(1-Assumptions!$C$29)+'Capital.OM'!X61)*X$8/units</f>
        <v>1.0355237071255938</v>
      </c>
      <c r="Y23" s="582">
        <f>('Capital.OM'!Y23/(1-Assumptions!$C$29)+'Capital.OM'!Y61)*Y$8/units</f>
        <v>0.96777916553793819</v>
      </c>
      <c r="Z23" s="582">
        <f>('Capital.OM'!Z23/(1-Assumptions!$C$29)+'Capital.OM'!Z61)*Z$8/units</f>
        <v>0.90446650984854049</v>
      </c>
      <c r="AA23" s="582">
        <f>('Capital.OM'!AA23/(1-Assumptions!$C$29)+'Capital.OM'!AA61)*AA$8/units</f>
        <v>0.8452958035967667</v>
      </c>
      <c r="AB23" s="582">
        <f>('Capital.OM'!AB23/(1-Assumptions!$C$29)+'Capital.OM'!AB61)*AB$8/units</f>
        <v>0.78999607812781936</v>
      </c>
      <c r="AC23" s="582">
        <f>('Capital.OM'!AC23/(1-Assumptions!$C$29)+'Capital.OM'!AC61)*AC$8/units</f>
        <v>0.73831409170824236</v>
      </c>
      <c r="AD23" s="582">
        <f>('Capital.OM'!AD23/(1-Assumptions!$C$29)+'Capital.OM'!AD61)*AD$8/units</f>
        <v>0.69001316982078731</v>
      </c>
      <c r="AE23" s="582">
        <f>('Capital.OM'!AE23/(1-Assumptions!$C$29)+'Capital.OM'!AE61)*AE$8/units</f>
        <v>0.64487212132783855</v>
      </c>
      <c r="AF23" s="582">
        <f>('Capital.OM'!AF23/(1-Assumptions!$C$29)+'Capital.OM'!AF61)*AF$8/units</f>
        <v>0.86097746505719441</v>
      </c>
      <c r="AG23" s="582">
        <f>('Capital.OM'!AG23/(1-Assumptions!$C$29)+'Capital.OM'!AG61)*AG$8/units</f>
        <v>0.80465183650205063</v>
      </c>
      <c r="AH23" s="582">
        <f>('Capital.OM'!AH23/(1-Assumptions!$C$29)+'Capital.OM'!AH61)*AH$8/units</f>
        <v>0.75201106215144931</v>
      </c>
      <c r="AI23" s="582">
        <f>('Capital.OM'!AI23/(1-Assumptions!$C$29)+'Capital.OM'!AI61)*AI$8/units</f>
        <v>0.70281407677705543</v>
      </c>
      <c r="AJ23" s="582">
        <f>('Capital.OM'!AJ23/(1-Assumptions!$C$29)+'Capital.OM'!AJ61)*AJ$8/units</f>
        <v>0.65683558577294909</v>
      </c>
      <c r="AK23" s="582">
        <f>('Capital.OM'!AK23/(1-Assumptions!$C$29)+'Capital.OM'!AK61)*AK$8/units</f>
        <v>0.61386503343266252</v>
      </c>
      <c r="AL23" s="582">
        <f>('Capital.OM'!AL23/(1-Assumptions!$C$29)+'Capital.OM'!AL61)*AL$8/units</f>
        <v>0.57370563872211455</v>
      </c>
      <c r="AM23" s="582">
        <f>('Capital.OM'!AM23/(1-Assumptions!$C$29)+'Capital.OM'!AM61)*AM$8/units</f>
        <v>0.53617349413281734</v>
      </c>
      <c r="AN23" s="582">
        <f>('Capital.OM'!AN23/(1-Assumptions!$C$29)+'Capital.OM'!AN61)*AN$8/units</f>
        <v>0.50109672348861445</v>
      </c>
      <c r="AO23" s="582">
        <f>('Capital.OM'!AO23/(1-Assumptions!$C$29)+'Capital.OM'!AO61)*AO$8/units</f>
        <v>0.3160484416057458</v>
      </c>
      <c r="AP23" s="582">
        <f>('Capital.OM'!AP23/(1-Assumptions!$C$29)+'Capital.OM'!AP61)*AP$8/units</f>
        <v>0</v>
      </c>
      <c r="AQ23" s="582">
        <f>('Capital.OM'!AQ23/(1-Assumptions!$C$29)+'Capital.OM'!AQ61)*AQ$8/units</f>
        <v>0</v>
      </c>
      <c r="AR23" s="582">
        <f>('Capital.OM'!AR23/(1-Assumptions!$C$29)+'Capital.OM'!AR61)*AR$8/units</f>
        <v>0</v>
      </c>
      <c r="AS23" s="582">
        <f>('Capital.OM'!AS23/(1-Assumptions!$C$29)+'Capital.OM'!AS61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277.25136628378709</v>
      </c>
      <c r="E24" s="524">
        <f t="shared" si="2"/>
        <v>28</v>
      </c>
      <c r="F24" s="753"/>
      <c r="G24" s="582">
        <f>('Capital.OM'!G24/(1-Assumptions!$C$29)+'Capital.OM'!G62)*G$8/units</f>
        <v>36.488372159105829</v>
      </c>
      <c r="H24" s="582">
        <f>('Capital.OM'!H24/(1-Assumptions!$C$29)+'Capital.OM'!H62)*H$8/units</f>
        <v>34.10128239168769</v>
      </c>
      <c r="I24" s="582">
        <f>('Capital.OM'!I24/(1-Assumptions!$C$29)+'Capital.OM'!I62)*I$8/units</f>
        <v>31.870357375409053</v>
      </c>
      <c r="J24" s="582">
        <f>('Capital.OM'!J24/(1-Assumptions!$C$29)+'Capital.OM'!J62)*J$8/units</f>
        <v>94.001862930332635</v>
      </c>
      <c r="K24" s="582">
        <f>('Capital.OM'!K24/(1-Assumptions!$C$29)+'Capital.OM'!K62)*K$8/units</f>
        <v>59.288238965812354</v>
      </c>
      <c r="L24" s="582">
        <f>('Capital.OM'!L24/(1-Assumptions!$C$29)+'Capital.OM'!L62)*L$8/units</f>
        <v>0</v>
      </c>
      <c r="M24" s="582">
        <f>('Capital.OM'!M24/(1-Assumptions!$C$29)+'Capital.OM'!M62)*M$8/units</f>
        <v>0</v>
      </c>
      <c r="N24" s="582">
        <f>('Capital.OM'!N24/(1-Assumptions!$C$29)+'Capital.OM'!N62)*N$8/units</f>
        <v>0</v>
      </c>
      <c r="O24" s="582">
        <f>('Capital.OM'!O24/(1-Assumptions!$C$29)+'Capital.OM'!O62)*O$8/units</f>
        <v>1.0878674851682961</v>
      </c>
      <c r="P24" s="582">
        <f>('Capital.OM'!P24/(1-Assumptions!$C$29)+'Capital.OM'!P62)*P$8/units</f>
        <v>1.0166985842694356</v>
      </c>
      <c r="Q24" s="582">
        <f>('Capital.OM'!Q24/(1-Assumptions!$C$29)+'Capital.OM'!Q62)*Q$8/units</f>
        <v>0.95018559277517334</v>
      </c>
      <c r="R24" s="582">
        <f>('Capital.OM'!R24/(1-Assumptions!$C$29)+'Capital.OM'!R62)*R$8/units</f>
        <v>0.88802391848147055</v>
      </c>
      <c r="S24" s="582">
        <f>('Capital.OM'!S24/(1-Assumptions!$C$29)+'Capital.OM'!S62)*S$8/units</f>
        <v>0.82992889577707518</v>
      </c>
      <c r="T24" s="582">
        <f>('Capital.OM'!T24/(1-Assumptions!$C$29)+'Capital.OM'!T62)*T$8/units</f>
        <v>0.7756344820346498</v>
      </c>
      <c r="U24" s="582">
        <f>('Capital.OM'!U24/(1-Assumptions!$C$29)+'Capital.OM'!U62)*U$8/units</f>
        <v>0.72489203928471935</v>
      </c>
      <c r="V24" s="582">
        <f>('Capital.OM'!V24/(1-Assumptions!$C$29)+'Capital.OM'!V62)*V$8/units</f>
        <v>1.1855710922880927</v>
      </c>
      <c r="W24" s="582">
        <f>('Capital.OM'!W24/(1-Assumptions!$C$29)+'Capital.OM'!W62)*W$8/units</f>
        <v>1.1080103666243857</v>
      </c>
      <c r="X24" s="582">
        <f>('Capital.OM'!X24/(1-Assumptions!$C$29)+'Capital.OM'!X62)*X$8/units</f>
        <v>1.0355237071255938</v>
      </c>
      <c r="Y24" s="582">
        <f>('Capital.OM'!Y24/(1-Assumptions!$C$29)+'Capital.OM'!Y62)*Y$8/units</f>
        <v>0.96777916553793819</v>
      </c>
      <c r="Z24" s="582">
        <f>('Capital.OM'!Z24/(1-Assumptions!$C$29)+'Capital.OM'!Z62)*Z$8/units</f>
        <v>0.90446650984854049</v>
      </c>
      <c r="AA24" s="582">
        <f>('Capital.OM'!AA24/(1-Assumptions!$C$29)+'Capital.OM'!AA62)*AA$8/units</f>
        <v>0.8452958035967667</v>
      </c>
      <c r="AB24" s="582">
        <f>('Capital.OM'!AB24/(1-Assumptions!$C$29)+'Capital.OM'!AB62)*AB$8/units</f>
        <v>0.78999607812781936</v>
      </c>
      <c r="AC24" s="582">
        <f>('Capital.OM'!AC24/(1-Assumptions!$C$29)+'Capital.OM'!AC62)*AC$8/units</f>
        <v>0.73831409170824236</v>
      </c>
      <c r="AD24" s="582">
        <f>('Capital.OM'!AD24/(1-Assumptions!$C$29)+'Capital.OM'!AD62)*AD$8/units</f>
        <v>0.69001316982078731</v>
      </c>
      <c r="AE24" s="582">
        <f>('Capital.OM'!AE24/(1-Assumptions!$C$29)+'Capital.OM'!AE62)*AE$8/units</f>
        <v>0.64487212132783855</v>
      </c>
      <c r="AF24" s="582">
        <f>('Capital.OM'!AF24/(1-Assumptions!$C$29)+'Capital.OM'!AF62)*AF$8/units</f>
        <v>0.86097746505719441</v>
      </c>
      <c r="AG24" s="582">
        <f>('Capital.OM'!AG24/(1-Assumptions!$C$29)+'Capital.OM'!AG62)*AG$8/units</f>
        <v>0.80465183650205063</v>
      </c>
      <c r="AH24" s="582">
        <f>('Capital.OM'!AH24/(1-Assumptions!$C$29)+'Capital.OM'!AH62)*AH$8/units</f>
        <v>0.75201106215144931</v>
      </c>
      <c r="AI24" s="582">
        <f>('Capital.OM'!AI24/(1-Assumptions!$C$29)+'Capital.OM'!AI62)*AI$8/units</f>
        <v>0.70281407677705543</v>
      </c>
      <c r="AJ24" s="582">
        <f>('Capital.OM'!AJ24/(1-Assumptions!$C$29)+'Capital.OM'!AJ62)*AJ$8/units</f>
        <v>0.65683558577294909</v>
      </c>
      <c r="AK24" s="582">
        <f>('Capital.OM'!AK24/(1-Assumptions!$C$29)+'Capital.OM'!AK62)*AK$8/units</f>
        <v>0.61386503343266252</v>
      </c>
      <c r="AL24" s="582">
        <f>('Capital.OM'!AL24/(1-Assumptions!$C$29)+'Capital.OM'!AL62)*AL$8/units</f>
        <v>0.57370563872211455</v>
      </c>
      <c r="AM24" s="582">
        <f>('Capital.OM'!AM24/(1-Assumptions!$C$29)+'Capital.OM'!AM62)*AM$8/units</f>
        <v>0.53617349413281734</v>
      </c>
      <c r="AN24" s="582">
        <f>('Capital.OM'!AN24/(1-Assumptions!$C$29)+'Capital.OM'!AN62)*AN$8/units</f>
        <v>0.50109672348861445</v>
      </c>
      <c r="AO24" s="582">
        <f>('Capital.OM'!AO24/(1-Assumptions!$C$29)+'Capital.OM'!AO62)*AO$8/units</f>
        <v>0.3160484416057458</v>
      </c>
      <c r="AP24" s="582">
        <f>('Capital.OM'!AP24/(1-Assumptions!$C$29)+'Capital.OM'!AP62)*AP$8/units</f>
        <v>0</v>
      </c>
      <c r="AQ24" s="582">
        <f>('Capital.OM'!AQ24/(1-Assumptions!$C$29)+'Capital.OM'!AQ62)*AQ$8/units</f>
        <v>0</v>
      </c>
      <c r="AR24" s="582">
        <f>('Capital.OM'!AR24/(1-Assumptions!$C$29)+'Capital.OM'!AR62)*AR$8/units</f>
        <v>0</v>
      </c>
      <c r="AS24" s="582">
        <f>('Capital.OM'!AS24/(1-Assumptions!$C$29)+'Capital.OM'!AS62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284.40046155014994</v>
      </c>
      <c r="E25" s="524">
        <f t="shared" si="2"/>
        <v>20</v>
      </c>
      <c r="F25" s="753"/>
      <c r="G25" s="582">
        <f>('Capital.OM'!G25/(1-Assumptions!$C$29)+'Capital.OM'!G63)*G$8/units</f>
        <v>36.684201888649973</v>
      </c>
      <c r="H25" s="582">
        <f>('Capital.OM'!H25/(1-Assumptions!$C$29)+'Capital.OM'!H63)*H$8/units</f>
        <v>34.284300830513992</v>
      </c>
      <c r="I25" s="582">
        <f>('Capital.OM'!I25/(1-Assumptions!$C$29)+'Capital.OM'!I63)*I$8/units</f>
        <v>32.041402645340177</v>
      </c>
      <c r="J25" s="582">
        <f>('Capital.OM'!J25/(1-Assumptions!$C$29)+'Capital.OM'!J63)*J$8/units</f>
        <v>98.048681726965029</v>
      </c>
      <c r="K25" s="582">
        <f>('Capital.OM'!K25/(1-Assumptions!$C$29)+'Capital.OM'!K63)*K$8/units</f>
        <v>61.840621997241222</v>
      </c>
      <c r="L25" s="582">
        <f>('Capital.OM'!L25/(1-Assumptions!$C$29)+'Capital.OM'!L63)*L$8/units</f>
        <v>0</v>
      </c>
      <c r="M25" s="582">
        <f>('Capital.OM'!M25/(1-Assumptions!$C$29)+'Capital.OM'!M63)*M$8/units</f>
        <v>0</v>
      </c>
      <c r="N25" s="582">
        <f>('Capital.OM'!N25/(1-Assumptions!$C$29)+'Capital.OM'!N63)*N$8/units</f>
        <v>0</v>
      </c>
      <c r="O25" s="582">
        <f>('Capital.OM'!O25/(1-Assumptions!$C$29)+'Capital.OM'!O63)*O$8/units</f>
        <v>1.0878674851682961</v>
      </c>
      <c r="P25" s="582">
        <f>('Capital.OM'!P25/(1-Assumptions!$C$29)+'Capital.OM'!P63)*P$8/units</f>
        <v>1.0166985842694356</v>
      </c>
      <c r="Q25" s="582">
        <f>('Capital.OM'!Q25/(1-Assumptions!$C$29)+'Capital.OM'!Q63)*Q$8/units</f>
        <v>0.95018559277517334</v>
      </c>
      <c r="R25" s="582">
        <f>('Capital.OM'!R25/(1-Assumptions!$C$29)+'Capital.OM'!R63)*R$8/units</f>
        <v>0.88802391848147055</v>
      </c>
      <c r="S25" s="582">
        <f>('Capital.OM'!S25/(1-Assumptions!$C$29)+'Capital.OM'!S63)*S$8/units</f>
        <v>0.82992889577707518</v>
      </c>
      <c r="T25" s="582">
        <f>('Capital.OM'!T25/(1-Assumptions!$C$29)+'Capital.OM'!T63)*T$8/units</f>
        <v>0.7756344820346498</v>
      </c>
      <c r="U25" s="582">
        <f>('Capital.OM'!U25/(1-Assumptions!$C$29)+'Capital.OM'!U63)*U$8/units</f>
        <v>0.72489203928471935</v>
      </c>
      <c r="V25" s="582">
        <f>('Capital.OM'!V25/(1-Assumptions!$C$29)+'Capital.OM'!V63)*V$8/units</f>
        <v>1.1855710922880927</v>
      </c>
      <c r="W25" s="582">
        <f>('Capital.OM'!W25/(1-Assumptions!$C$29)+'Capital.OM'!W63)*W$8/units</f>
        <v>1.1080103666243857</v>
      </c>
      <c r="X25" s="582">
        <f>('Capital.OM'!X25/(1-Assumptions!$C$29)+'Capital.OM'!X63)*X$8/units</f>
        <v>1.0355237071255938</v>
      </c>
      <c r="Y25" s="582">
        <f>('Capital.OM'!Y25/(1-Assumptions!$C$29)+'Capital.OM'!Y63)*Y$8/units</f>
        <v>0.96777916553793819</v>
      </c>
      <c r="Z25" s="582">
        <f>('Capital.OM'!Z25/(1-Assumptions!$C$29)+'Capital.OM'!Z63)*Z$8/units</f>
        <v>0.90446650984854049</v>
      </c>
      <c r="AA25" s="582">
        <f>('Capital.OM'!AA25/(1-Assumptions!$C$29)+'Capital.OM'!AA63)*AA$8/units</f>
        <v>0.8452958035967667</v>
      </c>
      <c r="AB25" s="582">
        <f>('Capital.OM'!AB25/(1-Assumptions!$C$29)+'Capital.OM'!AB63)*AB$8/units</f>
        <v>0.78999607812781936</v>
      </c>
      <c r="AC25" s="582">
        <f>('Capital.OM'!AC25/(1-Assumptions!$C$29)+'Capital.OM'!AC63)*AC$8/units</f>
        <v>0.73831409170824236</v>
      </c>
      <c r="AD25" s="582">
        <f>('Capital.OM'!AD25/(1-Assumptions!$C$29)+'Capital.OM'!AD63)*AD$8/units</f>
        <v>0.69001316982078731</v>
      </c>
      <c r="AE25" s="582">
        <f>('Capital.OM'!AE25/(1-Assumptions!$C$29)+'Capital.OM'!AE63)*AE$8/units</f>
        <v>0.64487212132783855</v>
      </c>
      <c r="AF25" s="582">
        <f>('Capital.OM'!AF25/(1-Assumptions!$C$29)+'Capital.OM'!AF63)*AF$8/units</f>
        <v>0.86097746505719441</v>
      </c>
      <c r="AG25" s="582">
        <f>('Capital.OM'!AG25/(1-Assumptions!$C$29)+'Capital.OM'!AG63)*AG$8/units</f>
        <v>0.80465183650205063</v>
      </c>
      <c r="AH25" s="582">
        <f>('Capital.OM'!AH25/(1-Assumptions!$C$29)+'Capital.OM'!AH63)*AH$8/units</f>
        <v>0.75201106215144931</v>
      </c>
      <c r="AI25" s="582">
        <f>('Capital.OM'!AI25/(1-Assumptions!$C$29)+'Capital.OM'!AI63)*AI$8/units</f>
        <v>0.70281407677705543</v>
      </c>
      <c r="AJ25" s="582">
        <f>('Capital.OM'!AJ25/(1-Assumptions!$C$29)+'Capital.OM'!AJ63)*AJ$8/units</f>
        <v>0.65683558577294909</v>
      </c>
      <c r="AK25" s="582">
        <f>('Capital.OM'!AK25/(1-Assumptions!$C$29)+'Capital.OM'!AK63)*AK$8/units</f>
        <v>0.61386503343266252</v>
      </c>
      <c r="AL25" s="582">
        <f>('Capital.OM'!AL25/(1-Assumptions!$C$29)+'Capital.OM'!AL63)*AL$8/units</f>
        <v>0.57370563872211455</v>
      </c>
      <c r="AM25" s="582">
        <f>('Capital.OM'!AM25/(1-Assumptions!$C$29)+'Capital.OM'!AM63)*AM$8/units</f>
        <v>0.53617349413281734</v>
      </c>
      <c r="AN25" s="582">
        <f>('Capital.OM'!AN25/(1-Assumptions!$C$29)+'Capital.OM'!AN63)*AN$8/units</f>
        <v>0.50109672348861445</v>
      </c>
      <c r="AO25" s="582">
        <f>('Capital.OM'!AO25/(1-Assumptions!$C$29)+'Capital.OM'!AO63)*AO$8/units</f>
        <v>0.3160484416057458</v>
      </c>
      <c r="AP25" s="582">
        <f>('Capital.OM'!AP25/(1-Assumptions!$C$29)+'Capital.OM'!AP63)*AP$8/units</f>
        <v>0</v>
      </c>
      <c r="AQ25" s="582">
        <f>('Capital.OM'!AQ25/(1-Assumptions!$C$29)+'Capital.OM'!AQ63)*AQ$8/units</f>
        <v>0</v>
      </c>
      <c r="AR25" s="582">
        <f>('Capital.OM'!AR25/(1-Assumptions!$C$29)+'Capital.OM'!AR63)*AR$8/units</f>
        <v>0</v>
      </c>
      <c r="AS25" s="582">
        <f>('Capital.OM'!AS25/(1-Assumptions!$C$29)+'Capital.OM'!AS63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275.23289444080581</v>
      </c>
      <c r="E26" s="524">
        <f t="shared" si="2"/>
        <v>33</v>
      </c>
      <c r="F26" s="753"/>
      <c r="G26" s="582">
        <f>('Capital.OM'!G26/(1-Assumptions!$C$29)+'Capital.OM'!G64)*G$8/units</f>
        <v>37.156785816810292</v>
      </c>
      <c r="H26" s="582">
        <f>('Capital.OM'!H26/(1-Assumptions!$C$29)+'Capital.OM'!H64)*H$8/units</f>
        <v>34.725968053093723</v>
      </c>
      <c r="I26" s="582">
        <f>('Capital.OM'!I26/(1-Assumptions!$C$29)+'Capital.OM'!I64)*I$8/units</f>
        <v>32.454175750554882</v>
      </c>
      <c r="J26" s="582">
        <f>('Capital.OM'!J26/(1-Assumptions!$C$29)+'Capital.OM'!J64)*J$8/units</f>
        <v>91.613098953988313</v>
      </c>
      <c r="K26" s="582">
        <f>('Capital.OM'!K26/(1-Assumptions!$C$29)+'Capital.OM'!K64)*K$8/units</f>
        <v>57.781613404919064</v>
      </c>
      <c r="L26" s="582">
        <f>('Capital.OM'!L26/(1-Assumptions!$C$29)+'Capital.OM'!L64)*L$8/units</f>
        <v>0</v>
      </c>
      <c r="M26" s="582">
        <f>('Capital.OM'!M26/(1-Assumptions!$C$29)+'Capital.OM'!M64)*M$8/units</f>
        <v>0</v>
      </c>
      <c r="N26" s="582">
        <f>('Capital.OM'!N26/(1-Assumptions!$C$29)+'Capital.OM'!N64)*N$8/units</f>
        <v>0</v>
      </c>
      <c r="O26" s="582">
        <f>('Capital.OM'!O26/(1-Assumptions!$C$29)+'Capital.OM'!O64)*O$8/units</f>
        <v>1.0878674851682961</v>
      </c>
      <c r="P26" s="582">
        <f>('Capital.OM'!P26/(1-Assumptions!$C$29)+'Capital.OM'!P64)*P$8/units</f>
        <v>1.0166985842694356</v>
      </c>
      <c r="Q26" s="582">
        <f>('Capital.OM'!Q26/(1-Assumptions!$C$29)+'Capital.OM'!Q64)*Q$8/units</f>
        <v>0.95018559277517334</v>
      </c>
      <c r="R26" s="582">
        <f>('Capital.OM'!R26/(1-Assumptions!$C$29)+'Capital.OM'!R64)*R$8/units</f>
        <v>0.88802391848147055</v>
      </c>
      <c r="S26" s="582">
        <f>('Capital.OM'!S26/(1-Assumptions!$C$29)+'Capital.OM'!S64)*S$8/units</f>
        <v>0.82992889577707518</v>
      </c>
      <c r="T26" s="582">
        <f>('Capital.OM'!T26/(1-Assumptions!$C$29)+'Capital.OM'!T64)*T$8/units</f>
        <v>0.7756344820346498</v>
      </c>
      <c r="U26" s="582">
        <f>('Capital.OM'!U26/(1-Assumptions!$C$29)+'Capital.OM'!U64)*U$8/units</f>
        <v>0.72489203928471935</v>
      </c>
      <c r="V26" s="582">
        <f>('Capital.OM'!V26/(1-Assumptions!$C$29)+'Capital.OM'!V64)*V$8/units</f>
        <v>1.1855710922880927</v>
      </c>
      <c r="W26" s="582">
        <f>('Capital.OM'!W26/(1-Assumptions!$C$29)+'Capital.OM'!W64)*W$8/units</f>
        <v>1.1080103666243857</v>
      </c>
      <c r="X26" s="582">
        <f>('Capital.OM'!X26/(1-Assumptions!$C$29)+'Capital.OM'!X64)*X$8/units</f>
        <v>1.0355237071255938</v>
      </c>
      <c r="Y26" s="582">
        <f>('Capital.OM'!Y26/(1-Assumptions!$C$29)+'Capital.OM'!Y64)*Y$8/units</f>
        <v>0.96777916553793819</v>
      </c>
      <c r="Z26" s="582">
        <f>('Capital.OM'!Z26/(1-Assumptions!$C$29)+'Capital.OM'!Z64)*Z$8/units</f>
        <v>0.90446650984854049</v>
      </c>
      <c r="AA26" s="582">
        <f>('Capital.OM'!AA26/(1-Assumptions!$C$29)+'Capital.OM'!AA64)*AA$8/units</f>
        <v>0.8452958035967667</v>
      </c>
      <c r="AB26" s="582">
        <f>('Capital.OM'!AB26/(1-Assumptions!$C$29)+'Capital.OM'!AB64)*AB$8/units</f>
        <v>0.78999607812781936</v>
      </c>
      <c r="AC26" s="582">
        <f>('Capital.OM'!AC26/(1-Assumptions!$C$29)+'Capital.OM'!AC64)*AC$8/units</f>
        <v>0.73831409170824236</v>
      </c>
      <c r="AD26" s="582">
        <f>('Capital.OM'!AD26/(1-Assumptions!$C$29)+'Capital.OM'!AD64)*AD$8/units</f>
        <v>0.69001316982078731</v>
      </c>
      <c r="AE26" s="582">
        <f>('Capital.OM'!AE26/(1-Assumptions!$C$29)+'Capital.OM'!AE64)*AE$8/units</f>
        <v>0.64487212132783855</v>
      </c>
      <c r="AF26" s="582">
        <f>('Capital.OM'!AF26/(1-Assumptions!$C$29)+'Capital.OM'!AF64)*AF$8/units</f>
        <v>0.86097746505719441</v>
      </c>
      <c r="AG26" s="582">
        <f>('Capital.OM'!AG26/(1-Assumptions!$C$29)+'Capital.OM'!AG64)*AG$8/units</f>
        <v>0.80465183650205063</v>
      </c>
      <c r="AH26" s="582">
        <f>('Capital.OM'!AH26/(1-Assumptions!$C$29)+'Capital.OM'!AH64)*AH$8/units</f>
        <v>0.75201106215144931</v>
      </c>
      <c r="AI26" s="582">
        <f>('Capital.OM'!AI26/(1-Assumptions!$C$29)+'Capital.OM'!AI64)*AI$8/units</f>
        <v>0.70281407677705543</v>
      </c>
      <c r="AJ26" s="582">
        <f>('Capital.OM'!AJ26/(1-Assumptions!$C$29)+'Capital.OM'!AJ64)*AJ$8/units</f>
        <v>0.65683558577294909</v>
      </c>
      <c r="AK26" s="582">
        <f>('Capital.OM'!AK26/(1-Assumptions!$C$29)+'Capital.OM'!AK64)*AK$8/units</f>
        <v>0.61386503343266252</v>
      </c>
      <c r="AL26" s="582">
        <f>('Capital.OM'!AL26/(1-Assumptions!$C$29)+'Capital.OM'!AL64)*AL$8/units</f>
        <v>0.57370563872211455</v>
      </c>
      <c r="AM26" s="582">
        <f>('Capital.OM'!AM26/(1-Assumptions!$C$29)+'Capital.OM'!AM64)*AM$8/units</f>
        <v>0.53617349413281734</v>
      </c>
      <c r="AN26" s="582">
        <f>('Capital.OM'!AN26/(1-Assumptions!$C$29)+'Capital.OM'!AN64)*AN$8/units</f>
        <v>0.50109672348861445</v>
      </c>
      <c r="AO26" s="582">
        <f>('Capital.OM'!AO26/(1-Assumptions!$C$29)+'Capital.OM'!AO64)*AO$8/units</f>
        <v>0.3160484416057458</v>
      </c>
      <c r="AP26" s="582">
        <f>('Capital.OM'!AP26/(1-Assumptions!$C$29)+'Capital.OM'!AP64)*AP$8/units</f>
        <v>0</v>
      </c>
      <c r="AQ26" s="582">
        <f>('Capital.OM'!AQ26/(1-Assumptions!$C$29)+'Capital.OM'!AQ64)*AQ$8/units</f>
        <v>0</v>
      </c>
      <c r="AR26" s="582">
        <f>('Capital.OM'!AR26/(1-Assumptions!$C$29)+'Capital.OM'!AR64)*AR$8/units</f>
        <v>0</v>
      </c>
      <c r="AS26" s="582">
        <f>('Capital.OM'!AS26/(1-Assumptions!$C$29)+'Capital.OM'!AS64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278.20590003926799</v>
      </c>
      <c r="E27" s="524">
        <f t="shared" si="2"/>
        <v>25</v>
      </c>
      <c r="F27" s="753"/>
      <c r="G27" s="582">
        <f>('Capital.OM'!G27/(1-Assumptions!$C$29)+'Capital.OM'!G65)*G$8/units</f>
        <v>37.156785816810292</v>
      </c>
      <c r="H27" s="582">
        <f>('Capital.OM'!H27/(1-Assumptions!$C$29)+'Capital.OM'!H65)*H$8/units</f>
        <v>34.725968053093723</v>
      </c>
      <c r="I27" s="582">
        <f>('Capital.OM'!I27/(1-Assumptions!$C$29)+'Capital.OM'!I65)*I$8/units</f>
        <v>32.454175750554882</v>
      </c>
      <c r="J27" s="582">
        <f>('Capital.OM'!J27/(1-Assumptions!$C$29)+'Capital.OM'!J65)*J$8/units</f>
        <v>93.436230788991551</v>
      </c>
      <c r="K27" s="582">
        <f>('Capital.OM'!K27/(1-Assumptions!$C$29)+'Capital.OM'!K65)*K$8/units</f>
        <v>58.931487168377984</v>
      </c>
      <c r="L27" s="582">
        <f>('Capital.OM'!L27/(1-Assumptions!$C$29)+'Capital.OM'!L65)*L$8/units</f>
        <v>0</v>
      </c>
      <c r="M27" s="582">
        <f>('Capital.OM'!M27/(1-Assumptions!$C$29)+'Capital.OM'!M65)*M$8/units</f>
        <v>0</v>
      </c>
      <c r="N27" s="582">
        <f>('Capital.OM'!N27/(1-Assumptions!$C$29)+'Capital.OM'!N65)*N$8/units</f>
        <v>0</v>
      </c>
      <c r="O27" s="582">
        <f>('Capital.OM'!O27/(1-Assumptions!$C$29)+'Capital.OM'!O65)*O$8/units</f>
        <v>1.0878674851682961</v>
      </c>
      <c r="P27" s="582">
        <f>('Capital.OM'!P27/(1-Assumptions!$C$29)+'Capital.OM'!P65)*P$8/units</f>
        <v>1.0166985842694356</v>
      </c>
      <c r="Q27" s="582">
        <f>('Capital.OM'!Q27/(1-Assumptions!$C$29)+'Capital.OM'!Q65)*Q$8/units</f>
        <v>0.95018559277517334</v>
      </c>
      <c r="R27" s="582">
        <f>('Capital.OM'!R27/(1-Assumptions!$C$29)+'Capital.OM'!R65)*R$8/units</f>
        <v>0.88802391848147055</v>
      </c>
      <c r="S27" s="582">
        <f>('Capital.OM'!S27/(1-Assumptions!$C$29)+'Capital.OM'!S65)*S$8/units</f>
        <v>0.82992889577707518</v>
      </c>
      <c r="T27" s="582">
        <f>('Capital.OM'!T27/(1-Assumptions!$C$29)+'Capital.OM'!T65)*T$8/units</f>
        <v>0.7756344820346498</v>
      </c>
      <c r="U27" s="582">
        <f>('Capital.OM'!U27/(1-Assumptions!$C$29)+'Capital.OM'!U65)*U$8/units</f>
        <v>0.72489203928471935</v>
      </c>
      <c r="V27" s="582">
        <f>('Capital.OM'!V27/(1-Assumptions!$C$29)+'Capital.OM'!V65)*V$8/units</f>
        <v>1.1855710922880927</v>
      </c>
      <c r="W27" s="582">
        <f>('Capital.OM'!W27/(1-Assumptions!$C$29)+'Capital.OM'!W65)*W$8/units</f>
        <v>1.1080103666243857</v>
      </c>
      <c r="X27" s="582">
        <f>('Capital.OM'!X27/(1-Assumptions!$C$29)+'Capital.OM'!X65)*X$8/units</f>
        <v>1.0355237071255938</v>
      </c>
      <c r="Y27" s="582">
        <f>('Capital.OM'!Y27/(1-Assumptions!$C$29)+'Capital.OM'!Y65)*Y$8/units</f>
        <v>0.96777916553793819</v>
      </c>
      <c r="Z27" s="582">
        <f>('Capital.OM'!Z27/(1-Assumptions!$C$29)+'Capital.OM'!Z65)*Z$8/units</f>
        <v>0.90446650984854049</v>
      </c>
      <c r="AA27" s="582">
        <f>('Capital.OM'!AA27/(1-Assumptions!$C$29)+'Capital.OM'!AA65)*AA$8/units</f>
        <v>0.8452958035967667</v>
      </c>
      <c r="AB27" s="582">
        <f>('Capital.OM'!AB27/(1-Assumptions!$C$29)+'Capital.OM'!AB65)*AB$8/units</f>
        <v>0.78999607812781936</v>
      </c>
      <c r="AC27" s="582">
        <f>('Capital.OM'!AC27/(1-Assumptions!$C$29)+'Capital.OM'!AC65)*AC$8/units</f>
        <v>0.73831409170824236</v>
      </c>
      <c r="AD27" s="582">
        <f>('Capital.OM'!AD27/(1-Assumptions!$C$29)+'Capital.OM'!AD65)*AD$8/units</f>
        <v>0.69001316982078731</v>
      </c>
      <c r="AE27" s="582">
        <f>('Capital.OM'!AE27/(1-Assumptions!$C$29)+'Capital.OM'!AE65)*AE$8/units</f>
        <v>0.64487212132783855</v>
      </c>
      <c r="AF27" s="582">
        <f>('Capital.OM'!AF27/(1-Assumptions!$C$29)+'Capital.OM'!AF65)*AF$8/units</f>
        <v>0.86097746505719441</v>
      </c>
      <c r="AG27" s="582">
        <f>('Capital.OM'!AG27/(1-Assumptions!$C$29)+'Capital.OM'!AG65)*AG$8/units</f>
        <v>0.80465183650205063</v>
      </c>
      <c r="AH27" s="582">
        <f>('Capital.OM'!AH27/(1-Assumptions!$C$29)+'Capital.OM'!AH65)*AH$8/units</f>
        <v>0.75201106215144931</v>
      </c>
      <c r="AI27" s="582">
        <f>('Capital.OM'!AI27/(1-Assumptions!$C$29)+'Capital.OM'!AI65)*AI$8/units</f>
        <v>0.70281407677705543</v>
      </c>
      <c r="AJ27" s="582">
        <f>('Capital.OM'!AJ27/(1-Assumptions!$C$29)+'Capital.OM'!AJ65)*AJ$8/units</f>
        <v>0.65683558577294909</v>
      </c>
      <c r="AK27" s="582">
        <f>('Capital.OM'!AK27/(1-Assumptions!$C$29)+'Capital.OM'!AK65)*AK$8/units</f>
        <v>0.61386503343266252</v>
      </c>
      <c r="AL27" s="582">
        <f>('Capital.OM'!AL27/(1-Assumptions!$C$29)+'Capital.OM'!AL65)*AL$8/units</f>
        <v>0.57370563872211455</v>
      </c>
      <c r="AM27" s="582">
        <f>('Capital.OM'!AM27/(1-Assumptions!$C$29)+'Capital.OM'!AM65)*AM$8/units</f>
        <v>0.53617349413281734</v>
      </c>
      <c r="AN27" s="582">
        <f>('Capital.OM'!AN27/(1-Assumptions!$C$29)+'Capital.OM'!AN65)*AN$8/units</f>
        <v>0.50109672348861445</v>
      </c>
      <c r="AO27" s="582">
        <f>('Capital.OM'!AO27/(1-Assumptions!$C$29)+'Capital.OM'!AO65)*AO$8/units</f>
        <v>0.3160484416057458</v>
      </c>
      <c r="AP27" s="582">
        <f>('Capital.OM'!AP27/(1-Assumptions!$C$29)+'Capital.OM'!AP65)*AP$8/units</f>
        <v>0</v>
      </c>
      <c r="AQ27" s="582">
        <f>('Capital.OM'!AQ27/(1-Assumptions!$C$29)+'Capital.OM'!AQ65)*AQ$8/units</f>
        <v>0</v>
      </c>
      <c r="AR27" s="582">
        <f>('Capital.OM'!AR27/(1-Assumptions!$C$29)+'Capital.OM'!AR65)*AR$8/units</f>
        <v>0</v>
      </c>
      <c r="AS27" s="582">
        <f>('Capital.OM'!AS27/(1-Assumptions!$C$29)+'Capital.OM'!AS65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275.42687217929796</v>
      </c>
      <c r="E28" s="524">
        <f t="shared" si="2"/>
        <v>31</v>
      </c>
      <c r="F28" s="753"/>
      <c r="G28" s="582">
        <f>('Capital.OM'!G28/(1-Assumptions!$C$29)+'Capital.OM'!G66)*G$8/units</f>
        <v>37.156785816810292</v>
      </c>
      <c r="H28" s="582">
        <f>('Capital.OM'!H28/(1-Assumptions!$C$29)+'Capital.OM'!H66)*H$8/units</f>
        <v>34.725968053093723</v>
      </c>
      <c r="I28" s="582">
        <f>('Capital.OM'!I28/(1-Assumptions!$C$29)+'Capital.OM'!I66)*I$8/units</f>
        <v>32.454175750554882</v>
      </c>
      <c r="J28" s="582">
        <f>('Capital.OM'!J28/(1-Assumptions!$C$29)+'Capital.OM'!J66)*J$8/units</f>
        <v>91.732051636253686</v>
      </c>
      <c r="K28" s="582">
        <f>('Capital.OM'!K28/(1-Assumptions!$C$29)+'Capital.OM'!K66)*K$8/units</f>
        <v>57.856638461145884</v>
      </c>
      <c r="L28" s="582">
        <f>('Capital.OM'!L28/(1-Assumptions!$C$29)+'Capital.OM'!L66)*L$8/units</f>
        <v>0</v>
      </c>
      <c r="M28" s="582">
        <f>('Capital.OM'!M28/(1-Assumptions!$C$29)+'Capital.OM'!M66)*M$8/units</f>
        <v>0</v>
      </c>
      <c r="N28" s="582">
        <f>('Capital.OM'!N28/(1-Assumptions!$C$29)+'Capital.OM'!N66)*N$8/units</f>
        <v>0</v>
      </c>
      <c r="O28" s="582">
        <f>('Capital.OM'!O28/(1-Assumptions!$C$29)+'Capital.OM'!O66)*O$8/units</f>
        <v>1.0878674851682961</v>
      </c>
      <c r="P28" s="582">
        <f>('Capital.OM'!P28/(1-Assumptions!$C$29)+'Capital.OM'!P66)*P$8/units</f>
        <v>1.0166985842694356</v>
      </c>
      <c r="Q28" s="582">
        <f>('Capital.OM'!Q28/(1-Assumptions!$C$29)+'Capital.OM'!Q66)*Q$8/units</f>
        <v>0.95018559277517334</v>
      </c>
      <c r="R28" s="582">
        <f>('Capital.OM'!R28/(1-Assumptions!$C$29)+'Capital.OM'!R66)*R$8/units</f>
        <v>0.88802391848147055</v>
      </c>
      <c r="S28" s="582">
        <f>('Capital.OM'!S28/(1-Assumptions!$C$29)+'Capital.OM'!S66)*S$8/units</f>
        <v>0.82992889577707518</v>
      </c>
      <c r="T28" s="582">
        <f>('Capital.OM'!T28/(1-Assumptions!$C$29)+'Capital.OM'!T66)*T$8/units</f>
        <v>0.7756344820346498</v>
      </c>
      <c r="U28" s="582">
        <f>('Capital.OM'!U28/(1-Assumptions!$C$29)+'Capital.OM'!U66)*U$8/units</f>
        <v>0.72489203928471935</v>
      </c>
      <c r="V28" s="582">
        <f>('Capital.OM'!V28/(1-Assumptions!$C$29)+'Capital.OM'!V66)*V$8/units</f>
        <v>1.1855710922880927</v>
      </c>
      <c r="W28" s="582">
        <f>('Capital.OM'!W28/(1-Assumptions!$C$29)+'Capital.OM'!W66)*W$8/units</f>
        <v>1.1080103666243857</v>
      </c>
      <c r="X28" s="582">
        <f>('Capital.OM'!X28/(1-Assumptions!$C$29)+'Capital.OM'!X66)*X$8/units</f>
        <v>1.0355237071255938</v>
      </c>
      <c r="Y28" s="582">
        <f>('Capital.OM'!Y28/(1-Assumptions!$C$29)+'Capital.OM'!Y66)*Y$8/units</f>
        <v>0.96777916553793819</v>
      </c>
      <c r="Z28" s="582">
        <f>('Capital.OM'!Z28/(1-Assumptions!$C$29)+'Capital.OM'!Z66)*Z$8/units</f>
        <v>0.90446650984854049</v>
      </c>
      <c r="AA28" s="582">
        <f>('Capital.OM'!AA28/(1-Assumptions!$C$29)+'Capital.OM'!AA66)*AA$8/units</f>
        <v>0.8452958035967667</v>
      </c>
      <c r="AB28" s="582">
        <f>('Capital.OM'!AB28/(1-Assumptions!$C$29)+'Capital.OM'!AB66)*AB$8/units</f>
        <v>0.78999607812781936</v>
      </c>
      <c r="AC28" s="582">
        <f>('Capital.OM'!AC28/(1-Assumptions!$C$29)+'Capital.OM'!AC66)*AC$8/units</f>
        <v>0.73831409170824236</v>
      </c>
      <c r="AD28" s="582">
        <f>('Capital.OM'!AD28/(1-Assumptions!$C$29)+'Capital.OM'!AD66)*AD$8/units</f>
        <v>0.69001316982078731</v>
      </c>
      <c r="AE28" s="582">
        <f>('Capital.OM'!AE28/(1-Assumptions!$C$29)+'Capital.OM'!AE66)*AE$8/units</f>
        <v>0.64487212132783855</v>
      </c>
      <c r="AF28" s="582">
        <f>('Capital.OM'!AF28/(1-Assumptions!$C$29)+'Capital.OM'!AF66)*AF$8/units</f>
        <v>0.86097746505719441</v>
      </c>
      <c r="AG28" s="582">
        <f>('Capital.OM'!AG28/(1-Assumptions!$C$29)+'Capital.OM'!AG66)*AG$8/units</f>
        <v>0.80465183650205063</v>
      </c>
      <c r="AH28" s="582">
        <f>('Capital.OM'!AH28/(1-Assumptions!$C$29)+'Capital.OM'!AH66)*AH$8/units</f>
        <v>0.75201106215144931</v>
      </c>
      <c r="AI28" s="582">
        <f>('Capital.OM'!AI28/(1-Assumptions!$C$29)+'Capital.OM'!AI66)*AI$8/units</f>
        <v>0.70281407677705543</v>
      </c>
      <c r="AJ28" s="582">
        <f>('Capital.OM'!AJ28/(1-Assumptions!$C$29)+'Capital.OM'!AJ66)*AJ$8/units</f>
        <v>0.65683558577294909</v>
      </c>
      <c r="AK28" s="582">
        <f>('Capital.OM'!AK28/(1-Assumptions!$C$29)+'Capital.OM'!AK66)*AK$8/units</f>
        <v>0.61386503343266252</v>
      </c>
      <c r="AL28" s="582">
        <f>('Capital.OM'!AL28/(1-Assumptions!$C$29)+'Capital.OM'!AL66)*AL$8/units</f>
        <v>0.57370563872211455</v>
      </c>
      <c r="AM28" s="582">
        <f>('Capital.OM'!AM28/(1-Assumptions!$C$29)+'Capital.OM'!AM66)*AM$8/units</f>
        <v>0.53617349413281734</v>
      </c>
      <c r="AN28" s="582">
        <f>('Capital.OM'!AN28/(1-Assumptions!$C$29)+'Capital.OM'!AN66)*AN$8/units</f>
        <v>0.50109672348861445</v>
      </c>
      <c r="AO28" s="582">
        <f>('Capital.OM'!AO28/(1-Assumptions!$C$29)+'Capital.OM'!AO66)*AO$8/units</f>
        <v>0.3160484416057458</v>
      </c>
      <c r="AP28" s="582">
        <f>('Capital.OM'!AP28/(1-Assumptions!$C$29)+'Capital.OM'!AP66)*AP$8/units</f>
        <v>0</v>
      </c>
      <c r="AQ28" s="582">
        <f>('Capital.OM'!AQ28/(1-Assumptions!$C$29)+'Capital.OM'!AQ66)*AQ$8/units</f>
        <v>0</v>
      </c>
      <c r="AR28" s="582">
        <f>('Capital.OM'!AR28/(1-Assumptions!$C$29)+'Capital.OM'!AR66)*AR$8/units</f>
        <v>0</v>
      </c>
      <c r="AS28" s="582">
        <f>('Capital.OM'!AS28/(1-Assumptions!$C$29)+'Capital.OM'!AS66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315.41795593835377</v>
      </c>
      <c r="E29" s="524">
        <f t="shared" si="2"/>
        <v>4</v>
      </c>
      <c r="F29" s="753"/>
      <c r="G29" s="582">
        <f>('Capital.OM'!G29/(1-Assumptions!$C$29)+'Capital.OM'!G67)*G$8/units</f>
        <v>37.156785816810292</v>
      </c>
      <c r="H29" s="582">
        <f>('Capital.OM'!H29/(1-Assumptions!$C$29)+'Capital.OM'!H67)*H$8/units</f>
        <v>34.725968053093723</v>
      </c>
      <c r="I29" s="582">
        <f>('Capital.OM'!I29/(1-Assumptions!$C$29)+'Capital.OM'!I67)*I$8/units</f>
        <v>32.454175750554882</v>
      </c>
      <c r="J29" s="582">
        <f>('Capital.OM'!J29/(1-Assumptions!$C$29)+'Capital.OM'!J67)*J$8/units</f>
        <v>116.2557249031755</v>
      </c>
      <c r="K29" s="582">
        <f>('Capital.OM'!K29/(1-Assumptions!$C$29)+'Capital.OM'!K67)*K$8/units</f>
        <v>73.324048953279842</v>
      </c>
      <c r="L29" s="582">
        <f>('Capital.OM'!L29/(1-Assumptions!$C$29)+'Capital.OM'!L67)*L$8/units</f>
        <v>0</v>
      </c>
      <c r="M29" s="582">
        <f>('Capital.OM'!M29/(1-Assumptions!$C$29)+'Capital.OM'!M67)*M$8/units</f>
        <v>0</v>
      </c>
      <c r="N29" s="582">
        <f>('Capital.OM'!N29/(1-Assumptions!$C$29)+'Capital.OM'!N67)*N$8/units</f>
        <v>0</v>
      </c>
      <c r="O29" s="582">
        <f>('Capital.OM'!O29/(1-Assumptions!$C$29)+'Capital.OM'!O67)*O$8/units</f>
        <v>1.0878674851682961</v>
      </c>
      <c r="P29" s="582">
        <f>('Capital.OM'!P29/(1-Assumptions!$C$29)+'Capital.OM'!P67)*P$8/units</f>
        <v>1.0166985842694356</v>
      </c>
      <c r="Q29" s="582">
        <f>('Capital.OM'!Q29/(1-Assumptions!$C$29)+'Capital.OM'!Q67)*Q$8/units</f>
        <v>0.95018559277517334</v>
      </c>
      <c r="R29" s="582">
        <f>('Capital.OM'!R29/(1-Assumptions!$C$29)+'Capital.OM'!R67)*R$8/units</f>
        <v>0.88802391848147055</v>
      </c>
      <c r="S29" s="582">
        <f>('Capital.OM'!S29/(1-Assumptions!$C$29)+'Capital.OM'!S67)*S$8/units</f>
        <v>0.82992889577707518</v>
      </c>
      <c r="T29" s="582">
        <f>('Capital.OM'!T29/(1-Assumptions!$C$29)+'Capital.OM'!T67)*T$8/units</f>
        <v>0.7756344820346498</v>
      </c>
      <c r="U29" s="582">
        <f>('Capital.OM'!U29/(1-Assumptions!$C$29)+'Capital.OM'!U67)*U$8/units</f>
        <v>0.72489203928471935</v>
      </c>
      <c r="V29" s="582">
        <f>('Capital.OM'!V29/(1-Assumptions!$C$29)+'Capital.OM'!V67)*V$8/units</f>
        <v>1.1855710922880927</v>
      </c>
      <c r="W29" s="582">
        <f>('Capital.OM'!W29/(1-Assumptions!$C$29)+'Capital.OM'!W67)*W$8/units</f>
        <v>1.1080103666243857</v>
      </c>
      <c r="X29" s="582">
        <f>('Capital.OM'!X29/(1-Assumptions!$C$29)+'Capital.OM'!X67)*X$8/units</f>
        <v>1.0355237071255938</v>
      </c>
      <c r="Y29" s="582">
        <f>('Capital.OM'!Y29/(1-Assumptions!$C$29)+'Capital.OM'!Y67)*Y$8/units</f>
        <v>0.96777916553793819</v>
      </c>
      <c r="Z29" s="582">
        <f>('Capital.OM'!Z29/(1-Assumptions!$C$29)+'Capital.OM'!Z67)*Z$8/units</f>
        <v>0.90446650984854049</v>
      </c>
      <c r="AA29" s="582">
        <f>('Capital.OM'!AA29/(1-Assumptions!$C$29)+'Capital.OM'!AA67)*AA$8/units</f>
        <v>0.8452958035967667</v>
      </c>
      <c r="AB29" s="582">
        <f>('Capital.OM'!AB29/(1-Assumptions!$C$29)+'Capital.OM'!AB67)*AB$8/units</f>
        <v>0.78999607812781936</v>
      </c>
      <c r="AC29" s="582">
        <f>('Capital.OM'!AC29/(1-Assumptions!$C$29)+'Capital.OM'!AC67)*AC$8/units</f>
        <v>0.73831409170824236</v>
      </c>
      <c r="AD29" s="582">
        <f>('Capital.OM'!AD29/(1-Assumptions!$C$29)+'Capital.OM'!AD67)*AD$8/units</f>
        <v>0.69001316982078731</v>
      </c>
      <c r="AE29" s="582">
        <f>('Capital.OM'!AE29/(1-Assumptions!$C$29)+'Capital.OM'!AE67)*AE$8/units</f>
        <v>0.64487212132783855</v>
      </c>
      <c r="AF29" s="582">
        <f>('Capital.OM'!AF29/(1-Assumptions!$C$29)+'Capital.OM'!AF67)*AF$8/units</f>
        <v>0.86097746505719441</v>
      </c>
      <c r="AG29" s="582">
        <f>('Capital.OM'!AG29/(1-Assumptions!$C$29)+'Capital.OM'!AG67)*AG$8/units</f>
        <v>0.80465183650205063</v>
      </c>
      <c r="AH29" s="582">
        <f>('Capital.OM'!AH29/(1-Assumptions!$C$29)+'Capital.OM'!AH67)*AH$8/units</f>
        <v>0.75201106215144931</v>
      </c>
      <c r="AI29" s="582">
        <f>('Capital.OM'!AI29/(1-Assumptions!$C$29)+'Capital.OM'!AI67)*AI$8/units</f>
        <v>0.70281407677705543</v>
      </c>
      <c r="AJ29" s="582">
        <f>('Capital.OM'!AJ29/(1-Assumptions!$C$29)+'Capital.OM'!AJ67)*AJ$8/units</f>
        <v>0.65683558577294909</v>
      </c>
      <c r="AK29" s="582">
        <f>('Capital.OM'!AK29/(1-Assumptions!$C$29)+'Capital.OM'!AK67)*AK$8/units</f>
        <v>0.61386503343266252</v>
      </c>
      <c r="AL29" s="582">
        <f>('Capital.OM'!AL29/(1-Assumptions!$C$29)+'Capital.OM'!AL67)*AL$8/units</f>
        <v>0.57370563872211455</v>
      </c>
      <c r="AM29" s="582">
        <f>('Capital.OM'!AM29/(1-Assumptions!$C$29)+'Capital.OM'!AM67)*AM$8/units</f>
        <v>0.53617349413281734</v>
      </c>
      <c r="AN29" s="582">
        <f>('Capital.OM'!AN29/(1-Assumptions!$C$29)+'Capital.OM'!AN67)*AN$8/units</f>
        <v>0.50109672348861445</v>
      </c>
      <c r="AO29" s="582">
        <f>('Capital.OM'!AO29/(1-Assumptions!$C$29)+'Capital.OM'!AO67)*AO$8/units</f>
        <v>0.3160484416057458</v>
      </c>
      <c r="AP29" s="582">
        <f>('Capital.OM'!AP29/(1-Assumptions!$C$29)+'Capital.OM'!AP67)*AP$8/units</f>
        <v>0</v>
      </c>
      <c r="AQ29" s="582">
        <f>('Capital.OM'!AQ29/(1-Assumptions!$C$29)+'Capital.OM'!AQ67)*AQ$8/units</f>
        <v>0</v>
      </c>
      <c r="AR29" s="582">
        <f>('Capital.OM'!AR29/(1-Assumptions!$C$29)+'Capital.OM'!AR67)*AR$8/units</f>
        <v>0</v>
      </c>
      <c r="AS29" s="582">
        <f>('Capital.OM'!AS29/(1-Assumptions!$C$29)+'Capital.OM'!AS67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311.05543619358849</v>
      </c>
      <c r="E30" s="524">
        <f t="shared" si="2"/>
        <v>5</v>
      </c>
      <c r="F30" s="753"/>
      <c r="G30" s="582">
        <f>('Capital.OM'!G30/(1-Assumptions!$C$29)+'Capital.OM'!G68)*G$8/units</f>
        <v>37.156785816810292</v>
      </c>
      <c r="H30" s="582">
        <f>('Capital.OM'!H30/(1-Assumptions!$C$29)+'Capital.OM'!H68)*H$8/units</f>
        <v>34.725968053093723</v>
      </c>
      <c r="I30" s="582">
        <f>('Capital.OM'!I30/(1-Assumptions!$C$29)+'Capital.OM'!I68)*I$8/units</f>
        <v>32.454175750554882</v>
      </c>
      <c r="J30" s="582">
        <f>('Capital.OM'!J30/(1-Assumptions!$C$29)+'Capital.OM'!J68)*J$8/units</f>
        <v>113.58050335915087</v>
      </c>
      <c r="K30" s="582">
        <f>('Capital.OM'!K30/(1-Assumptions!$C$29)+'Capital.OM'!K68)*K$8/units</f>
        <v>71.636750752539172</v>
      </c>
      <c r="L30" s="582">
        <f>('Capital.OM'!L30/(1-Assumptions!$C$29)+'Capital.OM'!L68)*L$8/units</f>
        <v>0</v>
      </c>
      <c r="M30" s="582">
        <f>('Capital.OM'!M30/(1-Assumptions!$C$29)+'Capital.OM'!M68)*M$8/units</f>
        <v>0</v>
      </c>
      <c r="N30" s="582">
        <f>('Capital.OM'!N30/(1-Assumptions!$C$29)+'Capital.OM'!N68)*N$8/units</f>
        <v>0</v>
      </c>
      <c r="O30" s="582">
        <f>('Capital.OM'!O30/(1-Assumptions!$C$29)+'Capital.OM'!O68)*O$8/units</f>
        <v>1.0878674851682961</v>
      </c>
      <c r="P30" s="582">
        <f>('Capital.OM'!P30/(1-Assumptions!$C$29)+'Capital.OM'!P68)*P$8/units</f>
        <v>1.0166985842694356</v>
      </c>
      <c r="Q30" s="582">
        <f>('Capital.OM'!Q30/(1-Assumptions!$C$29)+'Capital.OM'!Q68)*Q$8/units</f>
        <v>0.95018559277517334</v>
      </c>
      <c r="R30" s="582">
        <f>('Capital.OM'!R30/(1-Assumptions!$C$29)+'Capital.OM'!R68)*R$8/units</f>
        <v>0.88802391848147055</v>
      </c>
      <c r="S30" s="582">
        <f>('Capital.OM'!S30/(1-Assumptions!$C$29)+'Capital.OM'!S68)*S$8/units</f>
        <v>0.82992889577707518</v>
      </c>
      <c r="T30" s="582">
        <f>('Capital.OM'!T30/(1-Assumptions!$C$29)+'Capital.OM'!T68)*T$8/units</f>
        <v>0.7756344820346498</v>
      </c>
      <c r="U30" s="582">
        <f>('Capital.OM'!U30/(1-Assumptions!$C$29)+'Capital.OM'!U68)*U$8/units</f>
        <v>0.72489203928471935</v>
      </c>
      <c r="V30" s="582">
        <f>('Capital.OM'!V30/(1-Assumptions!$C$29)+'Capital.OM'!V68)*V$8/units</f>
        <v>1.1855710922880927</v>
      </c>
      <c r="W30" s="582">
        <f>('Capital.OM'!W30/(1-Assumptions!$C$29)+'Capital.OM'!W68)*W$8/units</f>
        <v>1.1080103666243857</v>
      </c>
      <c r="X30" s="582">
        <f>('Capital.OM'!X30/(1-Assumptions!$C$29)+'Capital.OM'!X68)*X$8/units</f>
        <v>1.0355237071255938</v>
      </c>
      <c r="Y30" s="582">
        <f>('Capital.OM'!Y30/(1-Assumptions!$C$29)+'Capital.OM'!Y68)*Y$8/units</f>
        <v>0.96777916553793819</v>
      </c>
      <c r="Z30" s="582">
        <f>('Capital.OM'!Z30/(1-Assumptions!$C$29)+'Capital.OM'!Z68)*Z$8/units</f>
        <v>0.90446650984854049</v>
      </c>
      <c r="AA30" s="582">
        <f>('Capital.OM'!AA30/(1-Assumptions!$C$29)+'Capital.OM'!AA68)*AA$8/units</f>
        <v>0.8452958035967667</v>
      </c>
      <c r="AB30" s="582">
        <f>('Capital.OM'!AB30/(1-Assumptions!$C$29)+'Capital.OM'!AB68)*AB$8/units</f>
        <v>0.78999607812781936</v>
      </c>
      <c r="AC30" s="582">
        <f>('Capital.OM'!AC30/(1-Assumptions!$C$29)+'Capital.OM'!AC68)*AC$8/units</f>
        <v>0.73831409170824236</v>
      </c>
      <c r="AD30" s="582">
        <f>('Capital.OM'!AD30/(1-Assumptions!$C$29)+'Capital.OM'!AD68)*AD$8/units</f>
        <v>0.69001316982078731</v>
      </c>
      <c r="AE30" s="582">
        <f>('Capital.OM'!AE30/(1-Assumptions!$C$29)+'Capital.OM'!AE68)*AE$8/units</f>
        <v>0.64487212132783855</v>
      </c>
      <c r="AF30" s="582">
        <f>('Capital.OM'!AF30/(1-Assumptions!$C$29)+'Capital.OM'!AF68)*AF$8/units</f>
        <v>0.86097746505719441</v>
      </c>
      <c r="AG30" s="582">
        <f>('Capital.OM'!AG30/(1-Assumptions!$C$29)+'Capital.OM'!AG68)*AG$8/units</f>
        <v>0.80465183650205063</v>
      </c>
      <c r="AH30" s="582">
        <f>('Capital.OM'!AH30/(1-Assumptions!$C$29)+'Capital.OM'!AH68)*AH$8/units</f>
        <v>0.75201106215144931</v>
      </c>
      <c r="AI30" s="582">
        <f>('Capital.OM'!AI30/(1-Assumptions!$C$29)+'Capital.OM'!AI68)*AI$8/units</f>
        <v>0.70281407677705543</v>
      </c>
      <c r="AJ30" s="582">
        <f>('Capital.OM'!AJ30/(1-Assumptions!$C$29)+'Capital.OM'!AJ68)*AJ$8/units</f>
        <v>0.65683558577294909</v>
      </c>
      <c r="AK30" s="582">
        <f>('Capital.OM'!AK30/(1-Assumptions!$C$29)+'Capital.OM'!AK68)*AK$8/units</f>
        <v>0.61386503343266252</v>
      </c>
      <c r="AL30" s="582">
        <f>('Capital.OM'!AL30/(1-Assumptions!$C$29)+'Capital.OM'!AL68)*AL$8/units</f>
        <v>0.57370563872211455</v>
      </c>
      <c r="AM30" s="582">
        <f>('Capital.OM'!AM30/(1-Assumptions!$C$29)+'Capital.OM'!AM68)*AM$8/units</f>
        <v>0.53617349413281734</v>
      </c>
      <c r="AN30" s="582">
        <f>('Capital.OM'!AN30/(1-Assumptions!$C$29)+'Capital.OM'!AN68)*AN$8/units</f>
        <v>0.50109672348861445</v>
      </c>
      <c r="AO30" s="582">
        <f>('Capital.OM'!AO30/(1-Assumptions!$C$29)+'Capital.OM'!AO68)*AO$8/units</f>
        <v>0.3160484416057458</v>
      </c>
      <c r="AP30" s="582">
        <f>('Capital.OM'!AP30/(1-Assumptions!$C$29)+'Capital.OM'!AP68)*AP$8/units</f>
        <v>0</v>
      </c>
      <c r="AQ30" s="582">
        <f>('Capital.OM'!AQ30/(1-Assumptions!$C$29)+'Capital.OM'!AQ68)*AQ$8/units</f>
        <v>0</v>
      </c>
      <c r="AR30" s="582">
        <f>('Capital.OM'!AR30/(1-Assumptions!$C$29)+'Capital.OM'!AR68)*AR$8/units</f>
        <v>0</v>
      </c>
      <c r="AS30" s="582">
        <f>('Capital.OM'!AS30/(1-Assumptions!$C$29)+'Capital.OM'!AS68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318.97685362487289</v>
      </c>
      <c r="E31" s="524">
        <f t="shared" si="2"/>
        <v>2</v>
      </c>
      <c r="F31" s="753"/>
      <c r="G31" s="582">
        <f>('Capital.OM'!G31/(1-Assumptions!$C$29)+'Capital.OM'!G69)*G$8/units</f>
        <v>37.156785816810292</v>
      </c>
      <c r="H31" s="582">
        <f>('Capital.OM'!H31/(1-Assumptions!$C$29)+'Capital.OM'!H69)*H$8/units</f>
        <v>34.725968053093723</v>
      </c>
      <c r="I31" s="582">
        <f>('Capital.OM'!I31/(1-Assumptions!$C$29)+'Capital.OM'!I69)*I$8/units</f>
        <v>32.454175750554882</v>
      </c>
      <c r="J31" s="582">
        <f>('Capital.OM'!J31/(1-Assumptions!$C$29)+'Capital.OM'!J69)*J$8/units</f>
        <v>118.43814247856407</v>
      </c>
      <c r="K31" s="582">
        <f>('Capital.OM'!K31/(1-Assumptions!$C$29)+'Capital.OM'!K69)*K$8/units</f>
        <v>74.700529064410404</v>
      </c>
      <c r="L31" s="582">
        <f>('Capital.OM'!L31/(1-Assumptions!$C$29)+'Capital.OM'!L69)*L$8/units</f>
        <v>0</v>
      </c>
      <c r="M31" s="582">
        <f>('Capital.OM'!M31/(1-Assumptions!$C$29)+'Capital.OM'!M69)*M$8/units</f>
        <v>0</v>
      </c>
      <c r="N31" s="582">
        <f>('Capital.OM'!N31/(1-Assumptions!$C$29)+'Capital.OM'!N69)*N$8/units</f>
        <v>0</v>
      </c>
      <c r="O31" s="582">
        <f>('Capital.OM'!O31/(1-Assumptions!$C$29)+'Capital.OM'!O69)*O$8/units</f>
        <v>1.0878674851682961</v>
      </c>
      <c r="P31" s="582">
        <f>('Capital.OM'!P31/(1-Assumptions!$C$29)+'Capital.OM'!P69)*P$8/units</f>
        <v>1.0166985842694356</v>
      </c>
      <c r="Q31" s="582">
        <f>('Capital.OM'!Q31/(1-Assumptions!$C$29)+'Capital.OM'!Q69)*Q$8/units</f>
        <v>0.95018559277517334</v>
      </c>
      <c r="R31" s="582">
        <f>('Capital.OM'!R31/(1-Assumptions!$C$29)+'Capital.OM'!R69)*R$8/units</f>
        <v>0.88802391848147055</v>
      </c>
      <c r="S31" s="582">
        <f>('Capital.OM'!S31/(1-Assumptions!$C$29)+'Capital.OM'!S69)*S$8/units</f>
        <v>0.82992889577707518</v>
      </c>
      <c r="T31" s="582">
        <f>('Capital.OM'!T31/(1-Assumptions!$C$29)+'Capital.OM'!T69)*T$8/units</f>
        <v>0.7756344820346498</v>
      </c>
      <c r="U31" s="582">
        <f>('Capital.OM'!U31/(1-Assumptions!$C$29)+'Capital.OM'!U69)*U$8/units</f>
        <v>0.72489203928471935</v>
      </c>
      <c r="V31" s="582">
        <f>('Capital.OM'!V31/(1-Assumptions!$C$29)+'Capital.OM'!V69)*V$8/units</f>
        <v>1.1855710922880927</v>
      </c>
      <c r="W31" s="582">
        <f>('Capital.OM'!W31/(1-Assumptions!$C$29)+'Capital.OM'!W69)*W$8/units</f>
        <v>1.1080103666243857</v>
      </c>
      <c r="X31" s="582">
        <f>('Capital.OM'!X31/(1-Assumptions!$C$29)+'Capital.OM'!X69)*X$8/units</f>
        <v>1.0355237071255938</v>
      </c>
      <c r="Y31" s="582">
        <f>('Capital.OM'!Y31/(1-Assumptions!$C$29)+'Capital.OM'!Y69)*Y$8/units</f>
        <v>0.96777916553793819</v>
      </c>
      <c r="Z31" s="582">
        <f>('Capital.OM'!Z31/(1-Assumptions!$C$29)+'Capital.OM'!Z69)*Z$8/units</f>
        <v>0.90446650984854049</v>
      </c>
      <c r="AA31" s="582">
        <f>('Capital.OM'!AA31/(1-Assumptions!$C$29)+'Capital.OM'!AA69)*AA$8/units</f>
        <v>0.8452958035967667</v>
      </c>
      <c r="AB31" s="582">
        <f>('Capital.OM'!AB31/(1-Assumptions!$C$29)+'Capital.OM'!AB69)*AB$8/units</f>
        <v>0.78999607812781936</v>
      </c>
      <c r="AC31" s="582">
        <f>('Capital.OM'!AC31/(1-Assumptions!$C$29)+'Capital.OM'!AC69)*AC$8/units</f>
        <v>0.73831409170824236</v>
      </c>
      <c r="AD31" s="582">
        <f>('Capital.OM'!AD31/(1-Assumptions!$C$29)+'Capital.OM'!AD69)*AD$8/units</f>
        <v>0.69001316982078731</v>
      </c>
      <c r="AE31" s="582">
        <f>('Capital.OM'!AE31/(1-Assumptions!$C$29)+'Capital.OM'!AE69)*AE$8/units</f>
        <v>0.64487212132783855</v>
      </c>
      <c r="AF31" s="582">
        <f>('Capital.OM'!AF31/(1-Assumptions!$C$29)+'Capital.OM'!AF69)*AF$8/units</f>
        <v>0.86097746505719441</v>
      </c>
      <c r="AG31" s="582">
        <f>('Capital.OM'!AG31/(1-Assumptions!$C$29)+'Capital.OM'!AG69)*AG$8/units</f>
        <v>0.80465183650205063</v>
      </c>
      <c r="AH31" s="582">
        <f>('Capital.OM'!AH31/(1-Assumptions!$C$29)+'Capital.OM'!AH69)*AH$8/units</f>
        <v>0.75201106215144931</v>
      </c>
      <c r="AI31" s="582">
        <f>('Capital.OM'!AI31/(1-Assumptions!$C$29)+'Capital.OM'!AI69)*AI$8/units</f>
        <v>0.70281407677705543</v>
      </c>
      <c r="AJ31" s="582">
        <f>('Capital.OM'!AJ31/(1-Assumptions!$C$29)+'Capital.OM'!AJ69)*AJ$8/units</f>
        <v>0.65683558577294909</v>
      </c>
      <c r="AK31" s="582">
        <f>('Capital.OM'!AK31/(1-Assumptions!$C$29)+'Capital.OM'!AK69)*AK$8/units</f>
        <v>0.61386503343266252</v>
      </c>
      <c r="AL31" s="582">
        <f>('Capital.OM'!AL31/(1-Assumptions!$C$29)+'Capital.OM'!AL69)*AL$8/units</f>
        <v>0.57370563872211455</v>
      </c>
      <c r="AM31" s="582">
        <f>('Capital.OM'!AM31/(1-Assumptions!$C$29)+'Capital.OM'!AM69)*AM$8/units</f>
        <v>0.53617349413281734</v>
      </c>
      <c r="AN31" s="582">
        <f>('Capital.OM'!AN31/(1-Assumptions!$C$29)+'Capital.OM'!AN69)*AN$8/units</f>
        <v>0.50109672348861445</v>
      </c>
      <c r="AO31" s="582">
        <f>('Capital.OM'!AO31/(1-Assumptions!$C$29)+'Capital.OM'!AO69)*AO$8/units</f>
        <v>0.3160484416057458</v>
      </c>
      <c r="AP31" s="582">
        <f>('Capital.OM'!AP31/(1-Assumptions!$C$29)+'Capital.OM'!AP69)*AP$8/units</f>
        <v>0</v>
      </c>
      <c r="AQ31" s="582">
        <f>('Capital.OM'!AQ31/(1-Assumptions!$C$29)+'Capital.OM'!AQ69)*AQ$8/units</f>
        <v>0</v>
      </c>
      <c r="AR31" s="582">
        <f>('Capital.OM'!AR31/(1-Assumptions!$C$29)+'Capital.OM'!AR69)*AR$8/units</f>
        <v>0</v>
      </c>
      <c r="AS31" s="582">
        <f>('Capital.OM'!AS31/(1-Assumptions!$C$29)+'Capital.OM'!AS69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301.95035868636558</v>
      </c>
      <c r="E32" s="524">
        <f t="shared" si="2"/>
        <v>9</v>
      </c>
      <c r="F32" s="753"/>
      <c r="G32" s="582">
        <f>('Capital.OM'!G32/(1-Assumptions!$C$29)+'Capital.OM'!G70)*G$8/units</f>
        <v>37.156785816810292</v>
      </c>
      <c r="H32" s="582">
        <f>('Capital.OM'!H32/(1-Assumptions!$C$29)+'Capital.OM'!H70)*H$8/units</f>
        <v>34.725968053093723</v>
      </c>
      <c r="I32" s="582">
        <f>('Capital.OM'!I32/(1-Assumptions!$C$29)+'Capital.OM'!I70)*I$8/units</f>
        <v>32.454175750554882</v>
      </c>
      <c r="J32" s="582">
        <f>('Capital.OM'!J32/(1-Assumptions!$C$29)+'Capital.OM'!J70)*J$8/units</f>
        <v>107.99701011844641</v>
      </c>
      <c r="K32" s="582">
        <f>('Capital.OM'!K32/(1-Assumptions!$C$29)+'Capital.OM'!K70)*K$8/units</f>
        <v>68.115166486020712</v>
      </c>
      <c r="L32" s="582">
        <f>('Capital.OM'!L32/(1-Assumptions!$C$29)+'Capital.OM'!L70)*L$8/units</f>
        <v>0</v>
      </c>
      <c r="M32" s="582">
        <f>('Capital.OM'!M32/(1-Assumptions!$C$29)+'Capital.OM'!M70)*M$8/units</f>
        <v>0</v>
      </c>
      <c r="N32" s="582">
        <f>('Capital.OM'!N32/(1-Assumptions!$C$29)+'Capital.OM'!N70)*N$8/units</f>
        <v>0</v>
      </c>
      <c r="O32" s="582">
        <f>('Capital.OM'!O32/(1-Assumptions!$C$29)+'Capital.OM'!O70)*O$8/units</f>
        <v>1.0878674851682961</v>
      </c>
      <c r="P32" s="582">
        <f>('Capital.OM'!P32/(1-Assumptions!$C$29)+'Capital.OM'!P70)*P$8/units</f>
        <v>1.0166985842694356</v>
      </c>
      <c r="Q32" s="582">
        <f>('Capital.OM'!Q32/(1-Assumptions!$C$29)+'Capital.OM'!Q70)*Q$8/units</f>
        <v>0.95018559277517334</v>
      </c>
      <c r="R32" s="582">
        <f>('Capital.OM'!R32/(1-Assumptions!$C$29)+'Capital.OM'!R70)*R$8/units</f>
        <v>0.88802391848147055</v>
      </c>
      <c r="S32" s="582">
        <f>('Capital.OM'!S32/(1-Assumptions!$C$29)+'Capital.OM'!S70)*S$8/units</f>
        <v>0.82992889577707518</v>
      </c>
      <c r="T32" s="582">
        <f>('Capital.OM'!T32/(1-Assumptions!$C$29)+'Capital.OM'!T70)*T$8/units</f>
        <v>0.7756344820346498</v>
      </c>
      <c r="U32" s="582">
        <f>('Capital.OM'!U32/(1-Assumptions!$C$29)+'Capital.OM'!U70)*U$8/units</f>
        <v>0.72489203928471935</v>
      </c>
      <c r="V32" s="582">
        <f>('Capital.OM'!V32/(1-Assumptions!$C$29)+'Capital.OM'!V70)*V$8/units</f>
        <v>1.1855710922880927</v>
      </c>
      <c r="W32" s="582">
        <f>('Capital.OM'!W32/(1-Assumptions!$C$29)+'Capital.OM'!W70)*W$8/units</f>
        <v>1.1080103666243857</v>
      </c>
      <c r="X32" s="582">
        <f>('Capital.OM'!X32/(1-Assumptions!$C$29)+'Capital.OM'!X70)*X$8/units</f>
        <v>1.0355237071255938</v>
      </c>
      <c r="Y32" s="582">
        <f>('Capital.OM'!Y32/(1-Assumptions!$C$29)+'Capital.OM'!Y70)*Y$8/units</f>
        <v>0.96777916553793819</v>
      </c>
      <c r="Z32" s="582">
        <f>('Capital.OM'!Z32/(1-Assumptions!$C$29)+'Capital.OM'!Z70)*Z$8/units</f>
        <v>0.90446650984854049</v>
      </c>
      <c r="AA32" s="582">
        <f>('Capital.OM'!AA32/(1-Assumptions!$C$29)+'Capital.OM'!AA70)*AA$8/units</f>
        <v>0.8452958035967667</v>
      </c>
      <c r="AB32" s="582">
        <f>('Capital.OM'!AB32/(1-Assumptions!$C$29)+'Capital.OM'!AB70)*AB$8/units</f>
        <v>0.78999607812781936</v>
      </c>
      <c r="AC32" s="582">
        <f>('Capital.OM'!AC32/(1-Assumptions!$C$29)+'Capital.OM'!AC70)*AC$8/units</f>
        <v>0.73831409170824236</v>
      </c>
      <c r="AD32" s="582">
        <f>('Capital.OM'!AD32/(1-Assumptions!$C$29)+'Capital.OM'!AD70)*AD$8/units</f>
        <v>0.69001316982078731</v>
      </c>
      <c r="AE32" s="582">
        <f>('Capital.OM'!AE32/(1-Assumptions!$C$29)+'Capital.OM'!AE70)*AE$8/units</f>
        <v>0.64487212132783855</v>
      </c>
      <c r="AF32" s="582">
        <f>('Capital.OM'!AF32/(1-Assumptions!$C$29)+'Capital.OM'!AF70)*AF$8/units</f>
        <v>0.86097746505719441</v>
      </c>
      <c r="AG32" s="582">
        <f>('Capital.OM'!AG32/(1-Assumptions!$C$29)+'Capital.OM'!AG70)*AG$8/units</f>
        <v>0.80465183650205063</v>
      </c>
      <c r="AH32" s="582">
        <f>('Capital.OM'!AH32/(1-Assumptions!$C$29)+'Capital.OM'!AH70)*AH$8/units</f>
        <v>0.75201106215144931</v>
      </c>
      <c r="AI32" s="582">
        <f>('Capital.OM'!AI32/(1-Assumptions!$C$29)+'Capital.OM'!AI70)*AI$8/units</f>
        <v>0.70281407677705543</v>
      </c>
      <c r="AJ32" s="582">
        <f>('Capital.OM'!AJ32/(1-Assumptions!$C$29)+'Capital.OM'!AJ70)*AJ$8/units</f>
        <v>0.65683558577294909</v>
      </c>
      <c r="AK32" s="582">
        <f>('Capital.OM'!AK32/(1-Assumptions!$C$29)+'Capital.OM'!AK70)*AK$8/units</f>
        <v>0.61386503343266252</v>
      </c>
      <c r="AL32" s="582">
        <f>('Capital.OM'!AL32/(1-Assumptions!$C$29)+'Capital.OM'!AL70)*AL$8/units</f>
        <v>0.57370563872211455</v>
      </c>
      <c r="AM32" s="582">
        <f>('Capital.OM'!AM32/(1-Assumptions!$C$29)+'Capital.OM'!AM70)*AM$8/units</f>
        <v>0.53617349413281734</v>
      </c>
      <c r="AN32" s="582">
        <f>('Capital.OM'!AN32/(1-Assumptions!$C$29)+'Capital.OM'!AN70)*AN$8/units</f>
        <v>0.50109672348861445</v>
      </c>
      <c r="AO32" s="582">
        <f>('Capital.OM'!AO32/(1-Assumptions!$C$29)+'Capital.OM'!AO70)*AO$8/units</f>
        <v>0.3160484416057458</v>
      </c>
      <c r="AP32" s="582">
        <f>('Capital.OM'!AP32/(1-Assumptions!$C$29)+'Capital.OM'!AP70)*AP$8/units</f>
        <v>0</v>
      </c>
      <c r="AQ32" s="582">
        <f>('Capital.OM'!AQ32/(1-Assumptions!$C$29)+'Capital.OM'!AQ70)*AQ$8/units</f>
        <v>0</v>
      </c>
      <c r="AR32" s="582">
        <f>('Capital.OM'!AR32/(1-Assumptions!$C$29)+'Capital.OM'!AR70)*AR$8/units</f>
        <v>0</v>
      </c>
      <c r="AS32" s="582">
        <f>('Capital.OM'!AS32/(1-Assumptions!$C$29)+'Capital.OM'!AS70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303.14589495035762</v>
      </c>
      <c r="E33" s="524">
        <f t="shared" si="2"/>
        <v>7</v>
      </c>
      <c r="F33" s="753"/>
      <c r="G33" s="582">
        <f>('Capital.OM'!G33/(1-Assumptions!$C$29)+'Capital.OM'!G71)*G$8/units</f>
        <v>37.156785816810292</v>
      </c>
      <c r="H33" s="582">
        <f>('Capital.OM'!H33/(1-Assumptions!$C$29)+'Capital.OM'!H71)*H$8/units</f>
        <v>34.725968053093723</v>
      </c>
      <c r="I33" s="582">
        <f>('Capital.OM'!I33/(1-Assumptions!$C$29)+'Capital.OM'!I71)*I$8/units</f>
        <v>32.454175750554882</v>
      </c>
      <c r="J33" s="582">
        <f>('Capital.OM'!J33/(1-Assumptions!$C$29)+'Capital.OM'!J71)*J$8/units</f>
        <v>108.73014705700859</v>
      </c>
      <c r="K33" s="582">
        <f>('Capital.OM'!K33/(1-Assumptions!$C$29)+'Capital.OM'!K71)*K$8/units</f>
        <v>68.577565811450597</v>
      </c>
      <c r="L33" s="582">
        <f>('Capital.OM'!L33/(1-Assumptions!$C$29)+'Capital.OM'!L71)*L$8/units</f>
        <v>0</v>
      </c>
      <c r="M33" s="582">
        <f>('Capital.OM'!M33/(1-Assumptions!$C$29)+'Capital.OM'!M71)*M$8/units</f>
        <v>0</v>
      </c>
      <c r="N33" s="582">
        <f>('Capital.OM'!N33/(1-Assumptions!$C$29)+'Capital.OM'!N71)*N$8/units</f>
        <v>0</v>
      </c>
      <c r="O33" s="582">
        <f>('Capital.OM'!O33/(1-Assumptions!$C$29)+'Capital.OM'!O71)*O$8/units</f>
        <v>1.0878674851682961</v>
      </c>
      <c r="P33" s="582">
        <f>('Capital.OM'!P33/(1-Assumptions!$C$29)+'Capital.OM'!P71)*P$8/units</f>
        <v>1.0166985842694356</v>
      </c>
      <c r="Q33" s="582">
        <f>('Capital.OM'!Q33/(1-Assumptions!$C$29)+'Capital.OM'!Q71)*Q$8/units</f>
        <v>0.95018559277517334</v>
      </c>
      <c r="R33" s="582">
        <f>('Capital.OM'!R33/(1-Assumptions!$C$29)+'Capital.OM'!R71)*R$8/units</f>
        <v>0.88802391848147055</v>
      </c>
      <c r="S33" s="582">
        <f>('Capital.OM'!S33/(1-Assumptions!$C$29)+'Capital.OM'!S71)*S$8/units</f>
        <v>0.82992889577707518</v>
      </c>
      <c r="T33" s="582">
        <f>('Capital.OM'!T33/(1-Assumptions!$C$29)+'Capital.OM'!T71)*T$8/units</f>
        <v>0.7756344820346498</v>
      </c>
      <c r="U33" s="582">
        <f>('Capital.OM'!U33/(1-Assumptions!$C$29)+'Capital.OM'!U71)*U$8/units</f>
        <v>0.72489203928471935</v>
      </c>
      <c r="V33" s="582">
        <f>('Capital.OM'!V33/(1-Assumptions!$C$29)+'Capital.OM'!V71)*V$8/units</f>
        <v>1.1855710922880927</v>
      </c>
      <c r="W33" s="582">
        <f>('Capital.OM'!W33/(1-Assumptions!$C$29)+'Capital.OM'!W71)*W$8/units</f>
        <v>1.1080103666243857</v>
      </c>
      <c r="X33" s="582">
        <f>('Capital.OM'!X33/(1-Assumptions!$C$29)+'Capital.OM'!X71)*X$8/units</f>
        <v>1.0355237071255938</v>
      </c>
      <c r="Y33" s="582">
        <f>('Capital.OM'!Y33/(1-Assumptions!$C$29)+'Capital.OM'!Y71)*Y$8/units</f>
        <v>0.96777916553793819</v>
      </c>
      <c r="Z33" s="582">
        <f>('Capital.OM'!Z33/(1-Assumptions!$C$29)+'Capital.OM'!Z71)*Z$8/units</f>
        <v>0.90446650984854049</v>
      </c>
      <c r="AA33" s="582">
        <f>('Capital.OM'!AA33/(1-Assumptions!$C$29)+'Capital.OM'!AA71)*AA$8/units</f>
        <v>0.8452958035967667</v>
      </c>
      <c r="AB33" s="582">
        <f>('Capital.OM'!AB33/(1-Assumptions!$C$29)+'Capital.OM'!AB71)*AB$8/units</f>
        <v>0.78999607812781936</v>
      </c>
      <c r="AC33" s="582">
        <f>('Capital.OM'!AC33/(1-Assumptions!$C$29)+'Capital.OM'!AC71)*AC$8/units</f>
        <v>0.73831409170824236</v>
      </c>
      <c r="AD33" s="582">
        <f>('Capital.OM'!AD33/(1-Assumptions!$C$29)+'Capital.OM'!AD71)*AD$8/units</f>
        <v>0.69001316982078731</v>
      </c>
      <c r="AE33" s="582">
        <f>('Capital.OM'!AE33/(1-Assumptions!$C$29)+'Capital.OM'!AE71)*AE$8/units</f>
        <v>0.64487212132783855</v>
      </c>
      <c r="AF33" s="582">
        <f>('Capital.OM'!AF33/(1-Assumptions!$C$29)+'Capital.OM'!AF71)*AF$8/units</f>
        <v>0.86097746505719441</v>
      </c>
      <c r="AG33" s="582">
        <f>('Capital.OM'!AG33/(1-Assumptions!$C$29)+'Capital.OM'!AG71)*AG$8/units</f>
        <v>0.80465183650205063</v>
      </c>
      <c r="AH33" s="582">
        <f>('Capital.OM'!AH33/(1-Assumptions!$C$29)+'Capital.OM'!AH71)*AH$8/units</f>
        <v>0.75201106215144931</v>
      </c>
      <c r="AI33" s="582">
        <f>('Capital.OM'!AI33/(1-Assumptions!$C$29)+'Capital.OM'!AI71)*AI$8/units</f>
        <v>0.70281407677705543</v>
      </c>
      <c r="AJ33" s="582">
        <f>('Capital.OM'!AJ33/(1-Assumptions!$C$29)+'Capital.OM'!AJ71)*AJ$8/units</f>
        <v>0.65683558577294909</v>
      </c>
      <c r="AK33" s="582">
        <f>('Capital.OM'!AK33/(1-Assumptions!$C$29)+'Capital.OM'!AK71)*AK$8/units</f>
        <v>0.61386503343266252</v>
      </c>
      <c r="AL33" s="582">
        <f>('Capital.OM'!AL33/(1-Assumptions!$C$29)+'Capital.OM'!AL71)*AL$8/units</f>
        <v>0.57370563872211455</v>
      </c>
      <c r="AM33" s="582">
        <f>('Capital.OM'!AM33/(1-Assumptions!$C$29)+'Capital.OM'!AM71)*AM$8/units</f>
        <v>0.53617349413281734</v>
      </c>
      <c r="AN33" s="582">
        <f>('Capital.OM'!AN33/(1-Assumptions!$C$29)+'Capital.OM'!AN71)*AN$8/units</f>
        <v>0.50109672348861445</v>
      </c>
      <c r="AO33" s="582">
        <f>('Capital.OM'!AO33/(1-Assumptions!$C$29)+'Capital.OM'!AO71)*AO$8/units</f>
        <v>0.3160484416057458</v>
      </c>
      <c r="AP33" s="582">
        <f>('Capital.OM'!AP33/(1-Assumptions!$C$29)+'Capital.OM'!AP71)*AP$8/units</f>
        <v>0</v>
      </c>
      <c r="AQ33" s="582">
        <f>('Capital.OM'!AQ33/(1-Assumptions!$C$29)+'Capital.OM'!AQ71)*AQ$8/units</f>
        <v>0</v>
      </c>
      <c r="AR33" s="582">
        <f>('Capital.OM'!AR33/(1-Assumptions!$C$29)+'Capital.OM'!AR71)*AR$8/units</f>
        <v>0</v>
      </c>
      <c r="AS33" s="582">
        <f>('Capital.OM'!AS33/(1-Assumptions!$C$29)+'Capital.OM'!AS71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284.93573993591139</v>
      </c>
      <c r="E34" s="524">
        <f t="shared" si="2"/>
        <v>19</v>
      </c>
      <c r="F34" s="753"/>
      <c r="G34" s="582">
        <f>('Capital.OM'!G34/(1-Assumptions!$C$29)+'Capital.OM'!G72)*G$8/units</f>
        <v>37.156785816810292</v>
      </c>
      <c r="H34" s="582">
        <f>('Capital.OM'!H34/(1-Assumptions!$C$29)+'Capital.OM'!H72)*H$8/units</f>
        <v>34.725968053093723</v>
      </c>
      <c r="I34" s="582">
        <f>('Capital.OM'!I34/(1-Assumptions!$C$29)+'Capital.OM'!I72)*I$8/units</f>
        <v>32.454175750554882</v>
      </c>
      <c r="J34" s="582">
        <f>('Capital.OM'!J34/(1-Assumptions!$C$29)+'Capital.OM'!J72)*J$8/units</f>
        <v>97.563160575599412</v>
      </c>
      <c r="K34" s="582">
        <f>('Capital.OM'!K34/(1-Assumptions!$C$29)+'Capital.OM'!K72)*K$8/units</f>
        <v>61.534397278413529</v>
      </c>
      <c r="L34" s="582">
        <f>('Capital.OM'!L34/(1-Assumptions!$C$29)+'Capital.OM'!L72)*L$8/units</f>
        <v>0</v>
      </c>
      <c r="M34" s="582">
        <f>('Capital.OM'!M34/(1-Assumptions!$C$29)+'Capital.OM'!M72)*M$8/units</f>
        <v>0</v>
      </c>
      <c r="N34" s="582">
        <f>('Capital.OM'!N34/(1-Assumptions!$C$29)+'Capital.OM'!N72)*N$8/units</f>
        <v>0</v>
      </c>
      <c r="O34" s="582">
        <f>('Capital.OM'!O34/(1-Assumptions!$C$29)+'Capital.OM'!O72)*O$8/units</f>
        <v>1.0878674851682961</v>
      </c>
      <c r="P34" s="582">
        <f>('Capital.OM'!P34/(1-Assumptions!$C$29)+'Capital.OM'!P72)*P$8/units</f>
        <v>1.0166985842694356</v>
      </c>
      <c r="Q34" s="582">
        <f>('Capital.OM'!Q34/(1-Assumptions!$C$29)+'Capital.OM'!Q72)*Q$8/units</f>
        <v>0.95018559277517334</v>
      </c>
      <c r="R34" s="582">
        <f>('Capital.OM'!R34/(1-Assumptions!$C$29)+'Capital.OM'!R72)*R$8/units</f>
        <v>0.88802391848147055</v>
      </c>
      <c r="S34" s="582">
        <f>('Capital.OM'!S34/(1-Assumptions!$C$29)+'Capital.OM'!S72)*S$8/units</f>
        <v>0.82992889577707518</v>
      </c>
      <c r="T34" s="582">
        <f>('Capital.OM'!T34/(1-Assumptions!$C$29)+'Capital.OM'!T72)*T$8/units</f>
        <v>0.7756344820346498</v>
      </c>
      <c r="U34" s="582">
        <f>('Capital.OM'!U34/(1-Assumptions!$C$29)+'Capital.OM'!U72)*U$8/units</f>
        <v>0.72489203928471935</v>
      </c>
      <c r="V34" s="582">
        <f>('Capital.OM'!V34/(1-Assumptions!$C$29)+'Capital.OM'!V72)*V$8/units</f>
        <v>1.1855710922880927</v>
      </c>
      <c r="W34" s="582">
        <f>('Capital.OM'!W34/(1-Assumptions!$C$29)+'Capital.OM'!W72)*W$8/units</f>
        <v>1.1080103666243857</v>
      </c>
      <c r="X34" s="582">
        <f>('Capital.OM'!X34/(1-Assumptions!$C$29)+'Capital.OM'!X72)*X$8/units</f>
        <v>1.0355237071255938</v>
      </c>
      <c r="Y34" s="582">
        <f>('Capital.OM'!Y34/(1-Assumptions!$C$29)+'Capital.OM'!Y72)*Y$8/units</f>
        <v>0.96777916553793819</v>
      </c>
      <c r="Z34" s="582">
        <f>('Capital.OM'!Z34/(1-Assumptions!$C$29)+'Capital.OM'!Z72)*Z$8/units</f>
        <v>0.90446650984854049</v>
      </c>
      <c r="AA34" s="582">
        <f>('Capital.OM'!AA34/(1-Assumptions!$C$29)+'Capital.OM'!AA72)*AA$8/units</f>
        <v>0.8452958035967667</v>
      </c>
      <c r="AB34" s="582">
        <f>('Capital.OM'!AB34/(1-Assumptions!$C$29)+'Capital.OM'!AB72)*AB$8/units</f>
        <v>0.78999607812781936</v>
      </c>
      <c r="AC34" s="582">
        <f>('Capital.OM'!AC34/(1-Assumptions!$C$29)+'Capital.OM'!AC72)*AC$8/units</f>
        <v>0.73831409170824236</v>
      </c>
      <c r="AD34" s="582">
        <f>('Capital.OM'!AD34/(1-Assumptions!$C$29)+'Capital.OM'!AD72)*AD$8/units</f>
        <v>0.69001316982078731</v>
      </c>
      <c r="AE34" s="582">
        <f>('Capital.OM'!AE34/(1-Assumptions!$C$29)+'Capital.OM'!AE72)*AE$8/units</f>
        <v>0.64487212132783855</v>
      </c>
      <c r="AF34" s="582">
        <f>('Capital.OM'!AF34/(1-Assumptions!$C$29)+'Capital.OM'!AF72)*AF$8/units</f>
        <v>0.86097746505719441</v>
      </c>
      <c r="AG34" s="582">
        <f>('Capital.OM'!AG34/(1-Assumptions!$C$29)+'Capital.OM'!AG72)*AG$8/units</f>
        <v>0.80465183650205063</v>
      </c>
      <c r="AH34" s="582">
        <f>('Capital.OM'!AH34/(1-Assumptions!$C$29)+'Capital.OM'!AH72)*AH$8/units</f>
        <v>0.75201106215144931</v>
      </c>
      <c r="AI34" s="582">
        <f>('Capital.OM'!AI34/(1-Assumptions!$C$29)+'Capital.OM'!AI72)*AI$8/units</f>
        <v>0.70281407677705543</v>
      </c>
      <c r="AJ34" s="582">
        <f>('Capital.OM'!AJ34/(1-Assumptions!$C$29)+'Capital.OM'!AJ72)*AJ$8/units</f>
        <v>0.65683558577294909</v>
      </c>
      <c r="AK34" s="582">
        <f>('Capital.OM'!AK34/(1-Assumptions!$C$29)+'Capital.OM'!AK72)*AK$8/units</f>
        <v>0.61386503343266252</v>
      </c>
      <c r="AL34" s="582">
        <f>('Capital.OM'!AL34/(1-Assumptions!$C$29)+'Capital.OM'!AL72)*AL$8/units</f>
        <v>0.57370563872211455</v>
      </c>
      <c r="AM34" s="582">
        <f>('Capital.OM'!AM34/(1-Assumptions!$C$29)+'Capital.OM'!AM72)*AM$8/units</f>
        <v>0.53617349413281734</v>
      </c>
      <c r="AN34" s="582">
        <f>('Capital.OM'!AN34/(1-Assumptions!$C$29)+'Capital.OM'!AN72)*AN$8/units</f>
        <v>0.50109672348861445</v>
      </c>
      <c r="AO34" s="582">
        <f>('Capital.OM'!AO34/(1-Assumptions!$C$29)+'Capital.OM'!AO72)*AO$8/units</f>
        <v>0.3160484416057458</v>
      </c>
      <c r="AP34" s="582">
        <f>('Capital.OM'!AP34/(1-Assumptions!$C$29)+'Capital.OM'!AP72)*AP$8/units</f>
        <v>0</v>
      </c>
      <c r="AQ34" s="582">
        <f>('Capital.OM'!AQ34/(1-Assumptions!$C$29)+'Capital.OM'!AQ72)*AQ$8/units</f>
        <v>0</v>
      </c>
      <c r="AR34" s="582">
        <f>('Capital.OM'!AR34/(1-Assumptions!$C$29)+'Capital.OM'!AR72)*AR$8/units</f>
        <v>0</v>
      </c>
      <c r="AS34" s="582">
        <f>('Capital.OM'!AS34/(1-Assumptions!$C$29)+'Capital.OM'!AS72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305.90908803733214</v>
      </c>
      <c r="E35" s="524">
        <f t="shared" si="2"/>
        <v>6</v>
      </c>
      <c r="F35" s="753"/>
      <c r="G35" s="582">
        <f>('Capital.OM'!G35/(1-Assumptions!$C$29)+'Capital.OM'!G73)*G$8/units</f>
        <v>37.156785816810292</v>
      </c>
      <c r="H35" s="582">
        <f>('Capital.OM'!H35/(1-Assumptions!$C$29)+'Capital.OM'!H73)*H$8/units</f>
        <v>34.725968053093723</v>
      </c>
      <c r="I35" s="582">
        <f>('Capital.OM'!I35/(1-Assumptions!$C$29)+'Capital.OM'!I73)*I$8/units</f>
        <v>32.454175750554882</v>
      </c>
      <c r="J35" s="582">
        <f>('Capital.OM'!J35/(1-Assumptions!$C$29)+'Capital.OM'!J73)*J$8/units</f>
        <v>110.42461587527448</v>
      </c>
      <c r="K35" s="582">
        <f>('Capital.OM'!K35/(1-Assumptions!$C$29)+'Capital.OM'!K73)*K$8/units</f>
        <v>69.646290080159204</v>
      </c>
      <c r="L35" s="582">
        <f>('Capital.OM'!L35/(1-Assumptions!$C$29)+'Capital.OM'!L73)*L$8/units</f>
        <v>0</v>
      </c>
      <c r="M35" s="582">
        <f>('Capital.OM'!M35/(1-Assumptions!$C$29)+'Capital.OM'!M73)*M$8/units</f>
        <v>0</v>
      </c>
      <c r="N35" s="582">
        <f>('Capital.OM'!N35/(1-Assumptions!$C$29)+'Capital.OM'!N73)*N$8/units</f>
        <v>0</v>
      </c>
      <c r="O35" s="582">
        <f>('Capital.OM'!O35/(1-Assumptions!$C$29)+'Capital.OM'!O73)*O$8/units</f>
        <v>1.0878674851682961</v>
      </c>
      <c r="P35" s="582">
        <f>('Capital.OM'!P35/(1-Assumptions!$C$29)+'Capital.OM'!P73)*P$8/units</f>
        <v>1.0166985842694356</v>
      </c>
      <c r="Q35" s="582">
        <f>('Capital.OM'!Q35/(1-Assumptions!$C$29)+'Capital.OM'!Q73)*Q$8/units</f>
        <v>0.95018559277517334</v>
      </c>
      <c r="R35" s="582">
        <f>('Capital.OM'!R35/(1-Assumptions!$C$29)+'Capital.OM'!R73)*R$8/units</f>
        <v>0.88802391848147055</v>
      </c>
      <c r="S35" s="582">
        <f>('Capital.OM'!S35/(1-Assumptions!$C$29)+'Capital.OM'!S73)*S$8/units</f>
        <v>0.82992889577707518</v>
      </c>
      <c r="T35" s="582">
        <f>('Capital.OM'!T35/(1-Assumptions!$C$29)+'Capital.OM'!T73)*T$8/units</f>
        <v>0.7756344820346498</v>
      </c>
      <c r="U35" s="582">
        <f>('Capital.OM'!U35/(1-Assumptions!$C$29)+'Capital.OM'!U73)*U$8/units</f>
        <v>0.72489203928471935</v>
      </c>
      <c r="V35" s="582">
        <f>('Capital.OM'!V35/(1-Assumptions!$C$29)+'Capital.OM'!V73)*V$8/units</f>
        <v>1.1855710922880927</v>
      </c>
      <c r="W35" s="582">
        <f>('Capital.OM'!W35/(1-Assumptions!$C$29)+'Capital.OM'!W73)*W$8/units</f>
        <v>1.1080103666243857</v>
      </c>
      <c r="X35" s="582">
        <f>('Capital.OM'!X35/(1-Assumptions!$C$29)+'Capital.OM'!X73)*X$8/units</f>
        <v>1.0355237071255938</v>
      </c>
      <c r="Y35" s="582">
        <f>('Capital.OM'!Y35/(1-Assumptions!$C$29)+'Capital.OM'!Y73)*Y$8/units</f>
        <v>0.96777916553793819</v>
      </c>
      <c r="Z35" s="582">
        <f>('Capital.OM'!Z35/(1-Assumptions!$C$29)+'Capital.OM'!Z73)*Z$8/units</f>
        <v>0.90446650984854049</v>
      </c>
      <c r="AA35" s="582">
        <f>('Capital.OM'!AA35/(1-Assumptions!$C$29)+'Capital.OM'!AA73)*AA$8/units</f>
        <v>0.8452958035967667</v>
      </c>
      <c r="AB35" s="582">
        <f>('Capital.OM'!AB35/(1-Assumptions!$C$29)+'Capital.OM'!AB73)*AB$8/units</f>
        <v>0.78999607812781936</v>
      </c>
      <c r="AC35" s="582">
        <f>('Capital.OM'!AC35/(1-Assumptions!$C$29)+'Capital.OM'!AC73)*AC$8/units</f>
        <v>0.73831409170824236</v>
      </c>
      <c r="AD35" s="582">
        <f>('Capital.OM'!AD35/(1-Assumptions!$C$29)+'Capital.OM'!AD73)*AD$8/units</f>
        <v>0.69001316982078731</v>
      </c>
      <c r="AE35" s="582">
        <f>('Capital.OM'!AE35/(1-Assumptions!$C$29)+'Capital.OM'!AE73)*AE$8/units</f>
        <v>0.64487212132783855</v>
      </c>
      <c r="AF35" s="582">
        <f>('Capital.OM'!AF35/(1-Assumptions!$C$29)+'Capital.OM'!AF73)*AF$8/units</f>
        <v>0.86097746505719441</v>
      </c>
      <c r="AG35" s="582">
        <f>('Capital.OM'!AG35/(1-Assumptions!$C$29)+'Capital.OM'!AG73)*AG$8/units</f>
        <v>0.80465183650205063</v>
      </c>
      <c r="AH35" s="582">
        <f>('Capital.OM'!AH35/(1-Assumptions!$C$29)+'Capital.OM'!AH73)*AH$8/units</f>
        <v>0.75201106215144931</v>
      </c>
      <c r="AI35" s="582">
        <f>('Capital.OM'!AI35/(1-Assumptions!$C$29)+'Capital.OM'!AI73)*AI$8/units</f>
        <v>0.70281407677705543</v>
      </c>
      <c r="AJ35" s="582">
        <f>('Capital.OM'!AJ35/(1-Assumptions!$C$29)+'Capital.OM'!AJ73)*AJ$8/units</f>
        <v>0.65683558577294909</v>
      </c>
      <c r="AK35" s="582">
        <f>('Capital.OM'!AK35/(1-Assumptions!$C$29)+'Capital.OM'!AK73)*AK$8/units</f>
        <v>0.61386503343266252</v>
      </c>
      <c r="AL35" s="582">
        <f>('Capital.OM'!AL35/(1-Assumptions!$C$29)+'Capital.OM'!AL73)*AL$8/units</f>
        <v>0.57370563872211455</v>
      </c>
      <c r="AM35" s="582">
        <f>('Capital.OM'!AM35/(1-Assumptions!$C$29)+'Capital.OM'!AM73)*AM$8/units</f>
        <v>0.53617349413281734</v>
      </c>
      <c r="AN35" s="582">
        <f>('Capital.OM'!AN35/(1-Assumptions!$C$29)+'Capital.OM'!AN73)*AN$8/units</f>
        <v>0.50109672348861445</v>
      </c>
      <c r="AO35" s="582">
        <f>('Capital.OM'!AO35/(1-Assumptions!$C$29)+'Capital.OM'!AO73)*AO$8/units</f>
        <v>0.3160484416057458</v>
      </c>
      <c r="AP35" s="582">
        <f>('Capital.OM'!AP35/(1-Assumptions!$C$29)+'Capital.OM'!AP73)*AP$8/units</f>
        <v>0</v>
      </c>
      <c r="AQ35" s="582">
        <f>('Capital.OM'!AQ35/(1-Assumptions!$C$29)+'Capital.OM'!AQ73)*AQ$8/units</f>
        <v>0</v>
      </c>
      <c r="AR35" s="582">
        <f>('Capital.OM'!AR35/(1-Assumptions!$C$29)+'Capital.OM'!AR73)*AR$8/units</f>
        <v>0</v>
      </c>
      <c r="AS35" s="582">
        <f>('Capital.OM'!AS35/(1-Assumptions!$C$29)+'Capital.OM'!AS73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299.18320687004007</v>
      </c>
      <c r="E36" s="524">
        <f t="shared" si="2"/>
        <v>12</v>
      </c>
      <c r="F36" s="753"/>
      <c r="G36" s="582">
        <f>('Capital.OM'!G36/(1-Assumptions!$C$29)+'Capital.OM'!G74)*G$8/units</f>
        <v>37.156785816810292</v>
      </c>
      <c r="H36" s="582">
        <f>('Capital.OM'!H36/(1-Assumptions!$C$29)+'Capital.OM'!H74)*H$8/units</f>
        <v>34.725968053093723</v>
      </c>
      <c r="I36" s="582">
        <f>('Capital.OM'!I36/(1-Assumptions!$C$29)+'Capital.OM'!I74)*I$8/units</f>
        <v>32.454175750554882</v>
      </c>
      <c r="J36" s="582">
        <f>('Capital.OM'!J36/(1-Assumptions!$C$29)+'Capital.OM'!J74)*J$8/units</f>
        <v>106.30011369442366</v>
      </c>
      <c r="K36" s="582">
        <f>('Capital.OM'!K36/(1-Assumptions!$C$29)+'Capital.OM'!K74)*K$8/units</f>
        <v>67.044911093717957</v>
      </c>
      <c r="L36" s="582">
        <f>('Capital.OM'!L36/(1-Assumptions!$C$29)+'Capital.OM'!L74)*L$8/units</f>
        <v>0</v>
      </c>
      <c r="M36" s="582">
        <f>('Capital.OM'!M36/(1-Assumptions!$C$29)+'Capital.OM'!M74)*M$8/units</f>
        <v>0</v>
      </c>
      <c r="N36" s="582">
        <f>('Capital.OM'!N36/(1-Assumptions!$C$29)+'Capital.OM'!N74)*N$8/units</f>
        <v>0</v>
      </c>
      <c r="O36" s="582">
        <f>('Capital.OM'!O36/(1-Assumptions!$C$29)+'Capital.OM'!O74)*O$8/units</f>
        <v>1.0878674851682961</v>
      </c>
      <c r="P36" s="582">
        <f>('Capital.OM'!P36/(1-Assumptions!$C$29)+'Capital.OM'!P74)*P$8/units</f>
        <v>1.0166985842694356</v>
      </c>
      <c r="Q36" s="582">
        <f>('Capital.OM'!Q36/(1-Assumptions!$C$29)+'Capital.OM'!Q74)*Q$8/units</f>
        <v>0.95018559277517334</v>
      </c>
      <c r="R36" s="582">
        <f>('Capital.OM'!R36/(1-Assumptions!$C$29)+'Capital.OM'!R74)*R$8/units</f>
        <v>0.88802391848147055</v>
      </c>
      <c r="S36" s="582">
        <f>('Capital.OM'!S36/(1-Assumptions!$C$29)+'Capital.OM'!S74)*S$8/units</f>
        <v>0.82992889577707518</v>
      </c>
      <c r="T36" s="582">
        <f>('Capital.OM'!T36/(1-Assumptions!$C$29)+'Capital.OM'!T74)*T$8/units</f>
        <v>0.7756344820346498</v>
      </c>
      <c r="U36" s="582">
        <f>('Capital.OM'!U36/(1-Assumptions!$C$29)+'Capital.OM'!U74)*U$8/units</f>
        <v>0.72489203928471935</v>
      </c>
      <c r="V36" s="582">
        <f>('Capital.OM'!V36/(1-Assumptions!$C$29)+'Capital.OM'!V74)*V$8/units</f>
        <v>1.1855710922880927</v>
      </c>
      <c r="W36" s="582">
        <f>('Capital.OM'!W36/(1-Assumptions!$C$29)+'Capital.OM'!W74)*W$8/units</f>
        <v>1.1080103666243857</v>
      </c>
      <c r="X36" s="582">
        <f>('Capital.OM'!X36/(1-Assumptions!$C$29)+'Capital.OM'!X74)*X$8/units</f>
        <v>1.0355237071255938</v>
      </c>
      <c r="Y36" s="582">
        <f>('Capital.OM'!Y36/(1-Assumptions!$C$29)+'Capital.OM'!Y74)*Y$8/units</f>
        <v>0.96777916553793819</v>
      </c>
      <c r="Z36" s="582">
        <f>('Capital.OM'!Z36/(1-Assumptions!$C$29)+'Capital.OM'!Z74)*Z$8/units</f>
        <v>0.90446650984854049</v>
      </c>
      <c r="AA36" s="582">
        <f>('Capital.OM'!AA36/(1-Assumptions!$C$29)+'Capital.OM'!AA74)*AA$8/units</f>
        <v>0.8452958035967667</v>
      </c>
      <c r="AB36" s="582">
        <f>('Capital.OM'!AB36/(1-Assumptions!$C$29)+'Capital.OM'!AB74)*AB$8/units</f>
        <v>0.78999607812781936</v>
      </c>
      <c r="AC36" s="582">
        <f>('Capital.OM'!AC36/(1-Assumptions!$C$29)+'Capital.OM'!AC74)*AC$8/units</f>
        <v>0.73831409170824236</v>
      </c>
      <c r="AD36" s="582">
        <f>('Capital.OM'!AD36/(1-Assumptions!$C$29)+'Capital.OM'!AD74)*AD$8/units</f>
        <v>0.69001316982078731</v>
      </c>
      <c r="AE36" s="582">
        <f>('Capital.OM'!AE36/(1-Assumptions!$C$29)+'Capital.OM'!AE74)*AE$8/units</f>
        <v>0.64487212132783855</v>
      </c>
      <c r="AF36" s="582">
        <f>('Capital.OM'!AF36/(1-Assumptions!$C$29)+'Capital.OM'!AF74)*AF$8/units</f>
        <v>0.86097746505719441</v>
      </c>
      <c r="AG36" s="582">
        <f>('Capital.OM'!AG36/(1-Assumptions!$C$29)+'Capital.OM'!AG74)*AG$8/units</f>
        <v>0.80465183650205063</v>
      </c>
      <c r="AH36" s="582">
        <f>('Capital.OM'!AH36/(1-Assumptions!$C$29)+'Capital.OM'!AH74)*AH$8/units</f>
        <v>0.75201106215144931</v>
      </c>
      <c r="AI36" s="582">
        <f>('Capital.OM'!AI36/(1-Assumptions!$C$29)+'Capital.OM'!AI74)*AI$8/units</f>
        <v>0.70281407677705543</v>
      </c>
      <c r="AJ36" s="582">
        <f>('Capital.OM'!AJ36/(1-Assumptions!$C$29)+'Capital.OM'!AJ74)*AJ$8/units</f>
        <v>0.65683558577294909</v>
      </c>
      <c r="AK36" s="582">
        <f>('Capital.OM'!AK36/(1-Assumptions!$C$29)+'Capital.OM'!AK74)*AK$8/units</f>
        <v>0.61386503343266252</v>
      </c>
      <c r="AL36" s="582">
        <f>('Capital.OM'!AL36/(1-Assumptions!$C$29)+'Capital.OM'!AL74)*AL$8/units</f>
        <v>0.57370563872211455</v>
      </c>
      <c r="AM36" s="582">
        <f>('Capital.OM'!AM36/(1-Assumptions!$C$29)+'Capital.OM'!AM74)*AM$8/units</f>
        <v>0.53617349413281734</v>
      </c>
      <c r="AN36" s="582">
        <f>('Capital.OM'!AN36/(1-Assumptions!$C$29)+'Capital.OM'!AN74)*AN$8/units</f>
        <v>0.50109672348861445</v>
      </c>
      <c r="AO36" s="582">
        <f>('Capital.OM'!AO36/(1-Assumptions!$C$29)+'Capital.OM'!AO74)*AO$8/units</f>
        <v>0.3160484416057458</v>
      </c>
      <c r="AP36" s="582">
        <f>('Capital.OM'!AP36/(1-Assumptions!$C$29)+'Capital.OM'!AP74)*AP$8/units</f>
        <v>0</v>
      </c>
      <c r="AQ36" s="582">
        <f>('Capital.OM'!AQ36/(1-Assumptions!$C$29)+'Capital.OM'!AQ74)*AQ$8/units</f>
        <v>0</v>
      </c>
      <c r="AR36" s="582">
        <f>('Capital.OM'!AR36/(1-Assumptions!$C$29)+'Capital.OM'!AR74)*AR$8/units</f>
        <v>0</v>
      </c>
      <c r="AS36" s="582">
        <f>('Capital.OM'!AS36/(1-Assumptions!$C$29)+'Capital.OM'!AS74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294.83256331332757</v>
      </c>
      <c r="E37" s="524">
        <f t="shared" si="2"/>
        <v>16</v>
      </c>
      <c r="F37" s="753"/>
      <c r="G37" s="582">
        <f>('Capital.OM'!G37/(1-Assumptions!$C$29)+'Capital.OM'!G75)*G$8/units</f>
        <v>37.156785816810292</v>
      </c>
      <c r="H37" s="582">
        <f>('Capital.OM'!H37/(1-Assumptions!$C$29)+'Capital.OM'!H75)*H$8/units</f>
        <v>34.725968053093723</v>
      </c>
      <c r="I37" s="582">
        <f>('Capital.OM'!I37/(1-Assumptions!$C$29)+'Capital.OM'!I75)*I$8/units</f>
        <v>32.454175750554882</v>
      </c>
      <c r="J37" s="582">
        <f>('Capital.OM'!J37/(1-Assumptions!$C$29)+'Capital.OM'!J75)*J$8/units</f>
        <v>103.63217496766948</v>
      </c>
      <c r="K37" s="582">
        <f>('Capital.OM'!K37/(1-Assumptions!$C$29)+'Capital.OM'!K75)*K$8/units</f>
        <v>65.362206263759674</v>
      </c>
      <c r="L37" s="582">
        <f>('Capital.OM'!L37/(1-Assumptions!$C$29)+'Capital.OM'!L75)*L$8/units</f>
        <v>0</v>
      </c>
      <c r="M37" s="582">
        <f>('Capital.OM'!M37/(1-Assumptions!$C$29)+'Capital.OM'!M75)*M$8/units</f>
        <v>0</v>
      </c>
      <c r="N37" s="582">
        <f>('Capital.OM'!N37/(1-Assumptions!$C$29)+'Capital.OM'!N75)*N$8/units</f>
        <v>0</v>
      </c>
      <c r="O37" s="582">
        <f>('Capital.OM'!O37/(1-Assumptions!$C$29)+'Capital.OM'!O75)*O$8/units</f>
        <v>1.0878674851682961</v>
      </c>
      <c r="P37" s="582">
        <f>('Capital.OM'!P37/(1-Assumptions!$C$29)+'Capital.OM'!P75)*P$8/units</f>
        <v>1.0166985842694356</v>
      </c>
      <c r="Q37" s="582">
        <f>('Capital.OM'!Q37/(1-Assumptions!$C$29)+'Capital.OM'!Q75)*Q$8/units</f>
        <v>0.95018559277517334</v>
      </c>
      <c r="R37" s="582">
        <f>('Capital.OM'!R37/(1-Assumptions!$C$29)+'Capital.OM'!R75)*R$8/units</f>
        <v>0.88802391848147055</v>
      </c>
      <c r="S37" s="582">
        <f>('Capital.OM'!S37/(1-Assumptions!$C$29)+'Capital.OM'!S75)*S$8/units</f>
        <v>0.82992889577707518</v>
      </c>
      <c r="T37" s="582">
        <f>('Capital.OM'!T37/(1-Assumptions!$C$29)+'Capital.OM'!T75)*T$8/units</f>
        <v>0.7756344820346498</v>
      </c>
      <c r="U37" s="582">
        <f>('Capital.OM'!U37/(1-Assumptions!$C$29)+'Capital.OM'!U75)*U$8/units</f>
        <v>0.72489203928471935</v>
      </c>
      <c r="V37" s="582">
        <f>('Capital.OM'!V37/(1-Assumptions!$C$29)+'Capital.OM'!V75)*V$8/units</f>
        <v>1.1855710922880927</v>
      </c>
      <c r="W37" s="582">
        <f>('Capital.OM'!W37/(1-Assumptions!$C$29)+'Capital.OM'!W75)*W$8/units</f>
        <v>1.1080103666243857</v>
      </c>
      <c r="X37" s="582">
        <f>('Capital.OM'!X37/(1-Assumptions!$C$29)+'Capital.OM'!X75)*X$8/units</f>
        <v>1.0355237071255938</v>
      </c>
      <c r="Y37" s="582">
        <f>('Capital.OM'!Y37/(1-Assumptions!$C$29)+'Capital.OM'!Y75)*Y$8/units</f>
        <v>0.96777916553793819</v>
      </c>
      <c r="Z37" s="582">
        <f>('Capital.OM'!Z37/(1-Assumptions!$C$29)+'Capital.OM'!Z75)*Z$8/units</f>
        <v>0.90446650984854049</v>
      </c>
      <c r="AA37" s="582">
        <f>('Capital.OM'!AA37/(1-Assumptions!$C$29)+'Capital.OM'!AA75)*AA$8/units</f>
        <v>0.8452958035967667</v>
      </c>
      <c r="AB37" s="582">
        <f>('Capital.OM'!AB37/(1-Assumptions!$C$29)+'Capital.OM'!AB75)*AB$8/units</f>
        <v>0.78999607812781936</v>
      </c>
      <c r="AC37" s="582">
        <f>('Capital.OM'!AC37/(1-Assumptions!$C$29)+'Capital.OM'!AC75)*AC$8/units</f>
        <v>0.73831409170824236</v>
      </c>
      <c r="AD37" s="582">
        <f>('Capital.OM'!AD37/(1-Assumptions!$C$29)+'Capital.OM'!AD75)*AD$8/units</f>
        <v>0.69001316982078731</v>
      </c>
      <c r="AE37" s="582">
        <f>('Capital.OM'!AE37/(1-Assumptions!$C$29)+'Capital.OM'!AE75)*AE$8/units</f>
        <v>0.64487212132783855</v>
      </c>
      <c r="AF37" s="582">
        <f>('Capital.OM'!AF37/(1-Assumptions!$C$29)+'Capital.OM'!AF75)*AF$8/units</f>
        <v>0.86097746505719441</v>
      </c>
      <c r="AG37" s="582">
        <f>('Capital.OM'!AG37/(1-Assumptions!$C$29)+'Capital.OM'!AG75)*AG$8/units</f>
        <v>0.80465183650205063</v>
      </c>
      <c r="AH37" s="582">
        <f>('Capital.OM'!AH37/(1-Assumptions!$C$29)+'Capital.OM'!AH75)*AH$8/units</f>
        <v>0.75201106215144931</v>
      </c>
      <c r="AI37" s="582">
        <f>('Capital.OM'!AI37/(1-Assumptions!$C$29)+'Capital.OM'!AI75)*AI$8/units</f>
        <v>0.70281407677705543</v>
      </c>
      <c r="AJ37" s="582">
        <f>('Capital.OM'!AJ37/(1-Assumptions!$C$29)+'Capital.OM'!AJ75)*AJ$8/units</f>
        <v>0.65683558577294909</v>
      </c>
      <c r="AK37" s="582">
        <f>('Capital.OM'!AK37/(1-Assumptions!$C$29)+'Capital.OM'!AK75)*AK$8/units</f>
        <v>0.61386503343266252</v>
      </c>
      <c r="AL37" s="582">
        <f>('Capital.OM'!AL37/(1-Assumptions!$C$29)+'Capital.OM'!AL75)*AL$8/units</f>
        <v>0.57370563872211455</v>
      </c>
      <c r="AM37" s="582">
        <f>('Capital.OM'!AM37/(1-Assumptions!$C$29)+'Capital.OM'!AM75)*AM$8/units</f>
        <v>0.53617349413281734</v>
      </c>
      <c r="AN37" s="582">
        <f>('Capital.OM'!AN37/(1-Assumptions!$C$29)+'Capital.OM'!AN75)*AN$8/units</f>
        <v>0.50109672348861445</v>
      </c>
      <c r="AO37" s="582">
        <f>('Capital.OM'!AO37/(1-Assumptions!$C$29)+'Capital.OM'!AO75)*AO$8/units</f>
        <v>0.3160484416057458</v>
      </c>
      <c r="AP37" s="582">
        <f>('Capital.OM'!AP37/(1-Assumptions!$C$29)+'Capital.OM'!AP75)*AP$8/units</f>
        <v>0</v>
      </c>
      <c r="AQ37" s="582">
        <f>('Capital.OM'!AQ37/(1-Assumptions!$C$29)+'Capital.OM'!AQ75)*AQ$8/units</f>
        <v>0</v>
      </c>
      <c r="AR37" s="582">
        <f>('Capital.OM'!AR37/(1-Assumptions!$C$29)+'Capital.OM'!AR75)*AR$8/units</f>
        <v>0</v>
      </c>
      <c r="AS37" s="582">
        <f>('Capital.OM'!AS37/(1-Assumptions!$C$29)+'Capital.OM'!AS75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301.15861281617231</v>
      </c>
      <c r="E38" s="524">
        <f t="shared" si="2"/>
        <v>11</v>
      </c>
      <c r="F38" s="753"/>
      <c r="G38" s="582">
        <f>('Capital.OM'!G38/(1-Assumptions!$C$29)+'Capital.OM'!G76)*G$8/units</f>
        <v>37.156785816810292</v>
      </c>
      <c r="H38" s="582">
        <f>('Capital.OM'!H38/(1-Assumptions!$C$29)+'Capital.OM'!H76)*H$8/units</f>
        <v>34.725968053093723</v>
      </c>
      <c r="I38" s="582">
        <f>('Capital.OM'!I38/(1-Assumptions!$C$29)+'Capital.OM'!I76)*I$8/units</f>
        <v>32.454175750554882</v>
      </c>
      <c r="J38" s="582">
        <f>('Capital.OM'!J38/(1-Assumptions!$C$29)+'Capital.OM'!J76)*J$8/units</f>
        <v>107.51148896708084</v>
      </c>
      <c r="K38" s="582">
        <f>('Capital.OM'!K38/(1-Assumptions!$C$29)+'Capital.OM'!K76)*K$8/units</f>
        <v>67.808941767193048</v>
      </c>
      <c r="L38" s="582">
        <f>('Capital.OM'!L38/(1-Assumptions!$C$29)+'Capital.OM'!L76)*L$8/units</f>
        <v>0</v>
      </c>
      <c r="M38" s="582">
        <f>('Capital.OM'!M38/(1-Assumptions!$C$29)+'Capital.OM'!M76)*M$8/units</f>
        <v>0</v>
      </c>
      <c r="N38" s="582">
        <f>('Capital.OM'!N38/(1-Assumptions!$C$29)+'Capital.OM'!N76)*N$8/units</f>
        <v>0</v>
      </c>
      <c r="O38" s="582">
        <f>('Capital.OM'!O38/(1-Assumptions!$C$29)+'Capital.OM'!O76)*O$8/units</f>
        <v>1.0878674851682961</v>
      </c>
      <c r="P38" s="582">
        <f>('Capital.OM'!P38/(1-Assumptions!$C$29)+'Capital.OM'!P76)*P$8/units</f>
        <v>1.0166985842694356</v>
      </c>
      <c r="Q38" s="582">
        <f>('Capital.OM'!Q38/(1-Assumptions!$C$29)+'Capital.OM'!Q76)*Q$8/units</f>
        <v>0.95018559277517334</v>
      </c>
      <c r="R38" s="582">
        <f>('Capital.OM'!R38/(1-Assumptions!$C$29)+'Capital.OM'!R76)*R$8/units</f>
        <v>0.88802391848147055</v>
      </c>
      <c r="S38" s="582">
        <f>('Capital.OM'!S38/(1-Assumptions!$C$29)+'Capital.OM'!S76)*S$8/units</f>
        <v>0.82992889577707518</v>
      </c>
      <c r="T38" s="582">
        <f>('Capital.OM'!T38/(1-Assumptions!$C$29)+'Capital.OM'!T76)*T$8/units</f>
        <v>0.7756344820346498</v>
      </c>
      <c r="U38" s="582">
        <f>('Capital.OM'!U38/(1-Assumptions!$C$29)+'Capital.OM'!U76)*U$8/units</f>
        <v>0.72489203928471935</v>
      </c>
      <c r="V38" s="582">
        <f>('Capital.OM'!V38/(1-Assumptions!$C$29)+'Capital.OM'!V76)*V$8/units</f>
        <v>1.1855710922880927</v>
      </c>
      <c r="W38" s="582">
        <f>('Capital.OM'!W38/(1-Assumptions!$C$29)+'Capital.OM'!W76)*W$8/units</f>
        <v>1.1080103666243857</v>
      </c>
      <c r="X38" s="582">
        <f>('Capital.OM'!X38/(1-Assumptions!$C$29)+'Capital.OM'!X76)*X$8/units</f>
        <v>1.0355237071255938</v>
      </c>
      <c r="Y38" s="582">
        <f>('Capital.OM'!Y38/(1-Assumptions!$C$29)+'Capital.OM'!Y76)*Y$8/units</f>
        <v>0.96777916553793819</v>
      </c>
      <c r="Z38" s="582">
        <f>('Capital.OM'!Z38/(1-Assumptions!$C$29)+'Capital.OM'!Z76)*Z$8/units</f>
        <v>0.90446650984854049</v>
      </c>
      <c r="AA38" s="582">
        <f>('Capital.OM'!AA38/(1-Assumptions!$C$29)+'Capital.OM'!AA76)*AA$8/units</f>
        <v>0.8452958035967667</v>
      </c>
      <c r="AB38" s="582">
        <f>('Capital.OM'!AB38/(1-Assumptions!$C$29)+'Capital.OM'!AB76)*AB$8/units</f>
        <v>0.78999607812781936</v>
      </c>
      <c r="AC38" s="582">
        <f>('Capital.OM'!AC38/(1-Assumptions!$C$29)+'Capital.OM'!AC76)*AC$8/units</f>
        <v>0.73831409170824236</v>
      </c>
      <c r="AD38" s="582">
        <f>('Capital.OM'!AD38/(1-Assumptions!$C$29)+'Capital.OM'!AD76)*AD$8/units</f>
        <v>0.69001316982078731</v>
      </c>
      <c r="AE38" s="582">
        <f>('Capital.OM'!AE38/(1-Assumptions!$C$29)+'Capital.OM'!AE76)*AE$8/units</f>
        <v>0.64487212132783855</v>
      </c>
      <c r="AF38" s="582">
        <f>('Capital.OM'!AF38/(1-Assumptions!$C$29)+'Capital.OM'!AF76)*AF$8/units</f>
        <v>0.86097746505719441</v>
      </c>
      <c r="AG38" s="582">
        <f>('Capital.OM'!AG38/(1-Assumptions!$C$29)+'Capital.OM'!AG76)*AG$8/units</f>
        <v>0.80465183650205063</v>
      </c>
      <c r="AH38" s="582">
        <f>('Capital.OM'!AH38/(1-Assumptions!$C$29)+'Capital.OM'!AH76)*AH$8/units</f>
        <v>0.75201106215144931</v>
      </c>
      <c r="AI38" s="582">
        <f>('Capital.OM'!AI38/(1-Assumptions!$C$29)+'Capital.OM'!AI76)*AI$8/units</f>
        <v>0.70281407677705543</v>
      </c>
      <c r="AJ38" s="582">
        <f>('Capital.OM'!AJ38/(1-Assumptions!$C$29)+'Capital.OM'!AJ76)*AJ$8/units</f>
        <v>0.65683558577294909</v>
      </c>
      <c r="AK38" s="582">
        <f>('Capital.OM'!AK38/(1-Assumptions!$C$29)+'Capital.OM'!AK76)*AK$8/units</f>
        <v>0.61386503343266252</v>
      </c>
      <c r="AL38" s="582">
        <f>('Capital.OM'!AL38/(1-Assumptions!$C$29)+'Capital.OM'!AL76)*AL$8/units</f>
        <v>0.57370563872211455</v>
      </c>
      <c r="AM38" s="582">
        <f>('Capital.OM'!AM38/(1-Assumptions!$C$29)+'Capital.OM'!AM76)*AM$8/units</f>
        <v>0.53617349413281734</v>
      </c>
      <c r="AN38" s="582">
        <f>('Capital.OM'!AN38/(1-Assumptions!$C$29)+'Capital.OM'!AN76)*AN$8/units</f>
        <v>0.50109672348861445</v>
      </c>
      <c r="AO38" s="582">
        <f>('Capital.OM'!AO38/(1-Assumptions!$C$29)+'Capital.OM'!AO76)*AO$8/units</f>
        <v>0.3160484416057458</v>
      </c>
      <c r="AP38" s="582">
        <f>('Capital.OM'!AP38/(1-Assumptions!$C$29)+'Capital.OM'!AP76)*AP$8/units</f>
        <v>0</v>
      </c>
      <c r="AQ38" s="582">
        <f>('Capital.OM'!AQ38/(1-Assumptions!$C$29)+'Capital.OM'!AQ76)*AQ$8/units</f>
        <v>0</v>
      </c>
      <c r="AR38" s="582">
        <f>('Capital.OM'!AR38/(1-Assumptions!$C$29)+'Capital.OM'!AR76)*AR$8/units</f>
        <v>0</v>
      </c>
      <c r="AS38" s="582">
        <f>('Capital.OM'!AS38/(1-Assumptions!$C$29)+'Capital.OM'!AS76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302.35414908016435</v>
      </c>
      <c r="E39" s="524">
        <f t="shared" si="2"/>
        <v>8</v>
      </c>
      <c r="F39" s="753"/>
      <c r="G39" s="582">
        <f>('Capital.OM'!G39/(1-Assumptions!$C$29)+'Capital.OM'!G77)*G$8/units</f>
        <v>37.156785816810292</v>
      </c>
      <c r="H39" s="582">
        <f>('Capital.OM'!H39/(1-Assumptions!$C$29)+'Capital.OM'!H77)*H$8/units</f>
        <v>34.725968053093723</v>
      </c>
      <c r="I39" s="582">
        <f>('Capital.OM'!I39/(1-Assumptions!$C$29)+'Capital.OM'!I77)*I$8/units</f>
        <v>32.454175750554882</v>
      </c>
      <c r="J39" s="582">
        <f>('Capital.OM'!J39/(1-Assumptions!$C$29)+'Capital.OM'!J77)*J$8/units</f>
        <v>108.24462590564301</v>
      </c>
      <c r="K39" s="582">
        <f>('Capital.OM'!K39/(1-Assumptions!$C$29)+'Capital.OM'!K77)*K$8/units</f>
        <v>68.271341092622919</v>
      </c>
      <c r="L39" s="582">
        <f>('Capital.OM'!L39/(1-Assumptions!$C$29)+'Capital.OM'!L77)*L$8/units</f>
        <v>0</v>
      </c>
      <c r="M39" s="582">
        <f>('Capital.OM'!M39/(1-Assumptions!$C$29)+'Capital.OM'!M77)*M$8/units</f>
        <v>0</v>
      </c>
      <c r="N39" s="582">
        <f>('Capital.OM'!N39/(1-Assumptions!$C$29)+'Capital.OM'!N77)*N$8/units</f>
        <v>0</v>
      </c>
      <c r="O39" s="582">
        <f>('Capital.OM'!O39/(1-Assumptions!$C$29)+'Capital.OM'!O77)*O$8/units</f>
        <v>1.0878674851682961</v>
      </c>
      <c r="P39" s="582">
        <f>('Capital.OM'!P39/(1-Assumptions!$C$29)+'Capital.OM'!P77)*P$8/units</f>
        <v>1.0166985842694356</v>
      </c>
      <c r="Q39" s="582">
        <f>('Capital.OM'!Q39/(1-Assumptions!$C$29)+'Capital.OM'!Q77)*Q$8/units</f>
        <v>0.95018559277517334</v>
      </c>
      <c r="R39" s="582">
        <f>('Capital.OM'!R39/(1-Assumptions!$C$29)+'Capital.OM'!R77)*R$8/units</f>
        <v>0.88802391848147055</v>
      </c>
      <c r="S39" s="582">
        <f>('Capital.OM'!S39/(1-Assumptions!$C$29)+'Capital.OM'!S77)*S$8/units</f>
        <v>0.82992889577707518</v>
      </c>
      <c r="T39" s="582">
        <f>('Capital.OM'!T39/(1-Assumptions!$C$29)+'Capital.OM'!T77)*T$8/units</f>
        <v>0.7756344820346498</v>
      </c>
      <c r="U39" s="582">
        <f>('Capital.OM'!U39/(1-Assumptions!$C$29)+'Capital.OM'!U77)*U$8/units</f>
        <v>0.72489203928471935</v>
      </c>
      <c r="V39" s="582">
        <f>('Capital.OM'!V39/(1-Assumptions!$C$29)+'Capital.OM'!V77)*V$8/units</f>
        <v>1.1855710922880927</v>
      </c>
      <c r="W39" s="582">
        <f>('Capital.OM'!W39/(1-Assumptions!$C$29)+'Capital.OM'!W77)*W$8/units</f>
        <v>1.1080103666243857</v>
      </c>
      <c r="X39" s="582">
        <f>('Capital.OM'!X39/(1-Assumptions!$C$29)+'Capital.OM'!X77)*X$8/units</f>
        <v>1.0355237071255938</v>
      </c>
      <c r="Y39" s="582">
        <f>('Capital.OM'!Y39/(1-Assumptions!$C$29)+'Capital.OM'!Y77)*Y$8/units</f>
        <v>0.96777916553793819</v>
      </c>
      <c r="Z39" s="582">
        <f>('Capital.OM'!Z39/(1-Assumptions!$C$29)+'Capital.OM'!Z77)*Z$8/units</f>
        <v>0.90446650984854049</v>
      </c>
      <c r="AA39" s="582">
        <f>('Capital.OM'!AA39/(1-Assumptions!$C$29)+'Capital.OM'!AA77)*AA$8/units</f>
        <v>0.8452958035967667</v>
      </c>
      <c r="AB39" s="582">
        <f>('Capital.OM'!AB39/(1-Assumptions!$C$29)+'Capital.OM'!AB77)*AB$8/units</f>
        <v>0.78999607812781936</v>
      </c>
      <c r="AC39" s="582">
        <f>('Capital.OM'!AC39/(1-Assumptions!$C$29)+'Capital.OM'!AC77)*AC$8/units</f>
        <v>0.73831409170824236</v>
      </c>
      <c r="AD39" s="582">
        <f>('Capital.OM'!AD39/(1-Assumptions!$C$29)+'Capital.OM'!AD77)*AD$8/units</f>
        <v>0.69001316982078731</v>
      </c>
      <c r="AE39" s="582">
        <f>('Capital.OM'!AE39/(1-Assumptions!$C$29)+'Capital.OM'!AE77)*AE$8/units</f>
        <v>0.64487212132783855</v>
      </c>
      <c r="AF39" s="582">
        <f>('Capital.OM'!AF39/(1-Assumptions!$C$29)+'Capital.OM'!AF77)*AF$8/units</f>
        <v>0.86097746505719441</v>
      </c>
      <c r="AG39" s="582">
        <f>('Capital.OM'!AG39/(1-Assumptions!$C$29)+'Capital.OM'!AG77)*AG$8/units</f>
        <v>0.80465183650205063</v>
      </c>
      <c r="AH39" s="582">
        <f>('Capital.OM'!AH39/(1-Assumptions!$C$29)+'Capital.OM'!AH77)*AH$8/units</f>
        <v>0.75201106215144931</v>
      </c>
      <c r="AI39" s="582">
        <f>('Capital.OM'!AI39/(1-Assumptions!$C$29)+'Capital.OM'!AI77)*AI$8/units</f>
        <v>0.70281407677705543</v>
      </c>
      <c r="AJ39" s="582">
        <f>('Capital.OM'!AJ39/(1-Assumptions!$C$29)+'Capital.OM'!AJ77)*AJ$8/units</f>
        <v>0.65683558577294909</v>
      </c>
      <c r="AK39" s="582">
        <f>('Capital.OM'!AK39/(1-Assumptions!$C$29)+'Capital.OM'!AK77)*AK$8/units</f>
        <v>0.61386503343266252</v>
      </c>
      <c r="AL39" s="582">
        <f>('Capital.OM'!AL39/(1-Assumptions!$C$29)+'Capital.OM'!AL77)*AL$8/units</f>
        <v>0.57370563872211455</v>
      </c>
      <c r="AM39" s="582">
        <f>('Capital.OM'!AM39/(1-Assumptions!$C$29)+'Capital.OM'!AM77)*AM$8/units</f>
        <v>0.53617349413281734</v>
      </c>
      <c r="AN39" s="582">
        <f>('Capital.OM'!AN39/(1-Assumptions!$C$29)+'Capital.OM'!AN77)*AN$8/units</f>
        <v>0.50109672348861445</v>
      </c>
      <c r="AO39" s="582">
        <f>('Capital.OM'!AO39/(1-Assumptions!$C$29)+'Capital.OM'!AO77)*AO$8/units</f>
        <v>0.3160484416057458</v>
      </c>
      <c r="AP39" s="582">
        <f>('Capital.OM'!AP39/(1-Assumptions!$C$29)+'Capital.OM'!AP77)*AP$8/units</f>
        <v>0</v>
      </c>
      <c r="AQ39" s="582">
        <f>('Capital.OM'!AQ39/(1-Assumptions!$C$29)+'Capital.OM'!AQ77)*AQ$8/units</f>
        <v>0</v>
      </c>
      <c r="AR39" s="582">
        <f>('Capital.OM'!AR39/(1-Assumptions!$C$29)+'Capital.OM'!AR77)*AR$8/units</f>
        <v>0</v>
      </c>
      <c r="AS39" s="582">
        <f>('Capital.OM'!AS39/(1-Assumptions!$C$29)+'Capital.OM'!AS77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79.38956011520725</v>
      </c>
      <c r="E40" s="524">
        <f t="shared" si="2"/>
        <v>23</v>
      </c>
      <c r="F40" s="753"/>
      <c r="G40" s="582">
        <f>('Capital.OM'!G40/(1-Assumptions!$C$29)+'Capital.OM'!G78)*G$8/units</f>
        <v>37.156785816810292</v>
      </c>
      <c r="H40" s="582">
        <f>('Capital.OM'!H40/(1-Assumptions!$C$29)+'Capital.OM'!H78)*H$8/units</f>
        <v>34.725968053093723</v>
      </c>
      <c r="I40" s="582">
        <f>('Capital.OM'!I40/(1-Assumptions!$C$29)+'Capital.OM'!I78)*I$8/units</f>
        <v>32.454175750554882</v>
      </c>
      <c r="J40" s="582">
        <f>('Capital.OM'!J40/(1-Assumptions!$C$29)+'Capital.OM'!J78)*J$8/units</f>
        <v>94.162084910283312</v>
      </c>
      <c r="K40" s="582">
        <f>('Capital.OM'!K40/(1-Assumptions!$C$29)+'Capital.OM'!K78)*K$8/units</f>
        <v>59.389293123025503</v>
      </c>
      <c r="L40" s="582">
        <f>('Capital.OM'!L40/(1-Assumptions!$C$29)+'Capital.OM'!L78)*L$8/units</f>
        <v>0</v>
      </c>
      <c r="M40" s="582">
        <f>('Capital.OM'!M40/(1-Assumptions!$C$29)+'Capital.OM'!M78)*M$8/units</f>
        <v>0</v>
      </c>
      <c r="N40" s="582">
        <f>('Capital.OM'!N40/(1-Assumptions!$C$29)+'Capital.OM'!N78)*N$8/units</f>
        <v>0</v>
      </c>
      <c r="O40" s="582">
        <f>('Capital.OM'!O40/(1-Assumptions!$C$29)+'Capital.OM'!O78)*O$8/units</f>
        <v>1.0878674851682961</v>
      </c>
      <c r="P40" s="582">
        <f>('Capital.OM'!P40/(1-Assumptions!$C$29)+'Capital.OM'!P78)*P$8/units</f>
        <v>1.0166985842694356</v>
      </c>
      <c r="Q40" s="582">
        <f>('Capital.OM'!Q40/(1-Assumptions!$C$29)+'Capital.OM'!Q78)*Q$8/units</f>
        <v>0.95018559277517334</v>
      </c>
      <c r="R40" s="582">
        <f>('Capital.OM'!R40/(1-Assumptions!$C$29)+'Capital.OM'!R78)*R$8/units</f>
        <v>0.88802391848147055</v>
      </c>
      <c r="S40" s="582">
        <f>('Capital.OM'!S40/(1-Assumptions!$C$29)+'Capital.OM'!S78)*S$8/units</f>
        <v>0.82992889577707518</v>
      </c>
      <c r="T40" s="582">
        <f>('Capital.OM'!T40/(1-Assumptions!$C$29)+'Capital.OM'!T78)*T$8/units</f>
        <v>0.7756344820346498</v>
      </c>
      <c r="U40" s="582">
        <f>('Capital.OM'!U40/(1-Assumptions!$C$29)+'Capital.OM'!U78)*U$8/units</f>
        <v>0.72489203928471935</v>
      </c>
      <c r="V40" s="582">
        <f>('Capital.OM'!V40/(1-Assumptions!$C$29)+'Capital.OM'!V78)*V$8/units</f>
        <v>1.1855710922880927</v>
      </c>
      <c r="W40" s="582">
        <f>('Capital.OM'!W40/(1-Assumptions!$C$29)+'Capital.OM'!W78)*W$8/units</f>
        <v>1.1080103666243857</v>
      </c>
      <c r="X40" s="582">
        <f>('Capital.OM'!X40/(1-Assumptions!$C$29)+'Capital.OM'!X78)*X$8/units</f>
        <v>1.0355237071255938</v>
      </c>
      <c r="Y40" s="582">
        <f>('Capital.OM'!Y40/(1-Assumptions!$C$29)+'Capital.OM'!Y78)*Y$8/units</f>
        <v>0.96777916553793819</v>
      </c>
      <c r="Z40" s="582">
        <f>('Capital.OM'!Z40/(1-Assumptions!$C$29)+'Capital.OM'!Z78)*Z$8/units</f>
        <v>0.90446650984854049</v>
      </c>
      <c r="AA40" s="582">
        <f>('Capital.OM'!AA40/(1-Assumptions!$C$29)+'Capital.OM'!AA78)*AA$8/units</f>
        <v>0.8452958035967667</v>
      </c>
      <c r="AB40" s="582">
        <f>('Capital.OM'!AB40/(1-Assumptions!$C$29)+'Capital.OM'!AB78)*AB$8/units</f>
        <v>0.78999607812781936</v>
      </c>
      <c r="AC40" s="582">
        <f>('Capital.OM'!AC40/(1-Assumptions!$C$29)+'Capital.OM'!AC78)*AC$8/units</f>
        <v>0.73831409170824236</v>
      </c>
      <c r="AD40" s="582">
        <f>('Capital.OM'!AD40/(1-Assumptions!$C$29)+'Capital.OM'!AD78)*AD$8/units</f>
        <v>0.69001316982078731</v>
      </c>
      <c r="AE40" s="582">
        <f>('Capital.OM'!AE40/(1-Assumptions!$C$29)+'Capital.OM'!AE78)*AE$8/units</f>
        <v>0.64487212132783855</v>
      </c>
      <c r="AF40" s="582">
        <f>('Capital.OM'!AF40/(1-Assumptions!$C$29)+'Capital.OM'!AF78)*AF$8/units</f>
        <v>0.86097746505719441</v>
      </c>
      <c r="AG40" s="582">
        <f>('Capital.OM'!AG40/(1-Assumptions!$C$29)+'Capital.OM'!AG78)*AG$8/units</f>
        <v>0.80465183650205063</v>
      </c>
      <c r="AH40" s="582">
        <f>('Capital.OM'!AH40/(1-Assumptions!$C$29)+'Capital.OM'!AH78)*AH$8/units</f>
        <v>0.75201106215144931</v>
      </c>
      <c r="AI40" s="582">
        <f>('Capital.OM'!AI40/(1-Assumptions!$C$29)+'Capital.OM'!AI78)*AI$8/units</f>
        <v>0.70281407677705543</v>
      </c>
      <c r="AJ40" s="582">
        <f>('Capital.OM'!AJ40/(1-Assumptions!$C$29)+'Capital.OM'!AJ78)*AJ$8/units</f>
        <v>0.65683558577294909</v>
      </c>
      <c r="AK40" s="582">
        <f>('Capital.OM'!AK40/(1-Assumptions!$C$29)+'Capital.OM'!AK78)*AK$8/units</f>
        <v>0.61386503343266252</v>
      </c>
      <c r="AL40" s="582">
        <f>('Capital.OM'!AL40/(1-Assumptions!$C$29)+'Capital.OM'!AL78)*AL$8/units</f>
        <v>0.57370563872211455</v>
      </c>
      <c r="AM40" s="582">
        <f>('Capital.OM'!AM40/(1-Assumptions!$C$29)+'Capital.OM'!AM78)*AM$8/units</f>
        <v>0.53617349413281734</v>
      </c>
      <c r="AN40" s="582">
        <f>('Capital.OM'!AN40/(1-Assumptions!$C$29)+'Capital.OM'!AN78)*AN$8/units</f>
        <v>0.50109672348861445</v>
      </c>
      <c r="AO40" s="582">
        <f>('Capital.OM'!AO40/(1-Assumptions!$C$29)+'Capital.OM'!AO78)*AO$8/units</f>
        <v>0.3160484416057458</v>
      </c>
      <c r="AP40" s="582">
        <f>('Capital.OM'!AP40/(1-Assumptions!$C$29)+'Capital.OM'!AP78)*AP$8/units</f>
        <v>0</v>
      </c>
      <c r="AQ40" s="582">
        <f>('Capital.OM'!AQ40/(1-Assumptions!$C$29)+'Capital.OM'!AQ78)*AQ$8/units</f>
        <v>0</v>
      </c>
      <c r="AR40" s="582">
        <f>('Capital.OM'!AR40/(1-Assumptions!$C$29)+'Capital.OM'!AR78)*AR$8/units</f>
        <v>0</v>
      </c>
      <c r="AS40" s="582">
        <f>('Capital.OM'!AS40/(1-Assumptions!$C$29)+'Capital.OM'!AS78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301.55844448061998</v>
      </c>
      <c r="E41" s="524">
        <f t="shared" si="2"/>
        <v>10</v>
      </c>
      <c r="F41" s="753"/>
      <c r="G41" s="582">
        <f>('Capital.OM'!G41/(1-Assumptions!$C$29)+'Capital.OM'!G79)*G$8/units</f>
        <v>37.156785816810292</v>
      </c>
      <c r="H41" s="582">
        <f>('Capital.OM'!H41/(1-Assumptions!$C$29)+'Capital.OM'!H79)*H$8/units</f>
        <v>34.725968053093723</v>
      </c>
      <c r="I41" s="582">
        <f>('Capital.OM'!I41/(1-Assumptions!$C$29)+'Capital.OM'!I79)*I$8/units</f>
        <v>32.454175750554882</v>
      </c>
      <c r="J41" s="582">
        <f>('Capital.OM'!J41/(1-Assumptions!$C$29)+'Capital.OM'!J79)*J$8/units</f>
        <v>107.75667714852051</v>
      </c>
      <c r="K41" s="582">
        <f>('Capital.OM'!K41/(1-Assumptions!$C$29)+'Capital.OM'!K79)*K$8/units</f>
        <v>67.963585250201035</v>
      </c>
      <c r="L41" s="582">
        <f>('Capital.OM'!L41/(1-Assumptions!$C$29)+'Capital.OM'!L79)*L$8/units</f>
        <v>0</v>
      </c>
      <c r="M41" s="582">
        <f>('Capital.OM'!M41/(1-Assumptions!$C$29)+'Capital.OM'!M79)*M$8/units</f>
        <v>0</v>
      </c>
      <c r="N41" s="582">
        <f>('Capital.OM'!N41/(1-Assumptions!$C$29)+'Capital.OM'!N79)*N$8/units</f>
        <v>0</v>
      </c>
      <c r="O41" s="582">
        <f>('Capital.OM'!O41/(1-Assumptions!$C$29)+'Capital.OM'!O79)*O$8/units</f>
        <v>1.0878674851682961</v>
      </c>
      <c r="P41" s="582">
        <f>('Capital.OM'!P41/(1-Assumptions!$C$29)+'Capital.OM'!P79)*P$8/units</f>
        <v>1.0166985842694356</v>
      </c>
      <c r="Q41" s="582">
        <f>('Capital.OM'!Q41/(1-Assumptions!$C$29)+'Capital.OM'!Q79)*Q$8/units</f>
        <v>0.95018559277517334</v>
      </c>
      <c r="R41" s="582">
        <f>('Capital.OM'!R41/(1-Assumptions!$C$29)+'Capital.OM'!R79)*R$8/units</f>
        <v>0.88802391848147055</v>
      </c>
      <c r="S41" s="582">
        <f>('Capital.OM'!S41/(1-Assumptions!$C$29)+'Capital.OM'!S79)*S$8/units</f>
        <v>0.82992889577707518</v>
      </c>
      <c r="T41" s="582">
        <f>('Capital.OM'!T41/(1-Assumptions!$C$29)+'Capital.OM'!T79)*T$8/units</f>
        <v>0.7756344820346498</v>
      </c>
      <c r="U41" s="582">
        <f>('Capital.OM'!U41/(1-Assumptions!$C$29)+'Capital.OM'!U79)*U$8/units</f>
        <v>0.72489203928471935</v>
      </c>
      <c r="V41" s="582">
        <f>('Capital.OM'!V41/(1-Assumptions!$C$29)+'Capital.OM'!V79)*V$8/units</f>
        <v>1.1855710922880927</v>
      </c>
      <c r="W41" s="582">
        <f>('Capital.OM'!W41/(1-Assumptions!$C$29)+'Capital.OM'!W79)*W$8/units</f>
        <v>1.1080103666243857</v>
      </c>
      <c r="X41" s="582">
        <f>('Capital.OM'!X41/(1-Assumptions!$C$29)+'Capital.OM'!X79)*X$8/units</f>
        <v>1.0355237071255938</v>
      </c>
      <c r="Y41" s="582">
        <f>('Capital.OM'!Y41/(1-Assumptions!$C$29)+'Capital.OM'!Y79)*Y$8/units</f>
        <v>0.96777916553793819</v>
      </c>
      <c r="Z41" s="582">
        <f>('Capital.OM'!Z41/(1-Assumptions!$C$29)+'Capital.OM'!Z79)*Z$8/units</f>
        <v>0.90446650984854049</v>
      </c>
      <c r="AA41" s="582">
        <f>('Capital.OM'!AA41/(1-Assumptions!$C$29)+'Capital.OM'!AA79)*AA$8/units</f>
        <v>0.8452958035967667</v>
      </c>
      <c r="AB41" s="582">
        <f>('Capital.OM'!AB41/(1-Assumptions!$C$29)+'Capital.OM'!AB79)*AB$8/units</f>
        <v>0.78999607812781936</v>
      </c>
      <c r="AC41" s="582">
        <f>('Capital.OM'!AC41/(1-Assumptions!$C$29)+'Capital.OM'!AC79)*AC$8/units</f>
        <v>0.73831409170824236</v>
      </c>
      <c r="AD41" s="582">
        <f>('Capital.OM'!AD41/(1-Assumptions!$C$29)+'Capital.OM'!AD79)*AD$8/units</f>
        <v>0.69001316982078731</v>
      </c>
      <c r="AE41" s="582">
        <f>('Capital.OM'!AE41/(1-Assumptions!$C$29)+'Capital.OM'!AE79)*AE$8/units</f>
        <v>0.64487212132783855</v>
      </c>
      <c r="AF41" s="582">
        <f>('Capital.OM'!AF41/(1-Assumptions!$C$29)+'Capital.OM'!AF79)*AF$8/units</f>
        <v>0.86097746505719441</v>
      </c>
      <c r="AG41" s="582">
        <f>('Capital.OM'!AG41/(1-Assumptions!$C$29)+'Capital.OM'!AG79)*AG$8/units</f>
        <v>0.80465183650205063</v>
      </c>
      <c r="AH41" s="582">
        <f>('Capital.OM'!AH41/(1-Assumptions!$C$29)+'Capital.OM'!AH79)*AH$8/units</f>
        <v>0.75201106215144931</v>
      </c>
      <c r="AI41" s="582">
        <f>('Capital.OM'!AI41/(1-Assumptions!$C$29)+'Capital.OM'!AI79)*AI$8/units</f>
        <v>0.70281407677705543</v>
      </c>
      <c r="AJ41" s="582">
        <f>('Capital.OM'!AJ41/(1-Assumptions!$C$29)+'Capital.OM'!AJ79)*AJ$8/units</f>
        <v>0.65683558577294909</v>
      </c>
      <c r="AK41" s="582">
        <f>('Capital.OM'!AK41/(1-Assumptions!$C$29)+'Capital.OM'!AK79)*AK$8/units</f>
        <v>0.61386503343266252</v>
      </c>
      <c r="AL41" s="582">
        <f>('Capital.OM'!AL41/(1-Assumptions!$C$29)+'Capital.OM'!AL79)*AL$8/units</f>
        <v>0.57370563872211455</v>
      </c>
      <c r="AM41" s="582">
        <f>('Capital.OM'!AM41/(1-Assumptions!$C$29)+'Capital.OM'!AM79)*AM$8/units</f>
        <v>0.53617349413281734</v>
      </c>
      <c r="AN41" s="582">
        <f>('Capital.OM'!AN41/(1-Assumptions!$C$29)+'Capital.OM'!AN79)*AN$8/units</f>
        <v>0.50109672348861445</v>
      </c>
      <c r="AO41" s="582">
        <f>('Capital.OM'!AO41/(1-Assumptions!$C$29)+'Capital.OM'!AO79)*AO$8/units</f>
        <v>0.3160484416057458</v>
      </c>
      <c r="AP41" s="582">
        <f>('Capital.OM'!AP41/(1-Assumptions!$C$29)+'Capital.OM'!AP79)*AP$8/units</f>
        <v>0</v>
      </c>
      <c r="AQ41" s="582">
        <f>('Capital.OM'!AQ41/(1-Assumptions!$C$29)+'Capital.OM'!AQ79)*AQ$8/units</f>
        <v>0</v>
      </c>
      <c r="AR41" s="582">
        <f>('Capital.OM'!AR41/(1-Assumptions!$C$29)+'Capital.OM'!AR79)*AR$8/units</f>
        <v>0</v>
      </c>
      <c r="AS41" s="582">
        <f>('Capital.OM'!AS41/(1-Assumptions!$C$29)+'Capital.OM'!AS79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299.18320687004007</v>
      </c>
      <c r="E42" s="524">
        <f t="shared" si="2"/>
        <v>12</v>
      </c>
      <c r="F42" s="753"/>
      <c r="G42" s="582">
        <f>('Capital.OM'!G42/(1-Assumptions!$C$29)+'Capital.OM'!G80)*G$8/units</f>
        <v>37.156785816810292</v>
      </c>
      <c r="H42" s="582">
        <f>('Capital.OM'!H42/(1-Assumptions!$C$29)+'Capital.OM'!H80)*H$8/units</f>
        <v>34.725968053093723</v>
      </c>
      <c r="I42" s="582">
        <f>('Capital.OM'!I42/(1-Assumptions!$C$29)+'Capital.OM'!I80)*I$8/units</f>
        <v>32.454175750554882</v>
      </c>
      <c r="J42" s="582">
        <f>('Capital.OM'!J42/(1-Assumptions!$C$29)+'Capital.OM'!J80)*J$8/units</f>
        <v>106.30011369442366</v>
      </c>
      <c r="K42" s="582">
        <f>('Capital.OM'!K42/(1-Assumptions!$C$29)+'Capital.OM'!K80)*K$8/units</f>
        <v>67.044911093717957</v>
      </c>
      <c r="L42" s="582">
        <f>('Capital.OM'!L42/(1-Assumptions!$C$29)+'Capital.OM'!L80)*L$8/units</f>
        <v>0</v>
      </c>
      <c r="M42" s="582">
        <f>('Capital.OM'!M42/(1-Assumptions!$C$29)+'Capital.OM'!M80)*M$8/units</f>
        <v>0</v>
      </c>
      <c r="N42" s="582">
        <f>('Capital.OM'!N42/(1-Assumptions!$C$29)+'Capital.OM'!N80)*N$8/units</f>
        <v>0</v>
      </c>
      <c r="O42" s="582">
        <f>('Capital.OM'!O42/(1-Assumptions!$C$29)+'Capital.OM'!O80)*O$8/units</f>
        <v>1.0878674851682961</v>
      </c>
      <c r="P42" s="582">
        <f>('Capital.OM'!P42/(1-Assumptions!$C$29)+'Capital.OM'!P80)*P$8/units</f>
        <v>1.0166985842694356</v>
      </c>
      <c r="Q42" s="582">
        <f>('Capital.OM'!Q42/(1-Assumptions!$C$29)+'Capital.OM'!Q80)*Q$8/units</f>
        <v>0.95018559277517334</v>
      </c>
      <c r="R42" s="582">
        <f>('Capital.OM'!R42/(1-Assumptions!$C$29)+'Capital.OM'!R80)*R$8/units</f>
        <v>0.88802391848147055</v>
      </c>
      <c r="S42" s="582">
        <f>('Capital.OM'!S42/(1-Assumptions!$C$29)+'Capital.OM'!S80)*S$8/units</f>
        <v>0.82992889577707518</v>
      </c>
      <c r="T42" s="582">
        <f>('Capital.OM'!T42/(1-Assumptions!$C$29)+'Capital.OM'!T80)*T$8/units</f>
        <v>0.7756344820346498</v>
      </c>
      <c r="U42" s="582">
        <f>('Capital.OM'!U42/(1-Assumptions!$C$29)+'Capital.OM'!U80)*U$8/units</f>
        <v>0.72489203928471935</v>
      </c>
      <c r="V42" s="582">
        <f>('Capital.OM'!V42/(1-Assumptions!$C$29)+'Capital.OM'!V80)*V$8/units</f>
        <v>1.1855710922880927</v>
      </c>
      <c r="W42" s="582">
        <f>('Capital.OM'!W42/(1-Assumptions!$C$29)+'Capital.OM'!W80)*W$8/units</f>
        <v>1.1080103666243857</v>
      </c>
      <c r="X42" s="582">
        <f>('Capital.OM'!X42/(1-Assumptions!$C$29)+'Capital.OM'!X80)*X$8/units</f>
        <v>1.0355237071255938</v>
      </c>
      <c r="Y42" s="582">
        <f>('Capital.OM'!Y42/(1-Assumptions!$C$29)+'Capital.OM'!Y80)*Y$8/units</f>
        <v>0.96777916553793819</v>
      </c>
      <c r="Z42" s="582">
        <f>('Capital.OM'!Z42/(1-Assumptions!$C$29)+'Capital.OM'!Z80)*Z$8/units</f>
        <v>0.90446650984854049</v>
      </c>
      <c r="AA42" s="582">
        <f>('Capital.OM'!AA42/(1-Assumptions!$C$29)+'Capital.OM'!AA80)*AA$8/units</f>
        <v>0.8452958035967667</v>
      </c>
      <c r="AB42" s="582">
        <f>('Capital.OM'!AB42/(1-Assumptions!$C$29)+'Capital.OM'!AB80)*AB$8/units</f>
        <v>0.78999607812781936</v>
      </c>
      <c r="AC42" s="582">
        <f>('Capital.OM'!AC42/(1-Assumptions!$C$29)+'Capital.OM'!AC80)*AC$8/units</f>
        <v>0.73831409170824236</v>
      </c>
      <c r="AD42" s="582">
        <f>('Capital.OM'!AD42/(1-Assumptions!$C$29)+'Capital.OM'!AD80)*AD$8/units</f>
        <v>0.69001316982078731</v>
      </c>
      <c r="AE42" s="582">
        <f>('Capital.OM'!AE42/(1-Assumptions!$C$29)+'Capital.OM'!AE80)*AE$8/units</f>
        <v>0.64487212132783855</v>
      </c>
      <c r="AF42" s="582">
        <f>('Capital.OM'!AF42/(1-Assumptions!$C$29)+'Capital.OM'!AF80)*AF$8/units</f>
        <v>0.86097746505719441</v>
      </c>
      <c r="AG42" s="582">
        <f>('Capital.OM'!AG42/(1-Assumptions!$C$29)+'Capital.OM'!AG80)*AG$8/units</f>
        <v>0.80465183650205063</v>
      </c>
      <c r="AH42" s="582">
        <f>('Capital.OM'!AH42/(1-Assumptions!$C$29)+'Capital.OM'!AH80)*AH$8/units</f>
        <v>0.75201106215144931</v>
      </c>
      <c r="AI42" s="582">
        <f>('Capital.OM'!AI42/(1-Assumptions!$C$29)+'Capital.OM'!AI80)*AI$8/units</f>
        <v>0.70281407677705543</v>
      </c>
      <c r="AJ42" s="582">
        <f>('Capital.OM'!AJ42/(1-Assumptions!$C$29)+'Capital.OM'!AJ80)*AJ$8/units</f>
        <v>0.65683558577294909</v>
      </c>
      <c r="AK42" s="582">
        <f>('Capital.OM'!AK42/(1-Assumptions!$C$29)+'Capital.OM'!AK80)*AK$8/units</f>
        <v>0.61386503343266252</v>
      </c>
      <c r="AL42" s="582">
        <f>('Capital.OM'!AL42/(1-Assumptions!$C$29)+'Capital.OM'!AL80)*AL$8/units</f>
        <v>0.57370563872211455</v>
      </c>
      <c r="AM42" s="582">
        <f>('Capital.OM'!AM42/(1-Assumptions!$C$29)+'Capital.OM'!AM80)*AM$8/units</f>
        <v>0.53617349413281734</v>
      </c>
      <c r="AN42" s="582">
        <f>('Capital.OM'!AN42/(1-Assumptions!$C$29)+'Capital.OM'!AN80)*AN$8/units</f>
        <v>0.50109672348861445</v>
      </c>
      <c r="AO42" s="582">
        <f>('Capital.OM'!AO42/(1-Assumptions!$C$29)+'Capital.OM'!AO80)*AO$8/units</f>
        <v>0.3160484416057458</v>
      </c>
      <c r="AP42" s="582">
        <f>('Capital.OM'!AP42/(1-Assumptions!$C$29)+'Capital.OM'!AP80)*AP$8/units</f>
        <v>0</v>
      </c>
      <c r="AQ42" s="582">
        <f>('Capital.OM'!AQ42/(1-Assumptions!$C$29)+'Capital.OM'!AQ80)*AQ$8/units</f>
        <v>0</v>
      </c>
      <c r="AR42" s="582">
        <f>('Capital.OM'!AR42/(1-Assumptions!$C$29)+'Capital.OM'!AR80)*AR$8/units</f>
        <v>0</v>
      </c>
      <c r="AS42" s="582">
        <f>('Capital.OM'!AS42/(1-Assumptions!$C$29)+'Capital.OM'!AS80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99.18320687004007</v>
      </c>
      <c r="E43" s="524">
        <f t="shared" si="2"/>
        <v>12</v>
      </c>
      <c r="F43" s="753"/>
      <c r="G43" s="582">
        <f>('Capital.OM'!G43/(1-Assumptions!$C$29)+'Capital.OM'!G81)*G$8/units</f>
        <v>37.156785816810292</v>
      </c>
      <c r="H43" s="582">
        <f>('Capital.OM'!H43/(1-Assumptions!$C$29)+'Capital.OM'!H81)*H$8/units</f>
        <v>34.725968053093723</v>
      </c>
      <c r="I43" s="582">
        <f>('Capital.OM'!I43/(1-Assumptions!$C$29)+'Capital.OM'!I81)*I$8/units</f>
        <v>32.454175750554882</v>
      </c>
      <c r="J43" s="582">
        <f>('Capital.OM'!J43/(1-Assumptions!$C$29)+'Capital.OM'!J81)*J$8/units</f>
        <v>106.30011369442366</v>
      </c>
      <c r="K43" s="582">
        <f>('Capital.OM'!K43/(1-Assumptions!$C$29)+'Capital.OM'!K81)*K$8/units</f>
        <v>67.044911093717957</v>
      </c>
      <c r="L43" s="582">
        <f>('Capital.OM'!L43/(1-Assumptions!$C$29)+'Capital.OM'!L81)*L$8/units</f>
        <v>0</v>
      </c>
      <c r="M43" s="582">
        <f>('Capital.OM'!M43/(1-Assumptions!$C$29)+'Capital.OM'!M81)*M$8/units</f>
        <v>0</v>
      </c>
      <c r="N43" s="582">
        <f>('Capital.OM'!N43/(1-Assumptions!$C$29)+'Capital.OM'!N81)*N$8/units</f>
        <v>0</v>
      </c>
      <c r="O43" s="582">
        <f>('Capital.OM'!O43/(1-Assumptions!$C$29)+'Capital.OM'!O81)*O$8/units</f>
        <v>1.0878674851682961</v>
      </c>
      <c r="P43" s="582">
        <f>('Capital.OM'!P43/(1-Assumptions!$C$29)+'Capital.OM'!P81)*P$8/units</f>
        <v>1.0166985842694356</v>
      </c>
      <c r="Q43" s="582">
        <f>('Capital.OM'!Q43/(1-Assumptions!$C$29)+'Capital.OM'!Q81)*Q$8/units</f>
        <v>0.95018559277517334</v>
      </c>
      <c r="R43" s="582">
        <f>('Capital.OM'!R43/(1-Assumptions!$C$29)+'Capital.OM'!R81)*R$8/units</f>
        <v>0.88802391848147055</v>
      </c>
      <c r="S43" s="582">
        <f>('Capital.OM'!S43/(1-Assumptions!$C$29)+'Capital.OM'!S81)*S$8/units</f>
        <v>0.82992889577707518</v>
      </c>
      <c r="T43" s="582">
        <f>('Capital.OM'!T43/(1-Assumptions!$C$29)+'Capital.OM'!T81)*T$8/units</f>
        <v>0.7756344820346498</v>
      </c>
      <c r="U43" s="582">
        <f>('Capital.OM'!U43/(1-Assumptions!$C$29)+'Capital.OM'!U81)*U$8/units</f>
        <v>0.72489203928471935</v>
      </c>
      <c r="V43" s="582">
        <f>('Capital.OM'!V43/(1-Assumptions!$C$29)+'Capital.OM'!V81)*V$8/units</f>
        <v>1.1855710922880927</v>
      </c>
      <c r="W43" s="582">
        <f>('Capital.OM'!W43/(1-Assumptions!$C$29)+'Capital.OM'!W81)*W$8/units</f>
        <v>1.1080103666243857</v>
      </c>
      <c r="X43" s="582">
        <f>('Capital.OM'!X43/(1-Assumptions!$C$29)+'Capital.OM'!X81)*X$8/units</f>
        <v>1.0355237071255938</v>
      </c>
      <c r="Y43" s="582">
        <f>('Capital.OM'!Y43/(1-Assumptions!$C$29)+'Capital.OM'!Y81)*Y$8/units</f>
        <v>0.96777916553793819</v>
      </c>
      <c r="Z43" s="582">
        <f>('Capital.OM'!Z43/(1-Assumptions!$C$29)+'Capital.OM'!Z81)*Z$8/units</f>
        <v>0.90446650984854049</v>
      </c>
      <c r="AA43" s="582">
        <f>('Capital.OM'!AA43/(1-Assumptions!$C$29)+'Capital.OM'!AA81)*AA$8/units</f>
        <v>0.8452958035967667</v>
      </c>
      <c r="AB43" s="582">
        <f>('Capital.OM'!AB43/(1-Assumptions!$C$29)+'Capital.OM'!AB81)*AB$8/units</f>
        <v>0.78999607812781936</v>
      </c>
      <c r="AC43" s="582">
        <f>('Capital.OM'!AC43/(1-Assumptions!$C$29)+'Capital.OM'!AC81)*AC$8/units</f>
        <v>0.73831409170824236</v>
      </c>
      <c r="AD43" s="582">
        <f>('Capital.OM'!AD43/(1-Assumptions!$C$29)+'Capital.OM'!AD81)*AD$8/units</f>
        <v>0.69001316982078731</v>
      </c>
      <c r="AE43" s="582">
        <f>('Capital.OM'!AE43/(1-Assumptions!$C$29)+'Capital.OM'!AE81)*AE$8/units</f>
        <v>0.64487212132783855</v>
      </c>
      <c r="AF43" s="582">
        <f>('Capital.OM'!AF43/(1-Assumptions!$C$29)+'Capital.OM'!AF81)*AF$8/units</f>
        <v>0.86097746505719441</v>
      </c>
      <c r="AG43" s="582">
        <f>('Capital.OM'!AG43/(1-Assumptions!$C$29)+'Capital.OM'!AG81)*AG$8/units</f>
        <v>0.80465183650205063</v>
      </c>
      <c r="AH43" s="582">
        <f>('Capital.OM'!AH43/(1-Assumptions!$C$29)+'Capital.OM'!AH81)*AH$8/units</f>
        <v>0.75201106215144931</v>
      </c>
      <c r="AI43" s="582">
        <f>('Capital.OM'!AI43/(1-Assumptions!$C$29)+'Capital.OM'!AI81)*AI$8/units</f>
        <v>0.70281407677705543</v>
      </c>
      <c r="AJ43" s="582">
        <f>('Capital.OM'!AJ43/(1-Assumptions!$C$29)+'Capital.OM'!AJ81)*AJ$8/units</f>
        <v>0.65683558577294909</v>
      </c>
      <c r="AK43" s="582">
        <f>('Capital.OM'!AK43/(1-Assumptions!$C$29)+'Capital.OM'!AK81)*AK$8/units</f>
        <v>0.61386503343266252</v>
      </c>
      <c r="AL43" s="582">
        <f>('Capital.OM'!AL43/(1-Assumptions!$C$29)+'Capital.OM'!AL81)*AL$8/units</f>
        <v>0.57370563872211455</v>
      </c>
      <c r="AM43" s="582">
        <f>('Capital.OM'!AM43/(1-Assumptions!$C$29)+'Capital.OM'!AM81)*AM$8/units</f>
        <v>0.53617349413281734</v>
      </c>
      <c r="AN43" s="582">
        <f>('Capital.OM'!AN43/(1-Assumptions!$C$29)+'Capital.OM'!AN81)*AN$8/units</f>
        <v>0.50109672348861445</v>
      </c>
      <c r="AO43" s="582">
        <f>('Capital.OM'!AO43/(1-Assumptions!$C$29)+'Capital.OM'!AO81)*AO$8/units</f>
        <v>0.3160484416057458</v>
      </c>
      <c r="AP43" s="582">
        <f>('Capital.OM'!AP43/(1-Assumptions!$C$29)+'Capital.OM'!AP81)*AP$8/units</f>
        <v>0</v>
      </c>
      <c r="AQ43" s="582">
        <f>('Capital.OM'!AQ43/(1-Assumptions!$C$29)+'Capital.OM'!AQ81)*AQ$8/units</f>
        <v>0</v>
      </c>
      <c r="AR43" s="582">
        <f>('Capital.OM'!AR43/(1-Assumptions!$C$29)+'Capital.OM'!AR81)*AR$8/units</f>
        <v>0</v>
      </c>
      <c r="AS43" s="582">
        <f>('Capital.OM'!AS43/(1-Assumptions!$C$29)+'Capital.OM'!AS81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279.38956011520725</v>
      </c>
      <c r="E44" s="524">
        <f t="shared" si="2"/>
        <v>23</v>
      </c>
      <c r="F44" s="753"/>
      <c r="G44" s="582">
        <f>('Capital.OM'!G44/(1-Assumptions!$C$29)+'Capital.OM'!G82)*G$8/units</f>
        <v>37.156785816810292</v>
      </c>
      <c r="H44" s="582">
        <f>('Capital.OM'!H44/(1-Assumptions!$C$29)+'Capital.OM'!H82)*H$8/units</f>
        <v>34.725968053093723</v>
      </c>
      <c r="I44" s="582">
        <f>('Capital.OM'!I44/(1-Assumptions!$C$29)+'Capital.OM'!I82)*I$8/units</f>
        <v>32.454175750554882</v>
      </c>
      <c r="J44" s="582">
        <f>('Capital.OM'!J44/(1-Assumptions!$C$29)+'Capital.OM'!J82)*J$8/units</f>
        <v>94.162084910283312</v>
      </c>
      <c r="K44" s="582">
        <f>('Capital.OM'!K44/(1-Assumptions!$C$29)+'Capital.OM'!K82)*K$8/units</f>
        <v>59.389293123025503</v>
      </c>
      <c r="L44" s="582">
        <f>('Capital.OM'!L44/(1-Assumptions!$C$29)+'Capital.OM'!L82)*L$8/units</f>
        <v>0</v>
      </c>
      <c r="M44" s="582">
        <f>('Capital.OM'!M44/(1-Assumptions!$C$29)+'Capital.OM'!M82)*M$8/units</f>
        <v>0</v>
      </c>
      <c r="N44" s="582">
        <f>('Capital.OM'!N44/(1-Assumptions!$C$29)+'Capital.OM'!N82)*N$8/units</f>
        <v>0</v>
      </c>
      <c r="O44" s="582">
        <f>('Capital.OM'!O44/(1-Assumptions!$C$29)+'Capital.OM'!O82)*O$8/units</f>
        <v>1.0878674851682961</v>
      </c>
      <c r="P44" s="582">
        <f>('Capital.OM'!P44/(1-Assumptions!$C$29)+'Capital.OM'!P82)*P$8/units</f>
        <v>1.0166985842694356</v>
      </c>
      <c r="Q44" s="582">
        <f>('Capital.OM'!Q44/(1-Assumptions!$C$29)+'Capital.OM'!Q82)*Q$8/units</f>
        <v>0.95018559277517334</v>
      </c>
      <c r="R44" s="582">
        <f>('Capital.OM'!R44/(1-Assumptions!$C$29)+'Capital.OM'!R82)*R$8/units</f>
        <v>0.88802391848147055</v>
      </c>
      <c r="S44" s="582">
        <f>('Capital.OM'!S44/(1-Assumptions!$C$29)+'Capital.OM'!S82)*S$8/units</f>
        <v>0.82992889577707518</v>
      </c>
      <c r="T44" s="582">
        <f>('Capital.OM'!T44/(1-Assumptions!$C$29)+'Capital.OM'!T82)*T$8/units</f>
        <v>0.7756344820346498</v>
      </c>
      <c r="U44" s="582">
        <f>('Capital.OM'!U44/(1-Assumptions!$C$29)+'Capital.OM'!U82)*U$8/units</f>
        <v>0.72489203928471935</v>
      </c>
      <c r="V44" s="582">
        <f>('Capital.OM'!V44/(1-Assumptions!$C$29)+'Capital.OM'!V82)*V$8/units</f>
        <v>1.1855710922880927</v>
      </c>
      <c r="W44" s="582">
        <f>('Capital.OM'!W44/(1-Assumptions!$C$29)+'Capital.OM'!W82)*W$8/units</f>
        <v>1.1080103666243857</v>
      </c>
      <c r="X44" s="582">
        <f>('Capital.OM'!X44/(1-Assumptions!$C$29)+'Capital.OM'!X82)*X$8/units</f>
        <v>1.0355237071255938</v>
      </c>
      <c r="Y44" s="582">
        <f>('Capital.OM'!Y44/(1-Assumptions!$C$29)+'Capital.OM'!Y82)*Y$8/units</f>
        <v>0.96777916553793819</v>
      </c>
      <c r="Z44" s="582">
        <f>('Capital.OM'!Z44/(1-Assumptions!$C$29)+'Capital.OM'!Z82)*Z$8/units</f>
        <v>0.90446650984854049</v>
      </c>
      <c r="AA44" s="582">
        <f>('Capital.OM'!AA44/(1-Assumptions!$C$29)+'Capital.OM'!AA82)*AA$8/units</f>
        <v>0.8452958035967667</v>
      </c>
      <c r="AB44" s="582">
        <f>('Capital.OM'!AB44/(1-Assumptions!$C$29)+'Capital.OM'!AB82)*AB$8/units</f>
        <v>0.78999607812781936</v>
      </c>
      <c r="AC44" s="582">
        <f>('Capital.OM'!AC44/(1-Assumptions!$C$29)+'Capital.OM'!AC82)*AC$8/units</f>
        <v>0.73831409170824236</v>
      </c>
      <c r="AD44" s="582">
        <f>('Capital.OM'!AD44/(1-Assumptions!$C$29)+'Capital.OM'!AD82)*AD$8/units</f>
        <v>0.69001316982078731</v>
      </c>
      <c r="AE44" s="582">
        <f>('Capital.OM'!AE44/(1-Assumptions!$C$29)+'Capital.OM'!AE82)*AE$8/units</f>
        <v>0.64487212132783855</v>
      </c>
      <c r="AF44" s="582">
        <f>('Capital.OM'!AF44/(1-Assumptions!$C$29)+'Capital.OM'!AF82)*AF$8/units</f>
        <v>0.86097746505719441</v>
      </c>
      <c r="AG44" s="582">
        <f>('Capital.OM'!AG44/(1-Assumptions!$C$29)+'Capital.OM'!AG82)*AG$8/units</f>
        <v>0.80465183650205063</v>
      </c>
      <c r="AH44" s="582">
        <f>('Capital.OM'!AH44/(1-Assumptions!$C$29)+'Capital.OM'!AH82)*AH$8/units</f>
        <v>0.75201106215144931</v>
      </c>
      <c r="AI44" s="582">
        <f>('Capital.OM'!AI44/(1-Assumptions!$C$29)+'Capital.OM'!AI82)*AI$8/units</f>
        <v>0.70281407677705543</v>
      </c>
      <c r="AJ44" s="582">
        <f>('Capital.OM'!AJ44/(1-Assumptions!$C$29)+'Capital.OM'!AJ82)*AJ$8/units</f>
        <v>0.65683558577294909</v>
      </c>
      <c r="AK44" s="582">
        <f>('Capital.OM'!AK44/(1-Assumptions!$C$29)+'Capital.OM'!AK82)*AK$8/units</f>
        <v>0.61386503343266252</v>
      </c>
      <c r="AL44" s="582">
        <f>('Capital.OM'!AL44/(1-Assumptions!$C$29)+'Capital.OM'!AL82)*AL$8/units</f>
        <v>0.57370563872211455</v>
      </c>
      <c r="AM44" s="582">
        <f>('Capital.OM'!AM44/(1-Assumptions!$C$29)+'Capital.OM'!AM82)*AM$8/units</f>
        <v>0.53617349413281734</v>
      </c>
      <c r="AN44" s="582">
        <f>('Capital.OM'!AN44/(1-Assumptions!$C$29)+'Capital.OM'!AN82)*AN$8/units</f>
        <v>0.50109672348861445</v>
      </c>
      <c r="AO44" s="582">
        <f>('Capital.OM'!AO44/(1-Assumptions!$C$29)+'Capital.OM'!AO82)*AO$8/units</f>
        <v>0.3160484416057458</v>
      </c>
      <c r="AP44" s="582">
        <f>('Capital.OM'!AP44/(1-Assumptions!$C$29)+'Capital.OM'!AP82)*AP$8/units</f>
        <v>0</v>
      </c>
      <c r="AQ44" s="582">
        <f>('Capital.OM'!AQ44/(1-Assumptions!$C$29)+'Capital.OM'!AQ82)*AQ$8/units</f>
        <v>0</v>
      </c>
      <c r="AR44" s="582">
        <f>('Capital.OM'!AR44/(1-Assumptions!$C$29)+'Capital.OM'!AR82)*AR$8/units</f>
        <v>0</v>
      </c>
      <c r="AS44" s="582">
        <f>('Capital.OM'!AS44/(1-Assumptions!$C$29)+'Capital.OM'!AS82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319.39252041796044</v>
      </c>
      <c r="E45" s="524">
        <f t="shared" si="2"/>
        <v>1</v>
      </c>
      <c r="F45" s="753"/>
      <c r="G45" s="582">
        <f>('Capital.OM'!G45/(1-Assumptions!$C$29)+'Capital.OM'!G83)*G$8/units</f>
        <v>37.156785816810292</v>
      </c>
      <c r="H45" s="582">
        <f>('Capital.OM'!H45/(1-Assumptions!$C$29)+'Capital.OM'!H83)*H$8/units</f>
        <v>34.725968053093723</v>
      </c>
      <c r="I45" s="582">
        <f>('Capital.OM'!I45/(1-Assumptions!$C$29)+'Capital.OM'!I83)*I$8/units</f>
        <v>32.454175750554882</v>
      </c>
      <c r="J45" s="582">
        <f>('Capital.OM'!J45/(1-Assumptions!$C$29)+'Capital.OM'!J83)*J$8/units</f>
        <v>118.69304121256695</v>
      </c>
      <c r="K45" s="582">
        <f>('Capital.OM'!K45/(1-Assumptions!$C$29)+'Capital.OM'!K83)*K$8/units</f>
        <v>74.861297123495021</v>
      </c>
      <c r="L45" s="582">
        <f>('Capital.OM'!L45/(1-Assumptions!$C$29)+'Capital.OM'!L83)*L$8/units</f>
        <v>0</v>
      </c>
      <c r="M45" s="582">
        <f>('Capital.OM'!M45/(1-Assumptions!$C$29)+'Capital.OM'!M83)*M$8/units</f>
        <v>0</v>
      </c>
      <c r="N45" s="582">
        <f>('Capital.OM'!N45/(1-Assumptions!$C$29)+'Capital.OM'!N83)*N$8/units</f>
        <v>0</v>
      </c>
      <c r="O45" s="582">
        <f>('Capital.OM'!O45/(1-Assumptions!$C$29)+'Capital.OM'!O83)*O$8/units</f>
        <v>1.0878674851682961</v>
      </c>
      <c r="P45" s="582">
        <f>('Capital.OM'!P45/(1-Assumptions!$C$29)+'Capital.OM'!P83)*P$8/units</f>
        <v>1.0166985842694356</v>
      </c>
      <c r="Q45" s="582">
        <f>('Capital.OM'!Q45/(1-Assumptions!$C$29)+'Capital.OM'!Q83)*Q$8/units</f>
        <v>0.95018559277517334</v>
      </c>
      <c r="R45" s="582">
        <f>('Capital.OM'!R45/(1-Assumptions!$C$29)+'Capital.OM'!R83)*R$8/units</f>
        <v>0.88802391848147055</v>
      </c>
      <c r="S45" s="582">
        <f>('Capital.OM'!S45/(1-Assumptions!$C$29)+'Capital.OM'!S83)*S$8/units</f>
        <v>0.82992889577707518</v>
      </c>
      <c r="T45" s="582">
        <f>('Capital.OM'!T45/(1-Assumptions!$C$29)+'Capital.OM'!T83)*T$8/units</f>
        <v>0.7756344820346498</v>
      </c>
      <c r="U45" s="582">
        <f>('Capital.OM'!U45/(1-Assumptions!$C$29)+'Capital.OM'!U83)*U$8/units</f>
        <v>0.72489203928471935</v>
      </c>
      <c r="V45" s="582">
        <f>('Capital.OM'!V45/(1-Assumptions!$C$29)+'Capital.OM'!V83)*V$8/units</f>
        <v>1.1855710922880927</v>
      </c>
      <c r="W45" s="582">
        <f>('Capital.OM'!W45/(1-Assumptions!$C$29)+'Capital.OM'!W83)*W$8/units</f>
        <v>1.1080103666243857</v>
      </c>
      <c r="X45" s="582">
        <f>('Capital.OM'!X45/(1-Assumptions!$C$29)+'Capital.OM'!X83)*X$8/units</f>
        <v>1.0355237071255938</v>
      </c>
      <c r="Y45" s="582">
        <f>('Capital.OM'!Y45/(1-Assumptions!$C$29)+'Capital.OM'!Y83)*Y$8/units</f>
        <v>0.96777916553793819</v>
      </c>
      <c r="Z45" s="582">
        <f>('Capital.OM'!Z45/(1-Assumptions!$C$29)+'Capital.OM'!Z83)*Z$8/units</f>
        <v>0.90446650984854049</v>
      </c>
      <c r="AA45" s="582">
        <f>('Capital.OM'!AA45/(1-Assumptions!$C$29)+'Capital.OM'!AA83)*AA$8/units</f>
        <v>0.8452958035967667</v>
      </c>
      <c r="AB45" s="582">
        <f>('Capital.OM'!AB45/(1-Assumptions!$C$29)+'Capital.OM'!AB83)*AB$8/units</f>
        <v>0.78999607812781936</v>
      </c>
      <c r="AC45" s="582">
        <f>('Capital.OM'!AC45/(1-Assumptions!$C$29)+'Capital.OM'!AC83)*AC$8/units</f>
        <v>0.73831409170824236</v>
      </c>
      <c r="AD45" s="582">
        <f>('Capital.OM'!AD45/(1-Assumptions!$C$29)+'Capital.OM'!AD83)*AD$8/units</f>
        <v>0.69001316982078731</v>
      </c>
      <c r="AE45" s="582">
        <f>('Capital.OM'!AE45/(1-Assumptions!$C$29)+'Capital.OM'!AE83)*AE$8/units</f>
        <v>0.64487212132783855</v>
      </c>
      <c r="AF45" s="582">
        <f>('Capital.OM'!AF45/(1-Assumptions!$C$29)+'Capital.OM'!AF83)*AF$8/units</f>
        <v>0.86097746505719441</v>
      </c>
      <c r="AG45" s="582">
        <f>('Capital.OM'!AG45/(1-Assumptions!$C$29)+'Capital.OM'!AG83)*AG$8/units</f>
        <v>0.80465183650205063</v>
      </c>
      <c r="AH45" s="582">
        <f>('Capital.OM'!AH45/(1-Assumptions!$C$29)+'Capital.OM'!AH83)*AH$8/units</f>
        <v>0.75201106215144931</v>
      </c>
      <c r="AI45" s="582">
        <f>('Capital.OM'!AI45/(1-Assumptions!$C$29)+'Capital.OM'!AI83)*AI$8/units</f>
        <v>0.70281407677705543</v>
      </c>
      <c r="AJ45" s="582">
        <f>('Capital.OM'!AJ45/(1-Assumptions!$C$29)+'Capital.OM'!AJ83)*AJ$8/units</f>
        <v>0.65683558577294909</v>
      </c>
      <c r="AK45" s="582">
        <f>('Capital.OM'!AK45/(1-Assumptions!$C$29)+'Capital.OM'!AK83)*AK$8/units</f>
        <v>0.61386503343266252</v>
      </c>
      <c r="AL45" s="582">
        <f>('Capital.OM'!AL45/(1-Assumptions!$C$29)+'Capital.OM'!AL83)*AL$8/units</f>
        <v>0.57370563872211455</v>
      </c>
      <c r="AM45" s="582">
        <f>('Capital.OM'!AM45/(1-Assumptions!$C$29)+'Capital.OM'!AM83)*AM$8/units</f>
        <v>0.53617349413281734</v>
      </c>
      <c r="AN45" s="582">
        <f>('Capital.OM'!AN45/(1-Assumptions!$C$29)+'Capital.OM'!AN83)*AN$8/units</f>
        <v>0.50109672348861445</v>
      </c>
      <c r="AO45" s="582">
        <f>('Capital.OM'!AO45/(1-Assumptions!$C$29)+'Capital.OM'!AO83)*AO$8/units</f>
        <v>0.3160484416057458</v>
      </c>
      <c r="AP45" s="582">
        <f>('Capital.OM'!AP45/(1-Assumptions!$C$29)+'Capital.OM'!AP83)*AP$8/units</f>
        <v>0</v>
      </c>
      <c r="AQ45" s="582">
        <f>('Capital.OM'!AQ45/(1-Assumptions!$C$29)+'Capital.OM'!AQ83)*AQ$8/units</f>
        <v>0</v>
      </c>
      <c r="AR45" s="582">
        <f>('Capital.OM'!AR45/(1-Assumptions!$C$29)+'Capital.OM'!AR83)*AR$8/units</f>
        <v>0</v>
      </c>
      <c r="AS45" s="582">
        <f>('Capital.OM'!AS45/(1-Assumptions!$C$29)+'Capital.OM'!AS83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290.86987523301008</v>
      </c>
      <c r="E46" s="524">
        <f t="shared" si="2"/>
        <v>17</v>
      </c>
      <c r="F46" s="753"/>
      <c r="G46" s="582">
        <f>('Capital.OM'!G46/(1-Assumptions!$C$29)+'Capital.OM'!G84)*G$8/units</f>
        <v>37.156785816810292</v>
      </c>
      <c r="H46" s="582">
        <f>('Capital.OM'!H46/(1-Assumptions!$C$29)+'Capital.OM'!H84)*H$8/units</f>
        <v>34.725968053093723</v>
      </c>
      <c r="I46" s="582">
        <f>('Capital.OM'!I46/(1-Assumptions!$C$29)+'Capital.OM'!I84)*I$8/units</f>
        <v>32.454175750554882</v>
      </c>
      <c r="J46" s="582">
        <f>('Capital.OM'!J46/(1-Assumptions!$C$29)+'Capital.OM'!J84)*J$8/units</f>
        <v>101.20214160508459</v>
      </c>
      <c r="K46" s="582">
        <f>('Capital.OM'!K46/(1-Assumptions!$C$29)+'Capital.OM'!K84)*K$8/units</f>
        <v>63.829551546027048</v>
      </c>
      <c r="L46" s="582">
        <f>('Capital.OM'!L46/(1-Assumptions!$C$29)+'Capital.OM'!L84)*L$8/units</f>
        <v>0</v>
      </c>
      <c r="M46" s="582">
        <f>('Capital.OM'!M46/(1-Assumptions!$C$29)+'Capital.OM'!M84)*M$8/units</f>
        <v>0</v>
      </c>
      <c r="N46" s="582">
        <f>('Capital.OM'!N46/(1-Assumptions!$C$29)+'Capital.OM'!N84)*N$8/units</f>
        <v>0</v>
      </c>
      <c r="O46" s="582">
        <f>('Capital.OM'!O46/(1-Assumptions!$C$29)+'Capital.OM'!O84)*O$8/units</f>
        <v>1.0878674851682961</v>
      </c>
      <c r="P46" s="582">
        <f>('Capital.OM'!P46/(1-Assumptions!$C$29)+'Capital.OM'!P84)*P$8/units</f>
        <v>1.0166985842694356</v>
      </c>
      <c r="Q46" s="582">
        <f>('Capital.OM'!Q46/(1-Assumptions!$C$29)+'Capital.OM'!Q84)*Q$8/units</f>
        <v>0.95018559277517334</v>
      </c>
      <c r="R46" s="582">
        <f>('Capital.OM'!R46/(1-Assumptions!$C$29)+'Capital.OM'!R84)*R$8/units</f>
        <v>0.88802391848147055</v>
      </c>
      <c r="S46" s="582">
        <f>('Capital.OM'!S46/(1-Assumptions!$C$29)+'Capital.OM'!S84)*S$8/units</f>
        <v>0.82992889577707518</v>
      </c>
      <c r="T46" s="582">
        <f>('Capital.OM'!T46/(1-Assumptions!$C$29)+'Capital.OM'!T84)*T$8/units</f>
        <v>0.7756344820346498</v>
      </c>
      <c r="U46" s="582">
        <f>('Capital.OM'!U46/(1-Assumptions!$C$29)+'Capital.OM'!U84)*U$8/units</f>
        <v>0.72489203928471935</v>
      </c>
      <c r="V46" s="582">
        <f>('Capital.OM'!V46/(1-Assumptions!$C$29)+'Capital.OM'!V84)*V$8/units</f>
        <v>1.1855710922880927</v>
      </c>
      <c r="W46" s="582">
        <f>('Capital.OM'!W46/(1-Assumptions!$C$29)+'Capital.OM'!W84)*W$8/units</f>
        <v>1.1080103666243857</v>
      </c>
      <c r="X46" s="582">
        <f>('Capital.OM'!X46/(1-Assumptions!$C$29)+'Capital.OM'!X84)*X$8/units</f>
        <v>1.0355237071255938</v>
      </c>
      <c r="Y46" s="582">
        <f>('Capital.OM'!Y46/(1-Assumptions!$C$29)+'Capital.OM'!Y84)*Y$8/units</f>
        <v>0.96777916553793819</v>
      </c>
      <c r="Z46" s="582">
        <f>('Capital.OM'!Z46/(1-Assumptions!$C$29)+'Capital.OM'!Z84)*Z$8/units</f>
        <v>0.90446650984854049</v>
      </c>
      <c r="AA46" s="582">
        <f>('Capital.OM'!AA46/(1-Assumptions!$C$29)+'Capital.OM'!AA84)*AA$8/units</f>
        <v>0.8452958035967667</v>
      </c>
      <c r="AB46" s="582">
        <f>('Capital.OM'!AB46/(1-Assumptions!$C$29)+'Capital.OM'!AB84)*AB$8/units</f>
        <v>0.78999607812781936</v>
      </c>
      <c r="AC46" s="582">
        <f>('Capital.OM'!AC46/(1-Assumptions!$C$29)+'Capital.OM'!AC84)*AC$8/units</f>
        <v>0.73831409170824236</v>
      </c>
      <c r="AD46" s="582">
        <f>('Capital.OM'!AD46/(1-Assumptions!$C$29)+'Capital.OM'!AD84)*AD$8/units</f>
        <v>0.69001316982078731</v>
      </c>
      <c r="AE46" s="582">
        <f>('Capital.OM'!AE46/(1-Assumptions!$C$29)+'Capital.OM'!AE84)*AE$8/units</f>
        <v>0.64487212132783855</v>
      </c>
      <c r="AF46" s="582">
        <f>('Capital.OM'!AF46/(1-Assumptions!$C$29)+'Capital.OM'!AF84)*AF$8/units</f>
        <v>0.86097746505719441</v>
      </c>
      <c r="AG46" s="582">
        <f>('Capital.OM'!AG46/(1-Assumptions!$C$29)+'Capital.OM'!AG84)*AG$8/units</f>
        <v>0.80465183650205063</v>
      </c>
      <c r="AH46" s="582">
        <f>('Capital.OM'!AH46/(1-Assumptions!$C$29)+'Capital.OM'!AH84)*AH$8/units</f>
        <v>0.75201106215144931</v>
      </c>
      <c r="AI46" s="582">
        <f>('Capital.OM'!AI46/(1-Assumptions!$C$29)+'Capital.OM'!AI84)*AI$8/units</f>
        <v>0.70281407677705543</v>
      </c>
      <c r="AJ46" s="582">
        <f>('Capital.OM'!AJ46/(1-Assumptions!$C$29)+'Capital.OM'!AJ84)*AJ$8/units</f>
        <v>0.65683558577294909</v>
      </c>
      <c r="AK46" s="582">
        <f>('Capital.OM'!AK46/(1-Assumptions!$C$29)+'Capital.OM'!AK84)*AK$8/units</f>
        <v>0.61386503343266252</v>
      </c>
      <c r="AL46" s="582">
        <f>('Capital.OM'!AL46/(1-Assumptions!$C$29)+'Capital.OM'!AL84)*AL$8/units</f>
        <v>0.57370563872211455</v>
      </c>
      <c r="AM46" s="582">
        <f>('Capital.OM'!AM46/(1-Assumptions!$C$29)+'Capital.OM'!AM84)*AM$8/units</f>
        <v>0.53617349413281734</v>
      </c>
      <c r="AN46" s="582">
        <f>('Capital.OM'!AN46/(1-Assumptions!$C$29)+'Capital.OM'!AN84)*AN$8/units</f>
        <v>0.50109672348861445</v>
      </c>
      <c r="AO46" s="582">
        <f>('Capital.OM'!AO46/(1-Assumptions!$C$29)+'Capital.OM'!AO84)*AO$8/units</f>
        <v>0.3160484416057458</v>
      </c>
      <c r="AP46" s="582">
        <f>('Capital.OM'!AP46/(1-Assumptions!$C$29)+'Capital.OM'!AP84)*AP$8/units</f>
        <v>0</v>
      </c>
      <c r="AQ46" s="582">
        <f>('Capital.OM'!AQ46/(1-Assumptions!$C$29)+'Capital.OM'!AQ84)*AQ$8/units</f>
        <v>0</v>
      </c>
      <c r="AR46" s="582">
        <f>('Capital.OM'!AR46/(1-Assumptions!$C$29)+'Capital.OM'!AR84)*AR$8/units</f>
        <v>0</v>
      </c>
      <c r="AS46" s="582">
        <f>('Capital.OM'!AS46/(1-Assumptions!$C$29)+'Capital.OM'!AS84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297.99954679410081</v>
      </c>
      <c r="E47" s="524">
        <f t="shared" si="2"/>
        <v>15</v>
      </c>
      <c r="F47" s="753"/>
      <c r="G47" s="582">
        <f>('Capital.OM'!G47/(1-Assumptions!$C$29)+'Capital.OM'!G85)*G$8/units</f>
        <v>37.156785816810292</v>
      </c>
      <c r="H47" s="582">
        <f>('Capital.OM'!H47/(1-Assumptions!$C$29)+'Capital.OM'!H85)*H$8/units</f>
        <v>34.725968053093723</v>
      </c>
      <c r="I47" s="582">
        <f>('Capital.OM'!I47/(1-Assumptions!$C$29)+'Capital.OM'!I85)*I$8/units</f>
        <v>32.454175750554882</v>
      </c>
      <c r="J47" s="582">
        <f>('Capital.OM'!J47/(1-Assumptions!$C$29)+'Capital.OM'!J85)*J$8/units</f>
        <v>105.57425957313191</v>
      </c>
      <c r="K47" s="582">
        <f>('Capital.OM'!K47/(1-Assumptions!$C$29)+'Capital.OM'!K85)*K$8/units</f>
        <v>66.587105139070459</v>
      </c>
      <c r="L47" s="582">
        <f>('Capital.OM'!L47/(1-Assumptions!$C$29)+'Capital.OM'!L85)*L$8/units</f>
        <v>0</v>
      </c>
      <c r="M47" s="582">
        <f>('Capital.OM'!M47/(1-Assumptions!$C$29)+'Capital.OM'!M85)*M$8/units</f>
        <v>0</v>
      </c>
      <c r="N47" s="582">
        <f>('Capital.OM'!N47/(1-Assumptions!$C$29)+'Capital.OM'!N85)*N$8/units</f>
        <v>0</v>
      </c>
      <c r="O47" s="582">
        <f>('Capital.OM'!O47/(1-Assumptions!$C$29)+'Capital.OM'!O85)*O$8/units</f>
        <v>1.0878674851682961</v>
      </c>
      <c r="P47" s="582">
        <f>('Capital.OM'!P47/(1-Assumptions!$C$29)+'Capital.OM'!P85)*P$8/units</f>
        <v>1.0166985842694356</v>
      </c>
      <c r="Q47" s="582">
        <f>('Capital.OM'!Q47/(1-Assumptions!$C$29)+'Capital.OM'!Q85)*Q$8/units</f>
        <v>0.95018559277517334</v>
      </c>
      <c r="R47" s="582">
        <f>('Capital.OM'!R47/(1-Assumptions!$C$29)+'Capital.OM'!R85)*R$8/units</f>
        <v>0.88802391848147055</v>
      </c>
      <c r="S47" s="582">
        <f>('Capital.OM'!S47/(1-Assumptions!$C$29)+'Capital.OM'!S85)*S$8/units</f>
        <v>0.82992889577707518</v>
      </c>
      <c r="T47" s="582">
        <f>('Capital.OM'!T47/(1-Assumptions!$C$29)+'Capital.OM'!T85)*T$8/units</f>
        <v>0.7756344820346498</v>
      </c>
      <c r="U47" s="582">
        <f>('Capital.OM'!U47/(1-Assumptions!$C$29)+'Capital.OM'!U85)*U$8/units</f>
        <v>0.72489203928471935</v>
      </c>
      <c r="V47" s="582">
        <f>('Capital.OM'!V47/(1-Assumptions!$C$29)+'Capital.OM'!V85)*V$8/units</f>
        <v>1.1855710922880927</v>
      </c>
      <c r="W47" s="582">
        <f>('Capital.OM'!W47/(1-Assumptions!$C$29)+'Capital.OM'!W85)*W$8/units</f>
        <v>1.1080103666243857</v>
      </c>
      <c r="X47" s="582">
        <f>('Capital.OM'!X47/(1-Assumptions!$C$29)+'Capital.OM'!X85)*X$8/units</f>
        <v>1.0355237071255938</v>
      </c>
      <c r="Y47" s="582">
        <f>('Capital.OM'!Y47/(1-Assumptions!$C$29)+'Capital.OM'!Y85)*Y$8/units</f>
        <v>0.96777916553793819</v>
      </c>
      <c r="Z47" s="582">
        <f>('Capital.OM'!Z47/(1-Assumptions!$C$29)+'Capital.OM'!Z85)*Z$8/units</f>
        <v>0.90446650984854049</v>
      </c>
      <c r="AA47" s="582">
        <f>('Capital.OM'!AA47/(1-Assumptions!$C$29)+'Capital.OM'!AA85)*AA$8/units</f>
        <v>0.8452958035967667</v>
      </c>
      <c r="AB47" s="582">
        <f>('Capital.OM'!AB47/(1-Assumptions!$C$29)+'Capital.OM'!AB85)*AB$8/units</f>
        <v>0.78999607812781936</v>
      </c>
      <c r="AC47" s="582">
        <f>('Capital.OM'!AC47/(1-Assumptions!$C$29)+'Capital.OM'!AC85)*AC$8/units</f>
        <v>0.73831409170824236</v>
      </c>
      <c r="AD47" s="582">
        <f>('Capital.OM'!AD47/(1-Assumptions!$C$29)+'Capital.OM'!AD85)*AD$8/units</f>
        <v>0.69001316982078731</v>
      </c>
      <c r="AE47" s="582">
        <f>('Capital.OM'!AE47/(1-Assumptions!$C$29)+'Capital.OM'!AE85)*AE$8/units</f>
        <v>0.64487212132783855</v>
      </c>
      <c r="AF47" s="582">
        <f>('Capital.OM'!AF47/(1-Assumptions!$C$29)+'Capital.OM'!AF85)*AF$8/units</f>
        <v>0.86097746505719441</v>
      </c>
      <c r="AG47" s="582">
        <f>('Capital.OM'!AG47/(1-Assumptions!$C$29)+'Capital.OM'!AG85)*AG$8/units</f>
        <v>0.80465183650205063</v>
      </c>
      <c r="AH47" s="582">
        <f>('Capital.OM'!AH47/(1-Assumptions!$C$29)+'Capital.OM'!AH85)*AH$8/units</f>
        <v>0.75201106215144931</v>
      </c>
      <c r="AI47" s="582">
        <f>('Capital.OM'!AI47/(1-Assumptions!$C$29)+'Capital.OM'!AI85)*AI$8/units</f>
        <v>0.70281407677705543</v>
      </c>
      <c r="AJ47" s="582">
        <f>('Capital.OM'!AJ47/(1-Assumptions!$C$29)+'Capital.OM'!AJ85)*AJ$8/units</f>
        <v>0.65683558577294909</v>
      </c>
      <c r="AK47" s="582">
        <f>('Capital.OM'!AK47/(1-Assumptions!$C$29)+'Capital.OM'!AK85)*AK$8/units</f>
        <v>0.61386503343266252</v>
      </c>
      <c r="AL47" s="582">
        <f>('Capital.OM'!AL47/(1-Assumptions!$C$29)+'Capital.OM'!AL85)*AL$8/units</f>
        <v>0.57370563872211455</v>
      </c>
      <c r="AM47" s="582">
        <f>('Capital.OM'!AM47/(1-Assumptions!$C$29)+'Capital.OM'!AM85)*AM$8/units</f>
        <v>0.53617349413281734</v>
      </c>
      <c r="AN47" s="582">
        <f>('Capital.OM'!AN47/(1-Assumptions!$C$29)+'Capital.OM'!AN85)*AN$8/units</f>
        <v>0.50109672348861445</v>
      </c>
      <c r="AO47" s="582">
        <f>('Capital.OM'!AO47/(1-Assumptions!$C$29)+'Capital.OM'!AO85)*AO$8/units</f>
        <v>0.3160484416057458</v>
      </c>
      <c r="AP47" s="582">
        <f>('Capital.OM'!AP47/(1-Assumptions!$C$29)+'Capital.OM'!AP85)*AP$8/units</f>
        <v>0</v>
      </c>
      <c r="AQ47" s="582">
        <f>('Capital.OM'!AQ47/(1-Assumptions!$C$29)+'Capital.OM'!AQ85)*AQ$8/units</f>
        <v>0</v>
      </c>
      <c r="AR47" s="582">
        <f>('Capital.OM'!AR47/(1-Assumptions!$C$29)+'Capital.OM'!AR85)*AR$8/units</f>
        <v>0</v>
      </c>
      <c r="AS47" s="582">
        <f>('Capital.OM'!AS47/(1-Assumptions!$C$29)+'Capital.OM'!AS85)*AS$8/units</f>
        <v>0</v>
      </c>
    </row>
    <row r="48" spans="2:45" x14ac:dyDescent="0.3">
      <c r="B48" s="568" t="s">
        <v>2</v>
      </c>
      <c r="C48" s="583"/>
      <c r="D48" s="580">
        <f>SUM(D14:D47)</f>
        <v>9912.0731139747622</v>
      </c>
      <c r="E48" s="583"/>
      <c r="F48" s="782"/>
      <c r="G48" s="582">
        <f>SUM(G14:G47)</f>
        <v>1256.6877279245693</v>
      </c>
      <c r="H48" s="582">
        <f t="shared" ref="H48:AS48" si="4">SUM(H14:H47)</f>
        <v>1174.4745120790376</v>
      </c>
      <c r="I48" s="582">
        <f t="shared" si="4"/>
        <v>1097.6397309149879</v>
      </c>
      <c r="J48" s="582">
        <f t="shared" si="4"/>
        <v>3466.1077767990641</v>
      </c>
      <c r="K48" s="582">
        <f t="shared" si="4"/>
        <v>2186.1207825681586</v>
      </c>
      <c r="L48" s="582">
        <f t="shared" si="4"/>
        <v>0</v>
      </c>
      <c r="M48" s="582">
        <f t="shared" si="4"/>
        <v>0</v>
      </c>
      <c r="N48" s="582">
        <f t="shared" si="4"/>
        <v>0</v>
      </c>
      <c r="O48" s="582">
        <f t="shared" si="4"/>
        <v>36.987494495722068</v>
      </c>
      <c r="P48" s="582">
        <f t="shared" si="4"/>
        <v>34.567751865160794</v>
      </c>
      <c r="Q48" s="582">
        <f t="shared" si="4"/>
        <v>32.306310154355913</v>
      </c>
      <c r="R48" s="582">
        <f t="shared" si="4"/>
        <v>30.192813228369982</v>
      </c>
      <c r="S48" s="582">
        <f t="shared" si="4"/>
        <v>28.217582456420566</v>
      </c>
      <c r="T48" s="582">
        <f t="shared" si="4"/>
        <v>26.371572389178109</v>
      </c>
      <c r="U48" s="582">
        <f t="shared" si="4"/>
        <v>24.646329335680452</v>
      </c>
      <c r="V48" s="582">
        <f t="shared" si="4"/>
        <v>40.309417137795158</v>
      </c>
      <c r="W48" s="582">
        <f t="shared" si="4"/>
        <v>37.672352465229096</v>
      </c>
      <c r="X48" s="582">
        <f t="shared" si="4"/>
        <v>35.207806042270192</v>
      </c>
      <c r="Y48" s="582">
        <f t="shared" si="4"/>
        <v>32.904491628289875</v>
      </c>
      <c r="Z48" s="582">
        <f t="shared" si="4"/>
        <v>30.751861334850354</v>
      </c>
      <c r="AA48" s="582">
        <f t="shared" si="4"/>
        <v>28.740057322290056</v>
      </c>
      <c r="AB48" s="582">
        <f t="shared" si="4"/>
        <v>26.859866656345879</v>
      </c>
      <c r="AC48" s="582">
        <f t="shared" si="4"/>
        <v>25.10267911808025</v>
      </c>
      <c r="AD48" s="582">
        <f t="shared" si="4"/>
        <v>23.460447773906768</v>
      </c>
      <c r="AE48" s="582">
        <f t="shared" si="4"/>
        <v>21.925652125146517</v>
      </c>
      <c r="AF48" s="582">
        <f t="shared" si="4"/>
        <v>29.273233811944589</v>
      </c>
      <c r="AG48" s="582">
        <f t="shared" si="4"/>
        <v>27.358162441069716</v>
      </c>
      <c r="AH48" s="582">
        <f t="shared" si="4"/>
        <v>25.568376113149288</v>
      </c>
      <c r="AI48" s="582">
        <f t="shared" si="4"/>
        <v>23.895678610419896</v>
      </c>
      <c r="AJ48" s="582">
        <f t="shared" si="4"/>
        <v>22.332409916280273</v>
      </c>
      <c r="AK48" s="582">
        <f t="shared" si="4"/>
        <v>20.871411136710542</v>
      </c>
      <c r="AL48" s="582">
        <f t="shared" si="4"/>
        <v>19.505991716551879</v>
      </c>
      <c r="AM48" s="582">
        <f t="shared" si="4"/>
        <v>18.229898800515798</v>
      </c>
      <c r="AN48" s="582">
        <f t="shared" si="4"/>
        <v>17.037288598612903</v>
      </c>
      <c r="AO48" s="582">
        <f t="shared" si="4"/>
        <v>10.745647014595361</v>
      </c>
      <c r="AP48" s="582">
        <f t="shared" si="4"/>
        <v>0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  <row r="50" spans="7:7" x14ac:dyDescent="0.3">
      <c r="G50" s="914"/>
    </row>
  </sheetData>
  <conditionalFormatting sqref="D14:D47">
    <cfRule type="cellIs" dxfId="16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48"/>
  <sheetViews>
    <sheetView showGridLines="0" topLeftCell="B14" zoomScale="85" zoomScaleNormal="85" workbookViewId="0">
      <selection activeCell="E48" sqref="E48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6" width="11" style="740" customWidth="1"/>
    <col min="7" max="7" width="13.6640625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/>
      <c r="E8" s="425"/>
      <c r="F8" s="760"/>
      <c r="G8" s="426">
        <f>1/(1+$D$8)^(G6-Assumptions!$C$11)</f>
        <v>1</v>
      </c>
      <c r="H8" s="426">
        <f>1/(1+$D$8)^(H6-Assumptions!$C$11)</f>
        <v>1</v>
      </c>
      <c r="I8" s="426">
        <f>1/(1+$D$8)^(I6-Assumptions!$C$11)</f>
        <v>1</v>
      </c>
      <c r="J8" s="426">
        <f>1/(1+$D$8)^(J6-Assumptions!$C$11)</f>
        <v>1</v>
      </c>
      <c r="K8" s="426">
        <f>1/(1+$D$8)^(K6-Assumptions!$C$11)</f>
        <v>1</v>
      </c>
      <c r="L8" s="426">
        <f>1/(1+$D$8)^(L6-Assumptions!$C$11)</f>
        <v>1</v>
      </c>
      <c r="M8" s="426">
        <f>1/(1+$D$8)^(M6-Assumptions!$C$11)</f>
        <v>1</v>
      </c>
      <c r="N8" s="426">
        <f>1/(1+$D$8)^(N6-Assumptions!$C$11)</f>
        <v>1</v>
      </c>
      <c r="O8" s="426">
        <f>1/(1+$D$8)^(O6-Assumptions!$C$11)</f>
        <v>1</v>
      </c>
      <c r="P8" s="426">
        <f>1/(1+$D$8)^(P6-Assumptions!$C$11)</f>
        <v>1</v>
      </c>
      <c r="Q8" s="426">
        <f>1/(1+$D$8)^(Q6-Assumptions!$C$11)</f>
        <v>1</v>
      </c>
      <c r="R8" s="426">
        <f>1/(1+$D$8)^(R6-Assumptions!$C$11)</f>
        <v>1</v>
      </c>
      <c r="S8" s="426">
        <f>1/(1+$D$8)^(S6-Assumptions!$C$11)</f>
        <v>1</v>
      </c>
      <c r="T8" s="426">
        <f>1/(1+$D$8)^(T6-Assumptions!$C$11)</f>
        <v>1</v>
      </c>
      <c r="U8" s="426">
        <f>1/(1+$D$8)^(U6-Assumptions!$C$11)</f>
        <v>1</v>
      </c>
      <c r="V8" s="426">
        <f>1/(1+$D$8)^(V6-Assumptions!$C$11)</f>
        <v>1</v>
      </c>
      <c r="W8" s="426">
        <f>1/(1+$D$8)^(W6-Assumptions!$C$11)</f>
        <v>1</v>
      </c>
      <c r="X8" s="426">
        <f>1/(1+$D$8)^(X6-Assumptions!$C$11)</f>
        <v>1</v>
      </c>
      <c r="Y8" s="426">
        <f>1/(1+$D$8)^(Y6-Assumptions!$C$11)</f>
        <v>1</v>
      </c>
      <c r="Z8" s="426">
        <f>1/(1+$D$8)^(Z6-Assumptions!$C$11)</f>
        <v>1</v>
      </c>
      <c r="AA8" s="426">
        <f>1/(1+$D$8)^(AA6-Assumptions!$C$11)</f>
        <v>1</v>
      </c>
      <c r="AB8" s="426">
        <f>1/(1+$D$8)^(AB6-Assumptions!$C$11)</f>
        <v>1</v>
      </c>
      <c r="AC8" s="426">
        <f>1/(1+$D$8)^(AC6-Assumptions!$C$11)</f>
        <v>1</v>
      </c>
      <c r="AD8" s="426">
        <f>1/(1+$D$8)^(AD6-Assumptions!$C$11)</f>
        <v>1</v>
      </c>
      <c r="AE8" s="426">
        <f>1/(1+$D$8)^(AE6-Assumptions!$C$11)</f>
        <v>1</v>
      </c>
      <c r="AF8" s="426">
        <f>1/(1+$D$8)^(AF6-Assumptions!$C$11)</f>
        <v>1</v>
      </c>
      <c r="AG8" s="426">
        <f>1/(1+$D$8)^(AG6-Assumptions!$C$11)</f>
        <v>1</v>
      </c>
      <c r="AH8" s="426">
        <f>1/(1+$D$8)^(AH6-Assumptions!$C$11)</f>
        <v>1</v>
      </c>
      <c r="AI8" s="426">
        <f>1/(1+$D$8)^(AI6-Assumptions!$C$11)</f>
        <v>1</v>
      </c>
      <c r="AJ8" s="426">
        <f>1/(1+$D$8)^(AJ6-Assumptions!$C$11)</f>
        <v>1</v>
      </c>
      <c r="AK8" s="426">
        <f>1/(1+$D$8)^(AK6-Assumptions!$C$11)</f>
        <v>1</v>
      </c>
      <c r="AL8" s="426">
        <f>1/(1+$D$8)^(AL6-Assumptions!$C$11)</f>
        <v>1</v>
      </c>
      <c r="AM8" s="426">
        <f>1/(1+$D$8)^(AM6-Assumptions!$C$11)</f>
        <v>1</v>
      </c>
      <c r="AN8" s="426">
        <f>1/(1+$D$8)^(AN6-Assumptions!$C$11)</f>
        <v>1</v>
      </c>
      <c r="AO8" s="426">
        <f>1/(1+$D$8)^(AO6-Assumptions!$C$11)</f>
        <v>1</v>
      </c>
      <c r="AP8" s="426">
        <f>1/(1+$D$8)^(AP6-Assumptions!$C$11)</f>
        <v>1</v>
      </c>
      <c r="AQ8" s="426">
        <f>1/(1+$D$8)^(AQ6-Assumptions!$C$11)</f>
        <v>1</v>
      </c>
      <c r="AR8" s="426">
        <f>1/(1+$D$8)^(AR6-Assumptions!$C$11)</f>
        <v>1</v>
      </c>
      <c r="AS8" s="426">
        <f>1/(1+$D$8)^(AS6-Assumptions!$C$11)</f>
        <v>1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ht="43.2" x14ac:dyDescent="0.3">
      <c r="B13" s="372" t="s">
        <v>335</v>
      </c>
      <c r="C13" s="665" t="s">
        <v>666</v>
      </c>
      <c r="D13" s="665" t="s">
        <v>1194</v>
      </c>
      <c r="E13" s="665" t="s">
        <v>1195</v>
      </c>
      <c r="F13" s="739" t="s">
        <v>1196</v>
      </c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K14)</f>
        <v>265.56302512668674</v>
      </c>
      <c r="E14" s="524">
        <f>SUM(L14:AS14)</f>
        <v>97.374316939889468</v>
      </c>
      <c r="F14" s="753">
        <f>SUM(D14:E14)</f>
        <v>362.93734206657621</v>
      </c>
      <c r="G14" s="582">
        <f>('Capital.OM'!G14+'Capital.OM'!G52)*G$8/units</f>
        <v>34.003617466295687</v>
      </c>
      <c r="H14" s="582">
        <f>('Capital.OM'!H14+'Capital.OM'!H52)*H$8/units</f>
        <v>34.003617466295687</v>
      </c>
      <c r="I14" s="582">
        <f>('Capital.OM'!I14+'Capital.OM'!I52)*I$8/units</f>
        <v>34.003617466295687</v>
      </c>
      <c r="J14" s="582">
        <f>('Capital.OM'!J14+'Capital.OM'!J52)*J$8/units</f>
        <v>97.65105255852437</v>
      </c>
      <c r="K14" s="582">
        <f>('Capital.OM'!K14+'Capital.OM'!K52)*K$8/units</f>
        <v>65.901120169275316</v>
      </c>
      <c r="L14" s="582">
        <f>('Capital.OM'!L14+'Capital.OM'!L52)*L$8/units</f>
        <v>0</v>
      </c>
      <c r="M14" s="582">
        <f>('Capital.OM'!M14+'Capital.OM'!M52)*M$8/units</f>
        <v>0</v>
      </c>
      <c r="N14" s="582">
        <f>('Capital.OM'!N14+'Capital.OM'!N52)*N$8/units</f>
        <v>0</v>
      </c>
      <c r="O14" s="582">
        <f>('Capital.OM'!O14+'Capital.OM'!O52)*O$8/units</f>
        <v>2</v>
      </c>
      <c r="P14" s="582">
        <f>('Capital.OM'!P14+'Capital.OM'!P52)*P$8/units</f>
        <v>2</v>
      </c>
      <c r="Q14" s="582">
        <f>('Capital.OM'!Q14+'Capital.OM'!Q52)*Q$8/units</f>
        <v>2</v>
      </c>
      <c r="R14" s="582">
        <f>('Capital.OM'!R14+'Capital.OM'!R52)*R$8/units</f>
        <v>2</v>
      </c>
      <c r="S14" s="582">
        <f>('Capital.OM'!S14+'Capital.OM'!S52)*S$8/units</f>
        <v>2</v>
      </c>
      <c r="T14" s="582">
        <f>('Capital.OM'!T14+'Capital.OM'!T52)*T$8/units</f>
        <v>2</v>
      </c>
      <c r="U14" s="582">
        <f>('Capital.OM'!U14+'Capital.OM'!U52)*U$8/units</f>
        <v>2</v>
      </c>
      <c r="V14" s="582">
        <f>('Capital.OM'!V14+'Capital.OM'!V52)*V$8/units</f>
        <v>3.5</v>
      </c>
      <c r="W14" s="582">
        <f>('Capital.OM'!W14+'Capital.OM'!W52)*W$8/units</f>
        <v>3.5</v>
      </c>
      <c r="X14" s="582">
        <f>('Capital.OM'!X14+'Capital.OM'!X52)*X$8/units</f>
        <v>3.5</v>
      </c>
      <c r="Y14" s="582">
        <f>('Capital.OM'!Y14+'Capital.OM'!Y52)*Y$8/units</f>
        <v>3.5</v>
      </c>
      <c r="Z14" s="582">
        <f>('Capital.OM'!Z14+'Capital.OM'!Z52)*Z$8/units</f>
        <v>3.5</v>
      </c>
      <c r="AA14" s="582">
        <f>('Capital.OM'!AA14+'Capital.OM'!AA52)*AA$8/units</f>
        <v>3.5</v>
      </c>
      <c r="AB14" s="582">
        <f>('Capital.OM'!AB14+'Capital.OM'!AB52)*AB$8/units</f>
        <v>3.5</v>
      </c>
      <c r="AC14" s="582">
        <f>('Capital.OM'!AC14+'Capital.OM'!AC52)*AC$8/units</f>
        <v>3.5</v>
      </c>
      <c r="AD14" s="582">
        <f>('Capital.OM'!AD14+'Capital.OM'!AD52)*AD$8/units</f>
        <v>3.5</v>
      </c>
      <c r="AE14" s="582">
        <f>('Capital.OM'!AE14+'Capital.OM'!AE52)*AE$8/units</f>
        <v>3.5</v>
      </c>
      <c r="AF14" s="582">
        <f>('Capital.OM'!AF14+'Capital.OM'!AF52)*AF$8/units</f>
        <v>5</v>
      </c>
      <c r="AG14" s="582">
        <f>('Capital.OM'!AG14+'Capital.OM'!AG52)*AG$8/units</f>
        <v>5</v>
      </c>
      <c r="AH14" s="582">
        <f>('Capital.OM'!AH14+'Capital.OM'!AH52)*AH$8/units</f>
        <v>5</v>
      </c>
      <c r="AI14" s="582">
        <f>('Capital.OM'!AI14+'Capital.OM'!AI52)*AI$8/units</f>
        <v>5</v>
      </c>
      <c r="AJ14" s="582">
        <f>('Capital.OM'!AJ14+'Capital.OM'!AJ52)*AJ$8/units</f>
        <v>5</v>
      </c>
      <c r="AK14" s="582">
        <f>('Capital.OM'!AK14+'Capital.OM'!AK52)*AK$8/units</f>
        <v>5</v>
      </c>
      <c r="AL14" s="582">
        <f>('Capital.OM'!AL14+'Capital.OM'!AL52)*AL$8/units</f>
        <v>5</v>
      </c>
      <c r="AM14" s="582">
        <f>('Capital.OM'!AM14+'Capital.OM'!AM52)*AM$8/units</f>
        <v>5</v>
      </c>
      <c r="AN14" s="582">
        <f>('Capital.OM'!AN14+'Capital.OM'!AN52)*AN$8/units</f>
        <v>5</v>
      </c>
      <c r="AO14" s="582">
        <f>('Capital.OM'!AO14+'Capital.OM'!AO52)*AO$8/units</f>
        <v>3.3743169398894679</v>
      </c>
      <c r="AP14" s="582">
        <f>('Capital.OM'!AP14+'Capital.OM'!AP52)*AP$8/units</f>
        <v>0</v>
      </c>
      <c r="AQ14" s="582">
        <f>('Capital.OM'!AQ14+'Capital.OM'!AQ52)*AQ$8/units</f>
        <v>0</v>
      </c>
      <c r="AR14" s="582">
        <f>('Capital.OM'!AR14+'Capital.OM'!AR52)*AR$8/units</f>
        <v>0</v>
      </c>
      <c r="AS14" s="582">
        <f>('Capital.OM'!AS14+'Capital.OM'!AS52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2">SUM(G15:K15)</f>
        <v>285.20023289679619</v>
      </c>
      <c r="E15" s="524">
        <f t="shared" ref="E15:E47" si="3">SUM(L15:AS15)</f>
        <v>97.374316939889468</v>
      </c>
      <c r="F15" s="753">
        <f t="shared" ref="F15:F47" si="4">SUM(D15:E15)</f>
        <v>382.57454983668566</v>
      </c>
      <c r="G15" s="582">
        <f>('Capital.OM'!G15+'Capital.OM'!G53)*G$8/units</f>
        <v>34.43615508237739</v>
      </c>
      <c r="H15" s="582">
        <f>('Capital.OM'!H15+'Capital.OM'!H53)*H$8/units</f>
        <v>34.43615508237739</v>
      </c>
      <c r="I15" s="582">
        <f>('Capital.OM'!I15+'Capital.OM'!I53)*I$8/units</f>
        <v>34.43615508237739</v>
      </c>
      <c r="J15" s="582">
        <f>('Capital.OM'!J15+'Capital.OM'!J53)*J$8/units</f>
        <v>108.60095752002916</v>
      </c>
      <c r="K15" s="582">
        <f>('Capital.OM'!K15+'Capital.OM'!K53)*K$8/units</f>
        <v>73.290810129634863</v>
      </c>
      <c r="L15" s="582">
        <f>('Capital.OM'!L15+'Capital.OM'!L53)*L$8/units</f>
        <v>0</v>
      </c>
      <c r="M15" s="582">
        <f>('Capital.OM'!M15+'Capital.OM'!M53)*M$8/units</f>
        <v>0</v>
      </c>
      <c r="N15" s="582">
        <f>('Capital.OM'!N15+'Capital.OM'!N53)*N$8/units</f>
        <v>0</v>
      </c>
      <c r="O15" s="582">
        <f>('Capital.OM'!O15+'Capital.OM'!O53)*O$8/units</f>
        <v>2</v>
      </c>
      <c r="P15" s="582">
        <f>('Capital.OM'!P15+'Capital.OM'!P53)*P$8/units</f>
        <v>2</v>
      </c>
      <c r="Q15" s="582">
        <f>('Capital.OM'!Q15+'Capital.OM'!Q53)*Q$8/units</f>
        <v>2</v>
      </c>
      <c r="R15" s="582">
        <f>('Capital.OM'!R15+'Capital.OM'!R53)*R$8/units</f>
        <v>2</v>
      </c>
      <c r="S15" s="582">
        <f>('Capital.OM'!S15+'Capital.OM'!S53)*S$8/units</f>
        <v>2</v>
      </c>
      <c r="T15" s="582">
        <f>('Capital.OM'!T15+'Capital.OM'!T53)*T$8/units</f>
        <v>2</v>
      </c>
      <c r="U15" s="582">
        <f>('Capital.OM'!U15+'Capital.OM'!U53)*U$8/units</f>
        <v>2</v>
      </c>
      <c r="V15" s="582">
        <f>('Capital.OM'!V15+'Capital.OM'!V53)*V$8/units</f>
        <v>3.5</v>
      </c>
      <c r="W15" s="582">
        <f>('Capital.OM'!W15+'Capital.OM'!W53)*W$8/units</f>
        <v>3.5</v>
      </c>
      <c r="X15" s="582">
        <f>('Capital.OM'!X15+'Capital.OM'!X53)*X$8/units</f>
        <v>3.5</v>
      </c>
      <c r="Y15" s="582">
        <f>('Capital.OM'!Y15+'Capital.OM'!Y53)*Y$8/units</f>
        <v>3.5</v>
      </c>
      <c r="Z15" s="582">
        <f>('Capital.OM'!Z15+'Capital.OM'!Z53)*Z$8/units</f>
        <v>3.5</v>
      </c>
      <c r="AA15" s="582">
        <f>('Capital.OM'!AA15+'Capital.OM'!AA53)*AA$8/units</f>
        <v>3.5</v>
      </c>
      <c r="AB15" s="582">
        <f>('Capital.OM'!AB15+'Capital.OM'!AB53)*AB$8/units</f>
        <v>3.5</v>
      </c>
      <c r="AC15" s="582">
        <f>('Capital.OM'!AC15+'Capital.OM'!AC53)*AC$8/units</f>
        <v>3.5</v>
      </c>
      <c r="AD15" s="582">
        <f>('Capital.OM'!AD15+'Capital.OM'!AD53)*AD$8/units</f>
        <v>3.5</v>
      </c>
      <c r="AE15" s="582">
        <f>('Capital.OM'!AE15+'Capital.OM'!AE53)*AE$8/units</f>
        <v>3.5</v>
      </c>
      <c r="AF15" s="582">
        <f>('Capital.OM'!AF15+'Capital.OM'!AF53)*AF$8/units</f>
        <v>5</v>
      </c>
      <c r="AG15" s="582">
        <f>('Capital.OM'!AG15+'Capital.OM'!AG53)*AG$8/units</f>
        <v>5</v>
      </c>
      <c r="AH15" s="582">
        <f>('Capital.OM'!AH15+'Capital.OM'!AH53)*AH$8/units</f>
        <v>5</v>
      </c>
      <c r="AI15" s="582">
        <f>('Capital.OM'!AI15+'Capital.OM'!AI53)*AI$8/units</f>
        <v>5</v>
      </c>
      <c r="AJ15" s="582">
        <f>('Capital.OM'!AJ15+'Capital.OM'!AJ53)*AJ$8/units</f>
        <v>5</v>
      </c>
      <c r="AK15" s="582">
        <f>('Capital.OM'!AK15+'Capital.OM'!AK53)*AK$8/units</f>
        <v>5</v>
      </c>
      <c r="AL15" s="582">
        <f>('Capital.OM'!AL15+'Capital.OM'!AL53)*AL$8/units</f>
        <v>5</v>
      </c>
      <c r="AM15" s="582">
        <f>('Capital.OM'!AM15+'Capital.OM'!AM53)*AM$8/units</f>
        <v>5</v>
      </c>
      <c r="AN15" s="582">
        <f>('Capital.OM'!AN15+'Capital.OM'!AN53)*AN$8/units</f>
        <v>5</v>
      </c>
      <c r="AO15" s="582">
        <f>('Capital.OM'!AO15+'Capital.OM'!AO53)*AO$8/units</f>
        <v>3.3743169398894679</v>
      </c>
      <c r="AP15" s="582">
        <f>('Capital.OM'!AP15+'Capital.OM'!AP53)*AP$8/units</f>
        <v>0</v>
      </c>
      <c r="AQ15" s="582">
        <f>('Capital.OM'!AQ15+'Capital.OM'!AQ53)*AQ$8/units</f>
        <v>0</v>
      </c>
      <c r="AR15" s="582">
        <f>('Capital.OM'!AR15+'Capital.OM'!AR53)*AR$8/units</f>
        <v>0</v>
      </c>
      <c r="AS15" s="582">
        <f>('Capital.OM'!AS15+'Capital.OM'!AS53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2"/>
        <v>285.69355419318669</v>
      </c>
      <c r="E16" s="524">
        <f t="shared" si="3"/>
        <v>97.374316939889468</v>
      </c>
      <c r="F16" s="753">
        <f t="shared" si="4"/>
        <v>383.06787113307615</v>
      </c>
      <c r="G16" s="582">
        <f>('Capital.OM'!G16+'Capital.OM'!G54)*G$8/units</f>
        <v>34.447021190227396</v>
      </c>
      <c r="H16" s="582">
        <f>('Capital.OM'!H16+'Capital.OM'!H54)*H$8/units</f>
        <v>34.447021190227396</v>
      </c>
      <c r="I16" s="582">
        <f>('Capital.OM'!I16+'Capital.OM'!I54)*I$8/units</f>
        <v>34.447021190227396</v>
      </c>
      <c r="J16" s="582">
        <f>('Capital.OM'!J16+'Capital.OM'!J54)*J$8/units</f>
        <v>108.87603844671695</v>
      </c>
      <c r="K16" s="582">
        <f>('Capital.OM'!K16+'Capital.OM'!K54)*K$8/units</f>
        <v>73.476452175787543</v>
      </c>
      <c r="L16" s="582">
        <f>('Capital.OM'!L16+'Capital.OM'!L54)*L$8/units</f>
        <v>0</v>
      </c>
      <c r="M16" s="582">
        <f>('Capital.OM'!M16+'Capital.OM'!M54)*M$8/units</f>
        <v>0</v>
      </c>
      <c r="N16" s="582">
        <f>('Capital.OM'!N16+'Capital.OM'!N54)*N$8/units</f>
        <v>0</v>
      </c>
      <c r="O16" s="582">
        <f>('Capital.OM'!O16+'Capital.OM'!O54)*O$8/units</f>
        <v>2</v>
      </c>
      <c r="P16" s="582">
        <f>('Capital.OM'!P16+'Capital.OM'!P54)*P$8/units</f>
        <v>2</v>
      </c>
      <c r="Q16" s="582">
        <f>('Capital.OM'!Q16+'Capital.OM'!Q54)*Q$8/units</f>
        <v>2</v>
      </c>
      <c r="R16" s="582">
        <f>('Capital.OM'!R16+'Capital.OM'!R54)*R$8/units</f>
        <v>2</v>
      </c>
      <c r="S16" s="582">
        <f>('Capital.OM'!S16+'Capital.OM'!S54)*S$8/units</f>
        <v>2</v>
      </c>
      <c r="T16" s="582">
        <f>('Capital.OM'!T16+'Capital.OM'!T54)*T$8/units</f>
        <v>2</v>
      </c>
      <c r="U16" s="582">
        <f>('Capital.OM'!U16+'Capital.OM'!U54)*U$8/units</f>
        <v>2</v>
      </c>
      <c r="V16" s="582">
        <f>('Capital.OM'!V16+'Capital.OM'!V54)*V$8/units</f>
        <v>3.5</v>
      </c>
      <c r="W16" s="582">
        <f>('Capital.OM'!W16+'Capital.OM'!W54)*W$8/units</f>
        <v>3.5</v>
      </c>
      <c r="X16" s="582">
        <f>('Capital.OM'!X16+'Capital.OM'!X54)*X$8/units</f>
        <v>3.5</v>
      </c>
      <c r="Y16" s="582">
        <f>('Capital.OM'!Y16+'Capital.OM'!Y54)*Y$8/units</f>
        <v>3.5</v>
      </c>
      <c r="Z16" s="582">
        <f>('Capital.OM'!Z16+'Capital.OM'!Z54)*Z$8/units</f>
        <v>3.5</v>
      </c>
      <c r="AA16" s="582">
        <f>('Capital.OM'!AA16+'Capital.OM'!AA54)*AA$8/units</f>
        <v>3.5</v>
      </c>
      <c r="AB16" s="582">
        <f>('Capital.OM'!AB16+'Capital.OM'!AB54)*AB$8/units</f>
        <v>3.5</v>
      </c>
      <c r="AC16" s="582">
        <f>('Capital.OM'!AC16+'Capital.OM'!AC54)*AC$8/units</f>
        <v>3.5</v>
      </c>
      <c r="AD16" s="582">
        <f>('Capital.OM'!AD16+'Capital.OM'!AD54)*AD$8/units</f>
        <v>3.5</v>
      </c>
      <c r="AE16" s="582">
        <f>('Capital.OM'!AE16+'Capital.OM'!AE54)*AE$8/units</f>
        <v>3.5</v>
      </c>
      <c r="AF16" s="582">
        <f>('Capital.OM'!AF16+'Capital.OM'!AF54)*AF$8/units</f>
        <v>5</v>
      </c>
      <c r="AG16" s="582">
        <f>('Capital.OM'!AG16+'Capital.OM'!AG54)*AG$8/units</f>
        <v>5</v>
      </c>
      <c r="AH16" s="582">
        <f>('Capital.OM'!AH16+'Capital.OM'!AH54)*AH$8/units</f>
        <v>5</v>
      </c>
      <c r="AI16" s="582">
        <f>('Capital.OM'!AI16+'Capital.OM'!AI54)*AI$8/units</f>
        <v>5</v>
      </c>
      <c r="AJ16" s="582">
        <f>('Capital.OM'!AJ16+'Capital.OM'!AJ54)*AJ$8/units</f>
        <v>5</v>
      </c>
      <c r="AK16" s="582">
        <f>('Capital.OM'!AK16+'Capital.OM'!AK54)*AK$8/units</f>
        <v>5</v>
      </c>
      <c r="AL16" s="582">
        <f>('Capital.OM'!AL16+'Capital.OM'!AL54)*AL$8/units</f>
        <v>5</v>
      </c>
      <c r="AM16" s="582">
        <f>('Capital.OM'!AM16+'Capital.OM'!AM54)*AM$8/units</f>
        <v>5</v>
      </c>
      <c r="AN16" s="582">
        <f>('Capital.OM'!AN16+'Capital.OM'!AN54)*AN$8/units</f>
        <v>5</v>
      </c>
      <c r="AO16" s="582">
        <f>('Capital.OM'!AO16+'Capital.OM'!AO54)*AO$8/units</f>
        <v>3.3743169398894679</v>
      </c>
      <c r="AP16" s="582">
        <f>('Capital.OM'!AP16+'Capital.OM'!AP54)*AP$8/units</f>
        <v>0</v>
      </c>
      <c r="AQ16" s="582">
        <f>('Capital.OM'!AQ16+'Capital.OM'!AQ54)*AQ$8/units</f>
        <v>0</v>
      </c>
      <c r="AR16" s="582">
        <f>('Capital.OM'!AR16+'Capital.OM'!AR54)*AR$8/units</f>
        <v>0</v>
      </c>
      <c r="AS16" s="582">
        <f>('Capital.OM'!AS16+'Capital.OM'!AS54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2"/>
        <v>330.99353731783674</v>
      </c>
      <c r="E17" s="524">
        <f t="shared" si="3"/>
        <v>97.374316939889468</v>
      </c>
      <c r="F17" s="753">
        <f t="shared" si="4"/>
        <v>428.36785425772621</v>
      </c>
      <c r="G17" s="582">
        <f>('Capital.OM'!G17+'Capital.OM'!G55)*G$8/units</f>
        <v>35.444818175351848</v>
      </c>
      <c r="H17" s="582">
        <f>('Capital.OM'!H17+'Capital.OM'!H55)*H$8/units</f>
        <v>35.444818175351848</v>
      </c>
      <c r="I17" s="582">
        <f>('Capital.OM'!I17+'Capital.OM'!I55)*I$8/units</f>
        <v>35.444818175351848</v>
      </c>
      <c r="J17" s="582">
        <f>('Capital.OM'!J17+'Capital.OM'!J55)*J$8/units</f>
        <v>134.13576558204397</v>
      </c>
      <c r="K17" s="582">
        <f>('Capital.OM'!K17+'Capital.OM'!K55)*K$8/units</f>
        <v>90.523317209737229</v>
      </c>
      <c r="L17" s="582">
        <f>('Capital.OM'!L17+'Capital.OM'!L55)*L$8/units</f>
        <v>0</v>
      </c>
      <c r="M17" s="582">
        <f>('Capital.OM'!M17+'Capital.OM'!M55)*M$8/units</f>
        <v>0</v>
      </c>
      <c r="N17" s="582">
        <f>('Capital.OM'!N17+'Capital.OM'!N55)*N$8/units</f>
        <v>0</v>
      </c>
      <c r="O17" s="582">
        <f>('Capital.OM'!O17+'Capital.OM'!O55)*O$8/units</f>
        <v>2</v>
      </c>
      <c r="P17" s="582">
        <f>('Capital.OM'!P17+'Capital.OM'!P55)*P$8/units</f>
        <v>2</v>
      </c>
      <c r="Q17" s="582">
        <f>('Capital.OM'!Q17+'Capital.OM'!Q55)*Q$8/units</f>
        <v>2</v>
      </c>
      <c r="R17" s="582">
        <f>('Capital.OM'!R17+'Capital.OM'!R55)*R$8/units</f>
        <v>2</v>
      </c>
      <c r="S17" s="582">
        <f>('Capital.OM'!S17+'Capital.OM'!S55)*S$8/units</f>
        <v>2</v>
      </c>
      <c r="T17" s="582">
        <f>('Capital.OM'!T17+'Capital.OM'!T55)*T$8/units</f>
        <v>2</v>
      </c>
      <c r="U17" s="582">
        <f>('Capital.OM'!U17+'Capital.OM'!U55)*U$8/units</f>
        <v>2</v>
      </c>
      <c r="V17" s="582">
        <f>('Capital.OM'!V17+'Capital.OM'!V55)*V$8/units</f>
        <v>3.5</v>
      </c>
      <c r="W17" s="582">
        <f>('Capital.OM'!W17+'Capital.OM'!W55)*W$8/units</f>
        <v>3.5</v>
      </c>
      <c r="X17" s="582">
        <f>('Capital.OM'!X17+'Capital.OM'!X55)*X$8/units</f>
        <v>3.5</v>
      </c>
      <c r="Y17" s="582">
        <f>('Capital.OM'!Y17+'Capital.OM'!Y55)*Y$8/units</f>
        <v>3.5</v>
      </c>
      <c r="Z17" s="582">
        <f>('Capital.OM'!Z17+'Capital.OM'!Z55)*Z$8/units</f>
        <v>3.5</v>
      </c>
      <c r="AA17" s="582">
        <f>('Capital.OM'!AA17+'Capital.OM'!AA55)*AA$8/units</f>
        <v>3.5</v>
      </c>
      <c r="AB17" s="582">
        <f>('Capital.OM'!AB17+'Capital.OM'!AB55)*AB$8/units</f>
        <v>3.5</v>
      </c>
      <c r="AC17" s="582">
        <f>('Capital.OM'!AC17+'Capital.OM'!AC55)*AC$8/units</f>
        <v>3.5</v>
      </c>
      <c r="AD17" s="582">
        <f>('Capital.OM'!AD17+'Capital.OM'!AD55)*AD$8/units</f>
        <v>3.5</v>
      </c>
      <c r="AE17" s="582">
        <f>('Capital.OM'!AE17+'Capital.OM'!AE55)*AE$8/units</f>
        <v>3.5</v>
      </c>
      <c r="AF17" s="582">
        <f>('Capital.OM'!AF17+'Capital.OM'!AF55)*AF$8/units</f>
        <v>5</v>
      </c>
      <c r="AG17" s="582">
        <f>('Capital.OM'!AG17+'Capital.OM'!AG55)*AG$8/units</f>
        <v>5</v>
      </c>
      <c r="AH17" s="582">
        <f>('Capital.OM'!AH17+'Capital.OM'!AH55)*AH$8/units</f>
        <v>5</v>
      </c>
      <c r="AI17" s="582">
        <f>('Capital.OM'!AI17+'Capital.OM'!AI55)*AI$8/units</f>
        <v>5</v>
      </c>
      <c r="AJ17" s="582">
        <f>('Capital.OM'!AJ17+'Capital.OM'!AJ55)*AJ$8/units</f>
        <v>5</v>
      </c>
      <c r="AK17" s="582">
        <f>('Capital.OM'!AK17+'Capital.OM'!AK55)*AK$8/units</f>
        <v>5</v>
      </c>
      <c r="AL17" s="582">
        <f>('Capital.OM'!AL17+'Capital.OM'!AL55)*AL$8/units</f>
        <v>5</v>
      </c>
      <c r="AM17" s="582">
        <f>('Capital.OM'!AM17+'Capital.OM'!AM55)*AM$8/units</f>
        <v>5</v>
      </c>
      <c r="AN17" s="582">
        <f>('Capital.OM'!AN17+'Capital.OM'!AN55)*AN$8/units</f>
        <v>5</v>
      </c>
      <c r="AO17" s="582">
        <f>('Capital.OM'!AO17+'Capital.OM'!AO55)*AO$8/units</f>
        <v>3.3743169398894679</v>
      </c>
      <c r="AP17" s="582">
        <f>('Capital.OM'!AP17+'Capital.OM'!AP55)*AP$8/units</f>
        <v>0</v>
      </c>
      <c r="AQ17" s="582">
        <f>('Capital.OM'!AQ17+'Capital.OM'!AQ55)*AQ$8/units</f>
        <v>0</v>
      </c>
      <c r="AR17" s="582">
        <f>('Capital.OM'!AR17+'Capital.OM'!AR55)*AR$8/units</f>
        <v>0</v>
      </c>
      <c r="AS17" s="582">
        <f>('Capital.OM'!AS17+'Capital.OM'!AS55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2"/>
        <v>283.1816426942197</v>
      </c>
      <c r="E18" s="524">
        <f t="shared" si="3"/>
        <v>97.374316939889468</v>
      </c>
      <c r="F18" s="753">
        <f t="shared" si="4"/>
        <v>380.55595963410917</v>
      </c>
      <c r="G18" s="582">
        <f>('Capital.OM'!G18+'Capital.OM'!G56)*G$8/units</f>
        <v>34.391692743113595</v>
      </c>
      <c r="H18" s="582">
        <f>('Capital.OM'!H18+'Capital.OM'!H56)*H$8/units</f>
        <v>34.391692743113595</v>
      </c>
      <c r="I18" s="582">
        <f>('Capital.OM'!I18+'Capital.OM'!I56)*I$8/units</f>
        <v>34.391692743113595</v>
      </c>
      <c r="J18" s="582">
        <f>('Capital.OM'!J18+'Capital.OM'!J56)*J$8/units</f>
        <v>107.47537127919499</v>
      </c>
      <c r="K18" s="582">
        <f>('Capital.OM'!K18+'Capital.OM'!K56)*K$8/units</f>
        <v>72.531193185683961</v>
      </c>
      <c r="L18" s="582">
        <f>('Capital.OM'!L18+'Capital.OM'!L56)*L$8/units</f>
        <v>0</v>
      </c>
      <c r="M18" s="582">
        <f>('Capital.OM'!M18+'Capital.OM'!M56)*M$8/units</f>
        <v>0</v>
      </c>
      <c r="N18" s="582">
        <f>('Capital.OM'!N18+'Capital.OM'!N56)*N$8/units</f>
        <v>0</v>
      </c>
      <c r="O18" s="582">
        <f>('Capital.OM'!O18+'Capital.OM'!O56)*O$8/units</f>
        <v>2</v>
      </c>
      <c r="P18" s="582">
        <f>('Capital.OM'!P18+'Capital.OM'!P56)*P$8/units</f>
        <v>2</v>
      </c>
      <c r="Q18" s="582">
        <f>('Capital.OM'!Q18+'Capital.OM'!Q56)*Q$8/units</f>
        <v>2</v>
      </c>
      <c r="R18" s="582">
        <f>('Capital.OM'!R18+'Capital.OM'!R56)*R$8/units</f>
        <v>2</v>
      </c>
      <c r="S18" s="582">
        <f>('Capital.OM'!S18+'Capital.OM'!S56)*S$8/units</f>
        <v>2</v>
      </c>
      <c r="T18" s="582">
        <f>('Capital.OM'!T18+'Capital.OM'!T56)*T$8/units</f>
        <v>2</v>
      </c>
      <c r="U18" s="582">
        <f>('Capital.OM'!U18+'Capital.OM'!U56)*U$8/units</f>
        <v>2</v>
      </c>
      <c r="V18" s="582">
        <f>('Capital.OM'!V18+'Capital.OM'!V56)*V$8/units</f>
        <v>3.5</v>
      </c>
      <c r="W18" s="582">
        <f>('Capital.OM'!W18+'Capital.OM'!W56)*W$8/units</f>
        <v>3.5</v>
      </c>
      <c r="X18" s="582">
        <f>('Capital.OM'!X18+'Capital.OM'!X56)*X$8/units</f>
        <v>3.5</v>
      </c>
      <c r="Y18" s="582">
        <f>('Capital.OM'!Y18+'Capital.OM'!Y56)*Y$8/units</f>
        <v>3.5</v>
      </c>
      <c r="Z18" s="582">
        <f>('Capital.OM'!Z18+'Capital.OM'!Z56)*Z$8/units</f>
        <v>3.5</v>
      </c>
      <c r="AA18" s="582">
        <f>('Capital.OM'!AA18+'Capital.OM'!AA56)*AA$8/units</f>
        <v>3.5</v>
      </c>
      <c r="AB18" s="582">
        <f>('Capital.OM'!AB18+'Capital.OM'!AB56)*AB$8/units</f>
        <v>3.5</v>
      </c>
      <c r="AC18" s="582">
        <f>('Capital.OM'!AC18+'Capital.OM'!AC56)*AC$8/units</f>
        <v>3.5</v>
      </c>
      <c r="AD18" s="582">
        <f>('Capital.OM'!AD18+'Capital.OM'!AD56)*AD$8/units</f>
        <v>3.5</v>
      </c>
      <c r="AE18" s="582">
        <f>('Capital.OM'!AE18+'Capital.OM'!AE56)*AE$8/units</f>
        <v>3.5</v>
      </c>
      <c r="AF18" s="582">
        <f>('Capital.OM'!AF18+'Capital.OM'!AF56)*AF$8/units</f>
        <v>5</v>
      </c>
      <c r="AG18" s="582">
        <f>('Capital.OM'!AG18+'Capital.OM'!AG56)*AG$8/units</f>
        <v>5</v>
      </c>
      <c r="AH18" s="582">
        <f>('Capital.OM'!AH18+'Capital.OM'!AH56)*AH$8/units</f>
        <v>5</v>
      </c>
      <c r="AI18" s="582">
        <f>('Capital.OM'!AI18+'Capital.OM'!AI56)*AI$8/units</f>
        <v>5</v>
      </c>
      <c r="AJ18" s="582">
        <f>('Capital.OM'!AJ18+'Capital.OM'!AJ56)*AJ$8/units</f>
        <v>5</v>
      </c>
      <c r="AK18" s="582">
        <f>('Capital.OM'!AK18+'Capital.OM'!AK56)*AK$8/units</f>
        <v>5</v>
      </c>
      <c r="AL18" s="582">
        <f>('Capital.OM'!AL18+'Capital.OM'!AL56)*AL$8/units</f>
        <v>5</v>
      </c>
      <c r="AM18" s="582">
        <f>('Capital.OM'!AM18+'Capital.OM'!AM56)*AM$8/units</f>
        <v>5</v>
      </c>
      <c r="AN18" s="582">
        <f>('Capital.OM'!AN18+'Capital.OM'!AN56)*AN$8/units</f>
        <v>5</v>
      </c>
      <c r="AO18" s="582">
        <f>('Capital.OM'!AO18+'Capital.OM'!AO56)*AO$8/units</f>
        <v>3.3743169398894679</v>
      </c>
      <c r="AP18" s="582">
        <f>('Capital.OM'!AP18+'Capital.OM'!AP56)*AP$8/units</f>
        <v>0</v>
      </c>
      <c r="AQ18" s="582">
        <f>('Capital.OM'!AQ18+'Capital.OM'!AQ56)*AQ$8/units</f>
        <v>0</v>
      </c>
      <c r="AR18" s="582">
        <f>('Capital.OM'!AR18+'Capital.OM'!AR56)*AR$8/units</f>
        <v>0</v>
      </c>
      <c r="AS18" s="582">
        <f>('Capital.OM'!AS18+'Capital.OM'!AS56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2"/>
        <v>285.69355419318669</v>
      </c>
      <c r="E19" s="524">
        <f t="shared" si="3"/>
        <v>97.374316939889468</v>
      </c>
      <c r="F19" s="753">
        <f t="shared" si="4"/>
        <v>383.06787113307615</v>
      </c>
      <c r="G19" s="582">
        <f>('Capital.OM'!G19+'Capital.OM'!G57)*G$8/units</f>
        <v>34.447021190227396</v>
      </c>
      <c r="H19" s="582">
        <f>('Capital.OM'!H19+'Capital.OM'!H57)*H$8/units</f>
        <v>34.447021190227396</v>
      </c>
      <c r="I19" s="582">
        <f>('Capital.OM'!I19+'Capital.OM'!I57)*I$8/units</f>
        <v>34.447021190227396</v>
      </c>
      <c r="J19" s="582">
        <f>('Capital.OM'!J19+'Capital.OM'!J57)*J$8/units</f>
        <v>108.87603844671695</v>
      </c>
      <c r="K19" s="582">
        <f>('Capital.OM'!K19+'Capital.OM'!K57)*K$8/units</f>
        <v>73.476452175787543</v>
      </c>
      <c r="L19" s="582">
        <f>('Capital.OM'!L19+'Capital.OM'!L57)*L$8/units</f>
        <v>0</v>
      </c>
      <c r="M19" s="582">
        <f>('Capital.OM'!M19+'Capital.OM'!M57)*M$8/units</f>
        <v>0</v>
      </c>
      <c r="N19" s="582">
        <f>('Capital.OM'!N19+'Capital.OM'!N57)*N$8/units</f>
        <v>0</v>
      </c>
      <c r="O19" s="582">
        <f>('Capital.OM'!O19+'Capital.OM'!O57)*O$8/units</f>
        <v>2</v>
      </c>
      <c r="P19" s="582">
        <f>('Capital.OM'!P19+'Capital.OM'!P57)*P$8/units</f>
        <v>2</v>
      </c>
      <c r="Q19" s="582">
        <f>('Capital.OM'!Q19+'Capital.OM'!Q57)*Q$8/units</f>
        <v>2</v>
      </c>
      <c r="R19" s="582">
        <f>('Capital.OM'!R19+'Capital.OM'!R57)*R$8/units</f>
        <v>2</v>
      </c>
      <c r="S19" s="582">
        <f>('Capital.OM'!S19+'Capital.OM'!S57)*S$8/units</f>
        <v>2</v>
      </c>
      <c r="T19" s="582">
        <f>('Capital.OM'!T19+'Capital.OM'!T57)*T$8/units</f>
        <v>2</v>
      </c>
      <c r="U19" s="582">
        <f>('Capital.OM'!U19+'Capital.OM'!U57)*U$8/units</f>
        <v>2</v>
      </c>
      <c r="V19" s="582">
        <f>('Capital.OM'!V19+'Capital.OM'!V57)*V$8/units</f>
        <v>3.5</v>
      </c>
      <c r="W19" s="582">
        <f>('Capital.OM'!W19+'Capital.OM'!W57)*W$8/units</f>
        <v>3.5</v>
      </c>
      <c r="X19" s="582">
        <f>('Capital.OM'!X19+'Capital.OM'!X57)*X$8/units</f>
        <v>3.5</v>
      </c>
      <c r="Y19" s="582">
        <f>('Capital.OM'!Y19+'Capital.OM'!Y57)*Y$8/units</f>
        <v>3.5</v>
      </c>
      <c r="Z19" s="582">
        <f>('Capital.OM'!Z19+'Capital.OM'!Z57)*Z$8/units</f>
        <v>3.5</v>
      </c>
      <c r="AA19" s="582">
        <f>('Capital.OM'!AA19+'Capital.OM'!AA57)*AA$8/units</f>
        <v>3.5</v>
      </c>
      <c r="AB19" s="582">
        <f>('Capital.OM'!AB19+'Capital.OM'!AB57)*AB$8/units</f>
        <v>3.5</v>
      </c>
      <c r="AC19" s="582">
        <f>('Capital.OM'!AC19+'Capital.OM'!AC57)*AC$8/units</f>
        <v>3.5</v>
      </c>
      <c r="AD19" s="582">
        <f>('Capital.OM'!AD19+'Capital.OM'!AD57)*AD$8/units</f>
        <v>3.5</v>
      </c>
      <c r="AE19" s="582">
        <f>('Capital.OM'!AE19+'Capital.OM'!AE57)*AE$8/units</f>
        <v>3.5</v>
      </c>
      <c r="AF19" s="582">
        <f>('Capital.OM'!AF19+'Capital.OM'!AF57)*AF$8/units</f>
        <v>5</v>
      </c>
      <c r="AG19" s="582">
        <f>('Capital.OM'!AG19+'Capital.OM'!AG57)*AG$8/units</f>
        <v>5</v>
      </c>
      <c r="AH19" s="582">
        <f>('Capital.OM'!AH19+'Capital.OM'!AH57)*AH$8/units</f>
        <v>5</v>
      </c>
      <c r="AI19" s="582">
        <f>('Capital.OM'!AI19+'Capital.OM'!AI57)*AI$8/units</f>
        <v>5</v>
      </c>
      <c r="AJ19" s="582">
        <f>('Capital.OM'!AJ19+'Capital.OM'!AJ57)*AJ$8/units</f>
        <v>5</v>
      </c>
      <c r="AK19" s="582">
        <f>('Capital.OM'!AK19+'Capital.OM'!AK57)*AK$8/units</f>
        <v>5</v>
      </c>
      <c r="AL19" s="582">
        <f>('Capital.OM'!AL19+'Capital.OM'!AL57)*AL$8/units</f>
        <v>5</v>
      </c>
      <c r="AM19" s="582">
        <f>('Capital.OM'!AM19+'Capital.OM'!AM57)*AM$8/units</f>
        <v>5</v>
      </c>
      <c r="AN19" s="582">
        <f>('Capital.OM'!AN19+'Capital.OM'!AN57)*AN$8/units</f>
        <v>5</v>
      </c>
      <c r="AO19" s="582">
        <f>('Capital.OM'!AO19+'Capital.OM'!AO57)*AO$8/units</f>
        <v>3.3743169398894679</v>
      </c>
      <c r="AP19" s="582">
        <f>('Capital.OM'!AP19+'Capital.OM'!AP57)*AP$8/units</f>
        <v>0</v>
      </c>
      <c r="AQ19" s="582">
        <f>('Capital.OM'!AQ19+'Capital.OM'!AQ57)*AQ$8/units</f>
        <v>0</v>
      </c>
      <c r="AR19" s="582">
        <f>('Capital.OM'!AR19+'Capital.OM'!AR57)*AR$8/units</f>
        <v>0</v>
      </c>
      <c r="AS19" s="582">
        <f>('Capital.OM'!AS19+'Capital.OM'!AS57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2"/>
        <v>300.79019264088333</v>
      </c>
      <c r="E20" s="524">
        <f t="shared" si="3"/>
        <v>97.374316939889468</v>
      </c>
      <c r="F20" s="753">
        <f t="shared" si="4"/>
        <v>398.1645095807728</v>
      </c>
      <c r="G20" s="582">
        <f>('Capital.OM'!G20+'Capital.OM'!G58)*G$8/units</f>
        <v>34.779546266167856</v>
      </c>
      <c r="H20" s="582">
        <f>('Capital.OM'!H20+'Capital.OM'!H58)*H$8/units</f>
        <v>34.779546266167856</v>
      </c>
      <c r="I20" s="582">
        <f>('Capital.OM'!I20+'Capital.OM'!I58)*I$8/units</f>
        <v>34.779546266167856</v>
      </c>
      <c r="J20" s="582">
        <f>('Capital.OM'!J20+'Capital.OM'!J58)*J$8/units</f>
        <v>117.29407619300473</v>
      </c>
      <c r="K20" s="582">
        <f>('Capital.OM'!K20+'Capital.OM'!K58)*K$8/units</f>
        <v>79.157477649375025</v>
      </c>
      <c r="L20" s="582">
        <f>('Capital.OM'!L20+'Capital.OM'!L58)*L$8/units</f>
        <v>0</v>
      </c>
      <c r="M20" s="582">
        <f>('Capital.OM'!M20+'Capital.OM'!M58)*M$8/units</f>
        <v>0</v>
      </c>
      <c r="N20" s="582">
        <f>('Capital.OM'!N20+'Capital.OM'!N58)*N$8/units</f>
        <v>0</v>
      </c>
      <c r="O20" s="582">
        <f>('Capital.OM'!O20+'Capital.OM'!O58)*O$8/units</f>
        <v>2</v>
      </c>
      <c r="P20" s="582">
        <f>('Capital.OM'!P20+'Capital.OM'!P58)*P$8/units</f>
        <v>2</v>
      </c>
      <c r="Q20" s="582">
        <f>('Capital.OM'!Q20+'Capital.OM'!Q58)*Q$8/units</f>
        <v>2</v>
      </c>
      <c r="R20" s="582">
        <f>('Capital.OM'!R20+'Capital.OM'!R58)*R$8/units</f>
        <v>2</v>
      </c>
      <c r="S20" s="582">
        <f>('Capital.OM'!S20+'Capital.OM'!S58)*S$8/units</f>
        <v>2</v>
      </c>
      <c r="T20" s="582">
        <f>('Capital.OM'!T20+'Capital.OM'!T58)*T$8/units</f>
        <v>2</v>
      </c>
      <c r="U20" s="582">
        <f>('Capital.OM'!U20+'Capital.OM'!U58)*U$8/units</f>
        <v>2</v>
      </c>
      <c r="V20" s="582">
        <f>('Capital.OM'!V20+'Capital.OM'!V58)*V$8/units</f>
        <v>3.5</v>
      </c>
      <c r="W20" s="582">
        <f>('Capital.OM'!W20+'Capital.OM'!W58)*W$8/units</f>
        <v>3.5</v>
      </c>
      <c r="X20" s="582">
        <f>('Capital.OM'!X20+'Capital.OM'!X58)*X$8/units</f>
        <v>3.5</v>
      </c>
      <c r="Y20" s="582">
        <f>('Capital.OM'!Y20+'Capital.OM'!Y58)*Y$8/units</f>
        <v>3.5</v>
      </c>
      <c r="Z20" s="582">
        <f>('Capital.OM'!Z20+'Capital.OM'!Z58)*Z$8/units</f>
        <v>3.5</v>
      </c>
      <c r="AA20" s="582">
        <f>('Capital.OM'!AA20+'Capital.OM'!AA58)*AA$8/units</f>
        <v>3.5</v>
      </c>
      <c r="AB20" s="582">
        <f>('Capital.OM'!AB20+'Capital.OM'!AB58)*AB$8/units</f>
        <v>3.5</v>
      </c>
      <c r="AC20" s="582">
        <f>('Capital.OM'!AC20+'Capital.OM'!AC58)*AC$8/units</f>
        <v>3.5</v>
      </c>
      <c r="AD20" s="582">
        <f>('Capital.OM'!AD20+'Capital.OM'!AD58)*AD$8/units</f>
        <v>3.5</v>
      </c>
      <c r="AE20" s="582">
        <f>('Capital.OM'!AE20+'Capital.OM'!AE58)*AE$8/units</f>
        <v>3.5</v>
      </c>
      <c r="AF20" s="582">
        <f>('Capital.OM'!AF20+'Capital.OM'!AF58)*AF$8/units</f>
        <v>5</v>
      </c>
      <c r="AG20" s="582">
        <f>('Capital.OM'!AG20+'Capital.OM'!AG58)*AG$8/units</f>
        <v>5</v>
      </c>
      <c r="AH20" s="582">
        <f>('Capital.OM'!AH20+'Capital.OM'!AH58)*AH$8/units</f>
        <v>5</v>
      </c>
      <c r="AI20" s="582">
        <f>('Capital.OM'!AI20+'Capital.OM'!AI58)*AI$8/units</f>
        <v>5</v>
      </c>
      <c r="AJ20" s="582">
        <f>('Capital.OM'!AJ20+'Capital.OM'!AJ58)*AJ$8/units</f>
        <v>5</v>
      </c>
      <c r="AK20" s="582">
        <f>('Capital.OM'!AK20+'Capital.OM'!AK58)*AK$8/units</f>
        <v>5</v>
      </c>
      <c r="AL20" s="582">
        <f>('Capital.OM'!AL20+'Capital.OM'!AL58)*AL$8/units</f>
        <v>5</v>
      </c>
      <c r="AM20" s="582">
        <f>('Capital.OM'!AM20+'Capital.OM'!AM58)*AM$8/units</f>
        <v>5</v>
      </c>
      <c r="AN20" s="582">
        <f>('Capital.OM'!AN20+'Capital.OM'!AN58)*AN$8/units</f>
        <v>5</v>
      </c>
      <c r="AO20" s="582">
        <f>('Capital.OM'!AO20+'Capital.OM'!AO58)*AO$8/units</f>
        <v>3.3743169398894679</v>
      </c>
      <c r="AP20" s="582">
        <f>('Capital.OM'!AP20+'Capital.OM'!AP58)*AP$8/units</f>
        <v>0</v>
      </c>
      <c r="AQ20" s="582">
        <f>('Capital.OM'!AQ20+'Capital.OM'!AQ58)*AQ$8/units</f>
        <v>0</v>
      </c>
      <c r="AR20" s="582">
        <f>('Capital.OM'!AR20+'Capital.OM'!AR58)*AR$8/units</f>
        <v>0</v>
      </c>
      <c r="AS20" s="582">
        <f>('Capital.OM'!AS20+'Capital.OM'!AS58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2"/>
        <v>292.7460351752552</v>
      </c>
      <c r="E21" s="524">
        <f t="shared" si="3"/>
        <v>97.374316939889468</v>
      </c>
      <c r="F21" s="753">
        <f t="shared" si="4"/>
        <v>390.12035211514467</v>
      </c>
      <c r="G21" s="582">
        <f>('Capital.OM'!G21+'Capital.OM'!G59)*G$8/units</f>
        <v>34.60236218102186</v>
      </c>
      <c r="H21" s="582">
        <f>('Capital.OM'!H21+'Capital.OM'!H59)*H$8/units</f>
        <v>34.60236218102186</v>
      </c>
      <c r="I21" s="582">
        <f>('Capital.OM'!I21+'Capital.OM'!I59)*I$8/units</f>
        <v>34.60236218102186</v>
      </c>
      <c r="J21" s="582">
        <f>('Capital.OM'!J21+'Capital.OM'!J59)*J$8/units</f>
        <v>112.80857291905753</v>
      </c>
      <c r="K21" s="582">
        <f>('Capital.OM'!K21+'Capital.OM'!K59)*K$8/units</f>
        <v>76.130375713132068</v>
      </c>
      <c r="L21" s="582">
        <f>('Capital.OM'!L21+'Capital.OM'!L59)*L$8/units</f>
        <v>0</v>
      </c>
      <c r="M21" s="582">
        <f>('Capital.OM'!M21+'Capital.OM'!M59)*M$8/units</f>
        <v>0</v>
      </c>
      <c r="N21" s="582">
        <f>('Capital.OM'!N21+'Capital.OM'!N59)*N$8/units</f>
        <v>0</v>
      </c>
      <c r="O21" s="582">
        <f>('Capital.OM'!O21+'Capital.OM'!O59)*O$8/units</f>
        <v>2</v>
      </c>
      <c r="P21" s="582">
        <f>('Capital.OM'!P21+'Capital.OM'!P59)*P$8/units</f>
        <v>2</v>
      </c>
      <c r="Q21" s="582">
        <f>('Capital.OM'!Q21+'Capital.OM'!Q59)*Q$8/units</f>
        <v>2</v>
      </c>
      <c r="R21" s="582">
        <f>('Capital.OM'!R21+'Capital.OM'!R59)*R$8/units</f>
        <v>2</v>
      </c>
      <c r="S21" s="582">
        <f>('Capital.OM'!S21+'Capital.OM'!S59)*S$8/units</f>
        <v>2</v>
      </c>
      <c r="T21" s="582">
        <f>('Capital.OM'!T21+'Capital.OM'!T59)*T$8/units</f>
        <v>2</v>
      </c>
      <c r="U21" s="582">
        <f>('Capital.OM'!U21+'Capital.OM'!U59)*U$8/units</f>
        <v>2</v>
      </c>
      <c r="V21" s="582">
        <f>('Capital.OM'!V21+'Capital.OM'!V59)*V$8/units</f>
        <v>3.5</v>
      </c>
      <c r="W21" s="582">
        <f>('Capital.OM'!W21+'Capital.OM'!W59)*W$8/units</f>
        <v>3.5</v>
      </c>
      <c r="X21" s="582">
        <f>('Capital.OM'!X21+'Capital.OM'!X59)*X$8/units</f>
        <v>3.5</v>
      </c>
      <c r="Y21" s="582">
        <f>('Capital.OM'!Y21+'Capital.OM'!Y59)*Y$8/units</f>
        <v>3.5</v>
      </c>
      <c r="Z21" s="582">
        <f>('Capital.OM'!Z21+'Capital.OM'!Z59)*Z$8/units</f>
        <v>3.5</v>
      </c>
      <c r="AA21" s="582">
        <f>('Capital.OM'!AA21+'Capital.OM'!AA59)*AA$8/units</f>
        <v>3.5</v>
      </c>
      <c r="AB21" s="582">
        <f>('Capital.OM'!AB21+'Capital.OM'!AB59)*AB$8/units</f>
        <v>3.5</v>
      </c>
      <c r="AC21" s="582">
        <f>('Capital.OM'!AC21+'Capital.OM'!AC59)*AC$8/units</f>
        <v>3.5</v>
      </c>
      <c r="AD21" s="582">
        <f>('Capital.OM'!AD21+'Capital.OM'!AD59)*AD$8/units</f>
        <v>3.5</v>
      </c>
      <c r="AE21" s="582">
        <f>('Capital.OM'!AE21+'Capital.OM'!AE59)*AE$8/units</f>
        <v>3.5</v>
      </c>
      <c r="AF21" s="582">
        <f>('Capital.OM'!AF21+'Capital.OM'!AF59)*AF$8/units</f>
        <v>5</v>
      </c>
      <c r="AG21" s="582">
        <f>('Capital.OM'!AG21+'Capital.OM'!AG59)*AG$8/units</f>
        <v>5</v>
      </c>
      <c r="AH21" s="582">
        <f>('Capital.OM'!AH21+'Capital.OM'!AH59)*AH$8/units</f>
        <v>5</v>
      </c>
      <c r="AI21" s="582">
        <f>('Capital.OM'!AI21+'Capital.OM'!AI59)*AI$8/units</f>
        <v>5</v>
      </c>
      <c r="AJ21" s="582">
        <f>('Capital.OM'!AJ21+'Capital.OM'!AJ59)*AJ$8/units</f>
        <v>5</v>
      </c>
      <c r="AK21" s="582">
        <f>('Capital.OM'!AK21+'Capital.OM'!AK59)*AK$8/units</f>
        <v>5</v>
      </c>
      <c r="AL21" s="582">
        <f>('Capital.OM'!AL21+'Capital.OM'!AL59)*AL$8/units</f>
        <v>5</v>
      </c>
      <c r="AM21" s="582">
        <f>('Capital.OM'!AM21+'Capital.OM'!AM59)*AM$8/units</f>
        <v>5</v>
      </c>
      <c r="AN21" s="582">
        <f>('Capital.OM'!AN21+'Capital.OM'!AN59)*AN$8/units</f>
        <v>5</v>
      </c>
      <c r="AO21" s="582">
        <f>('Capital.OM'!AO21+'Capital.OM'!AO59)*AO$8/units</f>
        <v>3.3743169398894679</v>
      </c>
      <c r="AP21" s="582">
        <f>('Capital.OM'!AP21+'Capital.OM'!AP59)*AP$8/units</f>
        <v>0</v>
      </c>
      <c r="AQ21" s="582">
        <f>('Capital.OM'!AQ21+'Capital.OM'!AQ59)*AQ$8/units</f>
        <v>0</v>
      </c>
      <c r="AR21" s="582">
        <f>('Capital.OM'!AR21+'Capital.OM'!AR59)*AR$8/units</f>
        <v>0</v>
      </c>
      <c r="AS21" s="582">
        <f>('Capital.OM'!AS21+'Capital.OM'!AS59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2"/>
        <v>284.18842085011818</v>
      </c>
      <c r="E22" s="524">
        <f t="shared" si="3"/>
        <v>97.374316939889468</v>
      </c>
      <c r="F22" s="753">
        <f t="shared" si="4"/>
        <v>381.56273779000765</v>
      </c>
      <c r="G22" s="582">
        <f>('Capital.OM'!G22+'Capital.OM'!G60)*G$8/units</f>
        <v>34.413868473419726</v>
      </c>
      <c r="H22" s="582">
        <f>('Capital.OM'!H22+'Capital.OM'!H60)*H$8/units</f>
        <v>34.413868473419726</v>
      </c>
      <c r="I22" s="582">
        <f>('Capital.OM'!I22+'Capital.OM'!I60)*I$8/units</f>
        <v>34.413868473419726</v>
      </c>
      <c r="J22" s="582">
        <f>('Capital.OM'!J22+'Capital.OM'!J60)*J$8/units</f>
        <v>108.0367609254963</v>
      </c>
      <c r="K22" s="582">
        <f>('Capital.OM'!K22+'Capital.OM'!K60)*K$8/units</f>
        <v>72.910054504362705</v>
      </c>
      <c r="L22" s="582">
        <f>('Capital.OM'!L22+'Capital.OM'!L60)*L$8/units</f>
        <v>0</v>
      </c>
      <c r="M22" s="582">
        <f>('Capital.OM'!M22+'Capital.OM'!M60)*M$8/units</f>
        <v>0</v>
      </c>
      <c r="N22" s="582">
        <f>('Capital.OM'!N22+'Capital.OM'!N60)*N$8/units</f>
        <v>0</v>
      </c>
      <c r="O22" s="582">
        <f>('Capital.OM'!O22+'Capital.OM'!O60)*O$8/units</f>
        <v>2</v>
      </c>
      <c r="P22" s="582">
        <f>('Capital.OM'!P22+'Capital.OM'!P60)*P$8/units</f>
        <v>2</v>
      </c>
      <c r="Q22" s="582">
        <f>('Capital.OM'!Q22+'Capital.OM'!Q60)*Q$8/units</f>
        <v>2</v>
      </c>
      <c r="R22" s="582">
        <f>('Capital.OM'!R22+'Capital.OM'!R60)*R$8/units</f>
        <v>2</v>
      </c>
      <c r="S22" s="582">
        <f>('Capital.OM'!S22+'Capital.OM'!S60)*S$8/units</f>
        <v>2</v>
      </c>
      <c r="T22" s="582">
        <f>('Capital.OM'!T22+'Capital.OM'!T60)*T$8/units</f>
        <v>2</v>
      </c>
      <c r="U22" s="582">
        <f>('Capital.OM'!U22+'Capital.OM'!U60)*U$8/units</f>
        <v>2</v>
      </c>
      <c r="V22" s="582">
        <f>('Capital.OM'!V22+'Capital.OM'!V60)*V$8/units</f>
        <v>3.5</v>
      </c>
      <c r="W22" s="582">
        <f>('Capital.OM'!W22+'Capital.OM'!W60)*W$8/units</f>
        <v>3.5</v>
      </c>
      <c r="X22" s="582">
        <f>('Capital.OM'!X22+'Capital.OM'!X60)*X$8/units</f>
        <v>3.5</v>
      </c>
      <c r="Y22" s="582">
        <f>('Capital.OM'!Y22+'Capital.OM'!Y60)*Y$8/units</f>
        <v>3.5</v>
      </c>
      <c r="Z22" s="582">
        <f>('Capital.OM'!Z22+'Capital.OM'!Z60)*Z$8/units</f>
        <v>3.5</v>
      </c>
      <c r="AA22" s="582">
        <f>('Capital.OM'!AA22+'Capital.OM'!AA60)*AA$8/units</f>
        <v>3.5</v>
      </c>
      <c r="AB22" s="582">
        <f>('Capital.OM'!AB22+'Capital.OM'!AB60)*AB$8/units</f>
        <v>3.5</v>
      </c>
      <c r="AC22" s="582">
        <f>('Capital.OM'!AC22+'Capital.OM'!AC60)*AC$8/units</f>
        <v>3.5</v>
      </c>
      <c r="AD22" s="582">
        <f>('Capital.OM'!AD22+'Capital.OM'!AD60)*AD$8/units</f>
        <v>3.5</v>
      </c>
      <c r="AE22" s="582">
        <f>('Capital.OM'!AE22+'Capital.OM'!AE60)*AE$8/units</f>
        <v>3.5</v>
      </c>
      <c r="AF22" s="582">
        <f>('Capital.OM'!AF22+'Capital.OM'!AF60)*AF$8/units</f>
        <v>5</v>
      </c>
      <c r="AG22" s="582">
        <f>('Capital.OM'!AG22+'Capital.OM'!AG60)*AG$8/units</f>
        <v>5</v>
      </c>
      <c r="AH22" s="582">
        <f>('Capital.OM'!AH22+'Capital.OM'!AH60)*AH$8/units</f>
        <v>5</v>
      </c>
      <c r="AI22" s="582">
        <f>('Capital.OM'!AI22+'Capital.OM'!AI60)*AI$8/units</f>
        <v>5</v>
      </c>
      <c r="AJ22" s="582">
        <f>('Capital.OM'!AJ22+'Capital.OM'!AJ60)*AJ$8/units</f>
        <v>5</v>
      </c>
      <c r="AK22" s="582">
        <f>('Capital.OM'!AK22+'Capital.OM'!AK60)*AK$8/units</f>
        <v>5</v>
      </c>
      <c r="AL22" s="582">
        <f>('Capital.OM'!AL22+'Capital.OM'!AL60)*AL$8/units</f>
        <v>5</v>
      </c>
      <c r="AM22" s="582">
        <f>('Capital.OM'!AM22+'Capital.OM'!AM60)*AM$8/units</f>
        <v>5</v>
      </c>
      <c r="AN22" s="582">
        <f>('Capital.OM'!AN22+'Capital.OM'!AN60)*AN$8/units</f>
        <v>5</v>
      </c>
      <c r="AO22" s="582">
        <f>('Capital.OM'!AO22+'Capital.OM'!AO60)*AO$8/units</f>
        <v>3.3743169398894679</v>
      </c>
      <c r="AP22" s="582">
        <f>('Capital.OM'!AP22+'Capital.OM'!AP60)*AP$8/units</f>
        <v>0</v>
      </c>
      <c r="AQ22" s="582">
        <f>('Capital.OM'!AQ22+'Capital.OM'!AQ60)*AQ$8/units</f>
        <v>0</v>
      </c>
      <c r="AR22" s="582">
        <f>('Capital.OM'!AR22+'Capital.OM'!AR60)*AR$8/units</f>
        <v>0</v>
      </c>
      <c r="AS22" s="582">
        <f>('Capital.OM'!AS22+'Capital.OM'!AS60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2"/>
        <v>290.21902200394993</v>
      </c>
      <c r="E23" s="524">
        <f t="shared" si="3"/>
        <v>97.374316939889468</v>
      </c>
      <c r="F23" s="753">
        <f t="shared" si="4"/>
        <v>387.5933389438394</v>
      </c>
      <c r="G23" s="582">
        <f>('Capital.OM'!G23+'Capital.OM'!G61)*G$8/units</f>
        <v>34.546701097953459</v>
      </c>
      <c r="H23" s="582">
        <f>('Capital.OM'!H23+'Capital.OM'!H61)*H$8/units</f>
        <v>34.546701097953459</v>
      </c>
      <c r="I23" s="582">
        <f>('Capital.OM'!I23+'Capital.OM'!I61)*I$8/units</f>
        <v>34.546701097953459</v>
      </c>
      <c r="J23" s="582">
        <f>('Capital.OM'!J23+'Capital.OM'!J61)*J$8/units</f>
        <v>111.39948490684118</v>
      </c>
      <c r="K23" s="582">
        <f>('Capital.OM'!K23+'Capital.OM'!K61)*K$8/units</f>
        <v>75.179433803248401</v>
      </c>
      <c r="L23" s="582">
        <f>('Capital.OM'!L23+'Capital.OM'!L61)*L$8/units</f>
        <v>0</v>
      </c>
      <c r="M23" s="582">
        <f>('Capital.OM'!M23+'Capital.OM'!M61)*M$8/units</f>
        <v>0</v>
      </c>
      <c r="N23" s="582">
        <f>('Capital.OM'!N23+'Capital.OM'!N61)*N$8/units</f>
        <v>0</v>
      </c>
      <c r="O23" s="582">
        <f>('Capital.OM'!O23+'Capital.OM'!O61)*O$8/units</f>
        <v>2</v>
      </c>
      <c r="P23" s="582">
        <f>('Capital.OM'!P23+'Capital.OM'!P61)*P$8/units</f>
        <v>2</v>
      </c>
      <c r="Q23" s="582">
        <f>('Capital.OM'!Q23+'Capital.OM'!Q61)*Q$8/units</f>
        <v>2</v>
      </c>
      <c r="R23" s="582">
        <f>('Capital.OM'!R23+'Capital.OM'!R61)*R$8/units</f>
        <v>2</v>
      </c>
      <c r="S23" s="582">
        <f>('Capital.OM'!S23+'Capital.OM'!S61)*S$8/units</f>
        <v>2</v>
      </c>
      <c r="T23" s="582">
        <f>('Capital.OM'!T23+'Capital.OM'!T61)*T$8/units</f>
        <v>2</v>
      </c>
      <c r="U23" s="582">
        <f>('Capital.OM'!U23+'Capital.OM'!U61)*U$8/units</f>
        <v>2</v>
      </c>
      <c r="V23" s="582">
        <f>('Capital.OM'!V23+'Capital.OM'!V61)*V$8/units</f>
        <v>3.5</v>
      </c>
      <c r="W23" s="582">
        <f>('Capital.OM'!W23+'Capital.OM'!W61)*W$8/units</f>
        <v>3.5</v>
      </c>
      <c r="X23" s="582">
        <f>('Capital.OM'!X23+'Capital.OM'!X61)*X$8/units</f>
        <v>3.5</v>
      </c>
      <c r="Y23" s="582">
        <f>('Capital.OM'!Y23+'Capital.OM'!Y61)*Y$8/units</f>
        <v>3.5</v>
      </c>
      <c r="Z23" s="582">
        <f>('Capital.OM'!Z23+'Capital.OM'!Z61)*Z$8/units</f>
        <v>3.5</v>
      </c>
      <c r="AA23" s="582">
        <f>('Capital.OM'!AA23+'Capital.OM'!AA61)*AA$8/units</f>
        <v>3.5</v>
      </c>
      <c r="AB23" s="582">
        <f>('Capital.OM'!AB23+'Capital.OM'!AB61)*AB$8/units</f>
        <v>3.5</v>
      </c>
      <c r="AC23" s="582">
        <f>('Capital.OM'!AC23+'Capital.OM'!AC61)*AC$8/units</f>
        <v>3.5</v>
      </c>
      <c r="AD23" s="582">
        <f>('Capital.OM'!AD23+'Capital.OM'!AD61)*AD$8/units</f>
        <v>3.5</v>
      </c>
      <c r="AE23" s="582">
        <f>('Capital.OM'!AE23+'Capital.OM'!AE61)*AE$8/units</f>
        <v>3.5</v>
      </c>
      <c r="AF23" s="582">
        <f>('Capital.OM'!AF23+'Capital.OM'!AF61)*AF$8/units</f>
        <v>5</v>
      </c>
      <c r="AG23" s="582">
        <f>('Capital.OM'!AG23+'Capital.OM'!AG61)*AG$8/units</f>
        <v>5</v>
      </c>
      <c r="AH23" s="582">
        <f>('Capital.OM'!AH23+'Capital.OM'!AH61)*AH$8/units</f>
        <v>5</v>
      </c>
      <c r="AI23" s="582">
        <f>('Capital.OM'!AI23+'Capital.OM'!AI61)*AI$8/units</f>
        <v>5</v>
      </c>
      <c r="AJ23" s="582">
        <f>('Capital.OM'!AJ23+'Capital.OM'!AJ61)*AJ$8/units</f>
        <v>5</v>
      </c>
      <c r="AK23" s="582">
        <f>('Capital.OM'!AK23+'Capital.OM'!AK61)*AK$8/units</f>
        <v>5</v>
      </c>
      <c r="AL23" s="582">
        <f>('Capital.OM'!AL23+'Capital.OM'!AL61)*AL$8/units</f>
        <v>5</v>
      </c>
      <c r="AM23" s="582">
        <f>('Capital.OM'!AM23+'Capital.OM'!AM61)*AM$8/units</f>
        <v>5</v>
      </c>
      <c r="AN23" s="582">
        <f>('Capital.OM'!AN23+'Capital.OM'!AN61)*AN$8/units</f>
        <v>5</v>
      </c>
      <c r="AO23" s="582">
        <f>('Capital.OM'!AO23+'Capital.OM'!AO61)*AO$8/units</f>
        <v>3.3743169398894679</v>
      </c>
      <c r="AP23" s="582">
        <f>('Capital.OM'!AP23+'Capital.OM'!AP61)*AP$8/units</f>
        <v>0</v>
      </c>
      <c r="AQ23" s="582">
        <f>('Capital.OM'!AQ23+'Capital.OM'!AQ61)*AQ$8/units</f>
        <v>0</v>
      </c>
      <c r="AR23" s="582">
        <f>('Capital.OM'!AR23+'Capital.OM'!AR61)*AR$8/units</f>
        <v>0</v>
      </c>
      <c r="AS23" s="582">
        <f>('Capital.OM'!AS23+'Capital.OM'!AS61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2"/>
        <v>285.36131740174017</v>
      </c>
      <c r="E24" s="524">
        <f t="shared" si="3"/>
        <v>97.374316939889468</v>
      </c>
      <c r="F24" s="753">
        <f t="shared" si="4"/>
        <v>382.73563434162963</v>
      </c>
      <c r="G24" s="582">
        <f>('Capital.OM'!G24+'Capital.OM'!G62)*G$8/units</f>
        <v>34.439703199226372</v>
      </c>
      <c r="H24" s="582">
        <f>('Capital.OM'!H24+'Capital.OM'!H62)*H$8/units</f>
        <v>34.439703199226372</v>
      </c>
      <c r="I24" s="582">
        <f>('Capital.OM'!I24+'Capital.OM'!I62)*I$8/units</f>
        <v>34.439703199226372</v>
      </c>
      <c r="J24" s="582">
        <f>('Capital.OM'!J24+'Capital.OM'!J62)*J$8/units</f>
        <v>108.6907798634375</v>
      </c>
      <c r="K24" s="582">
        <f>('Capital.OM'!K24+'Capital.OM'!K62)*K$8/units</f>
        <v>73.351427940623552</v>
      </c>
      <c r="L24" s="582">
        <f>('Capital.OM'!L24+'Capital.OM'!L62)*L$8/units</f>
        <v>0</v>
      </c>
      <c r="M24" s="582">
        <f>('Capital.OM'!M24+'Capital.OM'!M62)*M$8/units</f>
        <v>0</v>
      </c>
      <c r="N24" s="582">
        <f>('Capital.OM'!N24+'Capital.OM'!N62)*N$8/units</f>
        <v>0</v>
      </c>
      <c r="O24" s="582">
        <f>('Capital.OM'!O24+'Capital.OM'!O62)*O$8/units</f>
        <v>2</v>
      </c>
      <c r="P24" s="582">
        <f>('Capital.OM'!P24+'Capital.OM'!P62)*P$8/units</f>
        <v>2</v>
      </c>
      <c r="Q24" s="582">
        <f>('Capital.OM'!Q24+'Capital.OM'!Q62)*Q$8/units</f>
        <v>2</v>
      </c>
      <c r="R24" s="582">
        <f>('Capital.OM'!R24+'Capital.OM'!R62)*R$8/units</f>
        <v>2</v>
      </c>
      <c r="S24" s="582">
        <f>('Capital.OM'!S24+'Capital.OM'!S62)*S$8/units</f>
        <v>2</v>
      </c>
      <c r="T24" s="582">
        <f>('Capital.OM'!T24+'Capital.OM'!T62)*T$8/units</f>
        <v>2</v>
      </c>
      <c r="U24" s="582">
        <f>('Capital.OM'!U24+'Capital.OM'!U62)*U$8/units</f>
        <v>2</v>
      </c>
      <c r="V24" s="582">
        <f>('Capital.OM'!V24+'Capital.OM'!V62)*V$8/units</f>
        <v>3.5</v>
      </c>
      <c r="W24" s="582">
        <f>('Capital.OM'!W24+'Capital.OM'!W62)*W$8/units</f>
        <v>3.5</v>
      </c>
      <c r="X24" s="582">
        <f>('Capital.OM'!X24+'Capital.OM'!X62)*X$8/units</f>
        <v>3.5</v>
      </c>
      <c r="Y24" s="582">
        <f>('Capital.OM'!Y24+'Capital.OM'!Y62)*Y$8/units</f>
        <v>3.5</v>
      </c>
      <c r="Z24" s="582">
        <f>('Capital.OM'!Z24+'Capital.OM'!Z62)*Z$8/units</f>
        <v>3.5</v>
      </c>
      <c r="AA24" s="582">
        <f>('Capital.OM'!AA24+'Capital.OM'!AA62)*AA$8/units</f>
        <v>3.5</v>
      </c>
      <c r="AB24" s="582">
        <f>('Capital.OM'!AB24+'Capital.OM'!AB62)*AB$8/units</f>
        <v>3.5</v>
      </c>
      <c r="AC24" s="582">
        <f>('Capital.OM'!AC24+'Capital.OM'!AC62)*AC$8/units</f>
        <v>3.5</v>
      </c>
      <c r="AD24" s="582">
        <f>('Capital.OM'!AD24+'Capital.OM'!AD62)*AD$8/units</f>
        <v>3.5</v>
      </c>
      <c r="AE24" s="582">
        <f>('Capital.OM'!AE24+'Capital.OM'!AE62)*AE$8/units</f>
        <v>3.5</v>
      </c>
      <c r="AF24" s="582">
        <f>('Capital.OM'!AF24+'Capital.OM'!AF62)*AF$8/units</f>
        <v>5</v>
      </c>
      <c r="AG24" s="582">
        <f>('Capital.OM'!AG24+'Capital.OM'!AG62)*AG$8/units</f>
        <v>5</v>
      </c>
      <c r="AH24" s="582">
        <f>('Capital.OM'!AH24+'Capital.OM'!AH62)*AH$8/units</f>
        <v>5</v>
      </c>
      <c r="AI24" s="582">
        <f>('Capital.OM'!AI24+'Capital.OM'!AI62)*AI$8/units</f>
        <v>5</v>
      </c>
      <c r="AJ24" s="582">
        <f>('Capital.OM'!AJ24+'Capital.OM'!AJ62)*AJ$8/units</f>
        <v>5</v>
      </c>
      <c r="AK24" s="582">
        <f>('Capital.OM'!AK24+'Capital.OM'!AK62)*AK$8/units</f>
        <v>5</v>
      </c>
      <c r="AL24" s="582">
        <f>('Capital.OM'!AL24+'Capital.OM'!AL62)*AL$8/units</f>
        <v>5</v>
      </c>
      <c r="AM24" s="582">
        <f>('Capital.OM'!AM24+'Capital.OM'!AM62)*AM$8/units</f>
        <v>5</v>
      </c>
      <c r="AN24" s="582">
        <f>('Capital.OM'!AN24+'Capital.OM'!AN62)*AN$8/units</f>
        <v>5</v>
      </c>
      <c r="AO24" s="582">
        <f>('Capital.OM'!AO24+'Capital.OM'!AO62)*AO$8/units</f>
        <v>3.3743169398894679</v>
      </c>
      <c r="AP24" s="582">
        <f>('Capital.OM'!AP24+'Capital.OM'!AP62)*AP$8/units</f>
        <v>0</v>
      </c>
      <c r="AQ24" s="582">
        <f>('Capital.OM'!AQ24+'Capital.OM'!AQ62)*AQ$8/units</f>
        <v>0</v>
      </c>
      <c r="AR24" s="582">
        <f>('Capital.OM'!AR24+'Capital.OM'!AR62)*AR$8/units</f>
        <v>0</v>
      </c>
      <c r="AS24" s="582">
        <f>('Capital.OM'!AS24+'Capital.OM'!AS62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2"/>
        <v>293.75281333115362</v>
      </c>
      <c r="E25" s="524">
        <f t="shared" si="3"/>
        <v>97.374316939889468</v>
      </c>
      <c r="F25" s="753">
        <f t="shared" si="4"/>
        <v>391.12713027104309</v>
      </c>
      <c r="G25" s="582">
        <f>('Capital.OM'!G25+'Capital.OM'!G63)*G$8/units</f>
        <v>34.624537911327991</v>
      </c>
      <c r="H25" s="582">
        <f>('Capital.OM'!H25+'Capital.OM'!H63)*H$8/units</f>
        <v>34.624537911327991</v>
      </c>
      <c r="I25" s="582">
        <f>('Capital.OM'!I25+'Capital.OM'!I63)*I$8/units</f>
        <v>34.624537911327991</v>
      </c>
      <c r="J25" s="582">
        <f>('Capital.OM'!J25+'Capital.OM'!J63)*J$8/units</f>
        <v>113.36996256535883</v>
      </c>
      <c r="K25" s="582">
        <f>('Capital.OM'!K25+'Capital.OM'!K63)*K$8/units</f>
        <v>76.509237031810812</v>
      </c>
      <c r="L25" s="582">
        <f>('Capital.OM'!L25+'Capital.OM'!L63)*L$8/units</f>
        <v>0</v>
      </c>
      <c r="M25" s="582">
        <f>('Capital.OM'!M25+'Capital.OM'!M63)*M$8/units</f>
        <v>0</v>
      </c>
      <c r="N25" s="582">
        <f>('Capital.OM'!N25+'Capital.OM'!N63)*N$8/units</f>
        <v>0</v>
      </c>
      <c r="O25" s="582">
        <f>('Capital.OM'!O25+'Capital.OM'!O63)*O$8/units</f>
        <v>2</v>
      </c>
      <c r="P25" s="582">
        <f>('Capital.OM'!P25+'Capital.OM'!P63)*P$8/units</f>
        <v>2</v>
      </c>
      <c r="Q25" s="582">
        <f>('Capital.OM'!Q25+'Capital.OM'!Q63)*Q$8/units</f>
        <v>2</v>
      </c>
      <c r="R25" s="582">
        <f>('Capital.OM'!R25+'Capital.OM'!R63)*R$8/units</f>
        <v>2</v>
      </c>
      <c r="S25" s="582">
        <f>('Capital.OM'!S25+'Capital.OM'!S63)*S$8/units</f>
        <v>2</v>
      </c>
      <c r="T25" s="582">
        <f>('Capital.OM'!T25+'Capital.OM'!T63)*T$8/units</f>
        <v>2</v>
      </c>
      <c r="U25" s="582">
        <f>('Capital.OM'!U25+'Capital.OM'!U63)*U$8/units</f>
        <v>2</v>
      </c>
      <c r="V25" s="582">
        <f>('Capital.OM'!V25+'Capital.OM'!V63)*V$8/units</f>
        <v>3.5</v>
      </c>
      <c r="W25" s="582">
        <f>('Capital.OM'!W25+'Capital.OM'!W63)*W$8/units</f>
        <v>3.5</v>
      </c>
      <c r="X25" s="582">
        <f>('Capital.OM'!X25+'Capital.OM'!X63)*X$8/units</f>
        <v>3.5</v>
      </c>
      <c r="Y25" s="582">
        <f>('Capital.OM'!Y25+'Capital.OM'!Y63)*Y$8/units</f>
        <v>3.5</v>
      </c>
      <c r="Z25" s="582">
        <f>('Capital.OM'!Z25+'Capital.OM'!Z63)*Z$8/units</f>
        <v>3.5</v>
      </c>
      <c r="AA25" s="582">
        <f>('Capital.OM'!AA25+'Capital.OM'!AA63)*AA$8/units</f>
        <v>3.5</v>
      </c>
      <c r="AB25" s="582">
        <f>('Capital.OM'!AB25+'Capital.OM'!AB63)*AB$8/units</f>
        <v>3.5</v>
      </c>
      <c r="AC25" s="582">
        <f>('Capital.OM'!AC25+'Capital.OM'!AC63)*AC$8/units</f>
        <v>3.5</v>
      </c>
      <c r="AD25" s="582">
        <f>('Capital.OM'!AD25+'Capital.OM'!AD63)*AD$8/units</f>
        <v>3.5</v>
      </c>
      <c r="AE25" s="582">
        <f>('Capital.OM'!AE25+'Capital.OM'!AE63)*AE$8/units</f>
        <v>3.5</v>
      </c>
      <c r="AF25" s="582">
        <f>('Capital.OM'!AF25+'Capital.OM'!AF63)*AF$8/units</f>
        <v>5</v>
      </c>
      <c r="AG25" s="582">
        <f>('Capital.OM'!AG25+'Capital.OM'!AG63)*AG$8/units</f>
        <v>5</v>
      </c>
      <c r="AH25" s="582">
        <f>('Capital.OM'!AH25+'Capital.OM'!AH63)*AH$8/units</f>
        <v>5</v>
      </c>
      <c r="AI25" s="582">
        <f>('Capital.OM'!AI25+'Capital.OM'!AI63)*AI$8/units</f>
        <v>5</v>
      </c>
      <c r="AJ25" s="582">
        <f>('Capital.OM'!AJ25+'Capital.OM'!AJ63)*AJ$8/units</f>
        <v>5</v>
      </c>
      <c r="AK25" s="582">
        <f>('Capital.OM'!AK25+'Capital.OM'!AK63)*AK$8/units</f>
        <v>5</v>
      </c>
      <c r="AL25" s="582">
        <f>('Capital.OM'!AL25+'Capital.OM'!AL63)*AL$8/units</f>
        <v>5</v>
      </c>
      <c r="AM25" s="582">
        <f>('Capital.OM'!AM25+'Capital.OM'!AM63)*AM$8/units</f>
        <v>5</v>
      </c>
      <c r="AN25" s="582">
        <f>('Capital.OM'!AN25+'Capital.OM'!AN63)*AN$8/units</f>
        <v>5</v>
      </c>
      <c r="AO25" s="582">
        <f>('Capital.OM'!AO25+'Capital.OM'!AO63)*AO$8/units</f>
        <v>3.3743169398894679</v>
      </c>
      <c r="AP25" s="582">
        <f>('Capital.OM'!AP25+'Capital.OM'!AP63)*AP$8/units</f>
        <v>0</v>
      </c>
      <c r="AQ25" s="582">
        <f>('Capital.OM'!AQ25+'Capital.OM'!AQ63)*AQ$8/units</f>
        <v>0</v>
      </c>
      <c r="AR25" s="582">
        <f>('Capital.OM'!AR25+'Capital.OM'!AR63)*AR$8/units</f>
        <v>0</v>
      </c>
      <c r="AS25" s="582">
        <f>('Capital.OM'!AS25+'Capital.OM'!AS63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2"/>
        <v>282.62793793338602</v>
      </c>
      <c r="E26" s="524">
        <f t="shared" si="3"/>
        <v>97.374316939889468</v>
      </c>
      <c r="F26" s="753">
        <f t="shared" si="4"/>
        <v>380.00225487327549</v>
      </c>
      <c r="G26" s="582">
        <f>('Capital.OM'!G26+'Capital.OM'!G64)*G$8/units</f>
        <v>35.070588235294117</v>
      </c>
      <c r="H26" s="582">
        <f>('Capital.OM'!H26+'Capital.OM'!H64)*H$8/units</f>
        <v>35.070588235294117</v>
      </c>
      <c r="I26" s="582">
        <f>('Capital.OM'!I26+'Capital.OM'!I64)*I$8/units</f>
        <v>35.070588235294117</v>
      </c>
      <c r="J26" s="582">
        <f>('Capital.OM'!J26+'Capital.OM'!J64)*J$8/units</f>
        <v>105.92874290581916</v>
      </c>
      <c r="K26" s="582">
        <f>('Capital.OM'!K26+'Capital.OM'!K64)*K$8/units</f>
        <v>71.487430321684471</v>
      </c>
      <c r="L26" s="582">
        <f>('Capital.OM'!L26+'Capital.OM'!L64)*L$8/units</f>
        <v>0</v>
      </c>
      <c r="M26" s="582">
        <f>('Capital.OM'!M26+'Capital.OM'!M64)*M$8/units</f>
        <v>0</v>
      </c>
      <c r="N26" s="582">
        <f>('Capital.OM'!N26+'Capital.OM'!N64)*N$8/units</f>
        <v>0</v>
      </c>
      <c r="O26" s="582">
        <f>('Capital.OM'!O26+'Capital.OM'!O64)*O$8/units</f>
        <v>2</v>
      </c>
      <c r="P26" s="582">
        <f>('Capital.OM'!P26+'Capital.OM'!P64)*P$8/units</f>
        <v>2</v>
      </c>
      <c r="Q26" s="582">
        <f>('Capital.OM'!Q26+'Capital.OM'!Q64)*Q$8/units</f>
        <v>2</v>
      </c>
      <c r="R26" s="582">
        <f>('Capital.OM'!R26+'Capital.OM'!R64)*R$8/units</f>
        <v>2</v>
      </c>
      <c r="S26" s="582">
        <f>('Capital.OM'!S26+'Capital.OM'!S64)*S$8/units</f>
        <v>2</v>
      </c>
      <c r="T26" s="582">
        <f>('Capital.OM'!T26+'Capital.OM'!T64)*T$8/units</f>
        <v>2</v>
      </c>
      <c r="U26" s="582">
        <f>('Capital.OM'!U26+'Capital.OM'!U64)*U$8/units</f>
        <v>2</v>
      </c>
      <c r="V26" s="582">
        <f>('Capital.OM'!V26+'Capital.OM'!V64)*V$8/units</f>
        <v>3.5</v>
      </c>
      <c r="W26" s="582">
        <f>('Capital.OM'!W26+'Capital.OM'!W64)*W$8/units</f>
        <v>3.5</v>
      </c>
      <c r="X26" s="582">
        <f>('Capital.OM'!X26+'Capital.OM'!X64)*X$8/units</f>
        <v>3.5</v>
      </c>
      <c r="Y26" s="582">
        <f>('Capital.OM'!Y26+'Capital.OM'!Y64)*Y$8/units</f>
        <v>3.5</v>
      </c>
      <c r="Z26" s="582">
        <f>('Capital.OM'!Z26+'Capital.OM'!Z64)*Z$8/units</f>
        <v>3.5</v>
      </c>
      <c r="AA26" s="582">
        <f>('Capital.OM'!AA26+'Capital.OM'!AA64)*AA$8/units</f>
        <v>3.5</v>
      </c>
      <c r="AB26" s="582">
        <f>('Capital.OM'!AB26+'Capital.OM'!AB64)*AB$8/units</f>
        <v>3.5</v>
      </c>
      <c r="AC26" s="582">
        <f>('Capital.OM'!AC26+'Capital.OM'!AC64)*AC$8/units</f>
        <v>3.5</v>
      </c>
      <c r="AD26" s="582">
        <f>('Capital.OM'!AD26+'Capital.OM'!AD64)*AD$8/units</f>
        <v>3.5</v>
      </c>
      <c r="AE26" s="582">
        <f>('Capital.OM'!AE26+'Capital.OM'!AE64)*AE$8/units</f>
        <v>3.5</v>
      </c>
      <c r="AF26" s="582">
        <f>('Capital.OM'!AF26+'Capital.OM'!AF64)*AF$8/units</f>
        <v>5</v>
      </c>
      <c r="AG26" s="582">
        <f>('Capital.OM'!AG26+'Capital.OM'!AG64)*AG$8/units</f>
        <v>5</v>
      </c>
      <c r="AH26" s="582">
        <f>('Capital.OM'!AH26+'Capital.OM'!AH64)*AH$8/units</f>
        <v>5</v>
      </c>
      <c r="AI26" s="582">
        <f>('Capital.OM'!AI26+'Capital.OM'!AI64)*AI$8/units</f>
        <v>5</v>
      </c>
      <c r="AJ26" s="582">
        <f>('Capital.OM'!AJ26+'Capital.OM'!AJ64)*AJ$8/units</f>
        <v>5</v>
      </c>
      <c r="AK26" s="582">
        <f>('Capital.OM'!AK26+'Capital.OM'!AK64)*AK$8/units</f>
        <v>5</v>
      </c>
      <c r="AL26" s="582">
        <f>('Capital.OM'!AL26+'Capital.OM'!AL64)*AL$8/units</f>
        <v>5</v>
      </c>
      <c r="AM26" s="582">
        <f>('Capital.OM'!AM26+'Capital.OM'!AM64)*AM$8/units</f>
        <v>5</v>
      </c>
      <c r="AN26" s="582">
        <f>('Capital.OM'!AN26+'Capital.OM'!AN64)*AN$8/units</f>
        <v>5</v>
      </c>
      <c r="AO26" s="582">
        <f>('Capital.OM'!AO26+'Capital.OM'!AO64)*AO$8/units</f>
        <v>3.3743169398894679</v>
      </c>
      <c r="AP26" s="582">
        <f>('Capital.OM'!AP26+'Capital.OM'!AP64)*AP$8/units</f>
        <v>0</v>
      </c>
      <c r="AQ26" s="582">
        <f>('Capital.OM'!AQ26+'Capital.OM'!AQ64)*AQ$8/units</f>
        <v>0</v>
      </c>
      <c r="AR26" s="582">
        <f>('Capital.OM'!AR26+'Capital.OM'!AR64)*AR$8/units</f>
        <v>0</v>
      </c>
      <c r="AS26" s="582">
        <f>('Capital.OM'!AS26+'Capital.OM'!AS64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2"/>
        <v>286.15858013574132</v>
      </c>
      <c r="E27" s="524">
        <f t="shared" si="3"/>
        <v>97.374316939889468</v>
      </c>
      <c r="F27" s="753">
        <f t="shared" si="4"/>
        <v>383.53289707563079</v>
      </c>
      <c r="G27" s="582">
        <f>('Capital.OM'!G27+'Capital.OM'!G65)*G$8/units</f>
        <v>35.070588235294117</v>
      </c>
      <c r="H27" s="582">
        <f>('Capital.OM'!H27+'Capital.OM'!H65)*H$8/units</f>
        <v>35.070588235294117</v>
      </c>
      <c r="I27" s="582">
        <f>('Capital.OM'!I27+'Capital.OM'!I65)*I$8/units</f>
        <v>35.070588235294117</v>
      </c>
      <c r="J27" s="582">
        <f>('Capital.OM'!J27+'Capital.OM'!J65)*J$8/units</f>
        <v>108.0367609254963</v>
      </c>
      <c r="K27" s="582">
        <f>('Capital.OM'!K27+'Capital.OM'!K65)*K$8/units</f>
        <v>72.910054504362705</v>
      </c>
      <c r="L27" s="582">
        <f>('Capital.OM'!L27+'Capital.OM'!L65)*L$8/units</f>
        <v>0</v>
      </c>
      <c r="M27" s="582">
        <f>('Capital.OM'!M27+'Capital.OM'!M65)*M$8/units</f>
        <v>0</v>
      </c>
      <c r="N27" s="582">
        <f>('Capital.OM'!N27+'Capital.OM'!N65)*N$8/units</f>
        <v>0</v>
      </c>
      <c r="O27" s="582">
        <f>('Capital.OM'!O27+'Capital.OM'!O65)*O$8/units</f>
        <v>2</v>
      </c>
      <c r="P27" s="582">
        <f>('Capital.OM'!P27+'Capital.OM'!P65)*P$8/units</f>
        <v>2</v>
      </c>
      <c r="Q27" s="582">
        <f>('Capital.OM'!Q27+'Capital.OM'!Q65)*Q$8/units</f>
        <v>2</v>
      </c>
      <c r="R27" s="582">
        <f>('Capital.OM'!R27+'Capital.OM'!R65)*R$8/units</f>
        <v>2</v>
      </c>
      <c r="S27" s="582">
        <f>('Capital.OM'!S27+'Capital.OM'!S65)*S$8/units</f>
        <v>2</v>
      </c>
      <c r="T27" s="582">
        <f>('Capital.OM'!T27+'Capital.OM'!T65)*T$8/units</f>
        <v>2</v>
      </c>
      <c r="U27" s="582">
        <f>('Capital.OM'!U27+'Capital.OM'!U65)*U$8/units</f>
        <v>2</v>
      </c>
      <c r="V27" s="582">
        <f>('Capital.OM'!V27+'Capital.OM'!V65)*V$8/units</f>
        <v>3.5</v>
      </c>
      <c r="W27" s="582">
        <f>('Capital.OM'!W27+'Capital.OM'!W65)*W$8/units</f>
        <v>3.5</v>
      </c>
      <c r="X27" s="582">
        <f>('Capital.OM'!X27+'Capital.OM'!X65)*X$8/units</f>
        <v>3.5</v>
      </c>
      <c r="Y27" s="582">
        <f>('Capital.OM'!Y27+'Capital.OM'!Y65)*Y$8/units</f>
        <v>3.5</v>
      </c>
      <c r="Z27" s="582">
        <f>('Capital.OM'!Z27+'Capital.OM'!Z65)*Z$8/units</f>
        <v>3.5</v>
      </c>
      <c r="AA27" s="582">
        <f>('Capital.OM'!AA27+'Capital.OM'!AA65)*AA$8/units</f>
        <v>3.5</v>
      </c>
      <c r="AB27" s="582">
        <f>('Capital.OM'!AB27+'Capital.OM'!AB65)*AB$8/units</f>
        <v>3.5</v>
      </c>
      <c r="AC27" s="582">
        <f>('Capital.OM'!AC27+'Capital.OM'!AC65)*AC$8/units</f>
        <v>3.5</v>
      </c>
      <c r="AD27" s="582">
        <f>('Capital.OM'!AD27+'Capital.OM'!AD65)*AD$8/units</f>
        <v>3.5</v>
      </c>
      <c r="AE27" s="582">
        <f>('Capital.OM'!AE27+'Capital.OM'!AE65)*AE$8/units</f>
        <v>3.5</v>
      </c>
      <c r="AF27" s="582">
        <f>('Capital.OM'!AF27+'Capital.OM'!AF65)*AF$8/units</f>
        <v>5</v>
      </c>
      <c r="AG27" s="582">
        <f>('Capital.OM'!AG27+'Capital.OM'!AG65)*AG$8/units</f>
        <v>5</v>
      </c>
      <c r="AH27" s="582">
        <f>('Capital.OM'!AH27+'Capital.OM'!AH65)*AH$8/units</f>
        <v>5</v>
      </c>
      <c r="AI27" s="582">
        <f>('Capital.OM'!AI27+'Capital.OM'!AI65)*AI$8/units</f>
        <v>5</v>
      </c>
      <c r="AJ27" s="582">
        <f>('Capital.OM'!AJ27+'Capital.OM'!AJ65)*AJ$8/units</f>
        <v>5</v>
      </c>
      <c r="AK27" s="582">
        <f>('Capital.OM'!AK27+'Capital.OM'!AK65)*AK$8/units</f>
        <v>5</v>
      </c>
      <c r="AL27" s="582">
        <f>('Capital.OM'!AL27+'Capital.OM'!AL65)*AL$8/units</f>
        <v>5</v>
      </c>
      <c r="AM27" s="582">
        <f>('Capital.OM'!AM27+'Capital.OM'!AM65)*AM$8/units</f>
        <v>5</v>
      </c>
      <c r="AN27" s="582">
        <f>('Capital.OM'!AN27+'Capital.OM'!AN65)*AN$8/units</f>
        <v>5</v>
      </c>
      <c r="AO27" s="582">
        <f>('Capital.OM'!AO27+'Capital.OM'!AO65)*AO$8/units</f>
        <v>3.3743169398894679</v>
      </c>
      <c r="AP27" s="582">
        <f>('Capital.OM'!AP27+'Capital.OM'!AP65)*AP$8/units</f>
        <v>0</v>
      </c>
      <c r="AQ27" s="582">
        <f>('Capital.OM'!AQ27+'Capital.OM'!AQ65)*AQ$8/units</f>
        <v>0</v>
      </c>
      <c r="AR27" s="582">
        <f>('Capital.OM'!AR27+'Capital.OM'!AR65)*AR$8/units</f>
        <v>0</v>
      </c>
      <c r="AS27" s="582">
        <f>('Capital.OM'!AS27+'Capital.OM'!AS65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2"/>
        <v>282.85829942015624</v>
      </c>
      <c r="E28" s="524">
        <f t="shared" si="3"/>
        <v>97.374316939889468</v>
      </c>
      <c r="F28" s="753">
        <f t="shared" si="4"/>
        <v>380.23261636004571</v>
      </c>
      <c r="G28" s="582">
        <f>('Capital.OM'!G28+'Capital.OM'!G66)*G$8/units</f>
        <v>35.070588235294117</v>
      </c>
      <c r="H28" s="582">
        <f>('Capital.OM'!H28+'Capital.OM'!H66)*H$8/units</f>
        <v>35.070588235294117</v>
      </c>
      <c r="I28" s="582">
        <f>('Capital.OM'!I28+'Capital.OM'!I66)*I$8/units</f>
        <v>35.070588235294117</v>
      </c>
      <c r="J28" s="582">
        <f>('Capital.OM'!J28+'Capital.OM'!J66)*J$8/units</f>
        <v>106.06628336937203</v>
      </c>
      <c r="K28" s="582">
        <f>('Capital.OM'!K28+'Capital.OM'!K66)*K$8/units</f>
        <v>71.580251344901839</v>
      </c>
      <c r="L28" s="582">
        <f>('Capital.OM'!L28+'Capital.OM'!L66)*L$8/units</f>
        <v>0</v>
      </c>
      <c r="M28" s="582">
        <f>('Capital.OM'!M28+'Capital.OM'!M66)*M$8/units</f>
        <v>0</v>
      </c>
      <c r="N28" s="582">
        <f>('Capital.OM'!N28+'Capital.OM'!N66)*N$8/units</f>
        <v>0</v>
      </c>
      <c r="O28" s="582">
        <f>('Capital.OM'!O28+'Capital.OM'!O66)*O$8/units</f>
        <v>2</v>
      </c>
      <c r="P28" s="582">
        <f>('Capital.OM'!P28+'Capital.OM'!P66)*P$8/units</f>
        <v>2</v>
      </c>
      <c r="Q28" s="582">
        <f>('Capital.OM'!Q28+'Capital.OM'!Q66)*Q$8/units</f>
        <v>2</v>
      </c>
      <c r="R28" s="582">
        <f>('Capital.OM'!R28+'Capital.OM'!R66)*R$8/units</f>
        <v>2</v>
      </c>
      <c r="S28" s="582">
        <f>('Capital.OM'!S28+'Capital.OM'!S66)*S$8/units</f>
        <v>2</v>
      </c>
      <c r="T28" s="582">
        <f>('Capital.OM'!T28+'Capital.OM'!T66)*T$8/units</f>
        <v>2</v>
      </c>
      <c r="U28" s="582">
        <f>('Capital.OM'!U28+'Capital.OM'!U66)*U$8/units</f>
        <v>2</v>
      </c>
      <c r="V28" s="582">
        <f>('Capital.OM'!V28+'Capital.OM'!V66)*V$8/units</f>
        <v>3.5</v>
      </c>
      <c r="W28" s="582">
        <f>('Capital.OM'!W28+'Capital.OM'!W66)*W$8/units</f>
        <v>3.5</v>
      </c>
      <c r="X28" s="582">
        <f>('Capital.OM'!X28+'Capital.OM'!X66)*X$8/units</f>
        <v>3.5</v>
      </c>
      <c r="Y28" s="582">
        <f>('Capital.OM'!Y28+'Capital.OM'!Y66)*Y$8/units</f>
        <v>3.5</v>
      </c>
      <c r="Z28" s="582">
        <f>('Capital.OM'!Z28+'Capital.OM'!Z66)*Z$8/units</f>
        <v>3.5</v>
      </c>
      <c r="AA28" s="582">
        <f>('Capital.OM'!AA28+'Capital.OM'!AA66)*AA$8/units</f>
        <v>3.5</v>
      </c>
      <c r="AB28" s="582">
        <f>('Capital.OM'!AB28+'Capital.OM'!AB66)*AB$8/units</f>
        <v>3.5</v>
      </c>
      <c r="AC28" s="582">
        <f>('Capital.OM'!AC28+'Capital.OM'!AC66)*AC$8/units</f>
        <v>3.5</v>
      </c>
      <c r="AD28" s="582">
        <f>('Capital.OM'!AD28+'Capital.OM'!AD66)*AD$8/units</f>
        <v>3.5</v>
      </c>
      <c r="AE28" s="582">
        <f>('Capital.OM'!AE28+'Capital.OM'!AE66)*AE$8/units</f>
        <v>3.5</v>
      </c>
      <c r="AF28" s="582">
        <f>('Capital.OM'!AF28+'Capital.OM'!AF66)*AF$8/units</f>
        <v>5</v>
      </c>
      <c r="AG28" s="582">
        <f>('Capital.OM'!AG28+'Capital.OM'!AG66)*AG$8/units</f>
        <v>5</v>
      </c>
      <c r="AH28" s="582">
        <f>('Capital.OM'!AH28+'Capital.OM'!AH66)*AH$8/units</f>
        <v>5</v>
      </c>
      <c r="AI28" s="582">
        <f>('Capital.OM'!AI28+'Capital.OM'!AI66)*AI$8/units</f>
        <v>5</v>
      </c>
      <c r="AJ28" s="582">
        <f>('Capital.OM'!AJ28+'Capital.OM'!AJ66)*AJ$8/units</f>
        <v>5</v>
      </c>
      <c r="AK28" s="582">
        <f>('Capital.OM'!AK28+'Capital.OM'!AK66)*AK$8/units</f>
        <v>5</v>
      </c>
      <c r="AL28" s="582">
        <f>('Capital.OM'!AL28+'Capital.OM'!AL66)*AL$8/units</f>
        <v>5</v>
      </c>
      <c r="AM28" s="582">
        <f>('Capital.OM'!AM28+'Capital.OM'!AM66)*AM$8/units</f>
        <v>5</v>
      </c>
      <c r="AN28" s="582">
        <f>('Capital.OM'!AN28+'Capital.OM'!AN66)*AN$8/units</f>
        <v>5</v>
      </c>
      <c r="AO28" s="582">
        <f>('Capital.OM'!AO28+'Capital.OM'!AO66)*AO$8/units</f>
        <v>3.3743169398894679</v>
      </c>
      <c r="AP28" s="582">
        <f>('Capital.OM'!AP28+'Capital.OM'!AP66)*AP$8/units</f>
        <v>0</v>
      </c>
      <c r="AQ28" s="582">
        <f>('Capital.OM'!AQ28+'Capital.OM'!AQ66)*AQ$8/units</f>
        <v>0</v>
      </c>
      <c r="AR28" s="582">
        <f>('Capital.OM'!AR28+'Capital.OM'!AR66)*AR$8/units</f>
        <v>0</v>
      </c>
      <c r="AS28" s="582">
        <f>('Capital.OM'!AS28+'Capital.OM'!AS66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2"/>
        <v>330.35037548980313</v>
      </c>
      <c r="E29" s="524">
        <f t="shared" si="3"/>
        <v>97.374316939889468</v>
      </c>
      <c r="F29" s="753">
        <f t="shared" si="4"/>
        <v>427.7246924296926</v>
      </c>
      <c r="G29" s="582">
        <f>('Capital.OM'!G29+'Capital.OM'!G67)*G$8/units</f>
        <v>35.070588235294117</v>
      </c>
      <c r="H29" s="582">
        <f>('Capital.OM'!H29+'Capital.OM'!H67)*H$8/units</f>
        <v>35.070588235294117</v>
      </c>
      <c r="I29" s="582">
        <f>('Capital.OM'!I29+'Capital.OM'!I67)*I$8/units</f>
        <v>35.070588235294117</v>
      </c>
      <c r="J29" s="582">
        <f>('Capital.OM'!J29+'Capital.OM'!J67)*J$8/units</f>
        <v>134.42207430165749</v>
      </c>
      <c r="K29" s="582">
        <f>('Capital.OM'!K29+'Capital.OM'!K67)*K$8/units</f>
        <v>90.71653648226328</v>
      </c>
      <c r="L29" s="582">
        <f>('Capital.OM'!L29+'Capital.OM'!L67)*L$8/units</f>
        <v>0</v>
      </c>
      <c r="M29" s="582">
        <f>('Capital.OM'!M29+'Capital.OM'!M67)*M$8/units</f>
        <v>0</v>
      </c>
      <c r="N29" s="582">
        <f>('Capital.OM'!N29+'Capital.OM'!N67)*N$8/units</f>
        <v>0</v>
      </c>
      <c r="O29" s="582">
        <f>('Capital.OM'!O29+'Capital.OM'!O67)*O$8/units</f>
        <v>2</v>
      </c>
      <c r="P29" s="582">
        <f>('Capital.OM'!P29+'Capital.OM'!P67)*P$8/units</f>
        <v>2</v>
      </c>
      <c r="Q29" s="582">
        <f>('Capital.OM'!Q29+'Capital.OM'!Q67)*Q$8/units</f>
        <v>2</v>
      </c>
      <c r="R29" s="582">
        <f>('Capital.OM'!R29+'Capital.OM'!R67)*R$8/units</f>
        <v>2</v>
      </c>
      <c r="S29" s="582">
        <f>('Capital.OM'!S29+'Capital.OM'!S67)*S$8/units</f>
        <v>2</v>
      </c>
      <c r="T29" s="582">
        <f>('Capital.OM'!T29+'Capital.OM'!T67)*T$8/units</f>
        <v>2</v>
      </c>
      <c r="U29" s="582">
        <f>('Capital.OM'!U29+'Capital.OM'!U67)*U$8/units</f>
        <v>2</v>
      </c>
      <c r="V29" s="582">
        <f>('Capital.OM'!V29+'Capital.OM'!V67)*V$8/units</f>
        <v>3.5</v>
      </c>
      <c r="W29" s="582">
        <f>('Capital.OM'!W29+'Capital.OM'!W67)*W$8/units</f>
        <v>3.5</v>
      </c>
      <c r="X29" s="582">
        <f>('Capital.OM'!X29+'Capital.OM'!X67)*X$8/units</f>
        <v>3.5</v>
      </c>
      <c r="Y29" s="582">
        <f>('Capital.OM'!Y29+'Capital.OM'!Y67)*Y$8/units</f>
        <v>3.5</v>
      </c>
      <c r="Z29" s="582">
        <f>('Capital.OM'!Z29+'Capital.OM'!Z67)*Z$8/units</f>
        <v>3.5</v>
      </c>
      <c r="AA29" s="582">
        <f>('Capital.OM'!AA29+'Capital.OM'!AA67)*AA$8/units</f>
        <v>3.5</v>
      </c>
      <c r="AB29" s="582">
        <f>('Capital.OM'!AB29+'Capital.OM'!AB67)*AB$8/units</f>
        <v>3.5</v>
      </c>
      <c r="AC29" s="582">
        <f>('Capital.OM'!AC29+'Capital.OM'!AC67)*AC$8/units</f>
        <v>3.5</v>
      </c>
      <c r="AD29" s="582">
        <f>('Capital.OM'!AD29+'Capital.OM'!AD67)*AD$8/units</f>
        <v>3.5</v>
      </c>
      <c r="AE29" s="582">
        <f>('Capital.OM'!AE29+'Capital.OM'!AE67)*AE$8/units</f>
        <v>3.5</v>
      </c>
      <c r="AF29" s="582">
        <f>('Capital.OM'!AF29+'Capital.OM'!AF67)*AF$8/units</f>
        <v>5</v>
      </c>
      <c r="AG29" s="582">
        <f>('Capital.OM'!AG29+'Capital.OM'!AG67)*AG$8/units</f>
        <v>5</v>
      </c>
      <c r="AH29" s="582">
        <f>('Capital.OM'!AH29+'Capital.OM'!AH67)*AH$8/units</f>
        <v>5</v>
      </c>
      <c r="AI29" s="582">
        <f>('Capital.OM'!AI29+'Capital.OM'!AI67)*AI$8/units</f>
        <v>5</v>
      </c>
      <c r="AJ29" s="582">
        <f>('Capital.OM'!AJ29+'Capital.OM'!AJ67)*AJ$8/units</f>
        <v>5</v>
      </c>
      <c r="AK29" s="582">
        <f>('Capital.OM'!AK29+'Capital.OM'!AK67)*AK$8/units</f>
        <v>5</v>
      </c>
      <c r="AL29" s="582">
        <f>('Capital.OM'!AL29+'Capital.OM'!AL67)*AL$8/units</f>
        <v>5</v>
      </c>
      <c r="AM29" s="582">
        <f>('Capital.OM'!AM29+'Capital.OM'!AM67)*AM$8/units</f>
        <v>5</v>
      </c>
      <c r="AN29" s="582">
        <f>('Capital.OM'!AN29+'Capital.OM'!AN67)*AN$8/units</f>
        <v>5</v>
      </c>
      <c r="AO29" s="582">
        <f>('Capital.OM'!AO29+'Capital.OM'!AO67)*AO$8/units</f>
        <v>3.3743169398894679</v>
      </c>
      <c r="AP29" s="582">
        <f>('Capital.OM'!AP29+'Capital.OM'!AP67)*AP$8/units</f>
        <v>0</v>
      </c>
      <c r="AQ29" s="582">
        <f>('Capital.OM'!AQ29+'Capital.OM'!AQ67)*AQ$8/units</f>
        <v>0</v>
      </c>
      <c r="AR29" s="582">
        <f>('Capital.OM'!AR29+'Capital.OM'!AR67)*AR$8/units</f>
        <v>0</v>
      </c>
      <c r="AS29" s="582">
        <f>('Capital.OM'!AS29+'Capital.OM'!AS67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2"/>
        <v>325.16959267276297</v>
      </c>
      <c r="E30" s="524">
        <f t="shared" si="3"/>
        <v>97.374316939889468</v>
      </c>
      <c r="F30" s="753">
        <f t="shared" si="4"/>
        <v>422.54390961265244</v>
      </c>
      <c r="G30" s="582">
        <f>('Capital.OM'!G30+'Capital.OM'!G68)*G$8/units</f>
        <v>35.070588235294117</v>
      </c>
      <c r="H30" s="582">
        <f>('Capital.OM'!H30+'Capital.OM'!H68)*H$8/units</f>
        <v>35.070588235294117</v>
      </c>
      <c r="I30" s="582">
        <f>('Capital.OM'!I30+'Capital.OM'!I68)*I$8/units</f>
        <v>35.070588235294117</v>
      </c>
      <c r="J30" s="582">
        <f>('Capital.OM'!J30+'Capital.OM'!J68)*J$8/units</f>
        <v>131.32881735053724</v>
      </c>
      <c r="K30" s="582">
        <f>('Capital.OM'!K30+'Capital.OM'!K68)*K$8/units</f>
        <v>88.629010616343393</v>
      </c>
      <c r="L30" s="582">
        <f>('Capital.OM'!L30+'Capital.OM'!L68)*L$8/units</f>
        <v>0</v>
      </c>
      <c r="M30" s="582">
        <f>('Capital.OM'!M30+'Capital.OM'!M68)*M$8/units</f>
        <v>0</v>
      </c>
      <c r="N30" s="582">
        <f>('Capital.OM'!N30+'Capital.OM'!N68)*N$8/units</f>
        <v>0</v>
      </c>
      <c r="O30" s="582">
        <f>('Capital.OM'!O30+'Capital.OM'!O68)*O$8/units</f>
        <v>2</v>
      </c>
      <c r="P30" s="582">
        <f>('Capital.OM'!P30+'Capital.OM'!P68)*P$8/units</f>
        <v>2</v>
      </c>
      <c r="Q30" s="582">
        <f>('Capital.OM'!Q30+'Capital.OM'!Q68)*Q$8/units</f>
        <v>2</v>
      </c>
      <c r="R30" s="582">
        <f>('Capital.OM'!R30+'Capital.OM'!R68)*R$8/units</f>
        <v>2</v>
      </c>
      <c r="S30" s="582">
        <f>('Capital.OM'!S30+'Capital.OM'!S68)*S$8/units</f>
        <v>2</v>
      </c>
      <c r="T30" s="582">
        <f>('Capital.OM'!T30+'Capital.OM'!T68)*T$8/units</f>
        <v>2</v>
      </c>
      <c r="U30" s="582">
        <f>('Capital.OM'!U30+'Capital.OM'!U68)*U$8/units</f>
        <v>2</v>
      </c>
      <c r="V30" s="582">
        <f>('Capital.OM'!V30+'Capital.OM'!V68)*V$8/units</f>
        <v>3.5</v>
      </c>
      <c r="W30" s="582">
        <f>('Capital.OM'!W30+'Capital.OM'!W68)*W$8/units</f>
        <v>3.5</v>
      </c>
      <c r="X30" s="582">
        <f>('Capital.OM'!X30+'Capital.OM'!X68)*X$8/units</f>
        <v>3.5</v>
      </c>
      <c r="Y30" s="582">
        <f>('Capital.OM'!Y30+'Capital.OM'!Y68)*Y$8/units</f>
        <v>3.5</v>
      </c>
      <c r="Z30" s="582">
        <f>('Capital.OM'!Z30+'Capital.OM'!Z68)*Z$8/units</f>
        <v>3.5</v>
      </c>
      <c r="AA30" s="582">
        <f>('Capital.OM'!AA30+'Capital.OM'!AA68)*AA$8/units</f>
        <v>3.5</v>
      </c>
      <c r="AB30" s="582">
        <f>('Capital.OM'!AB30+'Capital.OM'!AB68)*AB$8/units</f>
        <v>3.5</v>
      </c>
      <c r="AC30" s="582">
        <f>('Capital.OM'!AC30+'Capital.OM'!AC68)*AC$8/units</f>
        <v>3.5</v>
      </c>
      <c r="AD30" s="582">
        <f>('Capital.OM'!AD30+'Capital.OM'!AD68)*AD$8/units</f>
        <v>3.5</v>
      </c>
      <c r="AE30" s="582">
        <f>('Capital.OM'!AE30+'Capital.OM'!AE68)*AE$8/units</f>
        <v>3.5</v>
      </c>
      <c r="AF30" s="582">
        <f>('Capital.OM'!AF30+'Capital.OM'!AF68)*AF$8/units</f>
        <v>5</v>
      </c>
      <c r="AG30" s="582">
        <f>('Capital.OM'!AG30+'Capital.OM'!AG68)*AG$8/units</f>
        <v>5</v>
      </c>
      <c r="AH30" s="582">
        <f>('Capital.OM'!AH30+'Capital.OM'!AH68)*AH$8/units</f>
        <v>5</v>
      </c>
      <c r="AI30" s="582">
        <f>('Capital.OM'!AI30+'Capital.OM'!AI68)*AI$8/units</f>
        <v>5</v>
      </c>
      <c r="AJ30" s="582">
        <f>('Capital.OM'!AJ30+'Capital.OM'!AJ68)*AJ$8/units</f>
        <v>5</v>
      </c>
      <c r="AK30" s="582">
        <f>('Capital.OM'!AK30+'Capital.OM'!AK68)*AK$8/units</f>
        <v>5</v>
      </c>
      <c r="AL30" s="582">
        <f>('Capital.OM'!AL30+'Capital.OM'!AL68)*AL$8/units</f>
        <v>5</v>
      </c>
      <c r="AM30" s="582">
        <f>('Capital.OM'!AM30+'Capital.OM'!AM68)*AM$8/units</f>
        <v>5</v>
      </c>
      <c r="AN30" s="582">
        <f>('Capital.OM'!AN30+'Capital.OM'!AN68)*AN$8/units</f>
        <v>5</v>
      </c>
      <c r="AO30" s="582">
        <f>('Capital.OM'!AO30+'Capital.OM'!AO68)*AO$8/units</f>
        <v>3.3743169398894679</v>
      </c>
      <c r="AP30" s="582">
        <f>('Capital.OM'!AP30+'Capital.OM'!AP68)*AP$8/units</f>
        <v>0</v>
      </c>
      <c r="AQ30" s="582">
        <f>('Capital.OM'!AQ30+'Capital.OM'!AQ68)*AQ$8/units</f>
        <v>0</v>
      </c>
      <c r="AR30" s="582">
        <f>('Capital.OM'!AR30+'Capital.OM'!AR68)*AR$8/units</f>
        <v>0</v>
      </c>
      <c r="AS30" s="582">
        <f>('Capital.OM'!AS30+'Capital.OM'!AS68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2"/>
        <v>334.57680357738866</v>
      </c>
      <c r="E31" s="524">
        <f t="shared" si="3"/>
        <v>97.374316939889468</v>
      </c>
      <c r="F31" s="753">
        <f t="shared" si="4"/>
        <v>431.95112051727813</v>
      </c>
      <c r="G31" s="582">
        <f>('Capital.OM'!G31+'Capital.OM'!G69)*G$8/units</f>
        <v>35.070588235294117</v>
      </c>
      <c r="H31" s="582">
        <f>('Capital.OM'!H31+'Capital.OM'!H69)*H$8/units</f>
        <v>35.070588235294117</v>
      </c>
      <c r="I31" s="582">
        <f>('Capital.OM'!I31+'Capital.OM'!I69)*I$8/units</f>
        <v>35.070588235294117</v>
      </c>
      <c r="J31" s="582">
        <f>('Capital.OM'!J31+'Capital.OM'!J69)*J$8/units</f>
        <v>136.94552076178198</v>
      </c>
      <c r="K31" s="582">
        <f>('Capital.OM'!K31+'Capital.OM'!K69)*K$8/units</f>
        <v>92.419518109724294</v>
      </c>
      <c r="L31" s="582">
        <f>('Capital.OM'!L31+'Capital.OM'!L69)*L$8/units</f>
        <v>0</v>
      </c>
      <c r="M31" s="582">
        <f>('Capital.OM'!M31+'Capital.OM'!M69)*M$8/units</f>
        <v>0</v>
      </c>
      <c r="N31" s="582">
        <f>('Capital.OM'!N31+'Capital.OM'!N69)*N$8/units</f>
        <v>0</v>
      </c>
      <c r="O31" s="582">
        <f>('Capital.OM'!O31+'Capital.OM'!O69)*O$8/units</f>
        <v>2</v>
      </c>
      <c r="P31" s="582">
        <f>('Capital.OM'!P31+'Capital.OM'!P69)*P$8/units</f>
        <v>2</v>
      </c>
      <c r="Q31" s="582">
        <f>('Capital.OM'!Q31+'Capital.OM'!Q69)*Q$8/units</f>
        <v>2</v>
      </c>
      <c r="R31" s="582">
        <f>('Capital.OM'!R31+'Capital.OM'!R69)*R$8/units</f>
        <v>2</v>
      </c>
      <c r="S31" s="582">
        <f>('Capital.OM'!S31+'Capital.OM'!S69)*S$8/units</f>
        <v>2</v>
      </c>
      <c r="T31" s="582">
        <f>('Capital.OM'!T31+'Capital.OM'!T69)*T$8/units</f>
        <v>2</v>
      </c>
      <c r="U31" s="582">
        <f>('Capital.OM'!U31+'Capital.OM'!U69)*U$8/units</f>
        <v>2</v>
      </c>
      <c r="V31" s="582">
        <f>('Capital.OM'!V31+'Capital.OM'!V69)*V$8/units</f>
        <v>3.5</v>
      </c>
      <c r="W31" s="582">
        <f>('Capital.OM'!W31+'Capital.OM'!W69)*W$8/units</f>
        <v>3.5</v>
      </c>
      <c r="X31" s="582">
        <f>('Capital.OM'!X31+'Capital.OM'!X69)*X$8/units</f>
        <v>3.5</v>
      </c>
      <c r="Y31" s="582">
        <f>('Capital.OM'!Y31+'Capital.OM'!Y69)*Y$8/units</f>
        <v>3.5</v>
      </c>
      <c r="Z31" s="582">
        <f>('Capital.OM'!Z31+'Capital.OM'!Z69)*Z$8/units</f>
        <v>3.5</v>
      </c>
      <c r="AA31" s="582">
        <f>('Capital.OM'!AA31+'Capital.OM'!AA69)*AA$8/units</f>
        <v>3.5</v>
      </c>
      <c r="AB31" s="582">
        <f>('Capital.OM'!AB31+'Capital.OM'!AB69)*AB$8/units</f>
        <v>3.5</v>
      </c>
      <c r="AC31" s="582">
        <f>('Capital.OM'!AC31+'Capital.OM'!AC69)*AC$8/units</f>
        <v>3.5</v>
      </c>
      <c r="AD31" s="582">
        <f>('Capital.OM'!AD31+'Capital.OM'!AD69)*AD$8/units</f>
        <v>3.5</v>
      </c>
      <c r="AE31" s="582">
        <f>('Capital.OM'!AE31+'Capital.OM'!AE69)*AE$8/units</f>
        <v>3.5</v>
      </c>
      <c r="AF31" s="582">
        <f>('Capital.OM'!AF31+'Capital.OM'!AF69)*AF$8/units</f>
        <v>5</v>
      </c>
      <c r="AG31" s="582">
        <f>('Capital.OM'!AG31+'Capital.OM'!AG69)*AG$8/units</f>
        <v>5</v>
      </c>
      <c r="AH31" s="582">
        <f>('Capital.OM'!AH31+'Capital.OM'!AH69)*AH$8/units</f>
        <v>5</v>
      </c>
      <c r="AI31" s="582">
        <f>('Capital.OM'!AI31+'Capital.OM'!AI69)*AI$8/units</f>
        <v>5</v>
      </c>
      <c r="AJ31" s="582">
        <f>('Capital.OM'!AJ31+'Capital.OM'!AJ69)*AJ$8/units</f>
        <v>5</v>
      </c>
      <c r="AK31" s="582">
        <f>('Capital.OM'!AK31+'Capital.OM'!AK69)*AK$8/units</f>
        <v>5</v>
      </c>
      <c r="AL31" s="582">
        <f>('Capital.OM'!AL31+'Capital.OM'!AL69)*AL$8/units</f>
        <v>5</v>
      </c>
      <c r="AM31" s="582">
        <f>('Capital.OM'!AM31+'Capital.OM'!AM69)*AM$8/units</f>
        <v>5</v>
      </c>
      <c r="AN31" s="582">
        <f>('Capital.OM'!AN31+'Capital.OM'!AN69)*AN$8/units</f>
        <v>5</v>
      </c>
      <c r="AO31" s="582">
        <f>('Capital.OM'!AO31+'Capital.OM'!AO69)*AO$8/units</f>
        <v>3.3743169398894679</v>
      </c>
      <c r="AP31" s="582">
        <f>('Capital.OM'!AP31+'Capital.OM'!AP69)*AP$8/units</f>
        <v>0</v>
      </c>
      <c r="AQ31" s="582">
        <f>('Capital.OM'!AQ31+'Capital.OM'!AQ69)*AQ$8/units</f>
        <v>0</v>
      </c>
      <c r="AR31" s="582">
        <f>('Capital.OM'!AR31+'Capital.OM'!AR69)*AR$8/units</f>
        <v>0</v>
      </c>
      <c r="AS31" s="582">
        <f>('Capital.OM'!AS31+'Capital.OM'!AS69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2"/>
        <v>314.35670657549281</v>
      </c>
      <c r="E32" s="524">
        <f t="shared" si="3"/>
        <v>97.374316939889468</v>
      </c>
      <c r="F32" s="753">
        <f t="shared" si="4"/>
        <v>411.73102351538228</v>
      </c>
      <c r="G32" s="582">
        <f>('Capital.OM'!G32+'Capital.OM'!G70)*G$8/units</f>
        <v>35.070588235294117</v>
      </c>
      <c r="H32" s="582">
        <f>('Capital.OM'!H32+'Capital.OM'!H70)*H$8/units</f>
        <v>35.070588235294117</v>
      </c>
      <c r="I32" s="582">
        <f>('Capital.OM'!I32+'Capital.OM'!I70)*I$8/units</f>
        <v>35.070588235294117</v>
      </c>
      <c r="J32" s="582">
        <f>('Capital.OM'!J32+'Capital.OM'!J70)*J$8/units</f>
        <v>124.8728364180724</v>
      </c>
      <c r="K32" s="582">
        <f>('Capital.OM'!K32+'Capital.OM'!K70)*K$8/units</f>
        <v>84.272105451538025</v>
      </c>
      <c r="L32" s="582">
        <f>('Capital.OM'!L32+'Capital.OM'!L70)*L$8/units</f>
        <v>0</v>
      </c>
      <c r="M32" s="582">
        <f>('Capital.OM'!M32+'Capital.OM'!M70)*M$8/units</f>
        <v>0</v>
      </c>
      <c r="N32" s="582">
        <f>('Capital.OM'!N32+'Capital.OM'!N70)*N$8/units</f>
        <v>0</v>
      </c>
      <c r="O32" s="582">
        <f>('Capital.OM'!O32+'Capital.OM'!O70)*O$8/units</f>
        <v>2</v>
      </c>
      <c r="P32" s="582">
        <f>('Capital.OM'!P32+'Capital.OM'!P70)*P$8/units</f>
        <v>2</v>
      </c>
      <c r="Q32" s="582">
        <f>('Capital.OM'!Q32+'Capital.OM'!Q70)*Q$8/units</f>
        <v>2</v>
      </c>
      <c r="R32" s="582">
        <f>('Capital.OM'!R32+'Capital.OM'!R70)*R$8/units</f>
        <v>2</v>
      </c>
      <c r="S32" s="582">
        <f>('Capital.OM'!S32+'Capital.OM'!S70)*S$8/units</f>
        <v>2</v>
      </c>
      <c r="T32" s="582">
        <f>('Capital.OM'!T32+'Capital.OM'!T70)*T$8/units</f>
        <v>2</v>
      </c>
      <c r="U32" s="582">
        <f>('Capital.OM'!U32+'Capital.OM'!U70)*U$8/units</f>
        <v>2</v>
      </c>
      <c r="V32" s="582">
        <f>('Capital.OM'!V32+'Capital.OM'!V70)*V$8/units</f>
        <v>3.5</v>
      </c>
      <c r="W32" s="582">
        <f>('Capital.OM'!W32+'Capital.OM'!W70)*W$8/units</f>
        <v>3.5</v>
      </c>
      <c r="X32" s="582">
        <f>('Capital.OM'!X32+'Capital.OM'!X70)*X$8/units</f>
        <v>3.5</v>
      </c>
      <c r="Y32" s="582">
        <f>('Capital.OM'!Y32+'Capital.OM'!Y70)*Y$8/units</f>
        <v>3.5</v>
      </c>
      <c r="Z32" s="582">
        <f>('Capital.OM'!Z32+'Capital.OM'!Z70)*Z$8/units</f>
        <v>3.5</v>
      </c>
      <c r="AA32" s="582">
        <f>('Capital.OM'!AA32+'Capital.OM'!AA70)*AA$8/units</f>
        <v>3.5</v>
      </c>
      <c r="AB32" s="582">
        <f>('Capital.OM'!AB32+'Capital.OM'!AB70)*AB$8/units</f>
        <v>3.5</v>
      </c>
      <c r="AC32" s="582">
        <f>('Capital.OM'!AC32+'Capital.OM'!AC70)*AC$8/units</f>
        <v>3.5</v>
      </c>
      <c r="AD32" s="582">
        <f>('Capital.OM'!AD32+'Capital.OM'!AD70)*AD$8/units</f>
        <v>3.5</v>
      </c>
      <c r="AE32" s="582">
        <f>('Capital.OM'!AE32+'Capital.OM'!AE70)*AE$8/units</f>
        <v>3.5</v>
      </c>
      <c r="AF32" s="582">
        <f>('Capital.OM'!AF32+'Capital.OM'!AF70)*AF$8/units</f>
        <v>5</v>
      </c>
      <c r="AG32" s="582">
        <f>('Capital.OM'!AG32+'Capital.OM'!AG70)*AG$8/units</f>
        <v>5</v>
      </c>
      <c r="AH32" s="582">
        <f>('Capital.OM'!AH32+'Capital.OM'!AH70)*AH$8/units</f>
        <v>5</v>
      </c>
      <c r="AI32" s="582">
        <f>('Capital.OM'!AI32+'Capital.OM'!AI70)*AI$8/units</f>
        <v>5</v>
      </c>
      <c r="AJ32" s="582">
        <f>('Capital.OM'!AJ32+'Capital.OM'!AJ70)*AJ$8/units</f>
        <v>5</v>
      </c>
      <c r="AK32" s="582">
        <f>('Capital.OM'!AK32+'Capital.OM'!AK70)*AK$8/units</f>
        <v>5</v>
      </c>
      <c r="AL32" s="582">
        <f>('Capital.OM'!AL32+'Capital.OM'!AL70)*AL$8/units</f>
        <v>5</v>
      </c>
      <c r="AM32" s="582">
        <f>('Capital.OM'!AM32+'Capital.OM'!AM70)*AM$8/units</f>
        <v>5</v>
      </c>
      <c r="AN32" s="582">
        <f>('Capital.OM'!AN32+'Capital.OM'!AN70)*AN$8/units</f>
        <v>5</v>
      </c>
      <c r="AO32" s="582">
        <f>('Capital.OM'!AO32+'Capital.OM'!AO70)*AO$8/units</f>
        <v>3.3743169398894679</v>
      </c>
      <c r="AP32" s="582">
        <f>('Capital.OM'!AP32+'Capital.OM'!AP70)*AP$8/units</f>
        <v>0</v>
      </c>
      <c r="AQ32" s="582">
        <f>('Capital.OM'!AQ32+'Capital.OM'!AQ70)*AQ$8/units</f>
        <v>0</v>
      </c>
      <c r="AR32" s="582">
        <f>('Capital.OM'!AR32+'Capital.OM'!AR70)*AR$8/units</f>
        <v>0</v>
      </c>
      <c r="AS32" s="582">
        <f>('Capital.OM'!AS32+'Capital.OM'!AS70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2"/>
        <v>315.77648553261281</v>
      </c>
      <c r="E33" s="524">
        <f t="shared" si="3"/>
        <v>97.374316939889468</v>
      </c>
      <c r="F33" s="753">
        <f t="shared" si="4"/>
        <v>413.15080247250228</v>
      </c>
      <c r="G33" s="582">
        <f>('Capital.OM'!G33+'Capital.OM'!G71)*G$8/units</f>
        <v>35.070588235294117</v>
      </c>
      <c r="H33" s="582">
        <f>('Capital.OM'!H33+'Capital.OM'!H71)*H$8/units</f>
        <v>35.070588235294117</v>
      </c>
      <c r="I33" s="582">
        <f>('Capital.OM'!I33+'Capital.OM'!I71)*I$8/units</f>
        <v>35.070588235294117</v>
      </c>
      <c r="J33" s="582">
        <f>('Capital.OM'!J33+'Capital.OM'!J71)*J$8/units</f>
        <v>125.72053478398747</v>
      </c>
      <c r="K33" s="582">
        <f>('Capital.OM'!K33+'Capital.OM'!K71)*K$8/units</f>
        <v>84.844186042742976</v>
      </c>
      <c r="L33" s="582">
        <f>('Capital.OM'!L33+'Capital.OM'!L71)*L$8/units</f>
        <v>0</v>
      </c>
      <c r="M33" s="582">
        <f>('Capital.OM'!M33+'Capital.OM'!M71)*M$8/units</f>
        <v>0</v>
      </c>
      <c r="N33" s="582">
        <f>('Capital.OM'!N33+'Capital.OM'!N71)*N$8/units</f>
        <v>0</v>
      </c>
      <c r="O33" s="582">
        <f>('Capital.OM'!O33+'Capital.OM'!O71)*O$8/units</f>
        <v>2</v>
      </c>
      <c r="P33" s="582">
        <f>('Capital.OM'!P33+'Capital.OM'!P71)*P$8/units</f>
        <v>2</v>
      </c>
      <c r="Q33" s="582">
        <f>('Capital.OM'!Q33+'Capital.OM'!Q71)*Q$8/units</f>
        <v>2</v>
      </c>
      <c r="R33" s="582">
        <f>('Capital.OM'!R33+'Capital.OM'!R71)*R$8/units</f>
        <v>2</v>
      </c>
      <c r="S33" s="582">
        <f>('Capital.OM'!S33+'Capital.OM'!S71)*S$8/units</f>
        <v>2</v>
      </c>
      <c r="T33" s="582">
        <f>('Capital.OM'!T33+'Capital.OM'!T71)*T$8/units</f>
        <v>2</v>
      </c>
      <c r="U33" s="582">
        <f>('Capital.OM'!U33+'Capital.OM'!U71)*U$8/units</f>
        <v>2</v>
      </c>
      <c r="V33" s="582">
        <f>('Capital.OM'!V33+'Capital.OM'!V71)*V$8/units</f>
        <v>3.5</v>
      </c>
      <c r="W33" s="582">
        <f>('Capital.OM'!W33+'Capital.OM'!W71)*W$8/units</f>
        <v>3.5</v>
      </c>
      <c r="X33" s="582">
        <f>('Capital.OM'!X33+'Capital.OM'!X71)*X$8/units</f>
        <v>3.5</v>
      </c>
      <c r="Y33" s="582">
        <f>('Capital.OM'!Y33+'Capital.OM'!Y71)*Y$8/units</f>
        <v>3.5</v>
      </c>
      <c r="Z33" s="582">
        <f>('Capital.OM'!Z33+'Capital.OM'!Z71)*Z$8/units</f>
        <v>3.5</v>
      </c>
      <c r="AA33" s="582">
        <f>('Capital.OM'!AA33+'Capital.OM'!AA71)*AA$8/units</f>
        <v>3.5</v>
      </c>
      <c r="AB33" s="582">
        <f>('Capital.OM'!AB33+'Capital.OM'!AB71)*AB$8/units</f>
        <v>3.5</v>
      </c>
      <c r="AC33" s="582">
        <f>('Capital.OM'!AC33+'Capital.OM'!AC71)*AC$8/units</f>
        <v>3.5</v>
      </c>
      <c r="AD33" s="582">
        <f>('Capital.OM'!AD33+'Capital.OM'!AD71)*AD$8/units</f>
        <v>3.5</v>
      </c>
      <c r="AE33" s="582">
        <f>('Capital.OM'!AE33+'Capital.OM'!AE71)*AE$8/units</f>
        <v>3.5</v>
      </c>
      <c r="AF33" s="582">
        <f>('Capital.OM'!AF33+'Capital.OM'!AF71)*AF$8/units</f>
        <v>5</v>
      </c>
      <c r="AG33" s="582">
        <f>('Capital.OM'!AG33+'Capital.OM'!AG71)*AG$8/units</f>
        <v>5</v>
      </c>
      <c r="AH33" s="582">
        <f>('Capital.OM'!AH33+'Capital.OM'!AH71)*AH$8/units</f>
        <v>5</v>
      </c>
      <c r="AI33" s="582">
        <f>('Capital.OM'!AI33+'Capital.OM'!AI71)*AI$8/units</f>
        <v>5</v>
      </c>
      <c r="AJ33" s="582">
        <f>('Capital.OM'!AJ33+'Capital.OM'!AJ71)*AJ$8/units</f>
        <v>5</v>
      </c>
      <c r="AK33" s="582">
        <f>('Capital.OM'!AK33+'Capital.OM'!AK71)*AK$8/units</f>
        <v>5</v>
      </c>
      <c r="AL33" s="582">
        <f>('Capital.OM'!AL33+'Capital.OM'!AL71)*AL$8/units</f>
        <v>5</v>
      </c>
      <c r="AM33" s="582">
        <f>('Capital.OM'!AM33+'Capital.OM'!AM71)*AM$8/units</f>
        <v>5</v>
      </c>
      <c r="AN33" s="582">
        <f>('Capital.OM'!AN33+'Capital.OM'!AN71)*AN$8/units</f>
        <v>5</v>
      </c>
      <c r="AO33" s="582">
        <f>('Capital.OM'!AO33+'Capital.OM'!AO71)*AO$8/units</f>
        <v>3.3743169398894679</v>
      </c>
      <c r="AP33" s="582">
        <f>('Capital.OM'!AP33+'Capital.OM'!AP71)*AP$8/units</f>
        <v>0</v>
      </c>
      <c r="AQ33" s="582">
        <f>('Capital.OM'!AQ33+'Capital.OM'!AQ71)*AQ$8/units</f>
        <v>0</v>
      </c>
      <c r="AR33" s="582">
        <f>('Capital.OM'!AR33+'Capital.OM'!AR71)*AR$8/units</f>
        <v>0</v>
      </c>
      <c r="AS33" s="582">
        <f>('Capital.OM'!AS33+'Capital.OM'!AS71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2"/>
        <v>294.15071333807197</v>
      </c>
      <c r="E34" s="524">
        <f t="shared" si="3"/>
        <v>97.374316939889468</v>
      </c>
      <c r="F34" s="753">
        <f t="shared" si="4"/>
        <v>391.52503027796143</v>
      </c>
      <c r="G34" s="582">
        <f>('Capital.OM'!G34+'Capital.OM'!G72)*G$8/units</f>
        <v>35.070588235294117</v>
      </c>
      <c r="H34" s="582">
        <f>('Capital.OM'!H34+'Capital.OM'!H72)*H$8/units</f>
        <v>35.070588235294117</v>
      </c>
      <c r="I34" s="582">
        <f>('Capital.OM'!I34+'Capital.OM'!I72)*I$8/units</f>
        <v>35.070588235294117</v>
      </c>
      <c r="J34" s="582">
        <f>('Capital.OM'!J34+'Capital.OM'!J72)*J$8/units</f>
        <v>112.80857291905753</v>
      </c>
      <c r="K34" s="582">
        <f>('Capital.OM'!K34+'Capital.OM'!K72)*K$8/units</f>
        <v>76.130375713132068</v>
      </c>
      <c r="L34" s="582">
        <f>('Capital.OM'!L34+'Capital.OM'!L72)*L$8/units</f>
        <v>0</v>
      </c>
      <c r="M34" s="582">
        <f>('Capital.OM'!M34+'Capital.OM'!M72)*M$8/units</f>
        <v>0</v>
      </c>
      <c r="N34" s="582">
        <f>('Capital.OM'!N34+'Capital.OM'!N72)*N$8/units</f>
        <v>0</v>
      </c>
      <c r="O34" s="582">
        <f>('Capital.OM'!O34+'Capital.OM'!O72)*O$8/units</f>
        <v>2</v>
      </c>
      <c r="P34" s="582">
        <f>('Capital.OM'!P34+'Capital.OM'!P72)*P$8/units</f>
        <v>2</v>
      </c>
      <c r="Q34" s="582">
        <f>('Capital.OM'!Q34+'Capital.OM'!Q72)*Q$8/units</f>
        <v>2</v>
      </c>
      <c r="R34" s="582">
        <f>('Capital.OM'!R34+'Capital.OM'!R72)*R$8/units</f>
        <v>2</v>
      </c>
      <c r="S34" s="582">
        <f>('Capital.OM'!S34+'Capital.OM'!S72)*S$8/units</f>
        <v>2</v>
      </c>
      <c r="T34" s="582">
        <f>('Capital.OM'!T34+'Capital.OM'!T72)*T$8/units</f>
        <v>2</v>
      </c>
      <c r="U34" s="582">
        <f>('Capital.OM'!U34+'Capital.OM'!U72)*U$8/units</f>
        <v>2</v>
      </c>
      <c r="V34" s="582">
        <f>('Capital.OM'!V34+'Capital.OM'!V72)*V$8/units</f>
        <v>3.5</v>
      </c>
      <c r="W34" s="582">
        <f>('Capital.OM'!W34+'Capital.OM'!W72)*W$8/units</f>
        <v>3.5</v>
      </c>
      <c r="X34" s="582">
        <f>('Capital.OM'!X34+'Capital.OM'!X72)*X$8/units</f>
        <v>3.5</v>
      </c>
      <c r="Y34" s="582">
        <f>('Capital.OM'!Y34+'Capital.OM'!Y72)*Y$8/units</f>
        <v>3.5</v>
      </c>
      <c r="Z34" s="582">
        <f>('Capital.OM'!Z34+'Capital.OM'!Z72)*Z$8/units</f>
        <v>3.5</v>
      </c>
      <c r="AA34" s="582">
        <f>('Capital.OM'!AA34+'Capital.OM'!AA72)*AA$8/units</f>
        <v>3.5</v>
      </c>
      <c r="AB34" s="582">
        <f>('Capital.OM'!AB34+'Capital.OM'!AB72)*AB$8/units</f>
        <v>3.5</v>
      </c>
      <c r="AC34" s="582">
        <f>('Capital.OM'!AC34+'Capital.OM'!AC72)*AC$8/units</f>
        <v>3.5</v>
      </c>
      <c r="AD34" s="582">
        <f>('Capital.OM'!AD34+'Capital.OM'!AD72)*AD$8/units</f>
        <v>3.5</v>
      </c>
      <c r="AE34" s="582">
        <f>('Capital.OM'!AE34+'Capital.OM'!AE72)*AE$8/units</f>
        <v>3.5</v>
      </c>
      <c r="AF34" s="582">
        <f>('Capital.OM'!AF34+'Capital.OM'!AF72)*AF$8/units</f>
        <v>5</v>
      </c>
      <c r="AG34" s="582">
        <f>('Capital.OM'!AG34+'Capital.OM'!AG72)*AG$8/units</f>
        <v>5</v>
      </c>
      <c r="AH34" s="582">
        <f>('Capital.OM'!AH34+'Capital.OM'!AH72)*AH$8/units</f>
        <v>5</v>
      </c>
      <c r="AI34" s="582">
        <f>('Capital.OM'!AI34+'Capital.OM'!AI72)*AI$8/units</f>
        <v>5</v>
      </c>
      <c r="AJ34" s="582">
        <f>('Capital.OM'!AJ34+'Capital.OM'!AJ72)*AJ$8/units</f>
        <v>5</v>
      </c>
      <c r="AK34" s="582">
        <f>('Capital.OM'!AK34+'Capital.OM'!AK72)*AK$8/units</f>
        <v>5</v>
      </c>
      <c r="AL34" s="582">
        <f>('Capital.OM'!AL34+'Capital.OM'!AL72)*AL$8/units</f>
        <v>5</v>
      </c>
      <c r="AM34" s="582">
        <f>('Capital.OM'!AM34+'Capital.OM'!AM72)*AM$8/units</f>
        <v>5</v>
      </c>
      <c r="AN34" s="582">
        <f>('Capital.OM'!AN34+'Capital.OM'!AN72)*AN$8/units</f>
        <v>5</v>
      </c>
      <c r="AO34" s="582">
        <f>('Capital.OM'!AO34+'Capital.OM'!AO72)*AO$8/units</f>
        <v>3.3743169398894679</v>
      </c>
      <c r="AP34" s="582">
        <f>('Capital.OM'!AP34+'Capital.OM'!AP72)*AP$8/units</f>
        <v>0</v>
      </c>
      <c r="AQ34" s="582">
        <f>('Capital.OM'!AQ34+'Capital.OM'!AQ72)*AQ$8/units</f>
        <v>0</v>
      </c>
      <c r="AR34" s="582">
        <f>('Capital.OM'!AR34+'Capital.OM'!AR72)*AR$8/units</f>
        <v>0</v>
      </c>
      <c r="AS34" s="582">
        <f>('Capital.OM'!AS34+'Capital.OM'!AS72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2"/>
        <v>319.05796140039291</v>
      </c>
      <c r="E35" s="524">
        <f t="shared" si="3"/>
        <v>97.374316939889468</v>
      </c>
      <c r="F35" s="753">
        <f t="shared" si="4"/>
        <v>416.43227834028238</v>
      </c>
      <c r="G35" s="582">
        <f>('Capital.OM'!G35+'Capital.OM'!G73)*G$8/units</f>
        <v>35.070588235294117</v>
      </c>
      <c r="H35" s="582">
        <f>('Capital.OM'!H35+'Capital.OM'!H73)*H$8/units</f>
        <v>35.070588235294117</v>
      </c>
      <c r="I35" s="582">
        <f>('Capital.OM'!I35+'Capital.OM'!I73)*I$8/units</f>
        <v>35.070588235294117</v>
      </c>
      <c r="J35" s="582">
        <f>('Capital.OM'!J35+'Capital.OM'!J73)*J$8/units</f>
        <v>127.67978464957888</v>
      </c>
      <c r="K35" s="582">
        <f>('Capital.OM'!K35+'Capital.OM'!K73)*K$8/units</f>
        <v>86.166412044931704</v>
      </c>
      <c r="L35" s="582">
        <f>('Capital.OM'!L35+'Capital.OM'!L73)*L$8/units</f>
        <v>0</v>
      </c>
      <c r="M35" s="582">
        <f>('Capital.OM'!M35+'Capital.OM'!M73)*M$8/units</f>
        <v>0</v>
      </c>
      <c r="N35" s="582">
        <f>('Capital.OM'!N35+'Capital.OM'!N73)*N$8/units</f>
        <v>0</v>
      </c>
      <c r="O35" s="582">
        <f>('Capital.OM'!O35+'Capital.OM'!O73)*O$8/units</f>
        <v>2</v>
      </c>
      <c r="P35" s="582">
        <f>('Capital.OM'!P35+'Capital.OM'!P73)*P$8/units</f>
        <v>2</v>
      </c>
      <c r="Q35" s="582">
        <f>('Capital.OM'!Q35+'Capital.OM'!Q73)*Q$8/units</f>
        <v>2</v>
      </c>
      <c r="R35" s="582">
        <f>('Capital.OM'!R35+'Capital.OM'!R73)*R$8/units</f>
        <v>2</v>
      </c>
      <c r="S35" s="582">
        <f>('Capital.OM'!S35+'Capital.OM'!S73)*S$8/units</f>
        <v>2</v>
      </c>
      <c r="T35" s="582">
        <f>('Capital.OM'!T35+'Capital.OM'!T73)*T$8/units</f>
        <v>2</v>
      </c>
      <c r="U35" s="582">
        <f>('Capital.OM'!U35+'Capital.OM'!U73)*U$8/units</f>
        <v>2</v>
      </c>
      <c r="V35" s="582">
        <f>('Capital.OM'!V35+'Capital.OM'!V73)*V$8/units</f>
        <v>3.5</v>
      </c>
      <c r="W35" s="582">
        <f>('Capital.OM'!W35+'Capital.OM'!W73)*W$8/units</f>
        <v>3.5</v>
      </c>
      <c r="X35" s="582">
        <f>('Capital.OM'!X35+'Capital.OM'!X73)*X$8/units</f>
        <v>3.5</v>
      </c>
      <c r="Y35" s="582">
        <f>('Capital.OM'!Y35+'Capital.OM'!Y73)*Y$8/units</f>
        <v>3.5</v>
      </c>
      <c r="Z35" s="582">
        <f>('Capital.OM'!Z35+'Capital.OM'!Z73)*Z$8/units</f>
        <v>3.5</v>
      </c>
      <c r="AA35" s="582">
        <f>('Capital.OM'!AA35+'Capital.OM'!AA73)*AA$8/units</f>
        <v>3.5</v>
      </c>
      <c r="AB35" s="582">
        <f>('Capital.OM'!AB35+'Capital.OM'!AB73)*AB$8/units</f>
        <v>3.5</v>
      </c>
      <c r="AC35" s="582">
        <f>('Capital.OM'!AC35+'Capital.OM'!AC73)*AC$8/units</f>
        <v>3.5</v>
      </c>
      <c r="AD35" s="582">
        <f>('Capital.OM'!AD35+'Capital.OM'!AD73)*AD$8/units</f>
        <v>3.5</v>
      </c>
      <c r="AE35" s="582">
        <f>('Capital.OM'!AE35+'Capital.OM'!AE73)*AE$8/units</f>
        <v>3.5</v>
      </c>
      <c r="AF35" s="582">
        <f>('Capital.OM'!AF35+'Capital.OM'!AF73)*AF$8/units</f>
        <v>5</v>
      </c>
      <c r="AG35" s="582">
        <f>('Capital.OM'!AG35+'Capital.OM'!AG73)*AG$8/units</f>
        <v>5</v>
      </c>
      <c r="AH35" s="582">
        <f>('Capital.OM'!AH35+'Capital.OM'!AH73)*AH$8/units</f>
        <v>5</v>
      </c>
      <c r="AI35" s="582">
        <f>('Capital.OM'!AI35+'Capital.OM'!AI73)*AI$8/units</f>
        <v>5</v>
      </c>
      <c r="AJ35" s="582">
        <f>('Capital.OM'!AJ35+'Capital.OM'!AJ73)*AJ$8/units</f>
        <v>5</v>
      </c>
      <c r="AK35" s="582">
        <f>('Capital.OM'!AK35+'Capital.OM'!AK73)*AK$8/units</f>
        <v>5</v>
      </c>
      <c r="AL35" s="582">
        <f>('Capital.OM'!AL35+'Capital.OM'!AL73)*AL$8/units</f>
        <v>5</v>
      </c>
      <c r="AM35" s="582">
        <f>('Capital.OM'!AM35+'Capital.OM'!AM73)*AM$8/units</f>
        <v>5</v>
      </c>
      <c r="AN35" s="582">
        <f>('Capital.OM'!AN35+'Capital.OM'!AN73)*AN$8/units</f>
        <v>5</v>
      </c>
      <c r="AO35" s="582">
        <f>('Capital.OM'!AO35+'Capital.OM'!AO73)*AO$8/units</f>
        <v>3.3743169398894679</v>
      </c>
      <c r="AP35" s="582">
        <f>('Capital.OM'!AP35+'Capital.OM'!AP73)*AP$8/units</f>
        <v>0</v>
      </c>
      <c r="AQ35" s="582">
        <f>('Capital.OM'!AQ35+'Capital.OM'!AQ73)*AQ$8/units</f>
        <v>0</v>
      </c>
      <c r="AR35" s="582">
        <f>('Capital.OM'!AR35+'Capital.OM'!AR73)*AR$8/units</f>
        <v>0</v>
      </c>
      <c r="AS35" s="582">
        <f>('Capital.OM'!AS35+'Capital.OM'!AS73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2"/>
        <v>311.07052945288768</v>
      </c>
      <c r="E36" s="524">
        <f t="shared" si="3"/>
        <v>97.374316939889468</v>
      </c>
      <c r="F36" s="753">
        <f t="shared" si="4"/>
        <v>408.44484639277715</v>
      </c>
      <c r="G36" s="582">
        <f>('Capital.OM'!G36+'Capital.OM'!G74)*G$8/units</f>
        <v>35.070588235294117</v>
      </c>
      <c r="H36" s="582">
        <f>('Capital.OM'!H36+'Capital.OM'!H74)*H$8/units</f>
        <v>35.070588235294117</v>
      </c>
      <c r="I36" s="582">
        <f>('Capital.OM'!I36+'Capital.OM'!I74)*I$8/units</f>
        <v>35.070588235294117</v>
      </c>
      <c r="J36" s="582">
        <f>('Capital.OM'!J36+'Capital.OM'!J74)*J$8/units</f>
        <v>122.91077960424943</v>
      </c>
      <c r="K36" s="582">
        <f>('Capital.OM'!K36+'Capital.OM'!K74)*K$8/units</f>
        <v>82.947985142755911</v>
      </c>
      <c r="L36" s="582">
        <f>('Capital.OM'!L36+'Capital.OM'!L74)*L$8/units</f>
        <v>0</v>
      </c>
      <c r="M36" s="582">
        <f>('Capital.OM'!M36+'Capital.OM'!M74)*M$8/units</f>
        <v>0</v>
      </c>
      <c r="N36" s="582">
        <f>('Capital.OM'!N36+'Capital.OM'!N74)*N$8/units</f>
        <v>0</v>
      </c>
      <c r="O36" s="582">
        <f>('Capital.OM'!O36+'Capital.OM'!O74)*O$8/units</f>
        <v>2</v>
      </c>
      <c r="P36" s="582">
        <f>('Capital.OM'!P36+'Capital.OM'!P74)*P$8/units</f>
        <v>2</v>
      </c>
      <c r="Q36" s="582">
        <f>('Capital.OM'!Q36+'Capital.OM'!Q74)*Q$8/units</f>
        <v>2</v>
      </c>
      <c r="R36" s="582">
        <f>('Capital.OM'!R36+'Capital.OM'!R74)*R$8/units</f>
        <v>2</v>
      </c>
      <c r="S36" s="582">
        <f>('Capital.OM'!S36+'Capital.OM'!S74)*S$8/units</f>
        <v>2</v>
      </c>
      <c r="T36" s="582">
        <f>('Capital.OM'!T36+'Capital.OM'!T74)*T$8/units</f>
        <v>2</v>
      </c>
      <c r="U36" s="582">
        <f>('Capital.OM'!U36+'Capital.OM'!U74)*U$8/units</f>
        <v>2</v>
      </c>
      <c r="V36" s="582">
        <f>('Capital.OM'!V36+'Capital.OM'!V74)*V$8/units</f>
        <v>3.5</v>
      </c>
      <c r="W36" s="582">
        <f>('Capital.OM'!W36+'Capital.OM'!W74)*W$8/units</f>
        <v>3.5</v>
      </c>
      <c r="X36" s="582">
        <f>('Capital.OM'!X36+'Capital.OM'!X74)*X$8/units</f>
        <v>3.5</v>
      </c>
      <c r="Y36" s="582">
        <f>('Capital.OM'!Y36+'Capital.OM'!Y74)*Y$8/units</f>
        <v>3.5</v>
      </c>
      <c r="Z36" s="582">
        <f>('Capital.OM'!Z36+'Capital.OM'!Z74)*Z$8/units</f>
        <v>3.5</v>
      </c>
      <c r="AA36" s="582">
        <f>('Capital.OM'!AA36+'Capital.OM'!AA74)*AA$8/units</f>
        <v>3.5</v>
      </c>
      <c r="AB36" s="582">
        <f>('Capital.OM'!AB36+'Capital.OM'!AB74)*AB$8/units</f>
        <v>3.5</v>
      </c>
      <c r="AC36" s="582">
        <f>('Capital.OM'!AC36+'Capital.OM'!AC74)*AC$8/units</f>
        <v>3.5</v>
      </c>
      <c r="AD36" s="582">
        <f>('Capital.OM'!AD36+'Capital.OM'!AD74)*AD$8/units</f>
        <v>3.5</v>
      </c>
      <c r="AE36" s="582">
        <f>('Capital.OM'!AE36+'Capital.OM'!AE74)*AE$8/units</f>
        <v>3.5</v>
      </c>
      <c r="AF36" s="582">
        <f>('Capital.OM'!AF36+'Capital.OM'!AF74)*AF$8/units</f>
        <v>5</v>
      </c>
      <c r="AG36" s="582">
        <f>('Capital.OM'!AG36+'Capital.OM'!AG74)*AG$8/units</f>
        <v>5</v>
      </c>
      <c r="AH36" s="582">
        <f>('Capital.OM'!AH36+'Capital.OM'!AH74)*AH$8/units</f>
        <v>5</v>
      </c>
      <c r="AI36" s="582">
        <f>('Capital.OM'!AI36+'Capital.OM'!AI74)*AI$8/units</f>
        <v>5</v>
      </c>
      <c r="AJ36" s="582">
        <f>('Capital.OM'!AJ36+'Capital.OM'!AJ74)*AJ$8/units</f>
        <v>5</v>
      </c>
      <c r="AK36" s="582">
        <f>('Capital.OM'!AK36+'Capital.OM'!AK74)*AK$8/units</f>
        <v>5</v>
      </c>
      <c r="AL36" s="582">
        <f>('Capital.OM'!AL36+'Capital.OM'!AL74)*AL$8/units</f>
        <v>5</v>
      </c>
      <c r="AM36" s="582">
        <f>('Capital.OM'!AM36+'Capital.OM'!AM74)*AM$8/units</f>
        <v>5</v>
      </c>
      <c r="AN36" s="582">
        <f>('Capital.OM'!AN36+'Capital.OM'!AN74)*AN$8/units</f>
        <v>5</v>
      </c>
      <c r="AO36" s="582">
        <f>('Capital.OM'!AO36+'Capital.OM'!AO74)*AO$8/units</f>
        <v>3.3743169398894679</v>
      </c>
      <c r="AP36" s="582">
        <f>('Capital.OM'!AP36+'Capital.OM'!AP74)*AP$8/units</f>
        <v>0</v>
      </c>
      <c r="AQ36" s="582">
        <f>('Capital.OM'!AQ36+'Capital.OM'!AQ74)*AQ$8/units</f>
        <v>0</v>
      </c>
      <c r="AR36" s="582">
        <f>('Capital.OM'!AR36+'Capital.OM'!AR74)*AR$8/units</f>
        <v>0</v>
      </c>
      <c r="AS36" s="582">
        <f>('Capital.OM'!AS36+'Capital.OM'!AS74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2"/>
        <v>305.9038504003222</v>
      </c>
      <c r="E37" s="524">
        <f t="shared" si="3"/>
        <v>97.374316939889468</v>
      </c>
      <c r="F37" s="753">
        <f t="shared" si="4"/>
        <v>403.27816734021167</v>
      </c>
      <c r="G37" s="582">
        <f>('Capital.OM'!G37+'Capital.OM'!G75)*G$8/units</f>
        <v>35.070588235294117</v>
      </c>
      <c r="H37" s="582">
        <f>('Capital.OM'!H37+'Capital.OM'!H75)*H$8/units</f>
        <v>35.070588235294117</v>
      </c>
      <c r="I37" s="582">
        <f>('Capital.OM'!I37+'Capital.OM'!I75)*I$8/units</f>
        <v>35.070588235294117</v>
      </c>
      <c r="J37" s="582">
        <f>('Capital.OM'!J37+'Capital.OM'!J75)*J$8/units</f>
        <v>119.82594349782364</v>
      </c>
      <c r="K37" s="582">
        <f>('Capital.OM'!K37+'Capital.OM'!K75)*K$8/units</f>
        <v>80.866142196616153</v>
      </c>
      <c r="L37" s="582">
        <f>('Capital.OM'!L37+'Capital.OM'!L75)*L$8/units</f>
        <v>0</v>
      </c>
      <c r="M37" s="582">
        <f>('Capital.OM'!M37+'Capital.OM'!M75)*M$8/units</f>
        <v>0</v>
      </c>
      <c r="N37" s="582">
        <f>('Capital.OM'!N37+'Capital.OM'!N75)*N$8/units</f>
        <v>0</v>
      </c>
      <c r="O37" s="582">
        <f>('Capital.OM'!O37+'Capital.OM'!O75)*O$8/units</f>
        <v>2</v>
      </c>
      <c r="P37" s="582">
        <f>('Capital.OM'!P37+'Capital.OM'!P75)*P$8/units</f>
        <v>2</v>
      </c>
      <c r="Q37" s="582">
        <f>('Capital.OM'!Q37+'Capital.OM'!Q75)*Q$8/units</f>
        <v>2</v>
      </c>
      <c r="R37" s="582">
        <f>('Capital.OM'!R37+'Capital.OM'!R75)*R$8/units</f>
        <v>2</v>
      </c>
      <c r="S37" s="582">
        <f>('Capital.OM'!S37+'Capital.OM'!S75)*S$8/units</f>
        <v>2</v>
      </c>
      <c r="T37" s="582">
        <f>('Capital.OM'!T37+'Capital.OM'!T75)*T$8/units</f>
        <v>2</v>
      </c>
      <c r="U37" s="582">
        <f>('Capital.OM'!U37+'Capital.OM'!U75)*U$8/units</f>
        <v>2</v>
      </c>
      <c r="V37" s="582">
        <f>('Capital.OM'!V37+'Capital.OM'!V75)*V$8/units</f>
        <v>3.5</v>
      </c>
      <c r="W37" s="582">
        <f>('Capital.OM'!W37+'Capital.OM'!W75)*W$8/units</f>
        <v>3.5</v>
      </c>
      <c r="X37" s="582">
        <f>('Capital.OM'!X37+'Capital.OM'!X75)*X$8/units</f>
        <v>3.5</v>
      </c>
      <c r="Y37" s="582">
        <f>('Capital.OM'!Y37+'Capital.OM'!Y75)*Y$8/units</f>
        <v>3.5</v>
      </c>
      <c r="Z37" s="582">
        <f>('Capital.OM'!Z37+'Capital.OM'!Z75)*Z$8/units</f>
        <v>3.5</v>
      </c>
      <c r="AA37" s="582">
        <f>('Capital.OM'!AA37+'Capital.OM'!AA75)*AA$8/units</f>
        <v>3.5</v>
      </c>
      <c r="AB37" s="582">
        <f>('Capital.OM'!AB37+'Capital.OM'!AB75)*AB$8/units</f>
        <v>3.5</v>
      </c>
      <c r="AC37" s="582">
        <f>('Capital.OM'!AC37+'Capital.OM'!AC75)*AC$8/units</f>
        <v>3.5</v>
      </c>
      <c r="AD37" s="582">
        <f>('Capital.OM'!AD37+'Capital.OM'!AD75)*AD$8/units</f>
        <v>3.5</v>
      </c>
      <c r="AE37" s="582">
        <f>('Capital.OM'!AE37+'Capital.OM'!AE75)*AE$8/units</f>
        <v>3.5</v>
      </c>
      <c r="AF37" s="582">
        <f>('Capital.OM'!AF37+'Capital.OM'!AF75)*AF$8/units</f>
        <v>5</v>
      </c>
      <c r="AG37" s="582">
        <f>('Capital.OM'!AG37+'Capital.OM'!AG75)*AG$8/units</f>
        <v>5</v>
      </c>
      <c r="AH37" s="582">
        <f>('Capital.OM'!AH37+'Capital.OM'!AH75)*AH$8/units</f>
        <v>5</v>
      </c>
      <c r="AI37" s="582">
        <f>('Capital.OM'!AI37+'Capital.OM'!AI75)*AI$8/units</f>
        <v>5</v>
      </c>
      <c r="AJ37" s="582">
        <f>('Capital.OM'!AJ37+'Capital.OM'!AJ75)*AJ$8/units</f>
        <v>5</v>
      </c>
      <c r="AK37" s="582">
        <f>('Capital.OM'!AK37+'Capital.OM'!AK75)*AK$8/units</f>
        <v>5</v>
      </c>
      <c r="AL37" s="582">
        <f>('Capital.OM'!AL37+'Capital.OM'!AL75)*AL$8/units</f>
        <v>5</v>
      </c>
      <c r="AM37" s="582">
        <f>('Capital.OM'!AM37+'Capital.OM'!AM75)*AM$8/units</f>
        <v>5</v>
      </c>
      <c r="AN37" s="582">
        <f>('Capital.OM'!AN37+'Capital.OM'!AN75)*AN$8/units</f>
        <v>5</v>
      </c>
      <c r="AO37" s="582">
        <f>('Capital.OM'!AO37+'Capital.OM'!AO75)*AO$8/units</f>
        <v>3.3743169398894679</v>
      </c>
      <c r="AP37" s="582">
        <f>('Capital.OM'!AP37+'Capital.OM'!AP75)*AP$8/units</f>
        <v>0</v>
      </c>
      <c r="AQ37" s="582">
        <f>('Capital.OM'!AQ37+'Capital.OM'!AQ75)*AQ$8/units</f>
        <v>0</v>
      </c>
      <c r="AR37" s="582">
        <f>('Capital.OM'!AR37+'Capital.OM'!AR75)*AR$8/units</f>
        <v>0</v>
      </c>
      <c r="AS37" s="582">
        <f>('Capital.OM'!AS37+'Capital.OM'!AS75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2"/>
        <v>313.4164556105128</v>
      </c>
      <c r="E38" s="524">
        <f t="shared" si="3"/>
        <v>97.374316939889468</v>
      </c>
      <c r="F38" s="753">
        <f t="shared" si="4"/>
        <v>410.79077255040227</v>
      </c>
      <c r="G38" s="582">
        <f>('Capital.OM'!G38+'Capital.OM'!G76)*G$8/units</f>
        <v>35.070588235294117</v>
      </c>
      <c r="H38" s="582">
        <f>('Capital.OM'!H38+'Capital.OM'!H76)*H$8/units</f>
        <v>35.070588235294117</v>
      </c>
      <c r="I38" s="582">
        <f>('Capital.OM'!I38+'Capital.OM'!I76)*I$8/units</f>
        <v>35.070588235294117</v>
      </c>
      <c r="J38" s="582">
        <f>('Capital.OM'!J38+'Capital.OM'!J76)*J$8/units</f>
        <v>124.31144677177113</v>
      </c>
      <c r="K38" s="582">
        <f>('Capital.OM'!K38+'Capital.OM'!K76)*K$8/units</f>
        <v>83.893244132859323</v>
      </c>
      <c r="L38" s="582">
        <f>('Capital.OM'!L38+'Capital.OM'!L76)*L$8/units</f>
        <v>0</v>
      </c>
      <c r="M38" s="582">
        <f>('Capital.OM'!M38+'Capital.OM'!M76)*M$8/units</f>
        <v>0</v>
      </c>
      <c r="N38" s="582">
        <f>('Capital.OM'!N38+'Capital.OM'!N76)*N$8/units</f>
        <v>0</v>
      </c>
      <c r="O38" s="582">
        <f>('Capital.OM'!O38+'Capital.OM'!O76)*O$8/units</f>
        <v>2</v>
      </c>
      <c r="P38" s="582">
        <f>('Capital.OM'!P38+'Capital.OM'!P76)*P$8/units</f>
        <v>2</v>
      </c>
      <c r="Q38" s="582">
        <f>('Capital.OM'!Q38+'Capital.OM'!Q76)*Q$8/units</f>
        <v>2</v>
      </c>
      <c r="R38" s="582">
        <f>('Capital.OM'!R38+'Capital.OM'!R76)*R$8/units</f>
        <v>2</v>
      </c>
      <c r="S38" s="582">
        <f>('Capital.OM'!S38+'Capital.OM'!S76)*S$8/units</f>
        <v>2</v>
      </c>
      <c r="T38" s="582">
        <f>('Capital.OM'!T38+'Capital.OM'!T76)*T$8/units</f>
        <v>2</v>
      </c>
      <c r="U38" s="582">
        <f>('Capital.OM'!U38+'Capital.OM'!U76)*U$8/units</f>
        <v>2</v>
      </c>
      <c r="V38" s="582">
        <f>('Capital.OM'!V38+'Capital.OM'!V76)*V$8/units</f>
        <v>3.5</v>
      </c>
      <c r="W38" s="582">
        <f>('Capital.OM'!W38+'Capital.OM'!W76)*W$8/units</f>
        <v>3.5</v>
      </c>
      <c r="X38" s="582">
        <f>('Capital.OM'!X38+'Capital.OM'!X76)*X$8/units</f>
        <v>3.5</v>
      </c>
      <c r="Y38" s="582">
        <f>('Capital.OM'!Y38+'Capital.OM'!Y76)*Y$8/units</f>
        <v>3.5</v>
      </c>
      <c r="Z38" s="582">
        <f>('Capital.OM'!Z38+'Capital.OM'!Z76)*Z$8/units</f>
        <v>3.5</v>
      </c>
      <c r="AA38" s="582">
        <f>('Capital.OM'!AA38+'Capital.OM'!AA76)*AA$8/units</f>
        <v>3.5</v>
      </c>
      <c r="AB38" s="582">
        <f>('Capital.OM'!AB38+'Capital.OM'!AB76)*AB$8/units</f>
        <v>3.5</v>
      </c>
      <c r="AC38" s="582">
        <f>('Capital.OM'!AC38+'Capital.OM'!AC76)*AC$8/units</f>
        <v>3.5</v>
      </c>
      <c r="AD38" s="582">
        <f>('Capital.OM'!AD38+'Capital.OM'!AD76)*AD$8/units</f>
        <v>3.5</v>
      </c>
      <c r="AE38" s="582">
        <f>('Capital.OM'!AE38+'Capital.OM'!AE76)*AE$8/units</f>
        <v>3.5</v>
      </c>
      <c r="AF38" s="582">
        <f>('Capital.OM'!AF38+'Capital.OM'!AF76)*AF$8/units</f>
        <v>5</v>
      </c>
      <c r="AG38" s="582">
        <f>('Capital.OM'!AG38+'Capital.OM'!AG76)*AG$8/units</f>
        <v>5</v>
      </c>
      <c r="AH38" s="582">
        <f>('Capital.OM'!AH38+'Capital.OM'!AH76)*AH$8/units</f>
        <v>5</v>
      </c>
      <c r="AI38" s="582">
        <f>('Capital.OM'!AI38+'Capital.OM'!AI76)*AI$8/units</f>
        <v>5</v>
      </c>
      <c r="AJ38" s="582">
        <f>('Capital.OM'!AJ38+'Capital.OM'!AJ76)*AJ$8/units</f>
        <v>5</v>
      </c>
      <c r="AK38" s="582">
        <f>('Capital.OM'!AK38+'Capital.OM'!AK76)*AK$8/units</f>
        <v>5</v>
      </c>
      <c r="AL38" s="582">
        <f>('Capital.OM'!AL38+'Capital.OM'!AL76)*AL$8/units</f>
        <v>5</v>
      </c>
      <c r="AM38" s="582">
        <f>('Capital.OM'!AM38+'Capital.OM'!AM76)*AM$8/units</f>
        <v>5</v>
      </c>
      <c r="AN38" s="582">
        <f>('Capital.OM'!AN38+'Capital.OM'!AN76)*AN$8/units</f>
        <v>5</v>
      </c>
      <c r="AO38" s="582">
        <f>('Capital.OM'!AO38+'Capital.OM'!AO76)*AO$8/units</f>
        <v>3.3743169398894679</v>
      </c>
      <c r="AP38" s="582">
        <f>('Capital.OM'!AP38+'Capital.OM'!AP76)*AP$8/units</f>
        <v>0</v>
      </c>
      <c r="AQ38" s="582">
        <f>('Capital.OM'!AQ38+'Capital.OM'!AQ76)*AQ$8/units</f>
        <v>0</v>
      </c>
      <c r="AR38" s="582">
        <f>('Capital.OM'!AR38+'Capital.OM'!AR76)*AR$8/units</f>
        <v>0</v>
      </c>
      <c r="AS38" s="582">
        <f>('Capital.OM'!AS38+'Capital.OM'!AS76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2"/>
        <v>314.8362345676328</v>
      </c>
      <c r="E39" s="524">
        <f t="shared" si="3"/>
        <v>97.374316939889468</v>
      </c>
      <c r="F39" s="753">
        <f t="shared" si="4"/>
        <v>412.21055150752227</v>
      </c>
      <c r="G39" s="582">
        <f>('Capital.OM'!G39+'Capital.OM'!G77)*G$8/units</f>
        <v>35.070588235294117</v>
      </c>
      <c r="H39" s="582">
        <f>('Capital.OM'!H39+'Capital.OM'!H77)*H$8/units</f>
        <v>35.070588235294117</v>
      </c>
      <c r="I39" s="582">
        <f>('Capital.OM'!I39+'Capital.OM'!I77)*I$8/units</f>
        <v>35.070588235294117</v>
      </c>
      <c r="J39" s="582">
        <f>('Capital.OM'!J39+'Capital.OM'!J77)*J$8/units</f>
        <v>125.15914513768618</v>
      </c>
      <c r="K39" s="582">
        <f>('Capital.OM'!K39+'Capital.OM'!K77)*K$8/units</f>
        <v>84.46532472406426</v>
      </c>
      <c r="L39" s="582">
        <f>('Capital.OM'!L39+'Capital.OM'!L77)*L$8/units</f>
        <v>0</v>
      </c>
      <c r="M39" s="582">
        <f>('Capital.OM'!M39+'Capital.OM'!M77)*M$8/units</f>
        <v>0</v>
      </c>
      <c r="N39" s="582">
        <f>('Capital.OM'!N39+'Capital.OM'!N77)*N$8/units</f>
        <v>0</v>
      </c>
      <c r="O39" s="582">
        <f>('Capital.OM'!O39+'Capital.OM'!O77)*O$8/units</f>
        <v>2</v>
      </c>
      <c r="P39" s="582">
        <f>('Capital.OM'!P39+'Capital.OM'!P77)*P$8/units</f>
        <v>2</v>
      </c>
      <c r="Q39" s="582">
        <f>('Capital.OM'!Q39+'Capital.OM'!Q77)*Q$8/units</f>
        <v>2</v>
      </c>
      <c r="R39" s="582">
        <f>('Capital.OM'!R39+'Capital.OM'!R77)*R$8/units</f>
        <v>2</v>
      </c>
      <c r="S39" s="582">
        <f>('Capital.OM'!S39+'Capital.OM'!S77)*S$8/units</f>
        <v>2</v>
      </c>
      <c r="T39" s="582">
        <f>('Capital.OM'!T39+'Capital.OM'!T77)*T$8/units</f>
        <v>2</v>
      </c>
      <c r="U39" s="582">
        <f>('Capital.OM'!U39+'Capital.OM'!U77)*U$8/units</f>
        <v>2</v>
      </c>
      <c r="V39" s="582">
        <f>('Capital.OM'!V39+'Capital.OM'!V77)*V$8/units</f>
        <v>3.5</v>
      </c>
      <c r="W39" s="582">
        <f>('Capital.OM'!W39+'Capital.OM'!W77)*W$8/units</f>
        <v>3.5</v>
      </c>
      <c r="X39" s="582">
        <f>('Capital.OM'!X39+'Capital.OM'!X77)*X$8/units</f>
        <v>3.5</v>
      </c>
      <c r="Y39" s="582">
        <f>('Capital.OM'!Y39+'Capital.OM'!Y77)*Y$8/units</f>
        <v>3.5</v>
      </c>
      <c r="Z39" s="582">
        <f>('Capital.OM'!Z39+'Capital.OM'!Z77)*Z$8/units</f>
        <v>3.5</v>
      </c>
      <c r="AA39" s="582">
        <f>('Capital.OM'!AA39+'Capital.OM'!AA77)*AA$8/units</f>
        <v>3.5</v>
      </c>
      <c r="AB39" s="582">
        <f>('Capital.OM'!AB39+'Capital.OM'!AB77)*AB$8/units</f>
        <v>3.5</v>
      </c>
      <c r="AC39" s="582">
        <f>('Capital.OM'!AC39+'Capital.OM'!AC77)*AC$8/units</f>
        <v>3.5</v>
      </c>
      <c r="AD39" s="582">
        <f>('Capital.OM'!AD39+'Capital.OM'!AD77)*AD$8/units</f>
        <v>3.5</v>
      </c>
      <c r="AE39" s="582">
        <f>('Capital.OM'!AE39+'Capital.OM'!AE77)*AE$8/units</f>
        <v>3.5</v>
      </c>
      <c r="AF39" s="582">
        <f>('Capital.OM'!AF39+'Capital.OM'!AF77)*AF$8/units</f>
        <v>5</v>
      </c>
      <c r="AG39" s="582">
        <f>('Capital.OM'!AG39+'Capital.OM'!AG77)*AG$8/units</f>
        <v>5</v>
      </c>
      <c r="AH39" s="582">
        <f>('Capital.OM'!AH39+'Capital.OM'!AH77)*AH$8/units</f>
        <v>5</v>
      </c>
      <c r="AI39" s="582">
        <f>('Capital.OM'!AI39+'Capital.OM'!AI77)*AI$8/units</f>
        <v>5</v>
      </c>
      <c r="AJ39" s="582">
        <f>('Capital.OM'!AJ39+'Capital.OM'!AJ77)*AJ$8/units</f>
        <v>5</v>
      </c>
      <c r="AK39" s="582">
        <f>('Capital.OM'!AK39+'Capital.OM'!AK77)*AK$8/units</f>
        <v>5</v>
      </c>
      <c r="AL39" s="582">
        <f>('Capital.OM'!AL39+'Capital.OM'!AL77)*AL$8/units</f>
        <v>5</v>
      </c>
      <c r="AM39" s="582">
        <f>('Capital.OM'!AM39+'Capital.OM'!AM77)*AM$8/units</f>
        <v>5</v>
      </c>
      <c r="AN39" s="582">
        <f>('Capital.OM'!AN39+'Capital.OM'!AN77)*AN$8/units</f>
        <v>5</v>
      </c>
      <c r="AO39" s="582">
        <f>('Capital.OM'!AO39+'Capital.OM'!AO77)*AO$8/units</f>
        <v>3.3743169398894679</v>
      </c>
      <c r="AP39" s="582">
        <f>('Capital.OM'!AP39+'Capital.OM'!AP77)*AP$8/units</f>
        <v>0</v>
      </c>
      <c r="AQ39" s="582">
        <f>('Capital.OM'!AQ39+'Capital.OM'!AQ77)*AQ$8/units</f>
        <v>0</v>
      </c>
      <c r="AR39" s="582">
        <f>('Capital.OM'!AR39+'Capital.OM'!AR77)*AR$8/units</f>
        <v>0</v>
      </c>
      <c r="AS39" s="582">
        <f>('Capital.OM'!AS39+'Capital.OM'!AS77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2"/>
        <v>287.56425532838682</v>
      </c>
      <c r="E40" s="524">
        <f t="shared" si="3"/>
        <v>97.374316939889468</v>
      </c>
      <c r="F40" s="753">
        <f t="shared" si="4"/>
        <v>384.93857226827629</v>
      </c>
      <c r="G40" s="582">
        <f>('Capital.OM'!G40+'Capital.OM'!G78)*G$8/units</f>
        <v>35.070588235294117</v>
      </c>
      <c r="H40" s="582">
        <f>('Capital.OM'!H40+'Capital.OM'!H78)*H$8/units</f>
        <v>35.070588235294117</v>
      </c>
      <c r="I40" s="582">
        <f>('Capital.OM'!I40+'Capital.OM'!I78)*I$8/units</f>
        <v>35.070588235294117</v>
      </c>
      <c r="J40" s="582">
        <f>('Capital.OM'!J40+'Capital.OM'!J78)*J$8/units</f>
        <v>108.87603844671695</v>
      </c>
      <c r="K40" s="582">
        <f>('Capital.OM'!K40+'Capital.OM'!K78)*K$8/units</f>
        <v>73.476452175787543</v>
      </c>
      <c r="L40" s="582">
        <f>('Capital.OM'!L40+'Capital.OM'!L78)*L$8/units</f>
        <v>0</v>
      </c>
      <c r="M40" s="582">
        <f>('Capital.OM'!M40+'Capital.OM'!M78)*M$8/units</f>
        <v>0</v>
      </c>
      <c r="N40" s="582">
        <f>('Capital.OM'!N40+'Capital.OM'!N78)*N$8/units</f>
        <v>0</v>
      </c>
      <c r="O40" s="582">
        <f>('Capital.OM'!O40+'Capital.OM'!O78)*O$8/units</f>
        <v>2</v>
      </c>
      <c r="P40" s="582">
        <f>('Capital.OM'!P40+'Capital.OM'!P78)*P$8/units</f>
        <v>2</v>
      </c>
      <c r="Q40" s="582">
        <f>('Capital.OM'!Q40+'Capital.OM'!Q78)*Q$8/units</f>
        <v>2</v>
      </c>
      <c r="R40" s="582">
        <f>('Capital.OM'!R40+'Capital.OM'!R78)*R$8/units</f>
        <v>2</v>
      </c>
      <c r="S40" s="582">
        <f>('Capital.OM'!S40+'Capital.OM'!S78)*S$8/units</f>
        <v>2</v>
      </c>
      <c r="T40" s="582">
        <f>('Capital.OM'!T40+'Capital.OM'!T78)*T$8/units</f>
        <v>2</v>
      </c>
      <c r="U40" s="582">
        <f>('Capital.OM'!U40+'Capital.OM'!U78)*U$8/units</f>
        <v>2</v>
      </c>
      <c r="V40" s="582">
        <f>('Capital.OM'!V40+'Capital.OM'!V78)*V$8/units</f>
        <v>3.5</v>
      </c>
      <c r="W40" s="582">
        <f>('Capital.OM'!W40+'Capital.OM'!W78)*W$8/units</f>
        <v>3.5</v>
      </c>
      <c r="X40" s="582">
        <f>('Capital.OM'!X40+'Capital.OM'!X78)*X$8/units</f>
        <v>3.5</v>
      </c>
      <c r="Y40" s="582">
        <f>('Capital.OM'!Y40+'Capital.OM'!Y78)*Y$8/units</f>
        <v>3.5</v>
      </c>
      <c r="Z40" s="582">
        <f>('Capital.OM'!Z40+'Capital.OM'!Z78)*Z$8/units</f>
        <v>3.5</v>
      </c>
      <c r="AA40" s="582">
        <f>('Capital.OM'!AA40+'Capital.OM'!AA78)*AA$8/units</f>
        <v>3.5</v>
      </c>
      <c r="AB40" s="582">
        <f>('Capital.OM'!AB40+'Capital.OM'!AB78)*AB$8/units</f>
        <v>3.5</v>
      </c>
      <c r="AC40" s="582">
        <f>('Capital.OM'!AC40+'Capital.OM'!AC78)*AC$8/units</f>
        <v>3.5</v>
      </c>
      <c r="AD40" s="582">
        <f>('Capital.OM'!AD40+'Capital.OM'!AD78)*AD$8/units</f>
        <v>3.5</v>
      </c>
      <c r="AE40" s="582">
        <f>('Capital.OM'!AE40+'Capital.OM'!AE78)*AE$8/units</f>
        <v>3.5</v>
      </c>
      <c r="AF40" s="582">
        <f>('Capital.OM'!AF40+'Capital.OM'!AF78)*AF$8/units</f>
        <v>5</v>
      </c>
      <c r="AG40" s="582">
        <f>('Capital.OM'!AG40+'Capital.OM'!AG78)*AG$8/units</f>
        <v>5</v>
      </c>
      <c r="AH40" s="582">
        <f>('Capital.OM'!AH40+'Capital.OM'!AH78)*AH$8/units</f>
        <v>5</v>
      </c>
      <c r="AI40" s="582">
        <f>('Capital.OM'!AI40+'Capital.OM'!AI78)*AI$8/units</f>
        <v>5</v>
      </c>
      <c r="AJ40" s="582">
        <f>('Capital.OM'!AJ40+'Capital.OM'!AJ78)*AJ$8/units</f>
        <v>5</v>
      </c>
      <c r="AK40" s="582">
        <f>('Capital.OM'!AK40+'Capital.OM'!AK78)*AK$8/units</f>
        <v>5</v>
      </c>
      <c r="AL40" s="582">
        <f>('Capital.OM'!AL40+'Capital.OM'!AL78)*AL$8/units</f>
        <v>5</v>
      </c>
      <c r="AM40" s="582">
        <f>('Capital.OM'!AM40+'Capital.OM'!AM78)*AM$8/units</f>
        <v>5</v>
      </c>
      <c r="AN40" s="582">
        <f>('Capital.OM'!AN40+'Capital.OM'!AN78)*AN$8/units</f>
        <v>5</v>
      </c>
      <c r="AO40" s="582">
        <f>('Capital.OM'!AO40+'Capital.OM'!AO78)*AO$8/units</f>
        <v>3.3743169398894679</v>
      </c>
      <c r="AP40" s="582">
        <f>('Capital.OM'!AP40+'Capital.OM'!AP78)*AP$8/units</f>
        <v>0</v>
      </c>
      <c r="AQ40" s="582">
        <f>('Capital.OM'!AQ40+'Capital.OM'!AQ78)*AQ$8/units</f>
        <v>0</v>
      </c>
      <c r="AR40" s="582">
        <f>('Capital.OM'!AR40+'Capital.OM'!AR78)*AR$8/units</f>
        <v>0</v>
      </c>
      <c r="AS40" s="582">
        <f>('Capital.OM'!AS40+'Capital.OM'!AS78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2"/>
        <v>313.89128234782777</v>
      </c>
      <c r="E41" s="524">
        <f t="shared" si="3"/>
        <v>97.374316939889468</v>
      </c>
      <c r="F41" s="753">
        <f t="shared" si="4"/>
        <v>411.26559928771724</v>
      </c>
      <c r="G41" s="582">
        <f>('Capital.OM'!G41+'Capital.OM'!G79)*G$8/units</f>
        <v>35.070588235294117</v>
      </c>
      <c r="H41" s="582">
        <f>('Capital.OM'!H41+'Capital.OM'!H79)*H$8/units</f>
        <v>35.070588235294117</v>
      </c>
      <c r="I41" s="582">
        <f>('Capital.OM'!I41+'Capital.OM'!I79)*I$8/units</f>
        <v>35.070588235294117</v>
      </c>
      <c r="J41" s="582">
        <f>('Capital.OM'!J41+'Capital.OM'!J79)*J$8/units</f>
        <v>124.59494854315332</v>
      </c>
      <c r="K41" s="582">
        <f>('Capital.OM'!K41+'Capital.OM'!K79)*K$8/units</f>
        <v>84.084569098792102</v>
      </c>
      <c r="L41" s="582">
        <f>('Capital.OM'!L41+'Capital.OM'!L79)*L$8/units</f>
        <v>0</v>
      </c>
      <c r="M41" s="582">
        <f>('Capital.OM'!M41+'Capital.OM'!M79)*M$8/units</f>
        <v>0</v>
      </c>
      <c r="N41" s="582">
        <f>('Capital.OM'!N41+'Capital.OM'!N79)*N$8/units</f>
        <v>0</v>
      </c>
      <c r="O41" s="582">
        <f>('Capital.OM'!O41+'Capital.OM'!O79)*O$8/units</f>
        <v>2</v>
      </c>
      <c r="P41" s="582">
        <f>('Capital.OM'!P41+'Capital.OM'!P79)*P$8/units</f>
        <v>2</v>
      </c>
      <c r="Q41" s="582">
        <f>('Capital.OM'!Q41+'Capital.OM'!Q79)*Q$8/units</f>
        <v>2</v>
      </c>
      <c r="R41" s="582">
        <f>('Capital.OM'!R41+'Capital.OM'!R79)*R$8/units</f>
        <v>2</v>
      </c>
      <c r="S41" s="582">
        <f>('Capital.OM'!S41+'Capital.OM'!S79)*S$8/units</f>
        <v>2</v>
      </c>
      <c r="T41" s="582">
        <f>('Capital.OM'!T41+'Capital.OM'!T79)*T$8/units</f>
        <v>2</v>
      </c>
      <c r="U41" s="582">
        <f>('Capital.OM'!U41+'Capital.OM'!U79)*U$8/units</f>
        <v>2</v>
      </c>
      <c r="V41" s="582">
        <f>('Capital.OM'!V41+'Capital.OM'!V79)*V$8/units</f>
        <v>3.5</v>
      </c>
      <c r="W41" s="582">
        <f>('Capital.OM'!W41+'Capital.OM'!W79)*W$8/units</f>
        <v>3.5</v>
      </c>
      <c r="X41" s="582">
        <f>('Capital.OM'!X41+'Capital.OM'!X79)*X$8/units</f>
        <v>3.5</v>
      </c>
      <c r="Y41" s="582">
        <f>('Capital.OM'!Y41+'Capital.OM'!Y79)*Y$8/units</f>
        <v>3.5</v>
      </c>
      <c r="Z41" s="582">
        <f>('Capital.OM'!Z41+'Capital.OM'!Z79)*Z$8/units</f>
        <v>3.5</v>
      </c>
      <c r="AA41" s="582">
        <f>('Capital.OM'!AA41+'Capital.OM'!AA79)*AA$8/units</f>
        <v>3.5</v>
      </c>
      <c r="AB41" s="582">
        <f>('Capital.OM'!AB41+'Capital.OM'!AB79)*AB$8/units</f>
        <v>3.5</v>
      </c>
      <c r="AC41" s="582">
        <f>('Capital.OM'!AC41+'Capital.OM'!AC79)*AC$8/units</f>
        <v>3.5</v>
      </c>
      <c r="AD41" s="582">
        <f>('Capital.OM'!AD41+'Capital.OM'!AD79)*AD$8/units</f>
        <v>3.5</v>
      </c>
      <c r="AE41" s="582">
        <f>('Capital.OM'!AE41+'Capital.OM'!AE79)*AE$8/units</f>
        <v>3.5</v>
      </c>
      <c r="AF41" s="582">
        <f>('Capital.OM'!AF41+'Capital.OM'!AF79)*AF$8/units</f>
        <v>5</v>
      </c>
      <c r="AG41" s="582">
        <f>('Capital.OM'!AG41+'Capital.OM'!AG79)*AG$8/units</f>
        <v>5</v>
      </c>
      <c r="AH41" s="582">
        <f>('Capital.OM'!AH41+'Capital.OM'!AH79)*AH$8/units</f>
        <v>5</v>
      </c>
      <c r="AI41" s="582">
        <f>('Capital.OM'!AI41+'Capital.OM'!AI79)*AI$8/units</f>
        <v>5</v>
      </c>
      <c r="AJ41" s="582">
        <f>('Capital.OM'!AJ41+'Capital.OM'!AJ79)*AJ$8/units</f>
        <v>5</v>
      </c>
      <c r="AK41" s="582">
        <f>('Capital.OM'!AK41+'Capital.OM'!AK79)*AK$8/units</f>
        <v>5</v>
      </c>
      <c r="AL41" s="582">
        <f>('Capital.OM'!AL41+'Capital.OM'!AL79)*AL$8/units</f>
        <v>5</v>
      </c>
      <c r="AM41" s="582">
        <f>('Capital.OM'!AM41+'Capital.OM'!AM79)*AM$8/units</f>
        <v>5</v>
      </c>
      <c r="AN41" s="582">
        <f>('Capital.OM'!AN41+'Capital.OM'!AN79)*AN$8/units</f>
        <v>5</v>
      </c>
      <c r="AO41" s="582">
        <f>('Capital.OM'!AO41+'Capital.OM'!AO79)*AO$8/units</f>
        <v>3.3743169398894679</v>
      </c>
      <c r="AP41" s="582">
        <f>('Capital.OM'!AP41+'Capital.OM'!AP79)*AP$8/units</f>
        <v>0</v>
      </c>
      <c r="AQ41" s="582">
        <f>('Capital.OM'!AQ41+'Capital.OM'!AQ79)*AQ$8/units</f>
        <v>0</v>
      </c>
      <c r="AR41" s="582">
        <f>('Capital.OM'!AR41+'Capital.OM'!AR79)*AR$8/units</f>
        <v>0</v>
      </c>
      <c r="AS41" s="582">
        <f>('Capital.OM'!AS41+'Capital.OM'!AS79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2"/>
        <v>311.07052945288768</v>
      </c>
      <c r="E42" s="524">
        <f t="shared" si="3"/>
        <v>97.374316939889468</v>
      </c>
      <c r="F42" s="753">
        <f t="shared" si="4"/>
        <v>408.44484639277715</v>
      </c>
      <c r="G42" s="582">
        <f>('Capital.OM'!G42+'Capital.OM'!G80)*G$8/units</f>
        <v>35.070588235294117</v>
      </c>
      <c r="H42" s="582">
        <f>('Capital.OM'!H42+'Capital.OM'!H80)*H$8/units</f>
        <v>35.070588235294117</v>
      </c>
      <c r="I42" s="582">
        <f>('Capital.OM'!I42+'Capital.OM'!I80)*I$8/units</f>
        <v>35.070588235294117</v>
      </c>
      <c r="J42" s="582">
        <f>('Capital.OM'!J42+'Capital.OM'!J80)*J$8/units</f>
        <v>122.91077960424943</v>
      </c>
      <c r="K42" s="582">
        <f>('Capital.OM'!K42+'Capital.OM'!K80)*K$8/units</f>
        <v>82.947985142755911</v>
      </c>
      <c r="L42" s="582">
        <f>('Capital.OM'!L42+'Capital.OM'!L80)*L$8/units</f>
        <v>0</v>
      </c>
      <c r="M42" s="582">
        <f>('Capital.OM'!M42+'Capital.OM'!M80)*M$8/units</f>
        <v>0</v>
      </c>
      <c r="N42" s="582">
        <f>('Capital.OM'!N42+'Capital.OM'!N80)*N$8/units</f>
        <v>0</v>
      </c>
      <c r="O42" s="582">
        <f>('Capital.OM'!O42+'Capital.OM'!O80)*O$8/units</f>
        <v>2</v>
      </c>
      <c r="P42" s="582">
        <f>('Capital.OM'!P42+'Capital.OM'!P80)*P$8/units</f>
        <v>2</v>
      </c>
      <c r="Q42" s="582">
        <f>('Capital.OM'!Q42+'Capital.OM'!Q80)*Q$8/units</f>
        <v>2</v>
      </c>
      <c r="R42" s="582">
        <f>('Capital.OM'!R42+'Capital.OM'!R80)*R$8/units</f>
        <v>2</v>
      </c>
      <c r="S42" s="582">
        <f>('Capital.OM'!S42+'Capital.OM'!S80)*S$8/units</f>
        <v>2</v>
      </c>
      <c r="T42" s="582">
        <f>('Capital.OM'!T42+'Capital.OM'!T80)*T$8/units</f>
        <v>2</v>
      </c>
      <c r="U42" s="582">
        <f>('Capital.OM'!U42+'Capital.OM'!U80)*U$8/units</f>
        <v>2</v>
      </c>
      <c r="V42" s="582">
        <f>('Capital.OM'!V42+'Capital.OM'!V80)*V$8/units</f>
        <v>3.5</v>
      </c>
      <c r="W42" s="582">
        <f>('Capital.OM'!W42+'Capital.OM'!W80)*W$8/units</f>
        <v>3.5</v>
      </c>
      <c r="X42" s="582">
        <f>('Capital.OM'!X42+'Capital.OM'!X80)*X$8/units</f>
        <v>3.5</v>
      </c>
      <c r="Y42" s="582">
        <f>('Capital.OM'!Y42+'Capital.OM'!Y80)*Y$8/units</f>
        <v>3.5</v>
      </c>
      <c r="Z42" s="582">
        <f>('Capital.OM'!Z42+'Capital.OM'!Z80)*Z$8/units</f>
        <v>3.5</v>
      </c>
      <c r="AA42" s="582">
        <f>('Capital.OM'!AA42+'Capital.OM'!AA80)*AA$8/units</f>
        <v>3.5</v>
      </c>
      <c r="AB42" s="582">
        <f>('Capital.OM'!AB42+'Capital.OM'!AB80)*AB$8/units</f>
        <v>3.5</v>
      </c>
      <c r="AC42" s="582">
        <f>('Capital.OM'!AC42+'Capital.OM'!AC80)*AC$8/units</f>
        <v>3.5</v>
      </c>
      <c r="AD42" s="582">
        <f>('Capital.OM'!AD42+'Capital.OM'!AD80)*AD$8/units</f>
        <v>3.5</v>
      </c>
      <c r="AE42" s="582">
        <f>('Capital.OM'!AE42+'Capital.OM'!AE80)*AE$8/units</f>
        <v>3.5</v>
      </c>
      <c r="AF42" s="582">
        <f>('Capital.OM'!AF42+'Capital.OM'!AF80)*AF$8/units</f>
        <v>5</v>
      </c>
      <c r="AG42" s="582">
        <f>('Capital.OM'!AG42+'Capital.OM'!AG80)*AG$8/units</f>
        <v>5</v>
      </c>
      <c r="AH42" s="582">
        <f>('Capital.OM'!AH42+'Capital.OM'!AH80)*AH$8/units</f>
        <v>5</v>
      </c>
      <c r="AI42" s="582">
        <f>('Capital.OM'!AI42+'Capital.OM'!AI80)*AI$8/units</f>
        <v>5</v>
      </c>
      <c r="AJ42" s="582">
        <f>('Capital.OM'!AJ42+'Capital.OM'!AJ80)*AJ$8/units</f>
        <v>5</v>
      </c>
      <c r="AK42" s="582">
        <f>('Capital.OM'!AK42+'Capital.OM'!AK80)*AK$8/units</f>
        <v>5</v>
      </c>
      <c r="AL42" s="582">
        <f>('Capital.OM'!AL42+'Capital.OM'!AL80)*AL$8/units</f>
        <v>5</v>
      </c>
      <c r="AM42" s="582">
        <f>('Capital.OM'!AM42+'Capital.OM'!AM80)*AM$8/units</f>
        <v>5</v>
      </c>
      <c r="AN42" s="582">
        <f>('Capital.OM'!AN42+'Capital.OM'!AN80)*AN$8/units</f>
        <v>5</v>
      </c>
      <c r="AO42" s="582">
        <f>('Capital.OM'!AO42+'Capital.OM'!AO80)*AO$8/units</f>
        <v>3.3743169398894679</v>
      </c>
      <c r="AP42" s="582">
        <f>('Capital.OM'!AP42+'Capital.OM'!AP80)*AP$8/units</f>
        <v>0</v>
      </c>
      <c r="AQ42" s="582">
        <f>('Capital.OM'!AQ42+'Capital.OM'!AQ80)*AQ$8/units</f>
        <v>0</v>
      </c>
      <c r="AR42" s="582">
        <f>('Capital.OM'!AR42+'Capital.OM'!AR80)*AR$8/units</f>
        <v>0</v>
      </c>
      <c r="AS42" s="582">
        <f>('Capital.OM'!AS42+'Capital.OM'!AS80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2"/>
        <v>311.07052945288768</v>
      </c>
      <c r="E43" s="524">
        <f t="shared" si="3"/>
        <v>97.374316939889468</v>
      </c>
      <c r="F43" s="753">
        <f t="shared" si="4"/>
        <v>408.44484639277715</v>
      </c>
      <c r="G43" s="582">
        <f>('Capital.OM'!G43+'Capital.OM'!G81)*G$8/units</f>
        <v>35.070588235294117</v>
      </c>
      <c r="H43" s="582">
        <f>('Capital.OM'!H43+'Capital.OM'!H81)*H$8/units</f>
        <v>35.070588235294117</v>
      </c>
      <c r="I43" s="582">
        <f>('Capital.OM'!I43+'Capital.OM'!I81)*I$8/units</f>
        <v>35.070588235294117</v>
      </c>
      <c r="J43" s="582">
        <f>('Capital.OM'!J43+'Capital.OM'!J81)*J$8/units</f>
        <v>122.91077960424943</v>
      </c>
      <c r="K43" s="582">
        <f>('Capital.OM'!K43+'Capital.OM'!K81)*K$8/units</f>
        <v>82.947985142755911</v>
      </c>
      <c r="L43" s="582">
        <f>('Capital.OM'!L43+'Capital.OM'!L81)*L$8/units</f>
        <v>0</v>
      </c>
      <c r="M43" s="582">
        <f>('Capital.OM'!M43+'Capital.OM'!M81)*M$8/units</f>
        <v>0</v>
      </c>
      <c r="N43" s="582">
        <f>('Capital.OM'!N43+'Capital.OM'!N81)*N$8/units</f>
        <v>0</v>
      </c>
      <c r="O43" s="582">
        <f>('Capital.OM'!O43+'Capital.OM'!O81)*O$8/units</f>
        <v>2</v>
      </c>
      <c r="P43" s="582">
        <f>('Capital.OM'!P43+'Capital.OM'!P81)*P$8/units</f>
        <v>2</v>
      </c>
      <c r="Q43" s="582">
        <f>('Capital.OM'!Q43+'Capital.OM'!Q81)*Q$8/units</f>
        <v>2</v>
      </c>
      <c r="R43" s="582">
        <f>('Capital.OM'!R43+'Capital.OM'!R81)*R$8/units</f>
        <v>2</v>
      </c>
      <c r="S43" s="582">
        <f>('Capital.OM'!S43+'Capital.OM'!S81)*S$8/units</f>
        <v>2</v>
      </c>
      <c r="T43" s="582">
        <f>('Capital.OM'!T43+'Capital.OM'!T81)*T$8/units</f>
        <v>2</v>
      </c>
      <c r="U43" s="582">
        <f>('Capital.OM'!U43+'Capital.OM'!U81)*U$8/units</f>
        <v>2</v>
      </c>
      <c r="V43" s="582">
        <f>('Capital.OM'!V43+'Capital.OM'!V81)*V$8/units</f>
        <v>3.5</v>
      </c>
      <c r="W43" s="582">
        <f>('Capital.OM'!W43+'Capital.OM'!W81)*W$8/units</f>
        <v>3.5</v>
      </c>
      <c r="X43" s="582">
        <f>('Capital.OM'!X43+'Capital.OM'!X81)*X$8/units</f>
        <v>3.5</v>
      </c>
      <c r="Y43" s="582">
        <f>('Capital.OM'!Y43+'Capital.OM'!Y81)*Y$8/units</f>
        <v>3.5</v>
      </c>
      <c r="Z43" s="582">
        <f>('Capital.OM'!Z43+'Capital.OM'!Z81)*Z$8/units</f>
        <v>3.5</v>
      </c>
      <c r="AA43" s="582">
        <f>('Capital.OM'!AA43+'Capital.OM'!AA81)*AA$8/units</f>
        <v>3.5</v>
      </c>
      <c r="AB43" s="582">
        <f>('Capital.OM'!AB43+'Capital.OM'!AB81)*AB$8/units</f>
        <v>3.5</v>
      </c>
      <c r="AC43" s="582">
        <f>('Capital.OM'!AC43+'Capital.OM'!AC81)*AC$8/units</f>
        <v>3.5</v>
      </c>
      <c r="AD43" s="582">
        <f>('Capital.OM'!AD43+'Capital.OM'!AD81)*AD$8/units</f>
        <v>3.5</v>
      </c>
      <c r="AE43" s="582">
        <f>('Capital.OM'!AE43+'Capital.OM'!AE81)*AE$8/units</f>
        <v>3.5</v>
      </c>
      <c r="AF43" s="582">
        <f>('Capital.OM'!AF43+'Capital.OM'!AF81)*AF$8/units</f>
        <v>5</v>
      </c>
      <c r="AG43" s="582">
        <f>('Capital.OM'!AG43+'Capital.OM'!AG81)*AG$8/units</f>
        <v>5</v>
      </c>
      <c r="AH43" s="582">
        <f>('Capital.OM'!AH43+'Capital.OM'!AH81)*AH$8/units</f>
        <v>5</v>
      </c>
      <c r="AI43" s="582">
        <f>('Capital.OM'!AI43+'Capital.OM'!AI81)*AI$8/units</f>
        <v>5</v>
      </c>
      <c r="AJ43" s="582">
        <f>('Capital.OM'!AJ43+'Capital.OM'!AJ81)*AJ$8/units</f>
        <v>5</v>
      </c>
      <c r="AK43" s="582">
        <f>('Capital.OM'!AK43+'Capital.OM'!AK81)*AK$8/units</f>
        <v>5</v>
      </c>
      <c r="AL43" s="582">
        <f>('Capital.OM'!AL43+'Capital.OM'!AL81)*AL$8/units</f>
        <v>5</v>
      </c>
      <c r="AM43" s="582">
        <f>('Capital.OM'!AM43+'Capital.OM'!AM81)*AM$8/units</f>
        <v>5</v>
      </c>
      <c r="AN43" s="582">
        <f>('Capital.OM'!AN43+'Capital.OM'!AN81)*AN$8/units</f>
        <v>5</v>
      </c>
      <c r="AO43" s="582">
        <f>('Capital.OM'!AO43+'Capital.OM'!AO81)*AO$8/units</f>
        <v>3.3743169398894679</v>
      </c>
      <c r="AP43" s="582">
        <f>('Capital.OM'!AP43+'Capital.OM'!AP81)*AP$8/units</f>
        <v>0</v>
      </c>
      <c r="AQ43" s="582">
        <f>('Capital.OM'!AQ43+'Capital.OM'!AQ81)*AQ$8/units</f>
        <v>0</v>
      </c>
      <c r="AR43" s="582">
        <f>('Capital.OM'!AR43+'Capital.OM'!AR81)*AR$8/units</f>
        <v>0</v>
      </c>
      <c r="AS43" s="582">
        <f>('Capital.OM'!AS43+'Capital.OM'!AS81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2"/>
        <v>287.56425532838682</v>
      </c>
      <c r="E44" s="524">
        <f t="shared" si="3"/>
        <v>97.374316939889468</v>
      </c>
      <c r="F44" s="753">
        <f t="shared" si="4"/>
        <v>384.93857226827629</v>
      </c>
      <c r="G44" s="582">
        <f>('Capital.OM'!G44+'Capital.OM'!G82)*G$8/units</f>
        <v>35.070588235294117</v>
      </c>
      <c r="H44" s="582">
        <f>('Capital.OM'!H44+'Capital.OM'!H82)*H$8/units</f>
        <v>35.070588235294117</v>
      </c>
      <c r="I44" s="582">
        <f>('Capital.OM'!I44+'Capital.OM'!I82)*I$8/units</f>
        <v>35.070588235294117</v>
      </c>
      <c r="J44" s="582">
        <f>('Capital.OM'!J44+'Capital.OM'!J82)*J$8/units</f>
        <v>108.87603844671695</v>
      </c>
      <c r="K44" s="582">
        <f>('Capital.OM'!K44+'Capital.OM'!K82)*K$8/units</f>
        <v>73.476452175787543</v>
      </c>
      <c r="L44" s="582">
        <f>('Capital.OM'!L44+'Capital.OM'!L82)*L$8/units</f>
        <v>0</v>
      </c>
      <c r="M44" s="582">
        <f>('Capital.OM'!M44+'Capital.OM'!M82)*M$8/units</f>
        <v>0</v>
      </c>
      <c r="N44" s="582">
        <f>('Capital.OM'!N44+'Capital.OM'!N82)*N$8/units</f>
        <v>0</v>
      </c>
      <c r="O44" s="582">
        <f>('Capital.OM'!O44+'Capital.OM'!O82)*O$8/units</f>
        <v>2</v>
      </c>
      <c r="P44" s="582">
        <f>('Capital.OM'!P44+'Capital.OM'!P82)*P$8/units</f>
        <v>2</v>
      </c>
      <c r="Q44" s="582">
        <f>('Capital.OM'!Q44+'Capital.OM'!Q82)*Q$8/units</f>
        <v>2</v>
      </c>
      <c r="R44" s="582">
        <f>('Capital.OM'!R44+'Capital.OM'!R82)*R$8/units</f>
        <v>2</v>
      </c>
      <c r="S44" s="582">
        <f>('Capital.OM'!S44+'Capital.OM'!S82)*S$8/units</f>
        <v>2</v>
      </c>
      <c r="T44" s="582">
        <f>('Capital.OM'!T44+'Capital.OM'!T82)*T$8/units</f>
        <v>2</v>
      </c>
      <c r="U44" s="582">
        <f>('Capital.OM'!U44+'Capital.OM'!U82)*U$8/units</f>
        <v>2</v>
      </c>
      <c r="V44" s="582">
        <f>('Capital.OM'!V44+'Capital.OM'!V82)*V$8/units</f>
        <v>3.5</v>
      </c>
      <c r="W44" s="582">
        <f>('Capital.OM'!W44+'Capital.OM'!W82)*W$8/units</f>
        <v>3.5</v>
      </c>
      <c r="X44" s="582">
        <f>('Capital.OM'!X44+'Capital.OM'!X82)*X$8/units</f>
        <v>3.5</v>
      </c>
      <c r="Y44" s="582">
        <f>('Capital.OM'!Y44+'Capital.OM'!Y82)*Y$8/units</f>
        <v>3.5</v>
      </c>
      <c r="Z44" s="582">
        <f>('Capital.OM'!Z44+'Capital.OM'!Z82)*Z$8/units</f>
        <v>3.5</v>
      </c>
      <c r="AA44" s="582">
        <f>('Capital.OM'!AA44+'Capital.OM'!AA82)*AA$8/units</f>
        <v>3.5</v>
      </c>
      <c r="AB44" s="582">
        <f>('Capital.OM'!AB44+'Capital.OM'!AB82)*AB$8/units</f>
        <v>3.5</v>
      </c>
      <c r="AC44" s="582">
        <f>('Capital.OM'!AC44+'Capital.OM'!AC82)*AC$8/units</f>
        <v>3.5</v>
      </c>
      <c r="AD44" s="582">
        <f>('Capital.OM'!AD44+'Capital.OM'!AD82)*AD$8/units</f>
        <v>3.5</v>
      </c>
      <c r="AE44" s="582">
        <f>('Capital.OM'!AE44+'Capital.OM'!AE82)*AE$8/units</f>
        <v>3.5</v>
      </c>
      <c r="AF44" s="582">
        <f>('Capital.OM'!AF44+'Capital.OM'!AF82)*AF$8/units</f>
        <v>5</v>
      </c>
      <c r="AG44" s="582">
        <f>('Capital.OM'!AG44+'Capital.OM'!AG82)*AG$8/units</f>
        <v>5</v>
      </c>
      <c r="AH44" s="582">
        <f>('Capital.OM'!AH44+'Capital.OM'!AH82)*AH$8/units</f>
        <v>5</v>
      </c>
      <c r="AI44" s="582">
        <f>('Capital.OM'!AI44+'Capital.OM'!AI82)*AI$8/units</f>
        <v>5</v>
      </c>
      <c r="AJ44" s="582">
        <f>('Capital.OM'!AJ44+'Capital.OM'!AJ82)*AJ$8/units</f>
        <v>5</v>
      </c>
      <c r="AK44" s="582">
        <f>('Capital.OM'!AK44+'Capital.OM'!AK82)*AK$8/units</f>
        <v>5</v>
      </c>
      <c r="AL44" s="582">
        <f>('Capital.OM'!AL44+'Capital.OM'!AL82)*AL$8/units</f>
        <v>5</v>
      </c>
      <c r="AM44" s="582">
        <f>('Capital.OM'!AM44+'Capital.OM'!AM82)*AM$8/units</f>
        <v>5</v>
      </c>
      <c r="AN44" s="582">
        <f>('Capital.OM'!AN44+'Capital.OM'!AN82)*AN$8/units</f>
        <v>5</v>
      </c>
      <c r="AO44" s="582">
        <f>('Capital.OM'!AO44+'Capital.OM'!AO82)*AO$8/units</f>
        <v>3.3743169398894679</v>
      </c>
      <c r="AP44" s="582">
        <f>('Capital.OM'!AP44+'Capital.OM'!AP82)*AP$8/units</f>
        <v>0</v>
      </c>
      <c r="AQ44" s="582">
        <f>('Capital.OM'!AQ44+'Capital.OM'!AQ82)*AQ$8/units</f>
        <v>0</v>
      </c>
      <c r="AR44" s="582">
        <f>('Capital.OM'!AR44+'Capital.OM'!AR82)*AR$8/units</f>
        <v>0</v>
      </c>
      <c r="AS44" s="582">
        <f>('Capital.OM'!AS44+'Capital.OM'!AS82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2"/>
        <v>335.07043558485998</v>
      </c>
      <c r="E45" s="524">
        <f t="shared" si="3"/>
        <v>97.374316939889468</v>
      </c>
      <c r="F45" s="753">
        <f t="shared" si="4"/>
        <v>432.44475252474945</v>
      </c>
      <c r="G45" s="582">
        <f>('Capital.OM'!G45+'Capital.OM'!G83)*G$8/units</f>
        <v>35.070588235294117</v>
      </c>
      <c r="H45" s="582">
        <f>('Capital.OM'!H45+'Capital.OM'!H83)*H$8/units</f>
        <v>35.070588235294117</v>
      </c>
      <c r="I45" s="582">
        <f>('Capital.OM'!I45+'Capital.OM'!I83)*I$8/units</f>
        <v>35.070588235294117</v>
      </c>
      <c r="J45" s="582">
        <f>('Capital.OM'!J45+'Capital.OM'!J83)*J$8/units</f>
        <v>137.24025047586764</v>
      </c>
      <c r="K45" s="582">
        <f>('Capital.OM'!K45+'Capital.OM'!K83)*K$8/units</f>
        <v>92.618420403109965</v>
      </c>
      <c r="L45" s="582">
        <f>('Capital.OM'!L45+'Capital.OM'!L83)*L$8/units</f>
        <v>0</v>
      </c>
      <c r="M45" s="582">
        <f>('Capital.OM'!M45+'Capital.OM'!M83)*M$8/units</f>
        <v>0</v>
      </c>
      <c r="N45" s="582">
        <f>('Capital.OM'!N45+'Capital.OM'!N83)*N$8/units</f>
        <v>0</v>
      </c>
      <c r="O45" s="582">
        <f>('Capital.OM'!O45+'Capital.OM'!O83)*O$8/units</f>
        <v>2</v>
      </c>
      <c r="P45" s="582">
        <f>('Capital.OM'!P45+'Capital.OM'!P83)*P$8/units</f>
        <v>2</v>
      </c>
      <c r="Q45" s="582">
        <f>('Capital.OM'!Q45+'Capital.OM'!Q83)*Q$8/units</f>
        <v>2</v>
      </c>
      <c r="R45" s="582">
        <f>('Capital.OM'!R45+'Capital.OM'!R83)*R$8/units</f>
        <v>2</v>
      </c>
      <c r="S45" s="582">
        <f>('Capital.OM'!S45+'Capital.OM'!S83)*S$8/units</f>
        <v>2</v>
      </c>
      <c r="T45" s="582">
        <f>('Capital.OM'!T45+'Capital.OM'!T83)*T$8/units</f>
        <v>2</v>
      </c>
      <c r="U45" s="582">
        <f>('Capital.OM'!U45+'Capital.OM'!U83)*U$8/units</f>
        <v>2</v>
      </c>
      <c r="V45" s="582">
        <f>('Capital.OM'!V45+'Capital.OM'!V83)*V$8/units</f>
        <v>3.5</v>
      </c>
      <c r="W45" s="582">
        <f>('Capital.OM'!W45+'Capital.OM'!W83)*W$8/units</f>
        <v>3.5</v>
      </c>
      <c r="X45" s="582">
        <f>('Capital.OM'!X45+'Capital.OM'!X83)*X$8/units</f>
        <v>3.5</v>
      </c>
      <c r="Y45" s="582">
        <f>('Capital.OM'!Y45+'Capital.OM'!Y83)*Y$8/units</f>
        <v>3.5</v>
      </c>
      <c r="Z45" s="582">
        <f>('Capital.OM'!Z45+'Capital.OM'!Z83)*Z$8/units</f>
        <v>3.5</v>
      </c>
      <c r="AA45" s="582">
        <f>('Capital.OM'!AA45+'Capital.OM'!AA83)*AA$8/units</f>
        <v>3.5</v>
      </c>
      <c r="AB45" s="582">
        <f>('Capital.OM'!AB45+'Capital.OM'!AB83)*AB$8/units</f>
        <v>3.5</v>
      </c>
      <c r="AC45" s="582">
        <f>('Capital.OM'!AC45+'Capital.OM'!AC83)*AC$8/units</f>
        <v>3.5</v>
      </c>
      <c r="AD45" s="582">
        <f>('Capital.OM'!AD45+'Capital.OM'!AD83)*AD$8/units</f>
        <v>3.5</v>
      </c>
      <c r="AE45" s="582">
        <f>('Capital.OM'!AE45+'Capital.OM'!AE83)*AE$8/units</f>
        <v>3.5</v>
      </c>
      <c r="AF45" s="582">
        <f>('Capital.OM'!AF45+'Capital.OM'!AF83)*AF$8/units</f>
        <v>5</v>
      </c>
      <c r="AG45" s="582">
        <f>('Capital.OM'!AG45+'Capital.OM'!AG83)*AG$8/units</f>
        <v>5</v>
      </c>
      <c r="AH45" s="582">
        <f>('Capital.OM'!AH45+'Capital.OM'!AH83)*AH$8/units</f>
        <v>5</v>
      </c>
      <c r="AI45" s="582">
        <f>('Capital.OM'!AI45+'Capital.OM'!AI83)*AI$8/units</f>
        <v>5</v>
      </c>
      <c r="AJ45" s="582">
        <f>('Capital.OM'!AJ45+'Capital.OM'!AJ83)*AJ$8/units</f>
        <v>5</v>
      </c>
      <c r="AK45" s="582">
        <f>('Capital.OM'!AK45+'Capital.OM'!AK83)*AK$8/units</f>
        <v>5</v>
      </c>
      <c r="AL45" s="582">
        <f>('Capital.OM'!AL45+'Capital.OM'!AL83)*AL$8/units</f>
        <v>5</v>
      </c>
      <c r="AM45" s="582">
        <f>('Capital.OM'!AM45+'Capital.OM'!AM83)*AM$8/units</f>
        <v>5</v>
      </c>
      <c r="AN45" s="582">
        <f>('Capital.OM'!AN45+'Capital.OM'!AN83)*AN$8/units</f>
        <v>5</v>
      </c>
      <c r="AO45" s="582">
        <f>('Capital.OM'!AO45+'Capital.OM'!AO83)*AO$8/units</f>
        <v>3.3743169398894679</v>
      </c>
      <c r="AP45" s="582">
        <f>('Capital.OM'!AP45+'Capital.OM'!AP83)*AP$8/units</f>
        <v>0</v>
      </c>
      <c r="AQ45" s="582">
        <f>('Capital.OM'!AQ45+'Capital.OM'!AQ83)*AQ$8/units</f>
        <v>0</v>
      </c>
      <c r="AR45" s="582">
        <f>('Capital.OM'!AR45+'Capital.OM'!AR83)*AR$8/units</f>
        <v>0</v>
      </c>
      <c r="AS45" s="582">
        <f>('Capital.OM'!AS45+'Capital.OM'!AS83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2"/>
        <v>301.19789432059713</v>
      </c>
      <c r="E46" s="524">
        <f t="shared" si="3"/>
        <v>97.374316939889468</v>
      </c>
      <c r="F46" s="753">
        <f t="shared" si="4"/>
        <v>398.5722112604866</v>
      </c>
      <c r="G46" s="582">
        <f>('Capital.OM'!G46+'Capital.OM'!G84)*G$8/units</f>
        <v>35.070588235294117</v>
      </c>
      <c r="H46" s="582">
        <f>('Capital.OM'!H46+'Capital.OM'!H84)*H$8/units</f>
        <v>35.070588235294117</v>
      </c>
      <c r="I46" s="582">
        <f>('Capital.OM'!I46+'Capital.OM'!I84)*I$8/units</f>
        <v>35.070588235294117</v>
      </c>
      <c r="J46" s="582">
        <f>('Capital.OM'!J46+'Capital.OM'!J84)*J$8/units</f>
        <v>117.01618831808565</v>
      </c>
      <c r="K46" s="582">
        <f>('Capital.OM'!K46+'Capital.OM'!K84)*K$8/units</f>
        <v>78.969941296629102</v>
      </c>
      <c r="L46" s="582">
        <f>('Capital.OM'!L46+'Capital.OM'!L84)*L$8/units</f>
        <v>0</v>
      </c>
      <c r="M46" s="582">
        <f>('Capital.OM'!M46+'Capital.OM'!M84)*M$8/units</f>
        <v>0</v>
      </c>
      <c r="N46" s="582">
        <f>('Capital.OM'!N46+'Capital.OM'!N84)*N$8/units</f>
        <v>0</v>
      </c>
      <c r="O46" s="582">
        <f>('Capital.OM'!O46+'Capital.OM'!O84)*O$8/units</f>
        <v>2</v>
      </c>
      <c r="P46" s="582">
        <f>('Capital.OM'!P46+'Capital.OM'!P84)*P$8/units</f>
        <v>2</v>
      </c>
      <c r="Q46" s="582">
        <f>('Capital.OM'!Q46+'Capital.OM'!Q84)*Q$8/units</f>
        <v>2</v>
      </c>
      <c r="R46" s="582">
        <f>('Capital.OM'!R46+'Capital.OM'!R84)*R$8/units</f>
        <v>2</v>
      </c>
      <c r="S46" s="582">
        <f>('Capital.OM'!S46+'Capital.OM'!S84)*S$8/units</f>
        <v>2</v>
      </c>
      <c r="T46" s="582">
        <f>('Capital.OM'!T46+'Capital.OM'!T84)*T$8/units</f>
        <v>2</v>
      </c>
      <c r="U46" s="582">
        <f>('Capital.OM'!U46+'Capital.OM'!U84)*U$8/units</f>
        <v>2</v>
      </c>
      <c r="V46" s="582">
        <f>('Capital.OM'!V46+'Capital.OM'!V84)*V$8/units</f>
        <v>3.5</v>
      </c>
      <c r="W46" s="582">
        <f>('Capital.OM'!W46+'Capital.OM'!W84)*W$8/units</f>
        <v>3.5</v>
      </c>
      <c r="X46" s="582">
        <f>('Capital.OM'!X46+'Capital.OM'!X84)*X$8/units</f>
        <v>3.5</v>
      </c>
      <c r="Y46" s="582">
        <f>('Capital.OM'!Y46+'Capital.OM'!Y84)*Y$8/units</f>
        <v>3.5</v>
      </c>
      <c r="Z46" s="582">
        <f>('Capital.OM'!Z46+'Capital.OM'!Z84)*Z$8/units</f>
        <v>3.5</v>
      </c>
      <c r="AA46" s="582">
        <f>('Capital.OM'!AA46+'Capital.OM'!AA84)*AA$8/units</f>
        <v>3.5</v>
      </c>
      <c r="AB46" s="582">
        <f>('Capital.OM'!AB46+'Capital.OM'!AB84)*AB$8/units</f>
        <v>3.5</v>
      </c>
      <c r="AC46" s="582">
        <f>('Capital.OM'!AC46+'Capital.OM'!AC84)*AC$8/units</f>
        <v>3.5</v>
      </c>
      <c r="AD46" s="582">
        <f>('Capital.OM'!AD46+'Capital.OM'!AD84)*AD$8/units</f>
        <v>3.5</v>
      </c>
      <c r="AE46" s="582">
        <f>('Capital.OM'!AE46+'Capital.OM'!AE84)*AE$8/units</f>
        <v>3.5</v>
      </c>
      <c r="AF46" s="582">
        <f>('Capital.OM'!AF46+'Capital.OM'!AF84)*AF$8/units</f>
        <v>5</v>
      </c>
      <c r="AG46" s="582">
        <f>('Capital.OM'!AG46+'Capital.OM'!AG84)*AG$8/units</f>
        <v>5</v>
      </c>
      <c r="AH46" s="582">
        <f>('Capital.OM'!AH46+'Capital.OM'!AH84)*AH$8/units</f>
        <v>5</v>
      </c>
      <c r="AI46" s="582">
        <f>('Capital.OM'!AI46+'Capital.OM'!AI84)*AI$8/units</f>
        <v>5</v>
      </c>
      <c r="AJ46" s="582">
        <f>('Capital.OM'!AJ46+'Capital.OM'!AJ84)*AJ$8/units</f>
        <v>5</v>
      </c>
      <c r="AK46" s="582">
        <f>('Capital.OM'!AK46+'Capital.OM'!AK84)*AK$8/units</f>
        <v>5</v>
      </c>
      <c r="AL46" s="582">
        <f>('Capital.OM'!AL46+'Capital.OM'!AL84)*AL$8/units</f>
        <v>5</v>
      </c>
      <c r="AM46" s="582">
        <f>('Capital.OM'!AM46+'Capital.OM'!AM84)*AM$8/units</f>
        <v>5</v>
      </c>
      <c r="AN46" s="582">
        <f>('Capital.OM'!AN46+'Capital.OM'!AN84)*AN$8/units</f>
        <v>5</v>
      </c>
      <c r="AO46" s="582">
        <f>('Capital.OM'!AO46+'Capital.OM'!AO84)*AO$8/units</f>
        <v>3.3743169398894679</v>
      </c>
      <c r="AP46" s="582">
        <f>('Capital.OM'!AP46+'Capital.OM'!AP84)*AP$8/units</f>
        <v>0</v>
      </c>
      <c r="AQ46" s="582">
        <f>('Capital.OM'!AQ46+'Capital.OM'!AQ84)*AQ$8/units</f>
        <v>0</v>
      </c>
      <c r="AR46" s="582">
        <f>('Capital.OM'!AR46+'Capital.OM'!AR84)*AR$8/units</f>
        <v>0</v>
      </c>
      <c r="AS46" s="582">
        <f>('Capital.OM'!AS46+'Capital.OM'!AS84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2"/>
        <v>309.66485426024224</v>
      </c>
      <c r="E47" s="524">
        <f t="shared" si="3"/>
        <v>97.374316939889468</v>
      </c>
      <c r="F47" s="753">
        <f t="shared" si="4"/>
        <v>407.0391712001317</v>
      </c>
      <c r="G47" s="582">
        <f>('Capital.OM'!G47+'Capital.OM'!G85)*G$8/units</f>
        <v>35.070588235294117</v>
      </c>
      <c r="H47" s="582">
        <f>('Capital.OM'!H47+'Capital.OM'!H85)*H$8/units</f>
        <v>35.070588235294117</v>
      </c>
      <c r="I47" s="582">
        <f>('Capital.OM'!I47+'Capital.OM'!I85)*I$8/units</f>
        <v>35.070588235294117</v>
      </c>
      <c r="J47" s="582">
        <f>('Capital.OM'!J47+'Capital.OM'!J85)*J$8/units</f>
        <v>122.07150208302883</v>
      </c>
      <c r="K47" s="582">
        <f>('Capital.OM'!K47+'Capital.OM'!K85)*K$8/units</f>
        <v>82.381587471331073</v>
      </c>
      <c r="L47" s="582">
        <f>('Capital.OM'!L47+'Capital.OM'!L85)*L$8/units</f>
        <v>0</v>
      </c>
      <c r="M47" s="582">
        <f>('Capital.OM'!M47+'Capital.OM'!M85)*M$8/units</f>
        <v>0</v>
      </c>
      <c r="N47" s="582">
        <f>('Capital.OM'!N47+'Capital.OM'!N85)*N$8/units</f>
        <v>0</v>
      </c>
      <c r="O47" s="582">
        <f>('Capital.OM'!O47+'Capital.OM'!O85)*O$8/units</f>
        <v>2</v>
      </c>
      <c r="P47" s="582">
        <f>('Capital.OM'!P47+'Capital.OM'!P85)*P$8/units</f>
        <v>2</v>
      </c>
      <c r="Q47" s="582">
        <f>('Capital.OM'!Q47+'Capital.OM'!Q85)*Q$8/units</f>
        <v>2</v>
      </c>
      <c r="R47" s="582">
        <f>('Capital.OM'!R47+'Capital.OM'!R85)*R$8/units</f>
        <v>2</v>
      </c>
      <c r="S47" s="582">
        <f>('Capital.OM'!S47+'Capital.OM'!S85)*S$8/units</f>
        <v>2</v>
      </c>
      <c r="T47" s="582">
        <f>('Capital.OM'!T47+'Capital.OM'!T85)*T$8/units</f>
        <v>2</v>
      </c>
      <c r="U47" s="582">
        <f>('Capital.OM'!U47+'Capital.OM'!U85)*U$8/units</f>
        <v>2</v>
      </c>
      <c r="V47" s="582">
        <f>('Capital.OM'!V47+'Capital.OM'!V85)*V$8/units</f>
        <v>3.5</v>
      </c>
      <c r="W47" s="582">
        <f>('Capital.OM'!W47+'Capital.OM'!W85)*W$8/units</f>
        <v>3.5</v>
      </c>
      <c r="X47" s="582">
        <f>('Capital.OM'!X47+'Capital.OM'!X85)*X$8/units</f>
        <v>3.5</v>
      </c>
      <c r="Y47" s="582">
        <f>('Capital.OM'!Y47+'Capital.OM'!Y85)*Y$8/units</f>
        <v>3.5</v>
      </c>
      <c r="Z47" s="582">
        <f>('Capital.OM'!Z47+'Capital.OM'!Z85)*Z$8/units</f>
        <v>3.5</v>
      </c>
      <c r="AA47" s="582">
        <f>('Capital.OM'!AA47+'Capital.OM'!AA85)*AA$8/units</f>
        <v>3.5</v>
      </c>
      <c r="AB47" s="582">
        <f>('Capital.OM'!AB47+'Capital.OM'!AB85)*AB$8/units</f>
        <v>3.5</v>
      </c>
      <c r="AC47" s="582">
        <f>('Capital.OM'!AC47+'Capital.OM'!AC85)*AC$8/units</f>
        <v>3.5</v>
      </c>
      <c r="AD47" s="582">
        <f>('Capital.OM'!AD47+'Capital.OM'!AD85)*AD$8/units</f>
        <v>3.5</v>
      </c>
      <c r="AE47" s="582">
        <f>('Capital.OM'!AE47+'Capital.OM'!AE85)*AE$8/units</f>
        <v>3.5</v>
      </c>
      <c r="AF47" s="582">
        <f>('Capital.OM'!AF47+'Capital.OM'!AF85)*AF$8/units</f>
        <v>5</v>
      </c>
      <c r="AG47" s="582">
        <f>('Capital.OM'!AG47+'Capital.OM'!AG85)*AG$8/units</f>
        <v>5</v>
      </c>
      <c r="AH47" s="582">
        <f>('Capital.OM'!AH47+'Capital.OM'!AH85)*AH$8/units</f>
        <v>5</v>
      </c>
      <c r="AI47" s="582">
        <f>('Capital.OM'!AI47+'Capital.OM'!AI85)*AI$8/units</f>
        <v>5</v>
      </c>
      <c r="AJ47" s="582">
        <f>('Capital.OM'!AJ47+'Capital.OM'!AJ85)*AJ$8/units</f>
        <v>5</v>
      </c>
      <c r="AK47" s="582">
        <f>('Capital.OM'!AK47+'Capital.OM'!AK85)*AK$8/units</f>
        <v>5</v>
      </c>
      <c r="AL47" s="582">
        <f>('Capital.OM'!AL47+'Capital.OM'!AL85)*AL$8/units</f>
        <v>5</v>
      </c>
      <c r="AM47" s="582">
        <f>('Capital.OM'!AM47+'Capital.OM'!AM85)*AM$8/units</f>
        <v>5</v>
      </c>
      <c r="AN47" s="582">
        <f>('Capital.OM'!AN47+'Capital.OM'!AN85)*AN$8/units</f>
        <v>5</v>
      </c>
      <c r="AO47" s="582">
        <f>('Capital.OM'!AO47+'Capital.OM'!AO85)*AO$8/units</f>
        <v>3.3743169398894679</v>
      </c>
      <c r="AP47" s="582">
        <f>('Capital.OM'!AP47+'Capital.OM'!AP85)*AP$8/units</f>
        <v>0</v>
      </c>
      <c r="AQ47" s="582">
        <f>('Capital.OM'!AQ47+'Capital.OM'!AQ85)*AQ$8/units</f>
        <v>0</v>
      </c>
      <c r="AR47" s="582">
        <f>('Capital.OM'!AR47+'Capital.OM'!AR85)*AR$8/units</f>
        <v>0</v>
      </c>
      <c r="AS47" s="582">
        <f>('Capital.OM'!AS47+'Capital.OM'!AS85)*AS$8/units</f>
        <v>0</v>
      </c>
    </row>
    <row r="48" spans="2:45" x14ac:dyDescent="0.3">
      <c r="B48" s="568" t="s">
        <v>2</v>
      </c>
      <c r="C48" s="583"/>
      <c r="D48" s="580">
        <f>SUM(D14:D47)</f>
        <v>10270.787910008252</v>
      </c>
      <c r="E48" s="580">
        <f>SUM(E14:E47)</f>
        <v>3310.7267759562419</v>
      </c>
      <c r="F48" s="580">
        <f>SUM(F14:F47)</f>
        <v>13581.514685964494</v>
      </c>
      <c r="G48" s="582">
        <f>SUM(G14:G47)</f>
        <v>1186.1299861531816</v>
      </c>
      <c r="H48" s="582">
        <f t="shared" ref="H48:AS48" si="5">SUM(H14:H47)</f>
        <v>1186.1299861531816</v>
      </c>
      <c r="I48" s="582">
        <f t="shared" si="5"/>
        <v>1186.1299861531816</v>
      </c>
      <c r="J48" s="582">
        <f t="shared" si="5"/>
        <v>4007.7286301253816</v>
      </c>
      <c r="K48" s="582">
        <f t="shared" si="5"/>
        <v>2704.6693214233287</v>
      </c>
      <c r="L48" s="582">
        <f t="shared" si="5"/>
        <v>0</v>
      </c>
      <c r="M48" s="582">
        <f t="shared" si="5"/>
        <v>0</v>
      </c>
      <c r="N48" s="582">
        <f t="shared" si="5"/>
        <v>0</v>
      </c>
      <c r="O48" s="582">
        <f t="shared" si="5"/>
        <v>68</v>
      </c>
      <c r="P48" s="582">
        <f t="shared" si="5"/>
        <v>68</v>
      </c>
      <c r="Q48" s="582">
        <f t="shared" si="5"/>
        <v>68</v>
      </c>
      <c r="R48" s="582">
        <f t="shared" si="5"/>
        <v>68</v>
      </c>
      <c r="S48" s="582">
        <f t="shared" si="5"/>
        <v>68</v>
      </c>
      <c r="T48" s="582">
        <f t="shared" si="5"/>
        <v>68</v>
      </c>
      <c r="U48" s="582">
        <f t="shared" si="5"/>
        <v>68</v>
      </c>
      <c r="V48" s="582">
        <f t="shared" si="5"/>
        <v>119</v>
      </c>
      <c r="W48" s="582">
        <f t="shared" si="5"/>
        <v>119</v>
      </c>
      <c r="X48" s="582">
        <f t="shared" si="5"/>
        <v>119</v>
      </c>
      <c r="Y48" s="582">
        <f t="shared" si="5"/>
        <v>119</v>
      </c>
      <c r="Z48" s="582">
        <f t="shared" si="5"/>
        <v>119</v>
      </c>
      <c r="AA48" s="582">
        <f t="shared" si="5"/>
        <v>119</v>
      </c>
      <c r="AB48" s="582">
        <f t="shared" si="5"/>
        <v>119</v>
      </c>
      <c r="AC48" s="582">
        <f t="shared" si="5"/>
        <v>119</v>
      </c>
      <c r="AD48" s="582">
        <f t="shared" si="5"/>
        <v>119</v>
      </c>
      <c r="AE48" s="582">
        <f t="shared" si="5"/>
        <v>119</v>
      </c>
      <c r="AF48" s="582">
        <f t="shared" si="5"/>
        <v>170</v>
      </c>
      <c r="AG48" s="582">
        <f t="shared" si="5"/>
        <v>170</v>
      </c>
      <c r="AH48" s="582">
        <f t="shared" si="5"/>
        <v>170</v>
      </c>
      <c r="AI48" s="582">
        <f t="shared" si="5"/>
        <v>170</v>
      </c>
      <c r="AJ48" s="582">
        <f t="shared" si="5"/>
        <v>170</v>
      </c>
      <c r="AK48" s="582">
        <f t="shared" si="5"/>
        <v>170</v>
      </c>
      <c r="AL48" s="582">
        <f t="shared" si="5"/>
        <v>170</v>
      </c>
      <c r="AM48" s="582">
        <f t="shared" si="5"/>
        <v>170</v>
      </c>
      <c r="AN48" s="582">
        <f t="shared" si="5"/>
        <v>170</v>
      </c>
      <c r="AO48" s="582">
        <f t="shared" si="5"/>
        <v>114.72677595624191</v>
      </c>
      <c r="AP48" s="582">
        <f t="shared" si="5"/>
        <v>0</v>
      </c>
      <c r="AQ48" s="582">
        <f t="shared" si="5"/>
        <v>0</v>
      </c>
      <c r="AR48" s="582">
        <f t="shared" si="5"/>
        <v>0</v>
      </c>
      <c r="AS48" s="582">
        <f t="shared" si="5"/>
        <v>0</v>
      </c>
    </row>
  </sheetData>
  <conditionalFormatting sqref="D14:D47">
    <cfRule type="cellIs" dxfId="15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48"/>
  <sheetViews>
    <sheetView showGridLines="0" zoomScale="55" zoomScaleNormal="55" workbookViewId="0">
      <selection activeCell="G32" sqref="G32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$C$25</f>
        <v>7.0000000000000007E-2</v>
      </c>
      <c r="E8" s="425"/>
      <c r="F8" s="760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232.22159968792218</v>
      </c>
      <c r="E14" s="524">
        <f t="shared" ref="E14:E47" si="2">RANK(D14,$D$14:$D$47)</f>
        <v>34</v>
      </c>
      <c r="F14" s="753"/>
      <c r="G14" s="582">
        <f>('Capital.OM'!G14+'Capital.OM'!G52)*G$8/units</f>
        <v>31.779081744201573</v>
      </c>
      <c r="H14" s="582">
        <f>('Capital.OM'!H14+'Capital.OM'!H52)*H$8/units</f>
        <v>29.700076396450065</v>
      </c>
      <c r="I14" s="582">
        <f>('Capital.OM'!I14+'Capital.OM'!I52)*I$8/units</f>
        <v>27.757080744345853</v>
      </c>
      <c r="J14" s="582">
        <f>('Capital.OM'!J14+'Capital.OM'!J52)*J$8/units</f>
        <v>74.497520448299468</v>
      </c>
      <c r="K14" s="582">
        <f>('Capital.OM'!K14+'Capital.OM'!K52)*K$8/units</f>
        <v>46.986587893185721</v>
      </c>
      <c r="L14" s="582">
        <f>('Capital.OM'!L14+'Capital.OM'!L52)*L$8/units</f>
        <v>0</v>
      </c>
      <c r="M14" s="582">
        <f>('Capital.OM'!M14+'Capital.OM'!M52)*M$8/units</f>
        <v>0</v>
      </c>
      <c r="N14" s="582">
        <f>('Capital.OM'!N14+'Capital.OM'!N52)*N$8/units</f>
        <v>0</v>
      </c>
      <c r="O14" s="582">
        <f>('Capital.OM'!O14+'Capital.OM'!O52)*O$8/units</f>
        <v>1.0878674851682961</v>
      </c>
      <c r="P14" s="582">
        <f>('Capital.OM'!P14+'Capital.OM'!P52)*P$8/units</f>
        <v>1.0166985842694356</v>
      </c>
      <c r="Q14" s="582">
        <f>('Capital.OM'!Q14+'Capital.OM'!Q52)*Q$8/units</f>
        <v>0.95018559277517334</v>
      </c>
      <c r="R14" s="582">
        <f>('Capital.OM'!R14+'Capital.OM'!R52)*R$8/units</f>
        <v>0.88802391848147055</v>
      </c>
      <c r="S14" s="582">
        <f>('Capital.OM'!S14+'Capital.OM'!S52)*S$8/units</f>
        <v>0.82992889577707518</v>
      </c>
      <c r="T14" s="582">
        <f>('Capital.OM'!T14+'Capital.OM'!T52)*T$8/units</f>
        <v>0.7756344820346498</v>
      </c>
      <c r="U14" s="582">
        <f>('Capital.OM'!U14+'Capital.OM'!U52)*U$8/units</f>
        <v>0.72489203928471935</v>
      </c>
      <c r="V14" s="582">
        <f>('Capital.OM'!V14+'Capital.OM'!V52)*V$8/units</f>
        <v>1.1855710922880927</v>
      </c>
      <c r="W14" s="582">
        <f>('Capital.OM'!W14+'Capital.OM'!W52)*W$8/units</f>
        <v>1.1080103666243857</v>
      </c>
      <c r="X14" s="582">
        <f>('Capital.OM'!X14+'Capital.OM'!X52)*X$8/units</f>
        <v>1.0355237071255938</v>
      </c>
      <c r="Y14" s="582">
        <f>('Capital.OM'!Y14+'Capital.OM'!Y52)*Y$8/units</f>
        <v>0.96777916553793819</v>
      </c>
      <c r="Z14" s="582">
        <f>('Capital.OM'!Z14+'Capital.OM'!Z52)*Z$8/units</f>
        <v>0.90446650984854049</v>
      </c>
      <c r="AA14" s="582">
        <f>('Capital.OM'!AA14+'Capital.OM'!AA52)*AA$8/units</f>
        <v>0.8452958035967667</v>
      </c>
      <c r="AB14" s="582">
        <f>('Capital.OM'!AB14+'Capital.OM'!AB52)*AB$8/units</f>
        <v>0.78999607812781936</v>
      </c>
      <c r="AC14" s="582">
        <f>('Capital.OM'!AC14+'Capital.OM'!AC52)*AC$8/units</f>
        <v>0.73831409170824236</v>
      </c>
      <c r="AD14" s="582">
        <f>('Capital.OM'!AD14+'Capital.OM'!AD52)*AD$8/units</f>
        <v>0.69001316982078731</v>
      </c>
      <c r="AE14" s="582">
        <f>('Capital.OM'!AE14+'Capital.OM'!AE52)*AE$8/units</f>
        <v>0.64487212132783855</v>
      </c>
      <c r="AF14" s="582">
        <f>('Capital.OM'!AF14+'Capital.OM'!AF52)*AF$8/units</f>
        <v>0.86097746505719441</v>
      </c>
      <c r="AG14" s="582">
        <f>('Capital.OM'!AG14+'Capital.OM'!AG52)*AG$8/units</f>
        <v>0.80465183650205063</v>
      </c>
      <c r="AH14" s="582">
        <f>('Capital.OM'!AH14+'Capital.OM'!AH52)*AH$8/units</f>
        <v>0.75201106215144931</v>
      </c>
      <c r="AI14" s="582">
        <f>('Capital.OM'!AI14+'Capital.OM'!AI52)*AI$8/units</f>
        <v>0.70281407677705543</v>
      </c>
      <c r="AJ14" s="582">
        <f>('Capital.OM'!AJ14+'Capital.OM'!AJ52)*AJ$8/units</f>
        <v>0.65683558577294909</v>
      </c>
      <c r="AK14" s="582">
        <f>('Capital.OM'!AK14+'Capital.OM'!AK52)*AK$8/units</f>
        <v>0.61386503343266252</v>
      </c>
      <c r="AL14" s="582">
        <f>('Capital.OM'!AL14+'Capital.OM'!AL52)*AL$8/units</f>
        <v>0.57370563872211455</v>
      </c>
      <c r="AM14" s="582">
        <f>('Capital.OM'!AM14+'Capital.OM'!AM52)*AM$8/units</f>
        <v>0.53617349413281734</v>
      </c>
      <c r="AN14" s="582">
        <f>('Capital.OM'!AN14+'Capital.OM'!AN52)*AN$8/units</f>
        <v>0.50109672348861445</v>
      </c>
      <c r="AO14" s="582">
        <f>('Capital.OM'!AO14+'Capital.OM'!AO52)*AO$8/units</f>
        <v>0.3160484416057458</v>
      </c>
      <c r="AP14" s="582">
        <f>('Capital.OM'!AP14+'Capital.OM'!AP52)*AP$8/units</f>
        <v>0</v>
      </c>
      <c r="AQ14" s="582">
        <f>('Capital.OM'!AQ14+'Capital.OM'!AQ52)*AQ$8/units</f>
        <v>0</v>
      </c>
      <c r="AR14" s="582">
        <f>('Capital.OM'!AR14+'Capital.OM'!AR52)*AR$8/units</f>
        <v>0</v>
      </c>
      <c r="AS14" s="582">
        <f>('Capital.OM'!AS14+'Capital.OM'!AS52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246.97909197353206</v>
      </c>
      <c r="E15" s="524">
        <f t="shared" si="2"/>
        <v>29</v>
      </c>
      <c r="F15" s="753"/>
      <c r="G15" s="582">
        <f>('Capital.OM'!G15+'Capital.OM'!G53)*G$8/units</f>
        <v>32.183322506894754</v>
      </c>
      <c r="H15" s="582">
        <f>('Capital.OM'!H15+'Capital.OM'!H53)*H$8/units</f>
        <v>30.077871501770794</v>
      </c>
      <c r="I15" s="582">
        <f>('Capital.OM'!I15+'Capital.OM'!I53)*I$8/units</f>
        <v>28.110160282028779</v>
      </c>
      <c r="J15" s="582">
        <f>('Capital.OM'!J15+'Capital.OM'!J53)*J$8/units</f>
        <v>82.851150515806921</v>
      </c>
      <c r="K15" s="582">
        <f>('Capital.OM'!K15+'Capital.OM'!K53)*K$8/units</f>
        <v>52.255334705591302</v>
      </c>
      <c r="L15" s="582">
        <f>('Capital.OM'!L15+'Capital.OM'!L53)*L$8/units</f>
        <v>0</v>
      </c>
      <c r="M15" s="582">
        <f>('Capital.OM'!M15+'Capital.OM'!M53)*M$8/units</f>
        <v>0</v>
      </c>
      <c r="N15" s="582">
        <f>('Capital.OM'!N15+'Capital.OM'!N53)*N$8/units</f>
        <v>0</v>
      </c>
      <c r="O15" s="582">
        <f>('Capital.OM'!O15+'Capital.OM'!O53)*O$8/units</f>
        <v>1.0878674851682961</v>
      </c>
      <c r="P15" s="582">
        <f>('Capital.OM'!P15+'Capital.OM'!P53)*P$8/units</f>
        <v>1.0166985842694356</v>
      </c>
      <c r="Q15" s="582">
        <f>('Capital.OM'!Q15+'Capital.OM'!Q53)*Q$8/units</f>
        <v>0.95018559277517334</v>
      </c>
      <c r="R15" s="582">
        <f>('Capital.OM'!R15+'Capital.OM'!R53)*R$8/units</f>
        <v>0.88802391848147055</v>
      </c>
      <c r="S15" s="582">
        <f>('Capital.OM'!S15+'Capital.OM'!S53)*S$8/units</f>
        <v>0.82992889577707518</v>
      </c>
      <c r="T15" s="582">
        <f>('Capital.OM'!T15+'Capital.OM'!T53)*T$8/units</f>
        <v>0.7756344820346498</v>
      </c>
      <c r="U15" s="582">
        <f>('Capital.OM'!U15+'Capital.OM'!U53)*U$8/units</f>
        <v>0.72489203928471935</v>
      </c>
      <c r="V15" s="582">
        <f>('Capital.OM'!V15+'Capital.OM'!V53)*V$8/units</f>
        <v>1.1855710922880927</v>
      </c>
      <c r="W15" s="582">
        <f>('Capital.OM'!W15+'Capital.OM'!W53)*W$8/units</f>
        <v>1.1080103666243857</v>
      </c>
      <c r="X15" s="582">
        <f>('Capital.OM'!X15+'Capital.OM'!X53)*X$8/units</f>
        <v>1.0355237071255938</v>
      </c>
      <c r="Y15" s="582">
        <f>('Capital.OM'!Y15+'Capital.OM'!Y53)*Y$8/units</f>
        <v>0.96777916553793819</v>
      </c>
      <c r="Z15" s="582">
        <f>('Capital.OM'!Z15+'Capital.OM'!Z53)*Z$8/units</f>
        <v>0.90446650984854049</v>
      </c>
      <c r="AA15" s="582">
        <f>('Capital.OM'!AA15+'Capital.OM'!AA53)*AA$8/units</f>
        <v>0.8452958035967667</v>
      </c>
      <c r="AB15" s="582">
        <f>('Capital.OM'!AB15+'Capital.OM'!AB53)*AB$8/units</f>
        <v>0.78999607812781936</v>
      </c>
      <c r="AC15" s="582">
        <f>('Capital.OM'!AC15+'Capital.OM'!AC53)*AC$8/units</f>
        <v>0.73831409170824236</v>
      </c>
      <c r="AD15" s="582">
        <f>('Capital.OM'!AD15+'Capital.OM'!AD53)*AD$8/units</f>
        <v>0.69001316982078731</v>
      </c>
      <c r="AE15" s="582">
        <f>('Capital.OM'!AE15+'Capital.OM'!AE53)*AE$8/units</f>
        <v>0.64487212132783855</v>
      </c>
      <c r="AF15" s="582">
        <f>('Capital.OM'!AF15+'Capital.OM'!AF53)*AF$8/units</f>
        <v>0.86097746505719441</v>
      </c>
      <c r="AG15" s="582">
        <f>('Capital.OM'!AG15+'Capital.OM'!AG53)*AG$8/units</f>
        <v>0.80465183650205063</v>
      </c>
      <c r="AH15" s="582">
        <f>('Capital.OM'!AH15+'Capital.OM'!AH53)*AH$8/units</f>
        <v>0.75201106215144931</v>
      </c>
      <c r="AI15" s="582">
        <f>('Capital.OM'!AI15+'Capital.OM'!AI53)*AI$8/units</f>
        <v>0.70281407677705543</v>
      </c>
      <c r="AJ15" s="582">
        <f>('Capital.OM'!AJ15+'Capital.OM'!AJ53)*AJ$8/units</f>
        <v>0.65683558577294909</v>
      </c>
      <c r="AK15" s="582">
        <f>('Capital.OM'!AK15+'Capital.OM'!AK53)*AK$8/units</f>
        <v>0.61386503343266252</v>
      </c>
      <c r="AL15" s="582">
        <f>('Capital.OM'!AL15+'Capital.OM'!AL53)*AL$8/units</f>
        <v>0.57370563872211455</v>
      </c>
      <c r="AM15" s="582">
        <f>('Capital.OM'!AM15+'Capital.OM'!AM53)*AM$8/units</f>
        <v>0.53617349413281734</v>
      </c>
      <c r="AN15" s="582">
        <f>('Capital.OM'!AN15+'Capital.OM'!AN53)*AN$8/units</f>
        <v>0.50109672348861445</v>
      </c>
      <c r="AO15" s="582">
        <f>('Capital.OM'!AO15+'Capital.OM'!AO53)*AO$8/units</f>
        <v>0.3160484416057458</v>
      </c>
      <c r="AP15" s="582">
        <f>('Capital.OM'!AP15+'Capital.OM'!AP53)*AP$8/units</f>
        <v>0</v>
      </c>
      <c r="AQ15" s="582">
        <f>('Capital.OM'!AQ15+'Capital.OM'!AQ53)*AQ$8/units</f>
        <v>0</v>
      </c>
      <c r="AR15" s="582">
        <f>('Capital.OM'!AR15+'Capital.OM'!AR53)*AR$8/units</f>
        <v>0</v>
      </c>
      <c r="AS15" s="582">
        <f>('Capital.OM'!AS15+'Capital.OM'!AS53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247.34982620983683</v>
      </c>
      <c r="E16" s="524">
        <f t="shared" si="2"/>
        <v>26</v>
      </c>
      <c r="F16" s="753"/>
      <c r="G16" s="582">
        <f>('Capital.OM'!G16+'Capital.OM'!G54)*G$8/units</f>
        <v>32.193477747876067</v>
      </c>
      <c r="H16" s="582">
        <f>('Capital.OM'!H16+'Capital.OM'!H54)*H$8/units</f>
        <v>30.087362381192587</v>
      </c>
      <c r="I16" s="582">
        <f>('Capital.OM'!I16+'Capital.OM'!I54)*I$8/units</f>
        <v>28.119030262796809</v>
      </c>
      <c r="J16" s="582">
        <f>('Capital.OM'!J16+'Capital.OM'!J54)*J$8/units</f>
        <v>83.06100843770264</v>
      </c>
      <c r="K16" s="582">
        <f>('Capital.OM'!K16+'Capital.OM'!K54)*K$8/units</f>
        <v>52.387694918829233</v>
      </c>
      <c r="L16" s="582">
        <f>('Capital.OM'!L16+'Capital.OM'!L54)*L$8/units</f>
        <v>0</v>
      </c>
      <c r="M16" s="582">
        <f>('Capital.OM'!M16+'Capital.OM'!M54)*M$8/units</f>
        <v>0</v>
      </c>
      <c r="N16" s="582">
        <f>('Capital.OM'!N16+'Capital.OM'!N54)*N$8/units</f>
        <v>0</v>
      </c>
      <c r="O16" s="582">
        <f>('Capital.OM'!O16+'Capital.OM'!O54)*O$8/units</f>
        <v>1.0878674851682961</v>
      </c>
      <c r="P16" s="582">
        <f>('Capital.OM'!P16+'Capital.OM'!P54)*P$8/units</f>
        <v>1.0166985842694356</v>
      </c>
      <c r="Q16" s="582">
        <f>('Capital.OM'!Q16+'Capital.OM'!Q54)*Q$8/units</f>
        <v>0.95018559277517334</v>
      </c>
      <c r="R16" s="582">
        <f>('Capital.OM'!R16+'Capital.OM'!R54)*R$8/units</f>
        <v>0.88802391848147055</v>
      </c>
      <c r="S16" s="582">
        <f>('Capital.OM'!S16+'Capital.OM'!S54)*S$8/units</f>
        <v>0.82992889577707518</v>
      </c>
      <c r="T16" s="582">
        <f>('Capital.OM'!T16+'Capital.OM'!T54)*T$8/units</f>
        <v>0.7756344820346498</v>
      </c>
      <c r="U16" s="582">
        <f>('Capital.OM'!U16+'Capital.OM'!U54)*U$8/units</f>
        <v>0.72489203928471935</v>
      </c>
      <c r="V16" s="582">
        <f>('Capital.OM'!V16+'Capital.OM'!V54)*V$8/units</f>
        <v>1.1855710922880927</v>
      </c>
      <c r="W16" s="582">
        <f>('Capital.OM'!W16+'Capital.OM'!W54)*W$8/units</f>
        <v>1.1080103666243857</v>
      </c>
      <c r="X16" s="582">
        <f>('Capital.OM'!X16+'Capital.OM'!X54)*X$8/units</f>
        <v>1.0355237071255938</v>
      </c>
      <c r="Y16" s="582">
        <f>('Capital.OM'!Y16+'Capital.OM'!Y54)*Y$8/units</f>
        <v>0.96777916553793819</v>
      </c>
      <c r="Z16" s="582">
        <f>('Capital.OM'!Z16+'Capital.OM'!Z54)*Z$8/units</f>
        <v>0.90446650984854049</v>
      </c>
      <c r="AA16" s="582">
        <f>('Capital.OM'!AA16+'Capital.OM'!AA54)*AA$8/units</f>
        <v>0.8452958035967667</v>
      </c>
      <c r="AB16" s="582">
        <f>('Capital.OM'!AB16+'Capital.OM'!AB54)*AB$8/units</f>
        <v>0.78999607812781936</v>
      </c>
      <c r="AC16" s="582">
        <f>('Capital.OM'!AC16+'Capital.OM'!AC54)*AC$8/units</f>
        <v>0.73831409170824236</v>
      </c>
      <c r="AD16" s="582">
        <f>('Capital.OM'!AD16+'Capital.OM'!AD54)*AD$8/units</f>
        <v>0.69001316982078731</v>
      </c>
      <c r="AE16" s="582">
        <f>('Capital.OM'!AE16+'Capital.OM'!AE54)*AE$8/units</f>
        <v>0.64487212132783855</v>
      </c>
      <c r="AF16" s="582">
        <f>('Capital.OM'!AF16+'Capital.OM'!AF54)*AF$8/units</f>
        <v>0.86097746505719441</v>
      </c>
      <c r="AG16" s="582">
        <f>('Capital.OM'!AG16+'Capital.OM'!AG54)*AG$8/units</f>
        <v>0.80465183650205063</v>
      </c>
      <c r="AH16" s="582">
        <f>('Capital.OM'!AH16+'Capital.OM'!AH54)*AH$8/units</f>
        <v>0.75201106215144931</v>
      </c>
      <c r="AI16" s="582">
        <f>('Capital.OM'!AI16+'Capital.OM'!AI54)*AI$8/units</f>
        <v>0.70281407677705543</v>
      </c>
      <c r="AJ16" s="582">
        <f>('Capital.OM'!AJ16+'Capital.OM'!AJ54)*AJ$8/units</f>
        <v>0.65683558577294909</v>
      </c>
      <c r="AK16" s="582">
        <f>('Capital.OM'!AK16+'Capital.OM'!AK54)*AK$8/units</f>
        <v>0.61386503343266252</v>
      </c>
      <c r="AL16" s="582">
        <f>('Capital.OM'!AL16+'Capital.OM'!AL54)*AL$8/units</f>
        <v>0.57370563872211455</v>
      </c>
      <c r="AM16" s="582">
        <f>('Capital.OM'!AM16+'Capital.OM'!AM54)*AM$8/units</f>
        <v>0.53617349413281734</v>
      </c>
      <c r="AN16" s="582">
        <f>('Capital.OM'!AN16+'Capital.OM'!AN54)*AN$8/units</f>
        <v>0.50109672348861445</v>
      </c>
      <c r="AO16" s="582">
        <f>('Capital.OM'!AO16+'Capital.OM'!AO54)*AO$8/units</f>
        <v>0.3160484416057458</v>
      </c>
      <c r="AP16" s="582">
        <f>('Capital.OM'!AP16+'Capital.OM'!AP54)*AP$8/units</f>
        <v>0</v>
      </c>
      <c r="AQ16" s="582">
        <f>('Capital.OM'!AQ16+'Capital.OM'!AQ54)*AQ$8/units</f>
        <v>0</v>
      </c>
      <c r="AR16" s="582">
        <f>('Capital.OM'!AR16+'Capital.OM'!AR54)*AR$8/units</f>
        <v>0</v>
      </c>
      <c r="AS16" s="582">
        <f>('Capital.OM'!AS16+'Capital.OM'!AS54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281.39306490886679</v>
      </c>
      <c r="E17" s="524">
        <f t="shared" si="2"/>
        <v>3</v>
      </c>
      <c r="F17" s="753"/>
      <c r="G17" s="582">
        <f>('Capital.OM'!G17+'Capital.OM'!G55)*G$8/units</f>
        <v>33.125998294721356</v>
      </c>
      <c r="H17" s="582">
        <f>('Capital.OM'!H17+'Capital.OM'!H55)*H$8/units</f>
        <v>30.958876910954537</v>
      </c>
      <c r="I17" s="582">
        <f>('Capital.OM'!I17+'Capital.OM'!I55)*I$8/units</f>
        <v>28.933529823321994</v>
      </c>
      <c r="J17" s="582">
        <f>('Capital.OM'!J17+'Capital.OM'!J55)*J$8/units</f>
        <v>102.33153332687056</v>
      </c>
      <c r="K17" s="582">
        <f>('Capital.OM'!K17+'Capital.OM'!K55)*K$8/units</f>
        <v>64.541874091558753</v>
      </c>
      <c r="L17" s="582">
        <f>('Capital.OM'!L17+'Capital.OM'!L55)*L$8/units</f>
        <v>0</v>
      </c>
      <c r="M17" s="582">
        <f>('Capital.OM'!M17+'Capital.OM'!M55)*M$8/units</f>
        <v>0</v>
      </c>
      <c r="N17" s="582">
        <f>('Capital.OM'!N17+'Capital.OM'!N55)*N$8/units</f>
        <v>0</v>
      </c>
      <c r="O17" s="582">
        <f>('Capital.OM'!O17+'Capital.OM'!O55)*O$8/units</f>
        <v>1.0878674851682961</v>
      </c>
      <c r="P17" s="582">
        <f>('Capital.OM'!P17+'Capital.OM'!P55)*P$8/units</f>
        <v>1.0166985842694356</v>
      </c>
      <c r="Q17" s="582">
        <f>('Capital.OM'!Q17+'Capital.OM'!Q55)*Q$8/units</f>
        <v>0.95018559277517334</v>
      </c>
      <c r="R17" s="582">
        <f>('Capital.OM'!R17+'Capital.OM'!R55)*R$8/units</f>
        <v>0.88802391848147055</v>
      </c>
      <c r="S17" s="582">
        <f>('Capital.OM'!S17+'Capital.OM'!S55)*S$8/units</f>
        <v>0.82992889577707518</v>
      </c>
      <c r="T17" s="582">
        <f>('Capital.OM'!T17+'Capital.OM'!T55)*T$8/units</f>
        <v>0.7756344820346498</v>
      </c>
      <c r="U17" s="582">
        <f>('Capital.OM'!U17+'Capital.OM'!U55)*U$8/units</f>
        <v>0.72489203928471935</v>
      </c>
      <c r="V17" s="582">
        <f>('Capital.OM'!V17+'Capital.OM'!V55)*V$8/units</f>
        <v>1.1855710922880927</v>
      </c>
      <c r="W17" s="582">
        <f>('Capital.OM'!W17+'Capital.OM'!W55)*W$8/units</f>
        <v>1.1080103666243857</v>
      </c>
      <c r="X17" s="582">
        <f>('Capital.OM'!X17+'Capital.OM'!X55)*X$8/units</f>
        <v>1.0355237071255938</v>
      </c>
      <c r="Y17" s="582">
        <f>('Capital.OM'!Y17+'Capital.OM'!Y55)*Y$8/units</f>
        <v>0.96777916553793819</v>
      </c>
      <c r="Z17" s="582">
        <f>('Capital.OM'!Z17+'Capital.OM'!Z55)*Z$8/units</f>
        <v>0.90446650984854049</v>
      </c>
      <c r="AA17" s="582">
        <f>('Capital.OM'!AA17+'Capital.OM'!AA55)*AA$8/units</f>
        <v>0.8452958035967667</v>
      </c>
      <c r="AB17" s="582">
        <f>('Capital.OM'!AB17+'Capital.OM'!AB55)*AB$8/units</f>
        <v>0.78999607812781936</v>
      </c>
      <c r="AC17" s="582">
        <f>('Capital.OM'!AC17+'Capital.OM'!AC55)*AC$8/units</f>
        <v>0.73831409170824236</v>
      </c>
      <c r="AD17" s="582">
        <f>('Capital.OM'!AD17+'Capital.OM'!AD55)*AD$8/units</f>
        <v>0.69001316982078731</v>
      </c>
      <c r="AE17" s="582">
        <f>('Capital.OM'!AE17+'Capital.OM'!AE55)*AE$8/units</f>
        <v>0.64487212132783855</v>
      </c>
      <c r="AF17" s="582">
        <f>('Capital.OM'!AF17+'Capital.OM'!AF55)*AF$8/units</f>
        <v>0.86097746505719441</v>
      </c>
      <c r="AG17" s="582">
        <f>('Capital.OM'!AG17+'Capital.OM'!AG55)*AG$8/units</f>
        <v>0.80465183650205063</v>
      </c>
      <c r="AH17" s="582">
        <f>('Capital.OM'!AH17+'Capital.OM'!AH55)*AH$8/units</f>
        <v>0.75201106215144931</v>
      </c>
      <c r="AI17" s="582">
        <f>('Capital.OM'!AI17+'Capital.OM'!AI55)*AI$8/units</f>
        <v>0.70281407677705543</v>
      </c>
      <c r="AJ17" s="582">
        <f>('Capital.OM'!AJ17+'Capital.OM'!AJ55)*AJ$8/units</f>
        <v>0.65683558577294909</v>
      </c>
      <c r="AK17" s="582">
        <f>('Capital.OM'!AK17+'Capital.OM'!AK55)*AK$8/units</f>
        <v>0.61386503343266252</v>
      </c>
      <c r="AL17" s="582">
        <f>('Capital.OM'!AL17+'Capital.OM'!AL55)*AL$8/units</f>
        <v>0.57370563872211455</v>
      </c>
      <c r="AM17" s="582">
        <f>('Capital.OM'!AM17+'Capital.OM'!AM55)*AM$8/units</f>
        <v>0.53617349413281734</v>
      </c>
      <c r="AN17" s="582">
        <f>('Capital.OM'!AN17+'Capital.OM'!AN55)*AN$8/units</f>
        <v>0.50109672348861445</v>
      </c>
      <c r="AO17" s="582">
        <f>('Capital.OM'!AO17+'Capital.OM'!AO55)*AO$8/units</f>
        <v>0.3160484416057458</v>
      </c>
      <c r="AP17" s="582">
        <f>('Capital.OM'!AP17+'Capital.OM'!AP55)*AP$8/units</f>
        <v>0</v>
      </c>
      <c r="AQ17" s="582">
        <f>('Capital.OM'!AQ17+'Capital.OM'!AQ55)*AQ$8/units</f>
        <v>0</v>
      </c>
      <c r="AR17" s="582">
        <f>('Capital.OM'!AR17+'Capital.OM'!AR55)*AR$8/units</f>
        <v>0</v>
      </c>
      <c r="AS17" s="582">
        <f>('Capital.OM'!AS17+'Capital.OM'!AS55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245.4621080066122</v>
      </c>
      <c r="E18" s="524">
        <f t="shared" si="2"/>
        <v>32</v>
      </c>
      <c r="F18" s="753"/>
      <c r="G18" s="582">
        <f>('Capital.OM'!G18+'Capital.OM'!G56)*G$8/units</f>
        <v>32.141768918797752</v>
      </c>
      <c r="H18" s="582">
        <f>('Capital.OM'!H18+'Capital.OM'!H56)*H$8/units</f>
        <v>30.039036372708175</v>
      </c>
      <c r="I18" s="582">
        <f>('Capital.OM'!I18+'Capital.OM'!I56)*I$8/units</f>
        <v>28.073865768886144</v>
      </c>
      <c r="J18" s="582">
        <f>('Capital.OM'!J18+'Capital.OM'!J56)*J$8/units</f>
        <v>81.992446161927958</v>
      </c>
      <c r="K18" s="582">
        <f>('Capital.OM'!K18+'Capital.OM'!K56)*K$8/units</f>
        <v>51.713738322852699</v>
      </c>
      <c r="L18" s="582">
        <f>('Capital.OM'!L18+'Capital.OM'!L56)*L$8/units</f>
        <v>0</v>
      </c>
      <c r="M18" s="582">
        <f>('Capital.OM'!M18+'Capital.OM'!M56)*M$8/units</f>
        <v>0</v>
      </c>
      <c r="N18" s="582">
        <f>('Capital.OM'!N18+'Capital.OM'!N56)*N$8/units</f>
        <v>0</v>
      </c>
      <c r="O18" s="582">
        <f>('Capital.OM'!O18+'Capital.OM'!O56)*O$8/units</f>
        <v>1.0878674851682961</v>
      </c>
      <c r="P18" s="582">
        <f>('Capital.OM'!P18+'Capital.OM'!P56)*P$8/units</f>
        <v>1.0166985842694356</v>
      </c>
      <c r="Q18" s="582">
        <f>('Capital.OM'!Q18+'Capital.OM'!Q56)*Q$8/units</f>
        <v>0.95018559277517334</v>
      </c>
      <c r="R18" s="582">
        <f>('Capital.OM'!R18+'Capital.OM'!R56)*R$8/units</f>
        <v>0.88802391848147055</v>
      </c>
      <c r="S18" s="582">
        <f>('Capital.OM'!S18+'Capital.OM'!S56)*S$8/units</f>
        <v>0.82992889577707518</v>
      </c>
      <c r="T18" s="582">
        <f>('Capital.OM'!T18+'Capital.OM'!T56)*T$8/units</f>
        <v>0.7756344820346498</v>
      </c>
      <c r="U18" s="582">
        <f>('Capital.OM'!U18+'Capital.OM'!U56)*U$8/units</f>
        <v>0.72489203928471935</v>
      </c>
      <c r="V18" s="582">
        <f>('Capital.OM'!V18+'Capital.OM'!V56)*V$8/units</f>
        <v>1.1855710922880927</v>
      </c>
      <c r="W18" s="582">
        <f>('Capital.OM'!W18+'Capital.OM'!W56)*W$8/units</f>
        <v>1.1080103666243857</v>
      </c>
      <c r="X18" s="582">
        <f>('Capital.OM'!X18+'Capital.OM'!X56)*X$8/units</f>
        <v>1.0355237071255938</v>
      </c>
      <c r="Y18" s="582">
        <f>('Capital.OM'!Y18+'Capital.OM'!Y56)*Y$8/units</f>
        <v>0.96777916553793819</v>
      </c>
      <c r="Z18" s="582">
        <f>('Capital.OM'!Z18+'Capital.OM'!Z56)*Z$8/units</f>
        <v>0.90446650984854049</v>
      </c>
      <c r="AA18" s="582">
        <f>('Capital.OM'!AA18+'Capital.OM'!AA56)*AA$8/units</f>
        <v>0.8452958035967667</v>
      </c>
      <c r="AB18" s="582">
        <f>('Capital.OM'!AB18+'Capital.OM'!AB56)*AB$8/units</f>
        <v>0.78999607812781936</v>
      </c>
      <c r="AC18" s="582">
        <f>('Capital.OM'!AC18+'Capital.OM'!AC56)*AC$8/units</f>
        <v>0.73831409170824236</v>
      </c>
      <c r="AD18" s="582">
        <f>('Capital.OM'!AD18+'Capital.OM'!AD56)*AD$8/units</f>
        <v>0.69001316982078731</v>
      </c>
      <c r="AE18" s="582">
        <f>('Capital.OM'!AE18+'Capital.OM'!AE56)*AE$8/units</f>
        <v>0.64487212132783855</v>
      </c>
      <c r="AF18" s="582">
        <f>('Capital.OM'!AF18+'Capital.OM'!AF56)*AF$8/units</f>
        <v>0.86097746505719441</v>
      </c>
      <c r="AG18" s="582">
        <f>('Capital.OM'!AG18+'Capital.OM'!AG56)*AG$8/units</f>
        <v>0.80465183650205063</v>
      </c>
      <c r="AH18" s="582">
        <f>('Capital.OM'!AH18+'Capital.OM'!AH56)*AH$8/units</f>
        <v>0.75201106215144931</v>
      </c>
      <c r="AI18" s="582">
        <f>('Capital.OM'!AI18+'Capital.OM'!AI56)*AI$8/units</f>
        <v>0.70281407677705543</v>
      </c>
      <c r="AJ18" s="582">
        <f>('Capital.OM'!AJ18+'Capital.OM'!AJ56)*AJ$8/units</f>
        <v>0.65683558577294909</v>
      </c>
      <c r="AK18" s="582">
        <f>('Capital.OM'!AK18+'Capital.OM'!AK56)*AK$8/units</f>
        <v>0.61386503343266252</v>
      </c>
      <c r="AL18" s="582">
        <f>('Capital.OM'!AL18+'Capital.OM'!AL56)*AL$8/units</f>
        <v>0.57370563872211455</v>
      </c>
      <c r="AM18" s="582">
        <f>('Capital.OM'!AM18+'Capital.OM'!AM56)*AM$8/units</f>
        <v>0.53617349413281734</v>
      </c>
      <c r="AN18" s="582">
        <f>('Capital.OM'!AN18+'Capital.OM'!AN56)*AN$8/units</f>
        <v>0.50109672348861445</v>
      </c>
      <c r="AO18" s="582">
        <f>('Capital.OM'!AO18+'Capital.OM'!AO56)*AO$8/units</f>
        <v>0.3160484416057458</v>
      </c>
      <c r="AP18" s="582">
        <f>('Capital.OM'!AP18+'Capital.OM'!AP56)*AP$8/units</f>
        <v>0</v>
      </c>
      <c r="AQ18" s="582">
        <f>('Capital.OM'!AQ18+'Capital.OM'!AQ56)*AQ$8/units</f>
        <v>0</v>
      </c>
      <c r="AR18" s="582">
        <f>('Capital.OM'!AR18+'Capital.OM'!AR56)*AR$8/units</f>
        <v>0</v>
      </c>
      <c r="AS18" s="582">
        <f>('Capital.OM'!AS18+'Capital.OM'!AS56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247.34982620983683</v>
      </c>
      <c r="E19" s="524">
        <f t="shared" si="2"/>
        <v>26</v>
      </c>
      <c r="F19" s="753"/>
      <c r="G19" s="582">
        <f>('Capital.OM'!G19+'Capital.OM'!G57)*G$8/units</f>
        <v>32.193477747876067</v>
      </c>
      <c r="H19" s="582">
        <f>('Capital.OM'!H19+'Capital.OM'!H57)*H$8/units</f>
        <v>30.087362381192587</v>
      </c>
      <c r="I19" s="582">
        <f>('Capital.OM'!I19+'Capital.OM'!I57)*I$8/units</f>
        <v>28.119030262796809</v>
      </c>
      <c r="J19" s="582">
        <f>('Capital.OM'!J19+'Capital.OM'!J57)*J$8/units</f>
        <v>83.06100843770264</v>
      </c>
      <c r="K19" s="582">
        <f>('Capital.OM'!K19+'Capital.OM'!K57)*K$8/units</f>
        <v>52.387694918829233</v>
      </c>
      <c r="L19" s="582">
        <f>('Capital.OM'!L19+'Capital.OM'!L57)*L$8/units</f>
        <v>0</v>
      </c>
      <c r="M19" s="582">
        <f>('Capital.OM'!M19+'Capital.OM'!M57)*M$8/units</f>
        <v>0</v>
      </c>
      <c r="N19" s="582">
        <f>('Capital.OM'!N19+'Capital.OM'!N57)*N$8/units</f>
        <v>0</v>
      </c>
      <c r="O19" s="582">
        <f>('Capital.OM'!O19+'Capital.OM'!O57)*O$8/units</f>
        <v>1.0878674851682961</v>
      </c>
      <c r="P19" s="582">
        <f>('Capital.OM'!P19+'Capital.OM'!P57)*P$8/units</f>
        <v>1.0166985842694356</v>
      </c>
      <c r="Q19" s="582">
        <f>('Capital.OM'!Q19+'Capital.OM'!Q57)*Q$8/units</f>
        <v>0.95018559277517334</v>
      </c>
      <c r="R19" s="582">
        <f>('Capital.OM'!R19+'Capital.OM'!R57)*R$8/units</f>
        <v>0.88802391848147055</v>
      </c>
      <c r="S19" s="582">
        <f>('Capital.OM'!S19+'Capital.OM'!S57)*S$8/units</f>
        <v>0.82992889577707518</v>
      </c>
      <c r="T19" s="582">
        <f>('Capital.OM'!T19+'Capital.OM'!T57)*T$8/units</f>
        <v>0.7756344820346498</v>
      </c>
      <c r="U19" s="582">
        <f>('Capital.OM'!U19+'Capital.OM'!U57)*U$8/units</f>
        <v>0.72489203928471935</v>
      </c>
      <c r="V19" s="582">
        <f>('Capital.OM'!V19+'Capital.OM'!V57)*V$8/units</f>
        <v>1.1855710922880927</v>
      </c>
      <c r="W19" s="582">
        <f>('Capital.OM'!W19+'Capital.OM'!W57)*W$8/units</f>
        <v>1.1080103666243857</v>
      </c>
      <c r="X19" s="582">
        <f>('Capital.OM'!X19+'Capital.OM'!X57)*X$8/units</f>
        <v>1.0355237071255938</v>
      </c>
      <c r="Y19" s="582">
        <f>('Capital.OM'!Y19+'Capital.OM'!Y57)*Y$8/units</f>
        <v>0.96777916553793819</v>
      </c>
      <c r="Z19" s="582">
        <f>('Capital.OM'!Z19+'Capital.OM'!Z57)*Z$8/units</f>
        <v>0.90446650984854049</v>
      </c>
      <c r="AA19" s="582">
        <f>('Capital.OM'!AA19+'Capital.OM'!AA57)*AA$8/units</f>
        <v>0.8452958035967667</v>
      </c>
      <c r="AB19" s="582">
        <f>('Capital.OM'!AB19+'Capital.OM'!AB57)*AB$8/units</f>
        <v>0.78999607812781936</v>
      </c>
      <c r="AC19" s="582">
        <f>('Capital.OM'!AC19+'Capital.OM'!AC57)*AC$8/units</f>
        <v>0.73831409170824236</v>
      </c>
      <c r="AD19" s="582">
        <f>('Capital.OM'!AD19+'Capital.OM'!AD57)*AD$8/units</f>
        <v>0.69001316982078731</v>
      </c>
      <c r="AE19" s="582">
        <f>('Capital.OM'!AE19+'Capital.OM'!AE57)*AE$8/units</f>
        <v>0.64487212132783855</v>
      </c>
      <c r="AF19" s="582">
        <f>('Capital.OM'!AF19+'Capital.OM'!AF57)*AF$8/units</f>
        <v>0.86097746505719441</v>
      </c>
      <c r="AG19" s="582">
        <f>('Capital.OM'!AG19+'Capital.OM'!AG57)*AG$8/units</f>
        <v>0.80465183650205063</v>
      </c>
      <c r="AH19" s="582">
        <f>('Capital.OM'!AH19+'Capital.OM'!AH57)*AH$8/units</f>
        <v>0.75201106215144931</v>
      </c>
      <c r="AI19" s="582">
        <f>('Capital.OM'!AI19+'Capital.OM'!AI57)*AI$8/units</f>
        <v>0.70281407677705543</v>
      </c>
      <c r="AJ19" s="582">
        <f>('Capital.OM'!AJ19+'Capital.OM'!AJ57)*AJ$8/units</f>
        <v>0.65683558577294909</v>
      </c>
      <c r="AK19" s="582">
        <f>('Capital.OM'!AK19+'Capital.OM'!AK57)*AK$8/units</f>
        <v>0.61386503343266252</v>
      </c>
      <c r="AL19" s="582">
        <f>('Capital.OM'!AL19+'Capital.OM'!AL57)*AL$8/units</f>
        <v>0.57370563872211455</v>
      </c>
      <c r="AM19" s="582">
        <f>('Capital.OM'!AM19+'Capital.OM'!AM57)*AM$8/units</f>
        <v>0.53617349413281734</v>
      </c>
      <c r="AN19" s="582">
        <f>('Capital.OM'!AN19+'Capital.OM'!AN57)*AN$8/units</f>
        <v>0.50109672348861445</v>
      </c>
      <c r="AO19" s="582">
        <f>('Capital.OM'!AO19+'Capital.OM'!AO57)*AO$8/units</f>
        <v>0.3160484416057458</v>
      </c>
      <c r="AP19" s="582">
        <f>('Capital.OM'!AP19+'Capital.OM'!AP57)*AP$8/units</f>
        <v>0</v>
      </c>
      <c r="AQ19" s="582">
        <f>('Capital.OM'!AQ19+'Capital.OM'!AQ57)*AQ$8/units</f>
        <v>0</v>
      </c>
      <c r="AR19" s="582">
        <f>('Capital.OM'!AR19+'Capital.OM'!AR57)*AR$8/units</f>
        <v>0</v>
      </c>
      <c r="AS19" s="582">
        <f>('Capital.OM'!AS19+'Capital.OM'!AS57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58.695050441239</v>
      </c>
      <c r="E20" s="524">
        <f t="shared" si="2"/>
        <v>18</v>
      </c>
      <c r="F20" s="753"/>
      <c r="G20" s="582">
        <f>('Capital.OM'!G20+'Capital.OM'!G58)*G$8/units</f>
        <v>32.504248846885844</v>
      </c>
      <c r="H20" s="582">
        <f>('Capital.OM'!H20+'Capital.OM'!H58)*H$8/units</f>
        <v>30.377802660640974</v>
      </c>
      <c r="I20" s="582">
        <f>('Capital.OM'!I20+'Capital.OM'!I58)*I$8/units</f>
        <v>28.390469776299973</v>
      </c>
      <c r="J20" s="582">
        <f>('Capital.OM'!J20+'Capital.OM'!J58)*J$8/units</f>
        <v>89.483089129180925</v>
      </c>
      <c r="K20" s="582">
        <f>('Capital.OM'!K20+'Capital.OM'!K58)*K$8/units</f>
        <v>56.438187566791768</v>
      </c>
      <c r="L20" s="582">
        <f>('Capital.OM'!L20+'Capital.OM'!L58)*L$8/units</f>
        <v>0</v>
      </c>
      <c r="M20" s="582">
        <f>('Capital.OM'!M20+'Capital.OM'!M58)*M$8/units</f>
        <v>0</v>
      </c>
      <c r="N20" s="582">
        <f>('Capital.OM'!N20+'Capital.OM'!N58)*N$8/units</f>
        <v>0</v>
      </c>
      <c r="O20" s="582">
        <f>('Capital.OM'!O20+'Capital.OM'!O58)*O$8/units</f>
        <v>1.0878674851682961</v>
      </c>
      <c r="P20" s="582">
        <f>('Capital.OM'!P20+'Capital.OM'!P58)*P$8/units</f>
        <v>1.0166985842694356</v>
      </c>
      <c r="Q20" s="582">
        <f>('Capital.OM'!Q20+'Capital.OM'!Q58)*Q$8/units</f>
        <v>0.95018559277517334</v>
      </c>
      <c r="R20" s="582">
        <f>('Capital.OM'!R20+'Capital.OM'!R58)*R$8/units</f>
        <v>0.88802391848147055</v>
      </c>
      <c r="S20" s="582">
        <f>('Capital.OM'!S20+'Capital.OM'!S58)*S$8/units</f>
        <v>0.82992889577707518</v>
      </c>
      <c r="T20" s="582">
        <f>('Capital.OM'!T20+'Capital.OM'!T58)*T$8/units</f>
        <v>0.7756344820346498</v>
      </c>
      <c r="U20" s="582">
        <f>('Capital.OM'!U20+'Capital.OM'!U58)*U$8/units</f>
        <v>0.72489203928471935</v>
      </c>
      <c r="V20" s="582">
        <f>('Capital.OM'!V20+'Capital.OM'!V58)*V$8/units</f>
        <v>1.1855710922880927</v>
      </c>
      <c r="W20" s="582">
        <f>('Capital.OM'!W20+'Capital.OM'!W58)*W$8/units</f>
        <v>1.1080103666243857</v>
      </c>
      <c r="X20" s="582">
        <f>('Capital.OM'!X20+'Capital.OM'!X58)*X$8/units</f>
        <v>1.0355237071255938</v>
      </c>
      <c r="Y20" s="582">
        <f>('Capital.OM'!Y20+'Capital.OM'!Y58)*Y$8/units</f>
        <v>0.96777916553793819</v>
      </c>
      <c r="Z20" s="582">
        <f>('Capital.OM'!Z20+'Capital.OM'!Z58)*Z$8/units</f>
        <v>0.90446650984854049</v>
      </c>
      <c r="AA20" s="582">
        <f>('Capital.OM'!AA20+'Capital.OM'!AA58)*AA$8/units</f>
        <v>0.8452958035967667</v>
      </c>
      <c r="AB20" s="582">
        <f>('Capital.OM'!AB20+'Capital.OM'!AB58)*AB$8/units</f>
        <v>0.78999607812781936</v>
      </c>
      <c r="AC20" s="582">
        <f>('Capital.OM'!AC20+'Capital.OM'!AC58)*AC$8/units</f>
        <v>0.73831409170824236</v>
      </c>
      <c r="AD20" s="582">
        <f>('Capital.OM'!AD20+'Capital.OM'!AD58)*AD$8/units</f>
        <v>0.69001316982078731</v>
      </c>
      <c r="AE20" s="582">
        <f>('Capital.OM'!AE20+'Capital.OM'!AE58)*AE$8/units</f>
        <v>0.64487212132783855</v>
      </c>
      <c r="AF20" s="582">
        <f>('Capital.OM'!AF20+'Capital.OM'!AF58)*AF$8/units</f>
        <v>0.86097746505719441</v>
      </c>
      <c r="AG20" s="582">
        <f>('Capital.OM'!AG20+'Capital.OM'!AG58)*AG$8/units</f>
        <v>0.80465183650205063</v>
      </c>
      <c r="AH20" s="582">
        <f>('Capital.OM'!AH20+'Capital.OM'!AH58)*AH$8/units</f>
        <v>0.75201106215144931</v>
      </c>
      <c r="AI20" s="582">
        <f>('Capital.OM'!AI20+'Capital.OM'!AI58)*AI$8/units</f>
        <v>0.70281407677705543</v>
      </c>
      <c r="AJ20" s="582">
        <f>('Capital.OM'!AJ20+'Capital.OM'!AJ58)*AJ$8/units</f>
        <v>0.65683558577294909</v>
      </c>
      <c r="AK20" s="582">
        <f>('Capital.OM'!AK20+'Capital.OM'!AK58)*AK$8/units</f>
        <v>0.61386503343266252</v>
      </c>
      <c r="AL20" s="582">
        <f>('Capital.OM'!AL20+'Capital.OM'!AL58)*AL$8/units</f>
        <v>0.57370563872211455</v>
      </c>
      <c r="AM20" s="582">
        <f>('Capital.OM'!AM20+'Capital.OM'!AM58)*AM$8/units</f>
        <v>0.53617349413281734</v>
      </c>
      <c r="AN20" s="582">
        <f>('Capital.OM'!AN20+'Capital.OM'!AN58)*AN$8/units</f>
        <v>0.50109672348861445</v>
      </c>
      <c r="AO20" s="582">
        <f>('Capital.OM'!AO20+'Capital.OM'!AO58)*AO$8/units</f>
        <v>0.3160484416057458</v>
      </c>
      <c r="AP20" s="582">
        <f>('Capital.OM'!AP20+'Capital.OM'!AP58)*AP$8/units</f>
        <v>0</v>
      </c>
      <c r="AQ20" s="582">
        <f>('Capital.OM'!AQ20+'Capital.OM'!AQ58)*AQ$8/units</f>
        <v>0</v>
      </c>
      <c r="AR20" s="582">
        <f>('Capital.OM'!AR20+'Capital.OM'!AR58)*AR$8/units</f>
        <v>0</v>
      </c>
      <c r="AS20" s="582">
        <f>('Capital.OM'!AS20+'Capital.OM'!AS58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252.64981258802783</v>
      </c>
      <c r="E21" s="524">
        <f t="shared" si="2"/>
        <v>21</v>
      </c>
      <c r="F21" s="753"/>
      <c r="G21" s="582">
        <f>('Capital.OM'!G21+'Capital.OM'!G59)*G$8/units</f>
        <v>32.338656243945664</v>
      </c>
      <c r="H21" s="582">
        <f>('Capital.OM'!H21+'Capital.OM'!H59)*H$8/units</f>
        <v>30.223043218640807</v>
      </c>
      <c r="I21" s="582">
        <f>('Capital.OM'!I21+'Capital.OM'!I59)*I$8/units</f>
        <v>28.245834783776452</v>
      </c>
      <c r="J21" s="582">
        <f>('Capital.OM'!J21+'Capital.OM'!J59)*J$8/units</f>
        <v>86.061120157863101</v>
      </c>
      <c r="K21" s="582">
        <f>('Capital.OM'!K21+'Capital.OM'!K59)*K$8/units</f>
        <v>54.279905722362294</v>
      </c>
      <c r="L21" s="582">
        <f>('Capital.OM'!L21+'Capital.OM'!L59)*L$8/units</f>
        <v>0</v>
      </c>
      <c r="M21" s="582">
        <f>('Capital.OM'!M21+'Capital.OM'!M59)*M$8/units</f>
        <v>0</v>
      </c>
      <c r="N21" s="582">
        <f>('Capital.OM'!N21+'Capital.OM'!N59)*N$8/units</f>
        <v>0</v>
      </c>
      <c r="O21" s="582">
        <f>('Capital.OM'!O21+'Capital.OM'!O59)*O$8/units</f>
        <v>1.0878674851682961</v>
      </c>
      <c r="P21" s="582">
        <f>('Capital.OM'!P21+'Capital.OM'!P59)*P$8/units</f>
        <v>1.0166985842694356</v>
      </c>
      <c r="Q21" s="582">
        <f>('Capital.OM'!Q21+'Capital.OM'!Q59)*Q$8/units</f>
        <v>0.95018559277517334</v>
      </c>
      <c r="R21" s="582">
        <f>('Capital.OM'!R21+'Capital.OM'!R59)*R$8/units</f>
        <v>0.88802391848147055</v>
      </c>
      <c r="S21" s="582">
        <f>('Capital.OM'!S21+'Capital.OM'!S59)*S$8/units</f>
        <v>0.82992889577707518</v>
      </c>
      <c r="T21" s="582">
        <f>('Capital.OM'!T21+'Capital.OM'!T59)*T$8/units</f>
        <v>0.7756344820346498</v>
      </c>
      <c r="U21" s="582">
        <f>('Capital.OM'!U21+'Capital.OM'!U59)*U$8/units</f>
        <v>0.72489203928471935</v>
      </c>
      <c r="V21" s="582">
        <f>('Capital.OM'!V21+'Capital.OM'!V59)*V$8/units</f>
        <v>1.1855710922880927</v>
      </c>
      <c r="W21" s="582">
        <f>('Capital.OM'!W21+'Capital.OM'!W59)*W$8/units</f>
        <v>1.1080103666243857</v>
      </c>
      <c r="X21" s="582">
        <f>('Capital.OM'!X21+'Capital.OM'!X59)*X$8/units</f>
        <v>1.0355237071255938</v>
      </c>
      <c r="Y21" s="582">
        <f>('Capital.OM'!Y21+'Capital.OM'!Y59)*Y$8/units</f>
        <v>0.96777916553793819</v>
      </c>
      <c r="Z21" s="582">
        <f>('Capital.OM'!Z21+'Capital.OM'!Z59)*Z$8/units</f>
        <v>0.90446650984854049</v>
      </c>
      <c r="AA21" s="582">
        <f>('Capital.OM'!AA21+'Capital.OM'!AA59)*AA$8/units</f>
        <v>0.8452958035967667</v>
      </c>
      <c r="AB21" s="582">
        <f>('Capital.OM'!AB21+'Capital.OM'!AB59)*AB$8/units</f>
        <v>0.78999607812781936</v>
      </c>
      <c r="AC21" s="582">
        <f>('Capital.OM'!AC21+'Capital.OM'!AC59)*AC$8/units</f>
        <v>0.73831409170824236</v>
      </c>
      <c r="AD21" s="582">
        <f>('Capital.OM'!AD21+'Capital.OM'!AD59)*AD$8/units</f>
        <v>0.69001316982078731</v>
      </c>
      <c r="AE21" s="582">
        <f>('Capital.OM'!AE21+'Capital.OM'!AE59)*AE$8/units</f>
        <v>0.64487212132783855</v>
      </c>
      <c r="AF21" s="582">
        <f>('Capital.OM'!AF21+'Capital.OM'!AF59)*AF$8/units</f>
        <v>0.86097746505719441</v>
      </c>
      <c r="AG21" s="582">
        <f>('Capital.OM'!AG21+'Capital.OM'!AG59)*AG$8/units</f>
        <v>0.80465183650205063</v>
      </c>
      <c r="AH21" s="582">
        <f>('Capital.OM'!AH21+'Capital.OM'!AH59)*AH$8/units</f>
        <v>0.75201106215144931</v>
      </c>
      <c r="AI21" s="582">
        <f>('Capital.OM'!AI21+'Capital.OM'!AI59)*AI$8/units</f>
        <v>0.70281407677705543</v>
      </c>
      <c r="AJ21" s="582">
        <f>('Capital.OM'!AJ21+'Capital.OM'!AJ59)*AJ$8/units</f>
        <v>0.65683558577294909</v>
      </c>
      <c r="AK21" s="582">
        <f>('Capital.OM'!AK21+'Capital.OM'!AK59)*AK$8/units</f>
        <v>0.61386503343266252</v>
      </c>
      <c r="AL21" s="582">
        <f>('Capital.OM'!AL21+'Capital.OM'!AL59)*AL$8/units</f>
        <v>0.57370563872211455</v>
      </c>
      <c r="AM21" s="582">
        <f>('Capital.OM'!AM21+'Capital.OM'!AM59)*AM$8/units</f>
        <v>0.53617349413281734</v>
      </c>
      <c r="AN21" s="582">
        <f>('Capital.OM'!AN21+'Capital.OM'!AN59)*AN$8/units</f>
        <v>0.50109672348861445</v>
      </c>
      <c r="AO21" s="582">
        <f>('Capital.OM'!AO21+'Capital.OM'!AO59)*AO$8/units</f>
        <v>0.3160484416057458</v>
      </c>
      <c r="AP21" s="582">
        <f>('Capital.OM'!AP21+'Capital.OM'!AP59)*AP$8/units</f>
        <v>0</v>
      </c>
      <c r="AQ21" s="582">
        <f>('Capital.OM'!AQ21+'Capital.OM'!AQ59)*AQ$8/units</f>
        <v>0</v>
      </c>
      <c r="AR21" s="582">
        <f>('Capital.OM'!AR21+'Capital.OM'!AR59)*AR$8/units</f>
        <v>0</v>
      </c>
      <c r="AS21" s="582">
        <f>('Capital.OM'!AS21+'Capital.OM'!AS59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246.21870848886647</v>
      </c>
      <c r="E22" s="524">
        <f t="shared" si="2"/>
        <v>30</v>
      </c>
      <c r="F22" s="753"/>
      <c r="G22" s="582">
        <f>('Capital.OM'!G22+'Capital.OM'!G60)*G$8/units</f>
        <v>32.162493900392263</v>
      </c>
      <c r="H22" s="582">
        <f>('Capital.OM'!H22+'Capital.OM'!H60)*H$8/units</f>
        <v>30.058405514385292</v>
      </c>
      <c r="I22" s="582">
        <f>('Capital.OM'!I22+'Capital.OM'!I60)*I$8/units</f>
        <v>28.091967770453543</v>
      </c>
      <c r="J22" s="582">
        <f>('Capital.OM'!J22+'Capital.OM'!J60)*J$8/units</f>
        <v>82.420727635184292</v>
      </c>
      <c r="K22" s="582">
        <f>('Capital.OM'!K22+'Capital.OM'!K60)*K$8/units</f>
        <v>51.983861207011593</v>
      </c>
      <c r="L22" s="582">
        <f>('Capital.OM'!L22+'Capital.OM'!L60)*L$8/units</f>
        <v>0</v>
      </c>
      <c r="M22" s="582">
        <f>('Capital.OM'!M22+'Capital.OM'!M60)*M$8/units</f>
        <v>0</v>
      </c>
      <c r="N22" s="582">
        <f>('Capital.OM'!N22+'Capital.OM'!N60)*N$8/units</f>
        <v>0</v>
      </c>
      <c r="O22" s="582">
        <f>('Capital.OM'!O22+'Capital.OM'!O60)*O$8/units</f>
        <v>1.0878674851682961</v>
      </c>
      <c r="P22" s="582">
        <f>('Capital.OM'!P22+'Capital.OM'!P60)*P$8/units</f>
        <v>1.0166985842694356</v>
      </c>
      <c r="Q22" s="582">
        <f>('Capital.OM'!Q22+'Capital.OM'!Q60)*Q$8/units</f>
        <v>0.95018559277517334</v>
      </c>
      <c r="R22" s="582">
        <f>('Capital.OM'!R22+'Capital.OM'!R60)*R$8/units</f>
        <v>0.88802391848147055</v>
      </c>
      <c r="S22" s="582">
        <f>('Capital.OM'!S22+'Capital.OM'!S60)*S$8/units</f>
        <v>0.82992889577707518</v>
      </c>
      <c r="T22" s="582">
        <f>('Capital.OM'!T22+'Capital.OM'!T60)*T$8/units</f>
        <v>0.7756344820346498</v>
      </c>
      <c r="U22" s="582">
        <f>('Capital.OM'!U22+'Capital.OM'!U60)*U$8/units</f>
        <v>0.72489203928471935</v>
      </c>
      <c r="V22" s="582">
        <f>('Capital.OM'!V22+'Capital.OM'!V60)*V$8/units</f>
        <v>1.1855710922880927</v>
      </c>
      <c r="W22" s="582">
        <f>('Capital.OM'!W22+'Capital.OM'!W60)*W$8/units</f>
        <v>1.1080103666243857</v>
      </c>
      <c r="X22" s="582">
        <f>('Capital.OM'!X22+'Capital.OM'!X60)*X$8/units</f>
        <v>1.0355237071255938</v>
      </c>
      <c r="Y22" s="582">
        <f>('Capital.OM'!Y22+'Capital.OM'!Y60)*Y$8/units</f>
        <v>0.96777916553793819</v>
      </c>
      <c r="Z22" s="582">
        <f>('Capital.OM'!Z22+'Capital.OM'!Z60)*Z$8/units</f>
        <v>0.90446650984854049</v>
      </c>
      <c r="AA22" s="582">
        <f>('Capital.OM'!AA22+'Capital.OM'!AA60)*AA$8/units</f>
        <v>0.8452958035967667</v>
      </c>
      <c r="AB22" s="582">
        <f>('Capital.OM'!AB22+'Capital.OM'!AB60)*AB$8/units</f>
        <v>0.78999607812781936</v>
      </c>
      <c r="AC22" s="582">
        <f>('Capital.OM'!AC22+'Capital.OM'!AC60)*AC$8/units</f>
        <v>0.73831409170824236</v>
      </c>
      <c r="AD22" s="582">
        <f>('Capital.OM'!AD22+'Capital.OM'!AD60)*AD$8/units</f>
        <v>0.69001316982078731</v>
      </c>
      <c r="AE22" s="582">
        <f>('Capital.OM'!AE22+'Capital.OM'!AE60)*AE$8/units</f>
        <v>0.64487212132783855</v>
      </c>
      <c r="AF22" s="582">
        <f>('Capital.OM'!AF22+'Capital.OM'!AF60)*AF$8/units</f>
        <v>0.86097746505719441</v>
      </c>
      <c r="AG22" s="582">
        <f>('Capital.OM'!AG22+'Capital.OM'!AG60)*AG$8/units</f>
        <v>0.80465183650205063</v>
      </c>
      <c r="AH22" s="582">
        <f>('Capital.OM'!AH22+'Capital.OM'!AH60)*AH$8/units</f>
        <v>0.75201106215144931</v>
      </c>
      <c r="AI22" s="582">
        <f>('Capital.OM'!AI22+'Capital.OM'!AI60)*AI$8/units</f>
        <v>0.70281407677705543</v>
      </c>
      <c r="AJ22" s="582">
        <f>('Capital.OM'!AJ22+'Capital.OM'!AJ60)*AJ$8/units</f>
        <v>0.65683558577294909</v>
      </c>
      <c r="AK22" s="582">
        <f>('Capital.OM'!AK22+'Capital.OM'!AK60)*AK$8/units</f>
        <v>0.61386503343266252</v>
      </c>
      <c r="AL22" s="582">
        <f>('Capital.OM'!AL22+'Capital.OM'!AL60)*AL$8/units</f>
        <v>0.57370563872211455</v>
      </c>
      <c r="AM22" s="582">
        <f>('Capital.OM'!AM22+'Capital.OM'!AM60)*AM$8/units</f>
        <v>0.53617349413281734</v>
      </c>
      <c r="AN22" s="582">
        <f>('Capital.OM'!AN22+'Capital.OM'!AN60)*AN$8/units</f>
        <v>0.50109672348861445</v>
      </c>
      <c r="AO22" s="582">
        <f>('Capital.OM'!AO22+'Capital.OM'!AO60)*AO$8/units</f>
        <v>0.3160484416057458</v>
      </c>
      <c r="AP22" s="582">
        <f>('Capital.OM'!AP22+'Capital.OM'!AP60)*AP$8/units</f>
        <v>0</v>
      </c>
      <c r="AQ22" s="582">
        <f>('Capital.OM'!AQ22+'Capital.OM'!AQ60)*AQ$8/units</f>
        <v>0</v>
      </c>
      <c r="AR22" s="582">
        <f>('Capital.OM'!AR22+'Capital.OM'!AR60)*AR$8/units</f>
        <v>0</v>
      </c>
      <c r="AS22" s="582">
        <f>('Capital.OM'!AS22+'Capital.OM'!AS60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250.75074537756956</v>
      </c>
      <c r="E23" s="524">
        <f t="shared" si="2"/>
        <v>22</v>
      </c>
      <c r="F23" s="753"/>
      <c r="G23" s="582">
        <f>('Capital.OM'!G23+'Capital.OM'!G61)*G$8/units</f>
        <v>32.286636540143419</v>
      </c>
      <c r="H23" s="582">
        <f>('Capital.OM'!H23+'Capital.OM'!H61)*H$8/units</f>
        <v>30.174426673031235</v>
      </c>
      <c r="I23" s="582">
        <f>('Capital.OM'!I23+'Capital.OM'!I61)*I$8/units</f>
        <v>28.200398759842273</v>
      </c>
      <c r="J23" s="582">
        <f>('Capital.OM'!J23+'Capital.OM'!J61)*J$8/units</f>
        <v>84.98613365998969</v>
      </c>
      <c r="K23" s="582">
        <f>('Capital.OM'!K23+'Capital.OM'!K61)*K$8/units</f>
        <v>53.601897283123428</v>
      </c>
      <c r="L23" s="582">
        <f>('Capital.OM'!L23+'Capital.OM'!L61)*L$8/units</f>
        <v>0</v>
      </c>
      <c r="M23" s="582">
        <f>('Capital.OM'!M23+'Capital.OM'!M61)*M$8/units</f>
        <v>0</v>
      </c>
      <c r="N23" s="582">
        <f>('Capital.OM'!N23+'Capital.OM'!N61)*N$8/units</f>
        <v>0</v>
      </c>
      <c r="O23" s="582">
        <f>('Capital.OM'!O23+'Capital.OM'!O61)*O$8/units</f>
        <v>1.0878674851682961</v>
      </c>
      <c r="P23" s="582">
        <f>('Capital.OM'!P23+'Capital.OM'!P61)*P$8/units</f>
        <v>1.0166985842694356</v>
      </c>
      <c r="Q23" s="582">
        <f>('Capital.OM'!Q23+'Capital.OM'!Q61)*Q$8/units</f>
        <v>0.95018559277517334</v>
      </c>
      <c r="R23" s="582">
        <f>('Capital.OM'!R23+'Capital.OM'!R61)*R$8/units</f>
        <v>0.88802391848147055</v>
      </c>
      <c r="S23" s="582">
        <f>('Capital.OM'!S23+'Capital.OM'!S61)*S$8/units</f>
        <v>0.82992889577707518</v>
      </c>
      <c r="T23" s="582">
        <f>('Capital.OM'!T23+'Capital.OM'!T61)*T$8/units</f>
        <v>0.7756344820346498</v>
      </c>
      <c r="U23" s="582">
        <f>('Capital.OM'!U23+'Capital.OM'!U61)*U$8/units</f>
        <v>0.72489203928471935</v>
      </c>
      <c r="V23" s="582">
        <f>('Capital.OM'!V23+'Capital.OM'!V61)*V$8/units</f>
        <v>1.1855710922880927</v>
      </c>
      <c r="W23" s="582">
        <f>('Capital.OM'!W23+'Capital.OM'!W61)*W$8/units</f>
        <v>1.1080103666243857</v>
      </c>
      <c r="X23" s="582">
        <f>('Capital.OM'!X23+'Capital.OM'!X61)*X$8/units</f>
        <v>1.0355237071255938</v>
      </c>
      <c r="Y23" s="582">
        <f>('Capital.OM'!Y23+'Capital.OM'!Y61)*Y$8/units</f>
        <v>0.96777916553793819</v>
      </c>
      <c r="Z23" s="582">
        <f>('Capital.OM'!Z23+'Capital.OM'!Z61)*Z$8/units</f>
        <v>0.90446650984854049</v>
      </c>
      <c r="AA23" s="582">
        <f>('Capital.OM'!AA23+'Capital.OM'!AA61)*AA$8/units</f>
        <v>0.8452958035967667</v>
      </c>
      <c r="AB23" s="582">
        <f>('Capital.OM'!AB23+'Capital.OM'!AB61)*AB$8/units</f>
        <v>0.78999607812781936</v>
      </c>
      <c r="AC23" s="582">
        <f>('Capital.OM'!AC23+'Capital.OM'!AC61)*AC$8/units</f>
        <v>0.73831409170824236</v>
      </c>
      <c r="AD23" s="582">
        <f>('Capital.OM'!AD23+'Capital.OM'!AD61)*AD$8/units</f>
        <v>0.69001316982078731</v>
      </c>
      <c r="AE23" s="582">
        <f>('Capital.OM'!AE23+'Capital.OM'!AE61)*AE$8/units</f>
        <v>0.64487212132783855</v>
      </c>
      <c r="AF23" s="582">
        <f>('Capital.OM'!AF23+'Capital.OM'!AF61)*AF$8/units</f>
        <v>0.86097746505719441</v>
      </c>
      <c r="AG23" s="582">
        <f>('Capital.OM'!AG23+'Capital.OM'!AG61)*AG$8/units</f>
        <v>0.80465183650205063</v>
      </c>
      <c r="AH23" s="582">
        <f>('Capital.OM'!AH23+'Capital.OM'!AH61)*AH$8/units</f>
        <v>0.75201106215144931</v>
      </c>
      <c r="AI23" s="582">
        <f>('Capital.OM'!AI23+'Capital.OM'!AI61)*AI$8/units</f>
        <v>0.70281407677705543</v>
      </c>
      <c r="AJ23" s="582">
        <f>('Capital.OM'!AJ23+'Capital.OM'!AJ61)*AJ$8/units</f>
        <v>0.65683558577294909</v>
      </c>
      <c r="AK23" s="582">
        <f>('Capital.OM'!AK23+'Capital.OM'!AK61)*AK$8/units</f>
        <v>0.61386503343266252</v>
      </c>
      <c r="AL23" s="582">
        <f>('Capital.OM'!AL23+'Capital.OM'!AL61)*AL$8/units</f>
        <v>0.57370563872211455</v>
      </c>
      <c r="AM23" s="582">
        <f>('Capital.OM'!AM23+'Capital.OM'!AM61)*AM$8/units</f>
        <v>0.53617349413281734</v>
      </c>
      <c r="AN23" s="582">
        <f>('Capital.OM'!AN23+'Capital.OM'!AN61)*AN$8/units</f>
        <v>0.50109672348861445</v>
      </c>
      <c r="AO23" s="582">
        <f>('Capital.OM'!AO23+'Capital.OM'!AO61)*AO$8/units</f>
        <v>0.3160484416057458</v>
      </c>
      <c r="AP23" s="582">
        <f>('Capital.OM'!AP23+'Capital.OM'!AP61)*AP$8/units</f>
        <v>0</v>
      </c>
      <c r="AQ23" s="582">
        <f>('Capital.OM'!AQ23+'Capital.OM'!AQ61)*AQ$8/units</f>
        <v>0</v>
      </c>
      <c r="AR23" s="582">
        <f>('Capital.OM'!AR23+'Capital.OM'!AR61)*AR$8/units</f>
        <v>0</v>
      </c>
      <c r="AS23" s="582">
        <f>('Capital.OM'!AS23+'Capital.OM'!AS61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247.10014805069289</v>
      </c>
      <c r="E24" s="524">
        <f t="shared" si="2"/>
        <v>28</v>
      </c>
      <c r="F24" s="753"/>
      <c r="G24" s="582">
        <f>('Capital.OM'!G24+'Capital.OM'!G62)*G$8/units</f>
        <v>32.186638503949879</v>
      </c>
      <c r="H24" s="582">
        <f>('Capital.OM'!H24+'Capital.OM'!H62)*H$8/units</f>
        <v>30.080970564439141</v>
      </c>
      <c r="I24" s="582">
        <f>('Capital.OM'!I24+'Capital.OM'!I62)*I$8/units</f>
        <v>28.113056602279567</v>
      </c>
      <c r="J24" s="582">
        <f>('Capital.OM'!J24+'Capital.OM'!J62)*J$8/units</f>
        <v>82.91967555152803</v>
      </c>
      <c r="K24" s="582">
        <f>('Capital.OM'!K24+'Capital.OM'!K62)*K$8/units</f>
        <v>52.298554367056795</v>
      </c>
      <c r="L24" s="582">
        <f>('Capital.OM'!L24+'Capital.OM'!L62)*L$8/units</f>
        <v>0</v>
      </c>
      <c r="M24" s="582">
        <f>('Capital.OM'!M24+'Capital.OM'!M62)*M$8/units</f>
        <v>0</v>
      </c>
      <c r="N24" s="582">
        <f>('Capital.OM'!N24+'Capital.OM'!N62)*N$8/units</f>
        <v>0</v>
      </c>
      <c r="O24" s="582">
        <f>('Capital.OM'!O24+'Capital.OM'!O62)*O$8/units</f>
        <v>1.0878674851682961</v>
      </c>
      <c r="P24" s="582">
        <f>('Capital.OM'!P24+'Capital.OM'!P62)*P$8/units</f>
        <v>1.0166985842694356</v>
      </c>
      <c r="Q24" s="582">
        <f>('Capital.OM'!Q24+'Capital.OM'!Q62)*Q$8/units</f>
        <v>0.95018559277517334</v>
      </c>
      <c r="R24" s="582">
        <f>('Capital.OM'!R24+'Capital.OM'!R62)*R$8/units</f>
        <v>0.88802391848147055</v>
      </c>
      <c r="S24" s="582">
        <f>('Capital.OM'!S24+'Capital.OM'!S62)*S$8/units</f>
        <v>0.82992889577707518</v>
      </c>
      <c r="T24" s="582">
        <f>('Capital.OM'!T24+'Capital.OM'!T62)*T$8/units</f>
        <v>0.7756344820346498</v>
      </c>
      <c r="U24" s="582">
        <f>('Capital.OM'!U24+'Capital.OM'!U62)*U$8/units</f>
        <v>0.72489203928471935</v>
      </c>
      <c r="V24" s="582">
        <f>('Capital.OM'!V24+'Capital.OM'!V62)*V$8/units</f>
        <v>1.1855710922880927</v>
      </c>
      <c r="W24" s="582">
        <f>('Capital.OM'!W24+'Capital.OM'!W62)*W$8/units</f>
        <v>1.1080103666243857</v>
      </c>
      <c r="X24" s="582">
        <f>('Capital.OM'!X24+'Capital.OM'!X62)*X$8/units</f>
        <v>1.0355237071255938</v>
      </c>
      <c r="Y24" s="582">
        <f>('Capital.OM'!Y24+'Capital.OM'!Y62)*Y$8/units</f>
        <v>0.96777916553793819</v>
      </c>
      <c r="Z24" s="582">
        <f>('Capital.OM'!Z24+'Capital.OM'!Z62)*Z$8/units</f>
        <v>0.90446650984854049</v>
      </c>
      <c r="AA24" s="582">
        <f>('Capital.OM'!AA24+'Capital.OM'!AA62)*AA$8/units</f>
        <v>0.8452958035967667</v>
      </c>
      <c r="AB24" s="582">
        <f>('Capital.OM'!AB24+'Capital.OM'!AB62)*AB$8/units</f>
        <v>0.78999607812781936</v>
      </c>
      <c r="AC24" s="582">
        <f>('Capital.OM'!AC24+'Capital.OM'!AC62)*AC$8/units</f>
        <v>0.73831409170824236</v>
      </c>
      <c r="AD24" s="582">
        <f>('Capital.OM'!AD24+'Capital.OM'!AD62)*AD$8/units</f>
        <v>0.69001316982078731</v>
      </c>
      <c r="AE24" s="582">
        <f>('Capital.OM'!AE24+'Capital.OM'!AE62)*AE$8/units</f>
        <v>0.64487212132783855</v>
      </c>
      <c r="AF24" s="582">
        <f>('Capital.OM'!AF24+'Capital.OM'!AF62)*AF$8/units</f>
        <v>0.86097746505719441</v>
      </c>
      <c r="AG24" s="582">
        <f>('Capital.OM'!AG24+'Capital.OM'!AG62)*AG$8/units</f>
        <v>0.80465183650205063</v>
      </c>
      <c r="AH24" s="582">
        <f>('Capital.OM'!AH24+'Capital.OM'!AH62)*AH$8/units</f>
        <v>0.75201106215144931</v>
      </c>
      <c r="AI24" s="582">
        <f>('Capital.OM'!AI24+'Capital.OM'!AI62)*AI$8/units</f>
        <v>0.70281407677705543</v>
      </c>
      <c r="AJ24" s="582">
        <f>('Capital.OM'!AJ24+'Capital.OM'!AJ62)*AJ$8/units</f>
        <v>0.65683558577294909</v>
      </c>
      <c r="AK24" s="582">
        <f>('Capital.OM'!AK24+'Capital.OM'!AK62)*AK$8/units</f>
        <v>0.61386503343266252</v>
      </c>
      <c r="AL24" s="582">
        <f>('Capital.OM'!AL24+'Capital.OM'!AL62)*AL$8/units</f>
        <v>0.57370563872211455</v>
      </c>
      <c r="AM24" s="582">
        <f>('Capital.OM'!AM24+'Capital.OM'!AM62)*AM$8/units</f>
        <v>0.53617349413281734</v>
      </c>
      <c r="AN24" s="582">
        <f>('Capital.OM'!AN24+'Capital.OM'!AN62)*AN$8/units</f>
        <v>0.50109672348861445</v>
      </c>
      <c r="AO24" s="582">
        <f>('Capital.OM'!AO24+'Capital.OM'!AO62)*AO$8/units</f>
        <v>0.3160484416057458</v>
      </c>
      <c r="AP24" s="582">
        <f>('Capital.OM'!AP24+'Capital.OM'!AP62)*AP$8/units</f>
        <v>0</v>
      </c>
      <c r="AQ24" s="582">
        <f>('Capital.OM'!AQ24+'Capital.OM'!AQ62)*AQ$8/units</f>
        <v>0</v>
      </c>
      <c r="AR24" s="582">
        <f>('Capital.OM'!AR24+'Capital.OM'!AR62)*AR$8/units</f>
        <v>0</v>
      </c>
      <c r="AS24" s="582">
        <f>('Capital.OM'!AS24+'Capital.OM'!AS62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253.40641307028204</v>
      </c>
      <c r="E25" s="524">
        <f t="shared" si="2"/>
        <v>20</v>
      </c>
      <c r="F25" s="753"/>
      <c r="G25" s="582">
        <f>('Capital.OM'!G25+'Capital.OM'!G63)*G$8/units</f>
        <v>32.359381225540176</v>
      </c>
      <c r="H25" s="582">
        <f>('Capital.OM'!H25+'Capital.OM'!H63)*H$8/units</f>
        <v>30.242412360317921</v>
      </c>
      <c r="I25" s="582">
        <f>('Capital.OM'!I25+'Capital.OM'!I63)*I$8/units</f>
        <v>28.263936785343851</v>
      </c>
      <c r="J25" s="582">
        <f>('Capital.OM'!J25+'Capital.OM'!J63)*J$8/units</f>
        <v>86.489401631119421</v>
      </c>
      <c r="K25" s="582">
        <f>('Capital.OM'!K25+'Capital.OM'!K63)*K$8/units</f>
        <v>54.550028606521188</v>
      </c>
      <c r="L25" s="582">
        <f>('Capital.OM'!L25+'Capital.OM'!L63)*L$8/units</f>
        <v>0</v>
      </c>
      <c r="M25" s="582">
        <f>('Capital.OM'!M25+'Capital.OM'!M63)*M$8/units</f>
        <v>0</v>
      </c>
      <c r="N25" s="582">
        <f>('Capital.OM'!N25+'Capital.OM'!N63)*N$8/units</f>
        <v>0</v>
      </c>
      <c r="O25" s="582">
        <f>('Capital.OM'!O25+'Capital.OM'!O63)*O$8/units</f>
        <v>1.0878674851682961</v>
      </c>
      <c r="P25" s="582">
        <f>('Capital.OM'!P25+'Capital.OM'!P63)*P$8/units</f>
        <v>1.0166985842694356</v>
      </c>
      <c r="Q25" s="582">
        <f>('Capital.OM'!Q25+'Capital.OM'!Q63)*Q$8/units</f>
        <v>0.95018559277517334</v>
      </c>
      <c r="R25" s="582">
        <f>('Capital.OM'!R25+'Capital.OM'!R63)*R$8/units</f>
        <v>0.88802391848147055</v>
      </c>
      <c r="S25" s="582">
        <f>('Capital.OM'!S25+'Capital.OM'!S63)*S$8/units</f>
        <v>0.82992889577707518</v>
      </c>
      <c r="T25" s="582">
        <f>('Capital.OM'!T25+'Capital.OM'!T63)*T$8/units</f>
        <v>0.7756344820346498</v>
      </c>
      <c r="U25" s="582">
        <f>('Capital.OM'!U25+'Capital.OM'!U63)*U$8/units</f>
        <v>0.72489203928471935</v>
      </c>
      <c r="V25" s="582">
        <f>('Capital.OM'!V25+'Capital.OM'!V63)*V$8/units</f>
        <v>1.1855710922880927</v>
      </c>
      <c r="W25" s="582">
        <f>('Capital.OM'!W25+'Capital.OM'!W63)*W$8/units</f>
        <v>1.1080103666243857</v>
      </c>
      <c r="X25" s="582">
        <f>('Capital.OM'!X25+'Capital.OM'!X63)*X$8/units</f>
        <v>1.0355237071255938</v>
      </c>
      <c r="Y25" s="582">
        <f>('Capital.OM'!Y25+'Capital.OM'!Y63)*Y$8/units</f>
        <v>0.96777916553793819</v>
      </c>
      <c r="Z25" s="582">
        <f>('Capital.OM'!Z25+'Capital.OM'!Z63)*Z$8/units</f>
        <v>0.90446650984854049</v>
      </c>
      <c r="AA25" s="582">
        <f>('Capital.OM'!AA25+'Capital.OM'!AA63)*AA$8/units</f>
        <v>0.8452958035967667</v>
      </c>
      <c r="AB25" s="582">
        <f>('Capital.OM'!AB25+'Capital.OM'!AB63)*AB$8/units</f>
        <v>0.78999607812781936</v>
      </c>
      <c r="AC25" s="582">
        <f>('Capital.OM'!AC25+'Capital.OM'!AC63)*AC$8/units</f>
        <v>0.73831409170824236</v>
      </c>
      <c r="AD25" s="582">
        <f>('Capital.OM'!AD25+'Capital.OM'!AD63)*AD$8/units</f>
        <v>0.69001316982078731</v>
      </c>
      <c r="AE25" s="582">
        <f>('Capital.OM'!AE25+'Capital.OM'!AE63)*AE$8/units</f>
        <v>0.64487212132783855</v>
      </c>
      <c r="AF25" s="582">
        <f>('Capital.OM'!AF25+'Capital.OM'!AF63)*AF$8/units</f>
        <v>0.86097746505719441</v>
      </c>
      <c r="AG25" s="582">
        <f>('Capital.OM'!AG25+'Capital.OM'!AG63)*AG$8/units</f>
        <v>0.80465183650205063</v>
      </c>
      <c r="AH25" s="582">
        <f>('Capital.OM'!AH25+'Capital.OM'!AH63)*AH$8/units</f>
        <v>0.75201106215144931</v>
      </c>
      <c r="AI25" s="582">
        <f>('Capital.OM'!AI25+'Capital.OM'!AI63)*AI$8/units</f>
        <v>0.70281407677705543</v>
      </c>
      <c r="AJ25" s="582">
        <f>('Capital.OM'!AJ25+'Capital.OM'!AJ63)*AJ$8/units</f>
        <v>0.65683558577294909</v>
      </c>
      <c r="AK25" s="582">
        <f>('Capital.OM'!AK25+'Capital.OM'!AK63)*AK$8/units</f>
        <v>0.61386503343266252</v>
      </c>
      <c r="AL25" s="582">
        <f>('Capital.OM'!AL25+'Capital.OM'!AL63)*AL$8/units</f>
        <v>0.57370563872211455</v>
      </c>
      <c r="AM25" s="582">
        <f>('Capital.OM'!AM25+'Capital.OM'!AM63)*AM$8/units</f>
        <v>0.53617349413281734</v>
      </c>
      <c r="AN25" s="582">
        <f>('Capital.OM'!AN25+'Capital.OM'!AN63)*AN$8/units</f>
        <v>0.50109672348861445</v>
      </c>
      <c r="AO25" s="582">
        <f>('Capital.OM'!AO25+'Capital.OM'!AO63)*AO$8/units</f>
        <v>0.3160484416057458</v>
      </c>
      <c r="AP25" s="582">
        <f>('Capital.OM'!AP25+'Capital.OM'!AP63)*AP$8/units</f>
        <v>0</v>
      </c>
      <c r="AQ25" s="582">
        <f>('Capital.OM'!AQ25+'Capital.OM'!AQ63)*AQ$8/units</f>
        <v>0</v>
      </c>
      <c r="AR25" s="582">
        <f>('Capital.OM'!AR25+'Capital.OM'!AR63)*AR$8/units</f>
        <v>0</v>
      </c>
      <c r="AS25" s="582">
        <f>('Capital.OM'!AS25+'Capital.OM'!AS63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245.31964046166834</v>
      </c>
      <c r="E26" s="524">
        <f t="shared" si="2"/>
        <v>33</v>
      </c>
      <c r="F26" s="753"/>
      <c r="G26" s="582">
        <f>('Capital.OM'!G26+'Capital.OM'!G64)*G$8/units</f>
        <v>32.776250687190768</v>
      </c>
      <c r="H26" s="582">
        <f>('Capital.OM'!H26+'Capital.OM'!H64)*H$8/units</f>
        <v>30.632009988028749</v>
      </c>
      <c r="I26" s="582">
        <f>('Capital.OM'!I26+'Capital.OM'!I64)*I$8/units</f>
        <v>28.628046717783878</v>
      </c>
      <c r="J26" s="582">
        <f>('Capital.OM'!J26+'Capital.OM'!J64)*J$8/units</f>
        <v>80.812530781062691</v>
      </c>
      <c r="K26" s="582">
        <f>('Capital.OM'!K26+'Capital.OM'!K64)*K$8/units</f>
        <v>50.969549826162755</v>
      </c>
      <c r="L26" s="582">
        <f>('Capital.OM'!L26+'Capital.OM'!L64)*L$8/units</f>
        <v>0</v>
      </c>
      <c r="M26" s="582">
        <f>('Capital.OM'!M26+'Capital.OM'!M64)*M$8/units</f>
        <v>0</v>
      </c>
      <c r="N26" s="582">
        <f>('Capital.OM'!N26+'Capital.OM'!N64)*N$8/units</f>
        <v>0</v>
      </c>
      <c r="O26" s="582">
        <f>('Capital.OM'!O26+'Capital.OM'!O64)*O$8/units</f>
        <v>1.0878674851682961</v>
      </c>
      <c r="P26" s="582">
        <f>('Capital.OM'!P26+'Capital.OM'!P64)*P$8/units</f>
        <v>1.0166985842694356</v>
      </c>
      <c r="Q26" s="582">
        <f>('Capital.OM'!Q26+'Capital.OM'!Q64)*Q$8/units</f>
        <v>0.95018559277517334</v>
      </c>
      <c r="R26" s="582">
        <f>('Capital.OM'!R26+'Capital.OM'!R64)*R$8/units</f>
        <v>0.88802391848147055</v>
      </c>
      <c r="S26" s="582">
        <f>('Capital.OM'!S26+'Capital.OM'!S64)*S$8/units</f>
        <v>0.82992889577707518</v>
      </c>
      <c r="T26" s="582">
        <f>('Capital.OM'!T26+'Capital.OM'!T64)*T$8/units</f>
        <v>0.7756344820346498</v>
      </c>
      <c r="U26" s="582">
        <f>('Capital.OM'!U26+'Capital.OM'!U64)*U$8/units</f>
        <v>0.72489203928471935</v>
      </c>
      <c r="V26" s="582">
        <f>('Capital.OM'!V26+'Capital.OM'!V64)*V$8/units</f>
        <v>1.1855710922880927</v>
      </c>
      <c r="W26" s="582">
        <f>('Capital.OM'!W26+'Capital.OM'!W64)*W$8/units</f>
        <v>1.1080103666243857</v>
      </c>
      <c r="X26" s="582">
        <f>('Capital.OM'!X26+'Capital.OM'!X64)*X$8/units</f>
        <v>1.0355237071255938</v>
      </c>
      <c r="Y26" s="582">
        <f>('Capital.OM'!Y26+'Capital.OM'!Y64)*Y$8/units</f>
        <v>0.96777916553793819</v>
      </c>
      <c r="Z26" s="582">
        <f>('Capital.OM'!Z26+'Capital.OM'!Z64)*Z$8/units</f>
        <v>0.90446650984854049</v>
      </c>
      <c r="AA26" s="582">
        <f>('Capital.OM'!AA26+'Capital.OM'!AA64)*AA$8/units</f>
        <v>0.8452958035967667</v>
      </c>
      <c r="AB26" s="582">
        <f>('Capital.OM'!AB26+'Capital.OM'!AB64)*AB$8/units</f>
        <v>0.78999607812781936</v>
      </c>
      <c r="AC26" s="582">
        <f>('Capital.OM'!AC26+'Capital.OM'!AC64)*AC$8/units</f>
        <v>0.73831409170824236</v>
      </c>
      <c r="AD26" s="582">
        <f>('Capital.OM'!AD26+'Capital.OM'!AD64)*AD$8/units</f>
        <v>0.69001316982078731</v>
      </c>
      <c r="AE26" s="582">
        <f>('Capital.OM'!AE26+'Capital.OM'!AE64)*AE$8/units</f>
        <v>0.64487212132783855</v>
      </c>
      <c r="AF26" s="582">
        <f>('Capital.OM'!AF26+'Capital.OM'!AF64)*AF$8/units</f>
        <v>0.86097746505719441</v>
      </c>
      <c r="AG26" s="582">
        <f>('Capital.OM'!AG26+'Capital.OM'!AG64)*AG$8/units</f>
        <v>0.80465183650205063</v>
      </c>
      <c r="AH26" s="582">
        <f>('Capital.OM'!AH26+'Capital.OM'!AH64)*AH$8/units</f>
        <v>0.75201106215144931</v>
      </c>
      <c r="AI26" s="582">
        <f>('Capital.OM'!AI26+'Capital.OM'!AI64)*AI$8/units</f>
        <v>0.70281407677705543</v>
      </c>
      <c r="AJ26" s="582">
        <f>('Capital.OM'!AJ26+'Capital.OM'!AJ64)*AJ$8/units</f>
        <v>0.65683558577294909</v>
      </c>
      <c r="AK26" s="582">
        <f>('Capital.OM'!AK26+'Capital.OM'!AK64)*AK$8/units</f>
        <v>0.61386503343266252</v>
      </c>
      <c r="AL26" s="582">
        <f>('Capital.OM'!AL26+'Capital.OM'!AL64)*AL$8/units</f>
        <v>0.57370563872211455</v>
      </c>
      <c r="AM26" s="582">
        <f>('Capital.OM'!AM26+'Capital.OM'!AM64)*AM$8/units</f>
        <v>0.53617349413281734</v>
      </c>
      <c r="AN26" s="582">
        <f>('Capital.OM'!AN26+'Capital.OM'!AN64)*AN$8/units</f>
        <v>0.50109672348861445</v>
      </c>
      <c r="AO26" s="582">
        <f>('Capital.OM'!AO26+'Capital.OM'!AO64)*AO$8/units</f>
        <v>0.3160484416057458</v>
      </c>
      <c r="AP26" s="582">
        <f>('Capital.OM'!AP26+'Capital.OM'!AP64)*AP$8/units</f>
        <v>0</v>
      </c>
      <c r="AQ26" s="582">
        <f>('Capital.OM'!AQ26+'Capital.OM'!AQ64)*AQ$8/units</f>
        <v>0</v>
      </c>
      <c r="AR26" s="582">
        <f>('Capital.OM'!AR26+'Capital.OM'!AR64)*AR$8/units</f>
        <v>0</v>
      </c>
      <c r="AS26" s="582">
        <f>('Capital.OM'!AS26+'Capital.OM'!AS64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247.94214869663878</v>
      </c>
      <c r="E27" s="524">
        <f t="shared" si="2"/>
        <v>25</v>
      </c>
      <c r="F27" s="753"/>
      <c r="G27" s="582">
        <f>('Capital.OM'!G27+'Capital.OM'!G65)*G$8/units</f>
        <v>32.776250687190768</v>
      </c>
      <c r="H27" s="582">
        <f>('Capital.OM'!H27+'Capital.OM'!H65)*H$8/units</f>
        <v>30.632009988028749</v>
      </c>
      <c r="I27" s="582">
        <f>('Capital.OM'!I27+'Capital.OM'!I65)*I$8/units</f>
        <v>28.628046717783878</v>
      </c>
      <c r="J27" s="582">
        <f>('Capital.OM'!J27+'Capital.OM'!J65)*J$8/units</f>
        <v>82.420727635184292</v>
      </c>
      <c r="K27" s="582">
        <f>('Capital.OM'!K27+'Capital.OM'!K65)*K$8/units</f>
        <v>51.983861207011593</v>
      </c>
      <c r="L27" s="582">
        <f>('Capital.OM'!L27+'Capital.OM'!L65)*L$8/units</f>
        <v>0</v>
      </c>
      <c r="M27" s="582">
        <f>('Capital.OM'!M27+'Capital.OM'!M65)*M$8/units</f>
        <v>0</v>
      </c>
      <c r="N27" s="582">
        <f>('Capital.OM'!N27+'Capital.OM'!N65)*N$8/units</f>
        <v>0</v>
      </c>
      <c r="O27" s="582">
        <f>('Capital.OM'!O27+'Capital.OM'!O65)*O$8/units</f>
        <v>1.0878674851682961</v>
      </c>
      <c r="P27" s="582">
        <f>('Capital.OM'!P27+'Capital.OM'!P65)*P$8/units</f>
        <v>1.0166985842694356</v>
      </c>
      <c r="Q27" s="582">
        <f>('Capital.OM'!Q27+'Capital.OM'!Q65)*Q$8/units</f>
        <v>0.95018559277517334</v>
      </c>
      <c r="R27" s="582">
        <f>('Capital.OM'!R27+'Capital.OM'!R65)*R$8/units</f>
        <v>0.88802391848147055</v>
      </c>
      <c r="S27" s="582">
        <f>('Capital.OM'!S27+'Capital.OM'!S65)*S$8/units</f>
        <v>0.82992889577707518</v>
      </c>
      <c r="T27" s="582">
        <f>('Capital.OM'!T27+'Capital.OM'!T65)*T$8/units</f>
        <v>0.7756344820346498</v>
      </c>
      <c r="U27" s="582">
        <f>('Capital.OM'!U27+'Capital.OM'!U65)*U$8/units</f>
        <v>0.72489203928471935</v>
      </c>
      <c r="V27" s="582">
        <f>('Capital.OM'!V27+'Capital.OM'!V65)*V$8/units</f>
        <v>1.1855710922880927</v>
      </c>
      <c r="W27" s="582">
        <f>('Capital.OM'!W27+'Capital.OM'!W65)*W$8/units</f>
        <v>1.1080103666243857</v>
      </c>
      <c r="X27" s="582">
        <f>('Capital.OM'!X27+'Capital.OM'!X65)*X$8/units</f>
        <v>1.0355237071255938</v>
      </c>
      <c r="Y27" s="582">
        <f>('Capital.OM'!Y27+'Capital.OM'!Y65)*Y$8/units</f>
        <v>0.96777916553793819</v>
      </c>
      <c r="Z27" s="582">
        <f>('Capital.OM'!Z27+'Capital.OM'!Z65)*Z$8/units</f>
        <v>0.90446650984854049</v>
      </c>
      <c r="AA27" s="582">
        <f>('Capital.OM'!AA27+'Capital.OM'!AA65)*AA$8/units</f>
        <v>0.8452958035967667</v>
      </c>
      <c r="AB27" s="582">
        <f>('Capital.OM'!AB27+'Capital.OM'!AB65)*AB$8/units</f>
        <v>0.78999607812781936</v>
      </c>
      <c r="AC27" s="582">
        <f>('Capital.OM'!AC27+'Capital.OM'!AC65)*AC$8/units</f>
        <v>0.73831409170824236</v>
      </c>
      <c r="AD27" s="582">
        <f>('Capital.OM'!AD27+'Capital.OM'!AD65)*AD$8/units</f>
        <v>0.69001316982078731</v>
      </c>
      <c r="AE27" s="582">
        <f>('Capital.OM'!AE27+'Capital.OM'!AE65)*AE$8/units</f>
        <v>0.64487212132783855</v>
      </c>
      <c r="AF27" s="582">
        <f>('Capital.OM'!AF27+'Capital.OM'!AF65)*AF$8/units</f>
        <v>0.86097746505719441</v>
      </c>
      <c r="AG27" s="582">
        <f>('Capital.OM'!AG27+'Capital.OM'!AG65)*AG$8/units</f>
        <v>0.80465183650205063</v>
      </c>
      <c r="AH27" s="582">
        <f>('Capital.OM'!AH27+'Capital.OM'!AH65)*AH$8/units</f>
        <v>0.75201106215144931</v>
      </c>
      <c r="AI27" s="582">
        <f>('Capital.OM'!AI27+'Capital.OM'!AI65)*AI$8/units</f>
        <v>0.70281407677705543</v>
      </c>
      <c r="AJ27" s="582">
        <f>('Capital.OM'!AJ27+'Capital.OM'!AJ65)*AJ$8/units</f>
        <v>0.65683558577294909</v>
      </c>
      <c r="AK27" s="582">
        <f>('Capital.OM'!AK27+'Capital.OM'!AK65)*AK$8/units</f>
        <v>0.61386503343266252</v>
      </c>
      <c r="AL27" s="582">
        <f>('Capital.OM'!AL27+'Capital.OM'!AL65)*AL$8/units</f>
        <v>0.57370563872211455</v>
      </c>
      <c r="AM27" s="582">
        <f>('Capital.OM'!AM27+'Capital.OM'!AM65)*AM$8/units</f>
        <v>0.53617349413281734</v>
      </c>
      <c r="AN27" s="582">
        <f>('Capital.OM'!AN27+'Capital.OM'!AN65)*AN$8/units</f>
        <v>0.50109672348861445</v>
      </c>
      <c r="AO27" s="582">
        <f>('Capital.OM'!AO27+'Capital.OM'!AO65)*AO$8/units</f>
        <v>0.3160484416057458</v>
      </c>
      <c r="AP27" s="582">
        <f>('Capital.OM'!AP27+'Capital.OM'!AP65)*AP$8/units</f>
        <v>0</v>
      </c>
      <c r="AQ27" s="582">
        <f>('Capital.OM'!AQ27+'Capital.OM'!AQ65)*AQ$8/units</f>
        <v>0</v>
      </c>
      <c r="AR27" s="582">
        <f>('Capital.OM'!AR27+'Capital.OM'!AR65)*AR$8/units</f>
        <v>0</v>
      </c>
      <c r="AS27" s="582">
        <f>('Capital.OM'!AS27+'Capital.OM'!AS65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245.49074952949513</v>
      </c>
      <c r="E28" s="524">
        <f t="shared" si="2"/>
        <v>31</v>
      </c>
      <c r="F28" s="753"/>
      <c r="G28" s="582">
        <f>('Capital.OM'!G28+'Capital.OM'!G66)*G$8/units</f>
        <v>32.776250687190768</v>
      </c>
      <c r="H28" s="582">
        <f>('Capital.OM'!H28+'Capital.OM'!H66)*H$8/units</f>
        <v>30.632009988028749</v>
      </c>
      <c r="I28" s="582">
        <f>('Capital.OM'!I28+'Capital.OM'!I66)*I$8/units</f>
        <v>28.628046717783878</v>
      </c>
      <c r="J28" s="582">
        <f>('Capital.OM'!J28+'Capital.OM'!J66)*J$8/units</f>
        <v>80.917459742169967</v>
      </c>
      <c r="K28" s="582">
        <f>('Capital.OM'!K28+'Capital.OM'!K66)*K$8/units</f>
        <v>51.035729932882283</v>
      </c>
      <c r="L28" s="582">
        <f>('Capital.OM'!L28+'Capital.OM'!L66)*L$8/units</f>
        <v>0</v>
      </c>
      <c r="M28" s="582">
        <f>('Capital.OM'!M28+'Capital.OM'!M66)*M$8/units</f>
        <v>0</v>
      </c>
      <c r="N28" s="582">
        <f>('Capital.OM'!N28+'Capital.OM'!N66)*N$8/units</f>
        <v>0</v>
      </c>
      <c r="O28" s="582">
        <f>('Capital.OM'!O28+'Capital.OM'!O66)*O$8/units</f>
        <v>1.0878674851682961</v>
      </c>
      <c r="P28" s="582">
        <f>('Capital.OM'!P28+'Capital.OM'!P66)*P$8/units</f>
        <v>1.0166985842694356</v>
      </c>
      <c r="Q28" s="582">
        <f>('Capital.OM'!Q28+'Capital.OM'!Q66)*Q$8/units</f>
        <v>0.95018559277517334</v>
      </c>
      <c r="R28" s="582">
        <f>('Capital.OM'!R28+'Capital.OM'!R66)*R$8/units</f>
        <v>0.88802391848147055</v>
      </c>
      <c r="S28" s="582">
        <f>('Capital.OM'!S28+'Capital.OM'!S66)*S$8/units</f>
        <v>0.82992889577707518</v>
      </c>
      <c r="T28" s="582">
        <f>('Capital.OM'!T28+'Capital.OM'!T66)*T$8/units</f>
        <v>0.7756344820346498</v>
      </c>
      <c r="U28" s="582">
        <f>('Capital.OM'!U28+'Capital.OM'!U66)*U$8/units</f>
        <v>0.72489203928471935</v>
      </c>
      <c r="V28" s="582">
        <f>('Capital.OM'!V28+'Capital.OM'!V66)*V$8/units</f>
        <v>1.1855710922880927</v>
      </c>
      <c r="W28" s="582">
        <f>('Capital.OM'!W28+'Capital.OM'!W66)*W$8/units</f>
        <v>1.1080103666243857</v>
      </c>
      <c r="X28" s="582">
        <f>('Capital.OM'!X28+'Capital.OM'!X66)*X$8/units</f>
        <v>1.0355237071255938</v>
      </c>
      <c r="Y28" s="582">
        <f>('Capital.OM'!Y28+'Capital.OM'!Y66)*Y$8/units</f>
        <v>0.96777916553793819</v>
      </c>
      <c r="Z28" s="582">
        <f>('Capital.OM'!Z28+'Capital.OM'!Z66)*Z$8/units</f>
        <v>0.90446650984854049</v>
      </c>
      <c r="AA28" s="582">
        <f>('Capital.OM'!AA28+'Capital.OM'!AA66)*AA$8/units</f>
        <v>0.8452958035967667</v>
      </c>
      <c r="AB28" s="582">
        <f>('Capital.OM'!AB28+'Capital.OM'!AB66)*AB$8/units</f>
        <v>0.78999607812781936</v>
      </c>
      <c r="AC28" s="582">
        <f>('Capital.OM'!AC28+'Capital.OM'!AC66)*AC$8/units</f>
        <v>0.73831409170824236</v>
      </c>
      <c r="AD28" s="582">
        <f>('Capital.OM'!AD28+'Capital.OM'!AD66)*AD$8/units</f>
        <v>0.69001316982078731</v>
      </c>
      <c r="AE28" s="582">
        <f>('Capital.OM'!AE28+'Capital.OM'!AE66)*AE$8/units</f>
        <v>0.64487212132783855</v>
      </c>
      <c r="AF28" s="582">
        <f>('Capital.OM'!AF28+'Capital.OM'!AF66)*AF$8/units</f>
        <v>0.86097746505719441</v>
      </c>
      <c r="AG28" s="582">
        <f>('Capital.OM'!AG28+'Capital.OM'!AG66)*AG$8/units</f>
        <v>0.80465183650205063</v>
      </c>
      <c r="AH28" s="582">
        <f>('Capital.OM'!AH28+'Capital.OM'!AH66)*AH$8/units</f>
        <v>0.75201106215144931</v>
      </c>
      <c r="AI28" s="582">
        <f>('Capital.OM'!AI28+'Capital.OM'!AI66)*AI$8/units</f>
        <v>0.70281407677705543</v>
      </c>
      <c r="AJ28" s="582">
        <f>('Capital.OM'!AJ28+'Capital.OM'!AJ66)*AJ$8/units</f>
        <v>0.65683558577294909</v>
      </c>
      <c r="AK28" s="582">
        <f>('Capital.OM'!AK28+'Capital.OM'!AK66)*AK$8/units</f>
        <v>0.61386503343266252</v>
      </c>
      <c r="AL28" s="582">
        <f>('Capital.OM'!AL28+'Capital.OM'!AL66)*AL$8/units</f>
        <v>0.57370563872211455</v>
      </c>
      <c r="AM28" s="582">
        <f>('Capital.OM'!AM28+'Capital.OM'!AM66)*AM$8/units</f>
        <v>0.53617349413281734</v>
      </c>
      <c r="AN28" s="582">
        <f>('Capital.OM'!AN28+'Capital.OM'!AN66)*AN$8/units</f>
        <v>0.50109672348861445</v>
      </c>
      <c r="AO28" s="582">
        <f>('Capital.OM'!AO28+'Capital.OM'!AO66)*AO$8/units</f>
        <v>0.3160484416057458</v>
      </c>
      <c r="AP28" s="582">
        <f>('Capital.OM'!AP28+'Capital.OM'!AP66)*AP$8/units</f>
        <v>0</v>
      </c>
      <c r="AQ28" s="582">
        <f>('Capital.OM'!AQ28+'Capital.OM'!AQ66)*AQ$8/units</f>
        <v>0</v>
      </c>
      <c r="AR28" s="582">
        <f>('Capital.OM'!AR28+'Capital.OM'!AR66)*AR$8/units</f>
        <v>0</v>
      </c>
      <c r="AS28" s="582">
        <f>('Capital.OM'!AS28+'Capital.OM'!AS66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280.76715349515388</v>
      </c>
      <c r="E29" s="524">
        <f t="shared" si="2"/>
        <v>4</v>
      </c>
      <c r="F29" s="753"/>
      <c r="G29" s="582">
        <f>('Capital.OM'!G29+'Capital.OM'!G67)*G$8/units</f>
        <v>32.776250687190768</v>
      </c>
      <c r="H29" s="582">
        <f>('Capital.OM'!H29+'Capital.OM'!H67)*H$8/units</f>
        <v>30.632009988028749</v>
      </c>
      <c r="I29" s="582">
        <f>('Capital.OM'!I29+'Capital.OM'!I67)*I$8/units</f>
        <v>28.628046717783878</v>
      </c>
      <c r="J29" s="582">
        <f>('Capital.OM'!J29+'Capital.OM'!J67)*J$8/units</f>
        <v>102.54995687823119</v>
      </c>
      <c r="K29" s="582">
        <f>('Capital.OM'!K29+'Capital.OM'!K67)*K$8/units</f>
        <v>64.679636762479717</v>
      </c>
      <c r="L29" s="582">
        <f>('Capital.OM'!L29+'Capital.OM'!L67)*L$8/units</f>
        <v>0</v>
      </c>
      <c r="M29" s="582">
        <f>('Capital.OM'!M29+'Capital.OM'!M67)*M$8/units</f>
        <v>0</v>
      </c>
      <c r="N29" s="582">
        <f>('Capital.OM'!N29+'Capital.OM'!N67)*N$8/units</f>
        <v>0</v>
      </c>
      <c r="O29" s="582">
        <f>('Capital.OM'!O29+'Capital.OM'!O67)*O$8/units</f>
        <v>1.0878674851682961</v>
      </c>
      <c r="P29" s="582">
        <f>('Capital.OM'!P29+'Capital.OM'!P67)*P$8/units</f>
        <v>1.0166985842694356</v>
      </c>
      <c r="Q29" s="582">
        <f>('Capital.OM'!Q29+'Capital.OM'!Q67)*Q$8/units</f>
        <v>0.95018559277517334</v>
      </c>
      <c r="R29" s="582">
        <f>('Capital.OM'!R29+'Capital.OM'!R67)*R$8/units</f>
        <v>0.88802391848147055</v>
      </c>
      <c r="S29" s="582">
        <f>('Capital.OM'!S29+'Capital.OM'!S67)*S$8/units</f>
        <v>0.82992889577707518</v>
      </c>
      <c r="T29" s="582">
        <f>('Capital.OM'!T29+'Capital.OM'!T67)*T$8/units</f>
        <v>0.7756344820346498</v>
      </c>
      <c r="U29" s="582">
        <f>('Capital.OM'!U29+'Capital.OM'!U67)*U$8/units</f>
        <v>0.72489203928471935</v>
      </c>
      <c r="V29" s="582">
        <f>('Capital.OM'!V29+'Capital.OM'!V67)*V$8/units</f>
        <v>1.1855710922880927</v>
      </c>
      <c r="W29" s="582">
        <f>('Capital.OM'!W29+'Capital.OM'!W67)*W$8/units</f>
        <v>1.1080103666243857</v>
      </c>
      <c r="X29" s="582">
        <f>('Capital.OM'!X29+'Capital.OM'!X67)*X$8/units</f>
        <v>1.0355237071255938</v>
      </c>
      <c r="Y29" s="582">
        <f>('Capital.OM'!Y29+'Capital.OM'!Y67)*Y$8/units</f>
        <v>0.96777916553793819</v>
      </c>
      <c r="Z29" s="582">
        <f>('Capital.OM'!Z29+'Capital.OM'!Z67)*Z$8/units</f>
        <v>0.90446650984854049</v>
      </c>
      <c r="AA29" s="582">
        <f>('Capital.OM'!AA29+'Capital.OM'!AA67)*AA$8/units</f>
        <v>0.8452958035967667</v>
      </c>
      <c r="AB29" s="582">
        <f>('Capital.OM'!AB29+'Capital.OM'!AB67)*AB$8/units</f>
        <v>0.78999607812781936</v>
      </c>
      <c r="AC29" s="582">
        <f>('Capital.OM'!AC29+'Capital.OM'!AC67)*AC$8/units</f>
        <v>0.73831409170824236</v>
      </c>
      <c r="AD29" s="582">
        <f>('Capital.OM'!AD29+'Capital.OM'!AD67)*AD$8/units</f>
        <v>0.69001316982078731</v>
      </c>
      <c r="AE29" s="582">
        <f>('Capital.OM'!AE29+'Capital.OM'!AE67)*AE$8/units</f>
        <v>0.64487212132783855</v>
      </c>
      <c r="AF29" s="582">
        <f>('Capital.OM'!AF29+'Capital.OM'!AF67)*AF$8/units</f>
        <v>0.86097746505719441</v>
      </c>
      <c r="AG29" s="582">
        <f>('Capital.OM'!AG29+'Capital.OM'!AG67)*AG$8/units</f>
        <v>0.80465183650205063</v>
      </c>
      <c r="AH29" s="582">
        <f>('Capital.OM'!AH29+'Capital.OM'!AH67)*AH$8/units</f>
        <v>0.75201106215144931</v>
      </c>
      <c r="AI29" s="582">
        <f>('Capital.OM'!AI29+'Capital.OM'!AI67)*AI$8/units</f>
        <v>0.70281407677705543</v>
      </c>
      <c r="AJ29" s="582">
        <f>('Capital.OM'!AJ29+'Capital.OM'!AJ67)*AJ$8/units</f>
        <v>0.65683558577294909</v>
      </c>
      <c r="AK29" s="582">
        <f>('Capital.OM'!AK29+'Capital.OM'!AK67)*AK$8/units</f>
        <v>0.61386503343266252</v>
      </c>
      <c r="AL29" s="582">
        <f>('Capital.OM'!AL29+'Capital.OM'!AL67)*AL$8/units</f>
        <v>0.57370563872211455</v>
      </c>
      <c r="AM29" s="582">
        <f>('Capital.OM'!AM29+'Capital.OM'!AM67)*AM$8/units</f>
        <v>0.53617349413281734</v>
      </c>
      <c r="AN29" s="582">
        <f>('Capital.OM'!AN29+'Capital.OM'!AN67)*AN$8/units</f>
        <v>0.50109672348861445</v>
      </c>
      <c r="AO29" s="582">
        <f>('Capital.OM'!AO29+'Capital.OM'!AO67)*AO$8/units</f>
        <v>0.3160484416057458</v>
      </c>
      <c r="AP29" s="582">
        <f>('Capital.OM'!AP29+'Capital.OM'!AP67)*AP$8/units</f>
        <v>0</v>
      </c>
      <c r="AQ29" s="582">
        <f>('Capital.OM'!AQ29+'Capital.OM'!AQ67)*AQ$8/units</f>
        <v>0</v>
      </c>
      <c r="AR29" s="582">
        <f>('Capital.OM'!AR29+'Capital.OM'!AR67)*AR$8/units</f>
        <v>0</v>
      </c>
      <c r="AS29" s="582">
        <f>('Capital.OM'!AS29+'Capital.OM'!AS67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276.91894548579592</v>
      </c>
      <c r="E30" s="524">
        <f t="shared" si="2"/>
        <v>5</v>
      </c>
      <c r="F30" s="753"/>
      <c r="G30" s="582">
        <f>('Capital.OM'!G30+'Capital.OM'!G68)*G$8/units</f>
        <v>32.776250687190768</v>
      </c>
      <c r="H30" s="582">
        <f>('Capital.OM'!H30+'Capital.OM'!H68)*H$8/units</f>
        <v>30.632009988028749</v>
      </c>
      <c r="I30" s="582">
        <f>('Capital.OM'!I30+'Capital.OM'!I68)*I$8/units</f>
        <v>28.628046717783878</v>
      </c>
      <c r="J30" s="582">
        <f>('Capital.OM'!J30+'Capital.OM'!J68)*J$8/units</f>
        <v>100.1901259605888</v>
      </c>
      <c r="K30" s="582">
        <f>('Capital.OM'!K30+'Capital.OM'!K68)*K$8/units</f>
        <v>63.191259670764161</v>
      </c>
      <c r="L30" s="582">
        <f>('Capital.OM'!L30+'Capital.OM'!L68)*L$8/units</f>
        <v>0</v>
      </c>
      <c r="M30" s="582">
        <f>('Capital.OM'!M30+'Capital.OM'!M68)*M$8/units</f>
        <v>0</v>
      </c>
      <c r="N30" s="582">
        <f>('Capital.OM'!N30+'Capital.OM'!N68)*N$8/units</f>
        <v>0</v>
      </c>
      <c r="O30" s="582">
        <f>('Capital.OM'!O30+'Capital.OM'!O68)*O$8/units</f>
        <v>1.0878674851682961</v>
      </c>
      <c r="P30" s="582">
        <f>('Capital.OM'!P30+'Capital.OM'!P68)*P$8/units</f>
        <v>1.0166985842694356</v>
      </c>
      <c r="Q30" s="582">
        <f>('Capital.OM'!Q30+'Capital.OM'!Q68)*Q$8/units</f>
        <v>0.95018559277517334</v>
      </c>
      <c r="R30" s="582">
        <f>('Capital.OM'!R30+'Capital.OM'!R68)*R$8/units</f>
        <v>0.88802391848147055</v>
      </c>
      <c r="S30" s="582">
        <f>('Capital.OM'!S30+'Capital.OM'!S68)*S$8/units</f>
        <v>0.82992889577707518</v>
      </c>
      <c r="T30" s="582">
        <f>('Capital.OM'!T30+'Capital.OM'!T68)*T$8/units</f>
        <v>0.7756344820346498</v>
      </c>
      <c r="U30" s="582">
        <f>('Capital.OM'!U30+'Capital.OM'!U68)*U$8/units</f>
        <v>0.72489203928471935</v>
      </c>
      <c r="V30" s="582">
        <f>('Capital.OM'!V30+'Capital.OM'!V68)*V$8/units</f>
        <v>1.1855710922880927</v>
      </c>
      <c r="W30" s="582">
        <f>('Capital.OM'!W30+'Capital.OM'!W68)*W$8/units</f>
        <v>1.1080103666243857</v>
      </c>
      <c r="X30" s="582">
        <f>('Capital.OM'!X30+'Capital.OM'!X68)*X$8/units</f>
        <v>1.0355237071255938</v>
      </c>
      <c r="Y30" s="582">
        <f>('Capital.OM'!Y30+'Capital.OM'!Y68)*Y$8/units</f>
        <v>0.96777916553793819</v>
      </c>
      <c r="Z30" s="582">
        <f>('Capital.OM'!Z30+'Capital.OM'!Z68)*Z$8/units</f>
        <v>0.90446650984854049</v>
      </c>
      <c r="AA30" s="582">
        <f>('Capital.OM'!AA30+'Capital.OM'!AA68)*AA$8/units</f>
        <v>0.8452958035967667</v>
      </c>
      <c r="AB30" s="582">
        <f>('Capital.OM'!AB30+'Capital.OM'!AB68)*AB$8/units</f>
        <v>0.78999607812781936</v>
      </c>
      <c r="AC30" s="582">
        <f>('Capital.OM'!AC30+'Capital.OM'!AC68)*AC$8/units</f>
        <v>0.73831409170824236</v>
      </c>
      <c r="AD30" s="582">
        <f>('Capital.OM'!AD30+'Capital.OM'!AD68)*AD$8/units</f>
        <v>0.69001316982078731</v>
      </c>
      <c r="AE30" s="582">
        <f>('Capital.OM'!AE30+'Capital.OM'!AE68)*AE$8/units</f>
        <v>0.64487212132783855</v>
      </c>
      <c r="AF30" s="582">
        <f>('Capital.OM'!AF30+'Capital.OM'!AF68)*AF$8/units</f>
        <v>0.86097746505719441</v>
      </c>
      <c r="AG30" s="582">
        <f>('Capital.OM'!AG30+'Capital.OM'!AG68)*AG$8/units</f>
        <v>0.80465183650205063</v>
      </c>
      <c r="AH30" s="582">
        <f>('Capital.OM'!AH30+'Capital.OM'!AH68)*AH$8/units</f>
        <v>0.75201106215144931</v>
      </c>
      <c r="AI30" s="582">
        <f>('Capital.OM'!AI30+'Capital.OM'!AI68)*AI$8/units</f>
        <v>0.70281407677705543</v>
      </c>
      <c r="AJ30" s="582">
        <f>('Capital.OM'!AJ30+'Capital.OM'!AJ68)*AJ$8/units</f>
        <v>0.65683558577294909</v>
      </c>
      <c r="AK30" s="582">
        <f>('Capital.OM'!AK30+'Capital.OM'!AK68)*AK$8/units</f>
        <v>0.61386503343266252</v>
      </c>
      <c r="AL30" s="582">
        <f>('Capital.OM'!AL30+'Capital.OM'!AL68)*AL$8/units</f>
        <v>0.57370563872211455</v>
      </c>
      <c r="AM30" s="582">
        <f>('Capital.OM'!AM30+'Capital.OM'!AM68)*AM$8/units</f>
        <v>0.53617349413281734</v>
      </c>
      <c r="AN30" s="582">
        <f>('Capital.OM'!AN30+'Capital.OM'!AN68)*AN$8/units</f>
        <v>0.50109672348861445</v>
      </c>
      <c r="AO30" s="582">
        <f>('Capital.OM'!AO30+'Capital.OM'!AO68)*AO$8/units</f>
        <v>0.3160484416057458</v>
      </c>
      <c r="AP30" s="582">
        <f>('Capital.OM'!AP30+'Capital.OM'!AP68)*AP$8/units</f>
        <v>0</v>
      </c>
      <c r="AQ30" s="582">
        <f>('Capital.OM'!AQ30+'Capital.OM'!AQ68)*AQ$8/units</f>
        <v>0</v>
      </c>
      <c r="AR30" s="582">
        <f>('Capital.OM'!AR30+'Capital.OM'!AR68)*AR$8/units</f>
        <v>0</v>
      </c>
      <c r="AS30" s="582">
        <f>('Capital.OM'!AS30+'Capital.OM'!AS68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283.90648108173536</v>
      </c>
      <c r="E31" s="524">
        <f t="shared" si="2"/>
        <v>2</v>
      </c>
      <c r="F31" s="753"/>
      <c r="G31" s="582">
        <f>('Capital.OM'!G31+'Capital.OM'!G69)*G$8/units</f>
        <v>32.776250687190768</v>
      </c>
      <c r="H31" s="582">
        <f>('Capital.OM'!H31+'Capital.OM'!H69)*H$8/units</f>
        <v>30.632009988028749</v>
      </c>
      <c r="I31" s="582">
        <f>('Capital.OM'!I31+'Capital.OM'!I69)*I$8/units</f>
        <v>28.628046717783878</v>
      </c>
      <c r="J31" s="582">
        <f>('Capital.OM'!J31+'Capital.OM'!J69)*J$8/units</f>
        <v>104.47508210051842</v>
      </c>
      <c r="K31" s="582">
        <f>('Capital.OM'!K31+'Capital.OM'!K69)*K$8/units</f>
        <v>65.893839126774026</v>
      </c>
      <c r="L31" s="582">
        <f>('Capital.OM'!L31+'Capital.OM'!L69)*L$8/units</f>
        <v>0</v>
      </c>
      <c r="M31" s="582">
        <f>('Capital.OM'!M31+'Capital.OM'!M69)*M$8/units</f>
        <v>0</v>
      </c>
      <c r="N31" s="582">
        <f>('Capital.OM'!N31+'Capital.OM'!N69)*N$8/units</f>
        <v>0</v>
      </c>
      <c r="O31" s="582">
        <f>('Capital.OM'!O31+'Capital.OM'!O69)*O$8/units</f>
        <v>1.0878674851682961</v>
      </c>
      <c r="P31" s="582">
        <f>('Capital.OM'!P31+'Capital.OM'!P69)*P$8/units</f>
        <v>1.0166985842694356</v>
      </c>
      <c r="Q31" s="582">
        <f>('Capital.OM'!Q31+'Capital.OM'!Q69)*Q$8/units</f>
        <v>0.95018559277517334</v>
      </c>
      <c r="R31" s="582">
        <f>('Capital.OM'!R31+'Capital.OM'!R69)*R$8/units</f>
        <v>0.88802391848147055</v>
      </c>
      <c r="S31" s="582">
        <f>('Capital.OM'!S31+'Capital.OM'!S69)*S$8/units</f>
        <v>0.82992889577707518</v>
      </c>
      <c r="T31" s="582">
        <f>('Capital.OM'!T31+'Capital.OM'!T69)*T$8/units</f>
        <v>0.7756344820346498</v>
      </c>
      <c r="U31" s="582">
        <f>('Capital.OM'!U31+'Capital.OM'!U69)*U$8/units</f>
        <v>0.72489203928471935</v>
      </c>
      <c r="V31" s="582">
        <f>('Capital.OM'!V31+'Capital.OM'!V69)*V$8/units</f>
        <v>1.1855710922880927</v>
      </c>
      <c r="W31" s="582">
        <f>('Capital.OM'!W31+'Capital.OM'!W69)*W$8/units</f>
        <v>1.1080103666243857</v>
      </c>
      <c r="X31" s="582">
        <f>('Capital.OM'!X31+'Capital.OM'!X69)*X$8/units</f>
        <v>1.0355237071255938</v>
      </c>
      <c r="Y31" s="582">
        <f>('Capital.OM'!Y31+'Capital.OM'!Y69)*Y$8/units</f>
        <v>0.96777916553793819</v>
      </c>
      <c r="Z31" s="582">
        <f>('Capital.OM'!Z31+'Capital.OM'!Z69)*Z$8/units</f>
        <v>0.90446650984854049</v>
      </c>
      <c r="AA31" s="582">
        <f>('Capital.OM'!AA31+'Capital.OM'!AA69)*AA$8/units</f>
        <v>0.8452958035967667</v>
      </c>
      <c r="AB31" s="582">
        <f>('Capital.OM'!AB31+'Capital.OM'!AB69)*AB$8/units</f>
        <v>0.78999607812781936</v>
      </c>
      <c r="AC31" s="582">
        <f>('Capital.OM'!AC31+'Capital.OM'!AC69)*AC$8/units</f>
        <v>0.73831409170824236</v>
      </c>
      <c r="AD31" s="582">
        <f>('Capital.OM'!AD31+'Capital.OM'!AD69)*AD$8/units</f>
        <v>0.69001316982078731</v>
      </c>
      <c r="AE31" s="582">
        <f>('Capital.OM'!AE31+'Capital.OM'!AE69)*AE$8/units</f>
        <v>0.64487212132783855</v>
      </c>
      <c r="AF31" s="582">
        <f>('Capital.OM'!AF31+'Capital.OM'!AF69)*AF$8/units</f>
        <v>0.86097746505719441</v>
      </c>
      <c r="AG31" s="582">
        <f>('Capital.OM'!AG31+'Capital.OM'!AG69)*AG$8/units</f>
        <v>0.80465183650205063</v>
      </c>
      <c r="AH31" s="582">
        <f>('Capital.OM'!AH31+'Capital.OM'!AH69)*AH$8/units</f>
        <v>0.75201106215144931</v>
      </c>
      <c r="AI31" s="582">
        <f>('Capital.OM'!AI31+'Capital.OM'!AI69)*AI$8/units</f>
        <v>0.70281407677705543</v>
      </c>
      <c r="AJ31" s="582">
        <f>('Capital.OM'!AJ31+'Capital.OM'!AJ69)*AJ$8/units</f>
        <v>0.65683558577294909</v>
      </c>
      <c r="AK31" s="582">
        <f>('Capital.OM'!AK31+'Capital.OM'!AK69)*AK$8/units</f>
        <v>0.61386503343266252</v>
      </c>
      <c r="AL31" s="582">
        <f>('Capital.OM'!AL31+'Capital.OM'!AL69)*AL$8/units</f>
        <v>0.57370563872211455</v>
      </c>
      <c r="AM31" s="582">
        <f>('Capital.OM'!AM31+'Capital.OM'!AM69)*AM$8/units</f>
        <v>0.53617349413281734</v>
      </c>
      <c r="AN31" s="582">
        <f>('Capital.OM'!AN31+'Capital.OM'!AN69)*AN$8/units</f>
        <v>0.50109672348861445</v>
      </c>
      <c r="AO31" s="582">
        <f>('Capital.OM'!AO31+'Capital.OM'!AO69)*AO$8/units</f>
        <v>0.3160484416057458</v>
      </c>
      <c r="AP31" s="582">
        <f>('Capital.OM'!AP31+'Capital.OM'!AP69)*AP$8/units</f>
        <v>0</v>
      </c>
      <c r="AQ31" s="582">
        <f>('Capital.OM'!AQ31+'Capital.OM'!AQ69)*AQ$8/units</f>
        <v>0</v>
      </c>
      <c r="AR31" s="582">
        <f>('Capital.OM'!AR31+'Capital.OM'!AR69)*AR$8/units</f>
        <v>0</v>
      </c>
      <c r="AS31" s="582">
        <f>('Capital.OM'!AS31+'Capital.OM'!AS69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268.88729537552109</v>
      </c>
      <c r="E32" s="524">
        <f t="shared" si="2"/>
        <v>9</v>
      </c>
      <c r="F32" s="753"/>
      <c r="G32" s="582">
        <f>('Capital.OM'!G32+'Capital.OM'!G70)*G$8/units</f>
        <v>32.776250687190768</v>
      </c>
      <c r="H32" s="582">
        <f>('Capital.OM'!H32+'Capital.OM'!H70)*H$8/units</f>
        <v>30.632009988028749</v>
      </c>
      <c r="I32" s="582">
        <f>('Capital.OM'!I32+'Capital.OM'!I70)*I$8/units</f>
        <v>28.628046717783878</v>
      </c>
      <c r="J32" s="582">
        <f>('Capital.OM'!J32+'Capital.OM'!J70)*J$8/units</f>
        <v>95.264889018141275</v>
      </c>
      <c r="K32" s="582">
        <f>('Capital.OM'!K32+'Capital.OM'!K70)*K$8/units</f>
        <v>60.084846502936919</v>
      </c>
      <c r="L32" s="582">
        <f>('Capital.OM'!L32+'Capital.OM'!L70)*L$8/units</f>
        <v>0</v>
      </c>
      <c r="M32" s="582">
        <f>('Capital.OM'!M32+'Capital.OM'!M70)*M$8/units</f>
        <v>0</v>
      </c>
      <c r="N32" s="582">
        <f>('Capital.OM'!N32+'Capital.OM'!N70)*N$8/units</f>
        <v>0</v>
      </c>
      <c r="O32" s="582">
        <f>('Capital.OM'!O32+'Capital.OM'!O70)*O$8/units</f>
        <v>1.0878674851682961</v>
      </c>
      <c r="P32" s="582">
        <f>('Capital.OM'!P32+'Capital.OM'!P70)*P$8/units</f>
        <v>1.0166985842694356</v>
      </c>
      <c r="Q32" s="582">
        <f>('Capital.OM'!Q32+'Capital.OM'!Q70)*Q$8/units</f>
        <v>0.95018559277517334</v>
      </c>
      <c r="R32" s="582">
        <f>('Capital.OM'!R32+'Capital.OM'!R70)*R$8/units</f>
        <v>0.88802391848147055</v>
      </c>
      <c r="S32" s="582">
        <f>('Capital.OM'!S32+'Capital.OM'!S70)*S$8/units</f>
        <v>0.82992889577707518</v>
      </c>
      <c r="T32" s="582">
        <f>('Capital.OM'!T32+'Capital.OM'!T70)*T$8/units</f>
        <v>0.7756344820346498</v>
      </c>
      <c r="U32" s="582">
        <f>('Capital.OM'!U32+'Capital.OM'!U70)*U$8/units</f>
        <v>0.72489203928471935</v>
      </c>
      <c r="V32" s="582">
        <f>('Capital.OM'!V32+'Capital.OM'!V70)*V$8/units</f>
        <v>1.1855710922880927</v>
      </c>
      <c r="W32" s="582">
        <f>('Capital.OM'!W32+'Capital.OM'!W70)*W$8/units</f>
        <v>1.1080103666243857</v>
      </c>
      <c r="X32" s="582">
        <f>('Capital.OM'!X32+'Capital.OM'!X70)*X$8/units</f>
        <v>1.0355237071255938</v>
      </c>
      <c r="Y32" s="582">
        <f>('Capital.OM'!Y32+'Capital.OM'!Y70)*Y$8/units</f>
        <v>0.96777916553793819</v>
      </c>
      <c r="Z32" s="582">
        <f>('Capital.OM'!Z32+'Capital.OM'!Z70)*Z$8/units</f>
        <v>0.90446650984854049</v>
      </c>
      <c r="AA32" s="582">
        <f>('Capital.OM'!AA32+'Capital.OM'!AA70)*AA$8/units</f>
        <v>0.8452958035967667</v>
      </c>
      <c r="AB32" s="582">
        <f>('Capital.OM'!AB32+'Capital.OM'!AB70)*AB$8/units</f>
        <v>0.78999607812781936</v>
      </c>
      <c r="AC32" s="582">
        <f>('Capital.OM'!AC32+'Capital.OM'!AC70)*AC$8/units</f>
        <v>0.73831409170824236</v>
      </c>
      <c r="AD32" s="582">
        <f>('Capital.OM'!AD32+'Capital.OM'!AD70)*AD$8/units</f>
        <v>0.69001316982078731</v>
      </c>
      <c r="AE32" s="582">
        <f>('Capital.OM'!AE32+'Capital.OM'!AE70)*AE$8/units</f>
        <v>0.64487212132783855</v>
      </c>
      <c r="AF32" s="582">
        <f>('Capital.OM'!AF32+'Capital.OM'!AF70)*AF$8/units</f>
        <v>0.86097746505719441</v>
      </c>
      <c r="AG32" s="582">
        <f>('Capital.OM'!AG32+'Capital.OM'!AG70)*AG$8/units</f>
        <v>0.80465183650205063</v>
      </c>
      <c r="AH32" s="582">
        <f>('Capital.OM'!AH32+'Capital.OM'!AH70)*AH$8/units</f>
        <v>0.75201106215144931</v>
      </c>
      <c r="AI32" s="582">
        <f>('Capital.OM'!AI32+'Capital.OM'!AI70)*AI$8/units</f>
        <v>0.70281407677705543</v>
      </c>
      <c r="AJ32" s="582">
        <f>('Capital.OM'!AJ32+'Capital.OM'!AJ70)*AJ$8/units</f>
        <v>0.65683558577294909</v>
      </c>
      <c r="AK32" s="582">
        <f>('Capital.OM'!AK32+'Capital.OM'!AK70)*AK$8/units</f>
        <v>0.61386503343266252</v>
      </c>
      <c r="AL32" s="582">
        <f>('Capital.OM'!AL32+'Capital.OM'!AL70)*AL$8/units</f>
        <v>0.57370563872211455</v>
      </c>
      <c r="AM32" s="582">
        <f>('Capital.OM'!AM32+'Capital.OM'!AM70)*AM$8/units</f>
        <v>0.53617349413281734</v>
      </c>
      <c r="AN32" s="582">
        <f>('Capital.OM'!AN32+'Capital.OM'!AN70)*AN$8/units</f>
        <v>0.50109672348861445</v>
      </c>
      <c r="AO32" s="582">
        <f>('Capital.OM'!AO32+'Capital.OM'!AO70)*AO$8/units</f>
        <v>0.3160484416057458</v>
      </c>
      <c r="AP32" s="582">
        <f>('Capital.OM'!AP32+'Capital.OM'!AP70)*AP$8/units</f>
        <v>0</v>
      </c>
      <c r="AQ32" s="582">
        <f>('Capital.OM'!AQ32+'Capital.OM'!AQ70)*AQ$8/units</f>
        <v>0</v>
      </c>
      <c r="AR32" s="582">
        <f>('Capital.OM'!AR32+'Capital.OM'!AR70)*AR$8/units</f>
        <v>0</v>
      </c>
      <c r="AS32" s="582">
        <f>('Capital.OM'!AS32+'Capital.OM'!AS70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269.94188595521814</v>
      </c>
      <c r="E33" s="524">
        <f t="shared" si="2"/>
        <v>7</v>
      </c>
      <c r="F33" s="753"/>
      <c r="G33" s="582">
        <f>('Capital.OM'!G33+'Capital.OM'!G71)*G$8/units</f>
        <v>32.776250687190768</v>
      </c>
      <c r="H33" s="582">
        <f>('Capital.OM'!H33+'Capital.OM'!H71)*H$8/units</f>
        <v>30.632009988028749</v>
      </c>
      <c r="I33" s="582">
        <f>('Capital.OM'!I33+'Capital.OM'!I71)*I$8/units</f>
        <v>28.628046717783878</v>
      </c>
      <c r="J33" s="582">
        <f>('Capital.OM'!J33+'Capital.OM'!J71)*J$8/units</f>
        <v>95.911594042758381</v>
      </c>
      <c r="K33" s="582">
        <f>('Capital.OM'!K33+'Capital.OM'!K71)*K$8/units</f>
        <v>60.492732058016898</v>
      </c>
      <c r="L33" s="582">
        <f>('Capital.OM'!L33+'Capital.OM'!L71)*L$8/units</f>
        <v>0</v>
      </c>
      <c r="M33" s="582">
        <f>('Capital.OM'!M33+'Capital.OM'!M71)*M$8/units</f>
        <v>0</v>
      </c>
      <c r="N33" s="582">
        <f>('Capital.OM'!N33+'Capital.OM'!N71)*N$8/units</f>
        <v>0</v>
      </c>
      <c r="O33" s="582">
        <f>('Capital.OM'!O33+'Capital.OM'!O71)*O$8/units</f>
        <v>1.0878674851682961</v>
      </c>
      <c r="P33" s="582">
        <f>('Capital.OM'!P33+'Capital.OM'!P71)*P$8/units</f>
        <v>1.0166985842694356</v>
      </c>
      <c r="Q33" s="582">
        <f>('Capital.OM'!Q33+'Capital.OM'!Q71)*Q$8/units</f>
        <v>0.95018559277517334</v>
      </c>
      <c r="R33" s="582">
        <f>('Capital.OM'!R33+'Capital.OM'!R71)*R$8/units</f>
        <v>0.88802391848147055</v>
      </c>
      <c r="S33" s="582">
        <f>('Capital.OM'!S33+'Capital.OM'!S71)*S$8/units</f>
        <v>0.82992889577707518</v>
      </c>
      <c r="T33" s="582">
        <f>('Capital.OM'!T33+'Capital.OM'!T71)*T$8/units</f>
        <v>0.7756344820346498</v>
      </c>
      <c r="U33" s="582">
        <f>('Capital.OM'!U33+'Capital.OM'!U71)*U$8/units</f>
        <v>0.72489203928471935</v>
      </c>
      <c r="V33" s="582">
        <f>('Capital.OM'!V33+'Capital.OM'!V71)*V$8/units</f>
        <v>1.1855710922880927</v>
      </c>
      <c r="W33" s="582">
        <f>('Capital.OM'!W33+'Capital.OM'!W71)*W$8/units</f>
        <v>1.1080103666243857</v>
      </c>
      <c r="X33" s="582">
        <f>('Capital.OM'!X33+'Capital.OM'!X71)*X$8/units</f>
        <v>1.0355237071255938</v>
      </c>
      <c r="Y33" s="582">
        <f>('Capital.OM'!Y33+'Capital.OM'!Y71)*Y$8/units</f>
        <v>0.96777916553793819</v>
      </c>
      <c r="Z33" s="582">
        <f>('Capital.OM'!Z33+'Capital.OM'!Z71)*Z$8/units</f>
        <v>0.90446650984854049</v>
      </c>
      <c r="AA33" s="582">
        <f>('Capital.OM'!AA33+'Capital.OM'!AA71)*AA$8/units</f>
        <v>0.8452958035967667</v>
      </c>
      <c r="AB33" s="582">
        <f>('Capital.OM'!AB33+'Capital.OM'!AB71)*AB$8/units</f>
        <v>0.78999607812781936</v>
      </c>
      <c r="AC33" s="582">
        <f>('Capital.OM'!AC33+'Capital.OM'!AC71)*AC$8/units</f>
        <v>0.73831409170824236</v>
      </c>
      <c r="AD33" s="582">
        <f>('Capital.OM'!AD33+'Capital.OM'!AD71)*AD$8/units</f>
        <v>0.69001316982078731</v>
      </c>
      <c r="AE33" s="582">
        <f>('Capital.OM'!AE33+'Capital.OM'!AE71)*AE$8/units</f>
        <v>0.64487212132783855</v>
      </c>
      <c r="AF33" s="582">
        <f>('Capital.OM'!AF33+'Capital.OM'!AF71)*AF$8/units</f>
        <v>0.86097746505719441</v>
      </c>
      <c r="AG33" s="582">
        <f>('Capital.OM'!AG33+'Capital.OM'!AG71)*AG$8/units</f>
        <v>0.80465183650205063</v>
      </c>
      <c r="AH33" s="582">
        <f>('Capital.OM'!AH33+'Capital.OM'!AH71)*AH$8/units</f>
        <v>0.75201106215144931</v>
      </c>
      <c r="AI33" s="582">
        <f>('Capital.OM'!AI33+'Capital.OM'!AI71)*AI$8/units</f>
        <v>0.70281407677705543</v>
      </c>
      <c r="AJ33" s="582">
        <f>('Capital.OM'!AJ33+'Capital.OM'!AJ71)*AJ$8/units</f>
        <v>0.65683558577294909</v>
      </c>
      <c r="AK33" s="582">
        <f>('Capital.OM'!AK33+'Capital.OM'!AK71)*AK$8/units</f>
        <v>0.61386503343266252</v>
      </c>
      <c r="AL33" s="582">
        <f>('Capital.OM'!AL33+'Capital.OM'!AL71)*AL$8/units</f>
        <v>0.57370563872211455</v>
      </c>
      <c r="AM33" s="582">
        <f>('Capital.OM'!AM33+'Capital.OM'!AM71)*AM$8/units</f>
        <v>0.53617349413281734</v>
      </c>
      <c r="AN33" s="582">
        <f>('Capital.OM'!AN33+'Capital.OM'!AN71)*AN$8/units</f>
        <v>0.50109672348861445</v>
      </c>
      <c r="AO33" s="582">
        <f>('Capital.OM'!AO33+'Capital.OM'!AO71)*AO$8/units</f>
        <v>0.3160484416057458</v>
      </c>
      <c r="AP33" s="582">
        <f>('Capital.OM'!AP33+'Capital.OM'!AP71)*AP$8/units</f>
        <v>0</v>
      </c>
      <c r="AQ33" s="582">
        <f>('Capital.OM'!AQ33+'Capital.OM'!AQ71)*AQ$8/units</f>
        <v>0</v>
      </c>
      <c r="AR33" s="582">
        <f>('Capital.OM'!AR33+'Capital.OM'!AR71)*AR$8/units</f>
        <v>0</v>
      </c>
      <c r="AS33" s="582">
        <f>('Capital.OM'!AS33+'Capital.OM'!AS71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253.87858573466826</v>
      </c>
      <c r="E34" s="524">
        <f t="shared" si="2"/>
        <v>19</v>
      </c>
      <c r="F34" s="753"/>
      <c r="G34" s="582">
        <f>('Capital.OM'!G34+'Capital.OM'!G72)*G$8/units</f>
        <v>32.776250687190768</v>
      </c>
      <c r="H34" s="582">
        <f>('Capital.OM'!H34+'Capital.OM'!H72)*H$8/units</f>
        <v>30.632009988028749</v>
      </c>
      <c r="I34" s="582">
        <f>('Capital.OM'!I34+'Capital.OM'!I72)*I$8/units</f>
        <v>28.628046717783878</v>
      </c>
      <c r="J34" s="582">
        <f>('Capital.OM'!J34+'Capital.OM'!J72)*J$8/units</f>
        <v>86.061120157863101</v>
      </c>
      <c r="K34" s="582">
        <f>('Capital.OM'!K34+'Capital.OM'!K72)*K$8/units</f>
        <v>54.279905722362294</v>
      </c>
      <c r="L34" s="582">
        <f>('Capital.OM'!L34+'Capital.OM'!L72)*L$8/units</f>
        <v>0</v>
      </c>
      <c r="M34" s="582">
        <f>('Capital.OM'!M34+'Capital.OM'!M72)*M$8/units</f>
        <v>0</v>
      </c>
      <c r="N34" s="582">
        <f>('Capital.OM'!N34+'Capital.OM'!N72)*N$8/units</f>
        <v>0</v>
      </c>
      <c r="O34" s="582">
        <f>('Capital.OM'!O34+'Capital.OM'!O72)*O$8/units</f>
        <v>1.0878674851682961</v>
      </c>
      <c r="P34" s="582">
        <f>('Capital.OM'!P34+'Capital.OM'!P72)*P$8/units</f>
        <v>1.0166985842694356</v>
      </c>
      <c r="Q34" s="582">
        <f>('Capital.OM'!Q34+'Capital.OM'!Q72)*Q$8/units</f>
        <v>0.95018559277517334</v>
      </c>
      <c r="R34" s="582">
        <f>('Capital.OM'!R34+'Capital.OM'!R72)*R$8/units</f>
        <v>0.88802391848147055</v>
      </c>
      <c r="S34" s="582">
        <f>('Capital.OM'!S34+'Capital.OM'!S72)*S$8/units</f>
        <v>0.82992889577707518</v>
      </c>
      <c r="T34" s="582">
        <f>('Capital.OM'!T34+'Capital.OM'!T72)*T$8/units</f>
        <v>0.7756344820346498</v>
      </c>
      <c r="U34" s="582">
        <f>('Capital.OM'!U34+'Capital.OM'!U72)*U$8/units</f>
        <v>0.72489203928471935</v>
      </c>
      <c r="V34" s="582">
        <f>('Capital.OM'!V34+'Capital.OM'!V72)*V$8/units</f>
        <v>1.1855710922880927</v>
      </c>
      <c r="W34" s="582">
        <f>('Capital.OM'!W34+'Capital.OM'!W72)*W$8/units</f>
        <v>1.1080103666243857</v>
      </c>
      <c r="X34" s="582">
        <f>('Capital.OM'!X34+'Capital.OM'!X72)*X$8/units</f>
        <v>1.0355237071255938</v>
      </c>
      <c r="Y34" s="582">
        <f>('Capital.OM'!Y34+'Capital.OM'!Y72)*Y$8/units</f>
        <v>0.96777916553793819</v>
      </c>
      <c r="Z34" s="582">
        <f>('Capital.OM'!Z34+'Capital.OM'!Z72)*Z$8/units</f>
        <v>0.90446650984854049</v>
      </c>
      <c r="AA34" s="582">
        <f>('Capital.OM'!AA34+'Capital.OM'!AA72)*AA$8/units</f>
        <v>0.8452958035967667</v>
      </c>
      <c r="AB34" s="582">
        <f>('Capital.OM'!AB34+'Capital.OM'!AB72)*AB$8/units</f>
        <v>0.78999607812781936</v>
      </c>
      <c r="AC34" s="582">
        <f>('Capital.OM'!AC34+'Capital.OM'!AC72)*AC$8/units</f>
        <v>0.73831409170824236</v>
      </c>
      <c r="AD34" s="582">
        <f>('Capital.OM'!AD34+'Capital.OM'!AD72)*AD$8/units</f>
        <v>0.69001316982078731</v>
      </c>
      <c r="AE34" s="582">
        <f>('Capital.OM'!AE34+'Capital.OM'!AE72)*AE$8/units</f>
        <v>0.64487212132783855</v>
      </c>
      <c r="AF34" s="582">
        <f>('Capital.OM'!AF34+'Capital.OM'!AF72)*AF$8/units</f>
        <v>0.86097746505719441</v>
      </c>
      <c r="AG34" s="582">
        <f>('Capital.OM'!AG34+'Capital.OM'!AG72)*AG$8/units</f>
        <v>0.80465183650205063</v>
      </c>
      <c r="AH34" s="582">
        <f>('Capital.OM'!AH34+'Capital.OM'!AH72)*AH$8/units</f>
        <v>0.75201106215144931</v>
      </c>
      <c r="AI34" s="582">
        <f>('Capital.OM'!AI34+'Capital.OM'!AI72)*AI$8/units</f>
        <v>0.70281407677705543</v>
      </c>
      <c r="AJ34" s="582">
        <f>('Capital.OM'!AJ34+'Capital.OM'!AJ72)*AJ$8/units</f>
        <v>0.65683558577294909</v>
      </c>
      <c r="AK34" s="582">
        <f>('Capital.OM'!AK34+'Capital.OM'!AK72)*AK$8/units</f>
        <v>0.61386503343266252</v>
      </c>
      <c r="AL34" s="582">
        <f>('Capital.OM'!AL34+'Capital.OM'!AL72)*AL$8/units</f>
        <v>0.57370563872211455</v>
      </c>
      <c r="AM34" s="582">
        <f>('Capital.OM'!AM34+'Capital.OM'!AM72)*AM$8/units</f>
        <v>0.53617349413281734</v>
      </c>
      <c r="AN34" s="582">
        <f>('Capital.OM'!AN34+'Capital.OM'!AN72)*AN$8/units</f>
        <v>0.50109672348861445</v>
      </c>
      <c r="AO34" s="582">
        <f>('Capital.OM'!AO34+'Capital.OM'!AO72)*AO$8/units</f>
        <v>0.3160484416057458</v>
      </c>
      <c r="AP34" s="582">
        <f>('Capital.OM'!AP34+'Capital.OM'!AP72)*AP$8/units</f>
        <v>0</v>
      </c>
      <c r="AQ34" s="582">
        <f>('Capital.OM'!AQ34+'Capital.OM'!AQ72)*AQ$8/units</f>
        <v>0</v>
      </c>
      <c r="AR34" s="582">
        <f>('Capital.OM'!AR34+'Capital.OM'!AR72)*AR$8/units</f>
        <v>0</v>
      </c>
      <c r="AS34" s="582">
        <f>('Capital.OM'!AS34+'Capital.OM'!AS72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272.37931716259715</v>
      </c>
      <c r="E35" s="524">
        <f t="shared" si="2"/>
        <v>6</v>
      </c>
      <c r="F35" s="753"/>
      <c r="G35" s="582">
        <f>('Capital.OM'!G35+'Capital.OM'!G73)*G$8/units</f>
        <v>32.776250687190768</v>
      </c>
      <c r="H35" s="582">
        <f>('Capital.OM'!H35+'Capital.OM'!H73)*H$8/units</f>
        <v>30.632009988028749</v>
      </c>
      <c r="I35" s="582">
        <f>('Capital.OM'!I35+'Capital.OM'!I73)*I$8/units</f>
        <v>28.628046717783878</v>
      </c>
      <c r="J35" s="582">
        <f>('Capital.OM'!J35+'Capital.OM'!J73)*J$8/units</f>
        <v>97.406296384422831</v>
      </c>
      <c r="K35" s="582">
        <f>('Capital.OM'!K35+'Capital.OM'!K73)*K$8/units</f>
        <v>61.435460923731398</v>
      </c>
      <c r="L35" s="582">
        <f>('Capital.OM'!L35+'Capital.OM'!L73)*L$8/units</f>
        <v>0</v>
      </c>
      <c r="M35" s="582">
        <f>('Capital.OM'!M35+'Capital.OM'!M73)*M$8/units</f>
        <v>0</v>
      </c>
      <c r="N35" s="582">
        <f>('Capital.OM'!N35+'Capital.OM'!N73)*N$8/units</f>
        <v>0</v>
      </c>
      <c r="O35" s="582">
        <f>('Capital.OM'!O35+'Capital.OM'!O73)*O$8/units</f>
        <v>1.0878674851682961</v>
      </c>
      <c r="P35" s="582">
        <f>('Capital.OM'!P35+'Capital.OM'!P73)*P$8/units</f>
        <v>1.0166985842694356</v>
      </c>
      <c r="Q35" s="582">
        <f>('Capital.OM'!Q35+'Capital.OM'!Q73)*Q$8/units</f>
        <v>0.95018559277517334</v>
      </c>
      <c r="R35" s="582">
        <f>('Capital.OM'!R35+'Capital.OM'!R73)*R$8/units</f>
        <v>0.88802391848147055</v>
      </c>
      <c r="S35" s="582">
        <f>('Capital.OM'!S35+'Capital.OM'!S73)*S$8/units</f>
        <v>0.82992889577707518</v>
      </c>
      <c r="T35" s="582">
        <f>('Capital.OM'!T35+'Capital.OM'!T73)*T$8/units</f>
        <v>0.7756344820346498</v>
      </c>
      <c r="U35" s="582">
        <f>('Capital.OM'!U35+'Capital.OM'!U73)*U$8/units</f>
        <v>0.72489203928471935</v>
      </c>
      <c r="V35" s="582">
        <f>('Capital.OM'!V35+'Capital.OM'!V73)*V$8/units</f>
        <v>1.1855710922880927</v>
      </c>
      <c r="W35" s="582">
        <f>('Capital.OM'!W35+'Capital.OM'!W73)*W$8/units</f>
        <v>1.1080103666243857</v>
      </c>
      <c r="X35" s="582">
        <f>('Capital.OM'!X35+'Capital.OM'!X73)*X$8/units</f>
        <v>1.0355237071255938</v>
      </c>
      <c r="Y35" s="582">
        <f>('Capital.OM'!Y35+'Capital.OM'!Y73)*Y$8/units</f>
        <v>0.96777916553793819</v>
      </c>
      <c r="Z35" s="582">
        <f>('Capital.OM'!Z35+'Capital.OM'!Z73)*Z$8/units</f>
        <v>0.90446650984854049</v>
      </c>
      <c r="AA35" s="582">
        <f>('Capital.OM'!AA35+'Capital.OM'!AA73)*AA$8/units</f>
        <v>0.8452958035967667</v>
      </c>
      <c r="AB35" s="582">
        <f>('Capital.OM'!AB35+'Capital.OM'!AB73)*AB$8/units</f>
        <v>0.78999607812781936</v>
      </c>
      <c r="AC35" s="582">
        <f>('Capital.OM'!AC35+'Capital.OM'!AC73)*AC$8/units</f>
        <v>0.73831409170824236</v>
      </c>
      <c r="AD35" s="582">
        <f>('Capital.OM'!AD35+'Capital.OM'!AD73)*AD$8/units</f>
        <v>0.69001316982078731</v>
      </c>
      <c r="AE35" s="582">
        <f>('Capital.OM'!AE35+'Capital.OM'!AE73)*AE$8/units</f>
        <v>0.64487212132783855</v>
      </c>
      <c r="AF35" s="582">
        <f>('Capital.OM'!AF35+'Capital.OM'!AF73)*AF$8/units</f>
        <v>0.86097746505719441</v>
      </c>
      <c r="AG35" s="582">
        <f>('Capital.OM'!AG35+'Capital.OM'!AG73)*AG$8/units</f>
        <v>0.80465183650205063</v>
      </c>
      <c r="AH35" s="582">
        <f>('Capital.OM'!AH35+'Capital.OM'!AH73)*AH$8/units</f>
        <v>0.75201106215144931</v>
      </c>
      <c r="AI35" s="582">
        <f>('Capital.OM'!AI35+'Capital.OM'!AI73)*AI$8/units</f>
        <v>0.70281407677705543</v>
      </c>
      <c r="AJ35" s="582">
        <f>('Capital.OM'!AJ35+'Capital.OM'!AJ73)*AJ$8/units</f>
        <v>0.65683558577294909</v>
      </c>
      <c r="AK35" s="582">
        <f>('Capital.OM'!AK35+'Capital.OM'!AK73)*AK$8/units</f>
        <v>0.61386503343266252</v>
      </c>
      <c r="AL35" s="582">
        <f>('Capital.OM'!AL35+'Capital.OM'!AL73)*AL$8/units</f>
        <v>0.57370563872211455</v>
      </c>
      <c r="AM35" s="582">
        <f>('Capital.OM'!AM35+'Capital.OM'!AM73)*AM$8/units</f>
        <v>0.53617349413281734</v>
      </c>
      <c r="AN35" s="582">
        <f>('Capital.OM'!AN35+'Capital.OM'!AN73)*AN$8/units</f>
        <v>0.50109672348861445</v>
      </c>
      <c r="AO35" s="582">
        <f>('Capital.OM'!AO35+'Capital.OM'!AO73)*AO$8/units</f>
        <v>0.3160484416057458</v>
      </c>
      <c r="AP35" s="582">
        <f>('Capital.OM'!AP35+'Capital.OM'!AP73)*AP$8/units</f>
        <v>0</v>
      </c>
      <c r="AQ35" s="582">
        <f>('Capital.OM'!AQ35+'Capital.OM'!AQ73)*AQ$8/units</f>
        <v>0</v>
      </c>
      <c r="AR35" s="582">
        <f>('Capital.OM'!AR35+'Capital.OM'!AR73)*AR$8/units</f>
        <v>0</v>
      </c>
      <c r="AS35" s="582">
        <f>('Capital.OM'!AS35+'Capital.OM'!AS73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266.44637214635503</v>
      </c>
      <c r="E36" s="524">
        <f t="shared" si="2"/>
        <v>12</v>
      </c>
      <c r="F36" s="753"/>
      <c r="G36" s="582">
        <f>('Capital.OM'!G36+'Capital.OM'!G74)*G$8/units</f>
        <v>32.776250687190768</v>
      </c>
      <c r="H36" s="582">
        <f>('Capital.OM'!H36+'Capital.OM'!H74)*H$8/units</f>
        <v>30.632009988028749</v>
      </c>
      <c r="I36" s="582">
        <f>('Capital.OM'!I36+'Capital.OM'!I74)*I$8/units</f>
        <v>28.628046717783878</v>
      </c>
      <c r="J36" s="582">
        <f>('Capital.OM'!J36+'Capital.OM'!J74)*J$8/units</f>
        <v>93.768045269110502</v>
      </c>
      <c r="K36" s="582">
        <f>('Capital.OM'!K36+'Capital.OM'!K74)*K$8/units</f>
        <v>59.140767022801619</v>
      </c>
      <c r="L36" s="582">
        <f>('Capital.OM'!L36+'Capital.OM'!L74)*L$8/units</f>
        <v>0</v>
      </c>
      <c r="M36" s="582">
        <f>('Capital.OM'!M36+'Capital.OM'!M74)*M$8/units</f>
        <v>0</v>
      </c>
      <c r="N36" s="582">
        <f>('Capital.OM'!N36+'Capital.OM'!N74)*N$8/units</f>
        <v>0</v>
      </c>
      <c r="O36" s="582">
        <f>('Capital.OM'!O36+'Capital.OM'!O74)*O$8/units</f>
        <v>1.0878674851682961</v>
      </c>
      <c r="P36" s="582">
        <f>('Capital.OM'!P36+'Capital.OM'!P74)*P$8/units</f>
        <v>1.0166985842694356</v>
      </c>
      <c r="Q36" s="582">
        <f>('Capital.OM'!Q36+'Capital.OM'!Q74)*Q$8/units</f>
        <v>0.95018559277517334</v>
      </c>
      <c r="R36" s="582">
        <f>('Capital.OM'!R36+'Capital.OM'!R74)*R$8/units</f>
        <v>0.88802391848147055</v>
      </c>
      <c r="S36" s="582">
        <f>('Capital.OM'!S36+'Capital.OM'!S74)*S$8/units</f>
        <v>0.82992889577707518</v>
      </c>
      <c r="T36" s="582">
        <f>('Capital.OM'!T36+'Capital.OM'!T74)*T$8/units</f>
        <v>0.7756344820346498</v>
      </c>
      <c r="U36" s="582">
        <f>('Capital.OM'!U36+'Capital.OM'!U74)*U$8/units</f>
        <v>0.72489203928471935</v>
      </c>
      <c r="V36" s="582">
        <f>('Capital.OM'!V36+'Capital.OM'!V74)*V$8/units</f>
        <v>1.1855710922880927</v>
      </c>
      <c r="W36" s="582">
        <f>('Capital.OM'!W36+'Capital.OM'!W74)*W$8/units</f>
        <v>1.1080103666243857</v>
      </c>
      <c r="X36" s="582">
        <f>('Capital.OM'!X36+'Capital.OM'!X74)*X$8/units</f>
        <v>1.0355237071255938</v>
      </c>
      <c r="Y36" s="582">
        <f>('Capital.OM'!Y36+'Capital.OM'!Y74)*Y$8/units</f>
        <v>0.96777916553793819</v>
      </c>
      <c r="Z36" s="582">
        <f>('Capital.OM'!Z36+'Capital.OM'!Z74)*Z$8/units</f>
        <v>0.90446650984854049</v>
      </c>
      <c r="AA36" s="582">
        <f>('Capital.OM'!AA36+'Capital.OM'!AA74)*AA$8/units</f>
        <v>0.8452958035967667</v>
      </c>
      <c r="AB36" s="582">
        <f>('Capital.OM'!AB36+'Capital.OM'!AB74)*AB$8/units</f>
        <v>0.78999607812781936</v>
      </c>
      <c r="AC36" s="582">
        <f>('Capital.OM'!AC36+'Capital.OM'!AC74)*AC$8/units</f>
        <v>0.73831409170824236</v>
      </c>
      <c r="AD36" s="582">
        <f>('Capital.OM'!AD36+'Capital.OM'!AD74)*AD$8/units</f>
        <v>0.69001316982078731</v>
      </c>
      <c r="AE36" s="582">
        <f>('Capital.OM'!AE36+'Capital.OM'!AE74)*AE$8/units</f>
        <v>0.64487212132783855</v>
      </c>
      <c r="AF36" s="582">
        <f>('Capital.OM'!AF36+'Capital.OM'!AF74)*AF$8/units</f>
        <v>0.86097746505719441</v>
      </c>
      <c r="AG36" s="582">
        <f>('Capital.OM'!AG36+'Capital.OM'!AG74)*AG$8/units</f>
        <v>0.80465183650205063</v>
      </c>
      <c r="AH36" s="582">
        <f>('Capital.OM'!AH36+'Capital.OM'!AH74)*AH$8/units</f>
        <v>0.75201106215144931</v>
      </c>
      <c r="AI36" s="582">
        <f>('Capital.OM'!AI36+'Capital.OM'!AI74)*AI$8/units</f>
        <v>0.70281407677705543</v>
      </c>
      <c r="AJ36" s="582">
        <f>('Capital.OM'!AJ36+'Capital.OM'!AJ74)*AJ$8/units</f>
        <v>0.65683558577294909</v>
      </c>
      <c r="AK36" s="582">
        <f>('Capital.OM'!AK36+'Capital.OM'!AK74)*AK$8/units</f>
        <v>0.61386503343266252</v>
      </c>
      <c r="AL36" s="582">
        <f>('Capital.OM'!AL36+'Capital.OM'!AL74)*AL$8/units</f>
        <v>0.57370563872211455</v>
      </c>
      <c r="AM36" s="582">
        <f>('Capital.OM'!AM36+'Capital.OM'!AM74)*AM$8/units</f>
        <v>0.53617349413281734</v>
      </c>
      <c r="AN36" s="582">
        <f>('Capital.OM'!AN36+'Capital.OM'!AN74)*AN$8/units</f>
        <v>0.50109672348861445</v>
      </c>
      <c r="AO36" s="582">
        <f>('Capital.OM'!AO36+'Capital.OM'!AO74)*AO$8/units</f>
        <v>0.3160484416057458</v>
      </c>
      <c r="AP36" s="582">
        <f>('Capital.OM'!AP36+'Capital.OM'!AP74)*AP$8/units</f>
        <v>0</v>
      </c>
      <c r="AQ36" s="582">
        <f>('Capital.OM'!AQ36+'Capital.OM'!AQ74)*AQ$8/units</f>
        <v>0</v>
      </c>
      <c r="AR36" s="582">
        <f>('Capital.OM'!AR36+'Capital.OM'!AR74)*AR$8/units</f>
        <v>0</v>
      </c>
      <c r="AS36" s="582">
        <f>('Capital.OM'!AS36+'Capital.OM'!AS74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262.60864020235823</v>
      </c>
      <c r="E37" s="524">
        <f t="shared" si="2"/>
        <v>16</v>
      </c>
      <c r="F37" s="753"/>
      <c r="G37" s="582">
        <f>('Capital.OM'!G37+'Capital.OM'!G75)*G$8/units</f>
        <v>32.776250687190768</v>
      </c>
      <c r="H37" s="582">
        <f>('Capital.OM'!H37+'Capital.OM'!H75)*H$8/units</f>
        <v>30.632009988028749</v>
      </c>
      <c r="I37" s="582">
        <f>('Capital.OM'!I37+'Capital.OM'!I75)*I$8/units</f>
        <v>28.628046717783878</v>
      </c>
      <c r="J37" s="582">
        <f>('Capital.OM'!J37+'Capital.OM'!J75)*J$8/units</f>
        <v>91.414638573566933</v>
      </c>
      <c r="K37" s="582">
        <f>('Capital.OM'!K37+'Capital.OM'!K75)*K$8/units</f>
        <v>57.656441774348416</v>
      </c>
      <c r="L37" s="582">
        <f>('Capital.OM'!L37+'Capital.OM'!L75)*L$8/units</f>
        <v>0</v>
      </c>
      <c r="M37" s="582">
        <f>('Capital.OM'!M37+'Capital.OM'!M75)*M$8/units</f>
        <v>0</v>
      </c>
      <c r="N37" s="582">
        <f>('Capital.OM'!N37+'Capital.OM'!N75)*N$8/units</f>
        <v>0</v>
      </c>
      <c r="O37" s="582">
        <f>('Capital.OM'!O37+'Capital.OM'!O75)*O$8/units</f>
        <v>1.0878674851682961</v>
      </c>
      <c r="P37" s="582">
        <f>('Capital.OM'!P37+'Capital.OM'!P75)*P$8/units</f>
        <v>1.0166985842694356</v>
      </c>
      <c r="Q37" s="582">
        <f>('Capital.OM'!Q37+'Capital.OM'!Q75)*Q$8/units</f>
        <v>0.95018559277517334</v>
      </c>
      <c r="R37" s="582">
        <f>('Capital.OM'!R37+'Capital.OM'!R75)*R$8/units</f>
        <v>0.88802391848147055</v>
      </c>
      <c r="S37" s="582">
        <f>('Capital.OM'!S37+'Capital.OM'!S75)*S$8/units</f>
        <v>0.82992889577707518</v>
      </c>
      <c r="T37" s="582">
        <f>('Capital.OM'!T37+'Capital.OM'!T75)*T$8/units</f>
        <v>0.7756344820346498</v>
      </c>
      <c r="U37" s="582">
        <f>('Capital.OM'!U37+'Capital.OM'!U75)*U$8/units</f>
        <v>0.72489203928471935</v>
      </c>
      <c r="V37" s="582">
        <f>('Capital.OM'!V37+'Capital.OM'!V75)*V$8/units</f>
        <v>1.1855710922880927</v>
      </c>
      <c r="W37" s="582">
        <f>('Capital.OM'!W37+'Capital.OM'!W75)*W$8/units</f>
        <v>1.1080103666243857</v>
      </c>
      <c r="X37" s="582">
        <f>('Capital.OM'!X37+'Capital.OM'!X75)*X$8/units</f>
        <v>1.0355237071255938</v>
      </c>
      <c r="Y37" s="582">
        <f>('Capital.OM'!Y37+'Capital.OM'!Y75)*Y$8/units</f>
        <v>0.96777916553793819</v>
      </c>
      <c r="Z37" s="582">
        <f>('Capital.OM'!Z37+'Capital.OM'!Z75)*Z$8/units</f>
        <v>0.90446650984854049</v>
      </c>
      <c r="AA37" s="582">
        <f>('Capital.OM'!AA37+'Capital.OM'!AA75)*AA$8/units</f>
        <v>0.8452958035967667</v>
      </c>
      <c r="AB37" s="582">
        <f>('Capital.OM'!AB37+'Capital.OM'!AB75)*AB$8/units</f>
        <v>0.78999607812781936</v>
      </c>
      <c r="AC37" s="582">
        <f>('Capital.OM'!AC37+'Capital.OM'!AC75)*AC$8/units</f>
        <v>0.73831409170824236</v>
      </c>
      <c r="AD37" s="582">
        <f>('Capital.OM'!AD37+'Capital.OM'!AD75)*AD$8/units</f>
        <v>0.69001316982078731</v>
      </c>
      <c r="AE37" s="582">
        <f>('Capital.OM'!AE37+'Capital.OM'!AE75)*AE$8/units</f>
        <v>0.64487212132783855</v>
      </c>
      <c r="AF37" s="582">
        <f>('Capital.OM'!AF37+'Capital.OM'!AF75)*AF$8/units</f>
        <v>0.86097746505719441</v>
      </c>
      <c r="AG37" s="582">
        <f>('Capital.OM'!AG37+'Capital.OM'!AG75)*AG$8/units</f>
        <v>0.80465183650205063</v>
      </c>
      <c r="AH37" s="582">
        <f>('Capital.OM'!AH37+'Capital.OM'!AH75)*AH$8/units</f>
        <v>0.75201106215144931</v>
      </c>
      <c r="AI37" s="582">
        <f>('Capital.OM'!AI37+'Capital.OM'!AI75)*AI$8/units</f>
        <v>0.70281407677705543</v>
      </c>
      <c r="AJ37" s="582">
        <f>('Capital.OM'!AJ37+'Capital.OM'!AJ75)*AJ$8/units</f>
        <v>0.65683558577294909</v>
      </c>
      <c r="AK37" s="582">
        <f>('Capital.OM'!AK37+'Capital.OM'!AK75)*AK$8/units</f>
        <v>0.61386503343266252</v>
      </c>
      <c r="AL37" s="582">
        <f>('Capital.OM'!AL37+'Capital.OM'!AL75)*AL$8/units</f>
        <v>0.57370563872211455</v>
      </c>
      <c r="AM37" s="582">
        <f>('Capital.OM'!AM37+'Capital.OM'!AM75)*AM$8/units</f>
        <v>0.53617349413281734</v>
      </c>
      <c r="AN37" s="582">
        <f>('Capital.OM'!AN37+'Capital.OM'!AN75)*AN$8/units</f>
        <v>0.50109672348861445</v>
      </c>
      <c r="AO37" s="582">
        <f>('Capital.OM'!AO37+'Capital.OM'!AO75)*AO$8/units</f>
        <v>0.3160484416057458</v>
      </c>
      <c r="AP37" s="582">
        <f>('Capital.OM'!AP37+'Capital.OM'!AP75)*AP$8/units</f>
        <v>0</v>
      </c>
      <c r="AQ37" s="582">
        <f>('Capital.OM'!AQ37+'Capital.OM'!AQ75)*AQ$8/units</f>
        <v>0</v>
      </c>
      <c r="AR37" s="582">
        <f>('Capital.OM'!AR37+'Capital.OM'!AR75)*AR$8/units</f>
        <v>0</v>
      </c>
      <c r="AS37" s="582">
        <f>('Capital.OM'!AS37+'Capital.OM'!AS75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268.18889101810595</v>
      </c>
      <c r="E38" s="524">
        <f t="shared" si="2"/>
        <v>11</v>
      </c>
      <c r="F38" s="753"/>
      <c r="G38" s="582">
        <f>('Capital.OM'!G38+'Capital.OM'!G76)*G$8/units</f>
        <v>32.776250687190768</v>
      </c>
      <c r="H38" s="582">
        <f>('Capital.OM'!H38+'Capital.OM'!H76)*H$8/units</f>
        <v>30.632009988028749</v>
      </c>
      <c r="I38" s="582">
        <f>('Capital.OM'!I38+'Capital.OM'!I76)*I$8/units</f>
        <v>28.628046717783878</v>
      </c>
      <c r="J38" s="582">
        <f>('Capital.OM'!J38+'Capital.OM'!J76)*J$8/units</f>
        <v>94.836607544884984</v>
      </c>
      <c r="K38" s="582">
        <f>('Capital.OM'!K38+'Capital.OM'!K76)*K$8/units</f>
        <v>59.814723618778054</v>
      </c>
      <c r="L38" s="582">
        <f>('Capital.OM'!L38+'Capital.OM'!L76)*L$8/units</f>
        <v>0</v>
      </c>
      <c r="M38" s="582">
        <f>('Capital.OM'!M38+'Capital.OM'!M76)*M$8/units</f>
        <v>0</v>
      </c>
      <c r="N38" s="582">
        <f>('Capital.OM'!N38+'Capital.OM'!N76)*N$8/units</f>
        <v>0</v>
      </c>
      <c r="O38" s="582">
        <f>('Capital.OM'!O38+'Capital.OM'!O76)*O$8/units</f>
        <v>1.0878674851682961</v>
      </c>
      <c r="P38" s="582">
        <f>('Capital.OM'!P38+'Capital.OM'!P76)*P$8/units</f>
        <v>1.0166985842694356</v>
      </c>
      <c r="Q38" s="582">
        <f>('Capital.OM'!Q38+'Capital.OM'!Q76)*Q$8/units</f>
        <v>0.95018559277517334</v>
      </c>
      <c r="R38" s="582">
        <f>('Capital.OM'!R38+'Capital.OM'!R76)*R$8/units</f>
        <v>0.88802391848147055</v>
      </c>
      <c r="S38" s="582">
        <f>('Capital.OM'!S38+'Capital.OM'!S76)*S$8/units</f>
        <v>0.82992889577707518</v>
      </c>
      <c r="T38" s="582">
        <f>('Capital.OM'!T38+'Capital.OM'!T76)*T$8/units</f>
        <v>0.7756344820346498</v>
      </c>
      <c r="U38" s="582">
        <f>('Capital.OM'!U38+'Capital.OM'!U76)*U$8/units</f>
        <v>0.72489203928471935</v>
      </c>
      <c r="V38" s="582">
        <f>('Capital.OM'!V38+'Capital.OM'!V76)*V$8/units</f>
        <v>1.1855710922880927</v>
      </c>
      <c r="W38" s="582">
        <f>('Capital.OM'!W38+'Capital.OM'!W76)*W$8/units</f>
        <v>1.1080103666243857</v>
      </c>
      <c r="X38" s="582">
        <f>('Capital.OM'!X38+'Capital.OM'!X76)*X$8/units</f>
        <v>1.0355237071255938</v>
      </c>
      <c r="Y38" s="582">
        <f>('Capital.OM'!Y38+'Capital.OM'!Y76)*Y$8/units</f>
        <v>0.96777916553793819</v>
      </c>
      <c r="Z38" s="582">
        <f>('Capital.OM'!Z38+'Capital.OM'!Z76)*Z$8/units</f>
        <v>0.90446650984854049</v>
      </c>
      <c r="AA38" s="582">
        <f>('Capital.OM'!AA38+'Capital.OM'!AA76)*AA$8/units</f>
        <v>0.8452958035967667</v>
      </c>
      <c r="AB38" s="582">
        <f>('Capital.OM'!AB38+'Capital.OM'!AB76)*AB$8/units</f>
        <v>0.78999607812781936</v>
      </c>
      <c r="AC38" s="582">
        <f>('Capital.OM'!AC38+'Capital.OM'!AC76)*AC$8/units</f>
        <v>0.73831409170824236</v>
      </c>
      <c r="AD38" s="582">
        <f>('Capital.OM'!AD38+'Capital.OM'!AD76)*AD$8/units</f>
        <v>0.69001316982078731</v>
      </c>
      <c r="AE38" s="582">
        <f>('Capital.OM'!AE38+'Capital.OM'!AE76)*AE$8/units</f>
        <v>0.64487212132783855</v>
      </c>
      <c r="AF38" s="582">
        <f>('Capital.OM'!AF38+'Capital.OM'!AF76)*AF$8/units</f>
        <v>0.86097746505719441</v>
      </c>
      <c r="AG38" s="582">
        <f>('Capital.OM'!AG38+'Capital.OM'!AG76)*AG$8/units</f>
        <v>0.80465183650205063</v>
      </c>
      <c r="AH38" s="582">
        <f>('Capital.OM'!AH38+'Capital.OM'!AH76)*AH$8/units</f>
        <v>0.75201106215144931</v>
      </c>
      <c r="AI38" s="582">
        <f>('Capital.OM'!AI38+'Capital.OM'!AI76)*AI$8/units</f>
        <v>0.70281407677705543</v>
      </c>
      <c r="AJ38" s="582">
        <f>('Capital.OM'!AJ38+'Capital.OM'!AJ76)*AJ$8/units</f>
        <v>0.65683558577294909</v>
      </c>
      <c r="AK38" s="582">
        <f>('Capital.OM'!AK38+'Capital.OM'!AK76)*AK$8/units</f>
        <v>0.61386503343266252</v>
      </c>
      <c r="AL38" s="582">
        <f>('Capital.OM'!AL38+'Capital.OM'!AL76)*AL$8/units</f>
        <v>0.57370563872211455</v>
      </c>
      <c r="AM38" s="582">
        <f>('Capital.OM'!AM38+'Capital.OM'!AM76)*AM$8/units</f>
        <v>0.53617349413281734</v>
      </c>
      <c r="AN38" s="582">
        <f>('Capital.OM'!AN38+'Capital.OM'!AN76)*AN$8/units</f>
        <v>0.50109672348861445</v>
      </c>
      <c r="AO38" s="582">
        <f>('Capital.OM'!AO38+'Capital.OM'!AO76)*AO$8/units</f>
        <v>0.3160484416057458</v>
      </c>
      <c r="AP38" s="582">
        <f>('Capital.OM'!AP38+'Capital.OM'!AP76)*AP$8/units</f>
        <v>0</v>
      </c>
      <c r="AQ38" s="582">
        <f>('Capital.OM'!AQ38+'Capital.OM'!AQ76)*AQ$8/units</f>
        <v>0</v>
      </c>
      <c r="AR38" s="582">
        <f>('Capital.OM'!AR38+'Capital.OM'!AR76)*AR$8/units</f>
        <v>0</v>
      </c>
      <c r="AS38" s="582">
        <f>('Capital.OM'!AS38+'Capital.OM'!AS76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269.243481597803</v>
      </c>
      <c r="E39" s="524">
        <f t="shared" si="2"/>
        <v>8</v>
      </c>
      <c r="F39" s="753"/>
      <c r="G39" s="582">
        <f>('Capital.OM'!G39+'Capital.OM'!G77)*G$8/units</f>
        <v>32.776250687190768</v>
      </c>
      <c r="H39" s="582">
        <f>('Capital.OM'!H39+'Capital.OM'!H77)*H$8/units</f>
        <v>30.632009988028749</v>
      </c>
      <c r="I39" s="582">
        <f>('Capital.OM'!I39+'Capital.OM'!I77)*I$8/units</f>
        <v>28.628046717783878</v>
      </c>
      <c r="J39" s="582">
        <f>('Capital.OM'!J39+'Capital.OM'!J77)*J$8/units</f>
        <v>95.48331256950209</v>
      </c>
      <c r="K39" s="582">
        <f>('Capital.OM'!K39+'Capital.OM'!K77)*K$8/units</f>
        <v>60.222609173858011</v>
      </c>
      <c r="L39" s="582">
        <f>('Capital.OM'!L39+'Capital.OM'!L77)*L$8/units</f>
        <v>0</v>
      </c>
      <c r="M39" s="582">
        <f>('Capital.OM'!M39+'Capital.OM'!M77)*M$8/units</f>
        <v>0</v>
      </c>
      <c r="N39" s="582">
        <f>('Capital.OM'!N39+'Capital.OM'!N77)*N$8/units</f>
        <v>0</v>
      </c>
      <c r="O39" s="582">
        <f>('Capital.OM'!O39+'Capital.OM'!O77)*O$8/units</f>
        <v>1.0878674851682961</v>
      </c>
      <c r="P39" s="582">
        <f>('Capital.OM'!P39+'Capital.OM'!P77)*P$8/units</f>
        <v>1.0166985842694356</v>
      </c>
      <c r="Q39" s="582">
        <f>('Capital.OM'!Q39+'Capital.OM'!Q77)*Q$8/units</f>
        <v>0.95018559277517334</v>
      </c>
      <c r="R39" s="582">
        <f>('Capital.OM'!R39+'Capital.OM'!R77)*R$8/units</f>
        <v>0.88802391848147055</v>
      </c>
      <c r="S39" s="582">
        <f>('Capital.OM'!S39+'Capital.OM'!S77)*S$8/units</f>
        <v>0.82992889577707518</v>
      </c>
      <c r="T39" s="582">
        <f>('Capital.OM'!T39+'Capital.OM'!T77)*T$8/units</f>
        <v>0.7756344820346498</v>
      </c>
      <c r="U39" s="582">
        <f>('Capital.OM'!U39+'Capital.OM'!U77)*U$8/units</f>
        <v>0.72489203928471935</v>
      </c>
      <c r="V39" s="582">
        <f>('Capital.OM'!V39+'Capital.OM'!V77)*V$8/units</f>
        <v>1.1855710922880927</v>
      </c>
      <c r="W39" s="582">
        <f>('Capital.OM'!W39+'Capital.OM'!W77)*W$8/units</f>
        <v>1.1080103666243857</v>
      </c>
      <c r="X39" s="582">
        <f>('Capital.OM'!X39+'Capital.OM'!X77)*X$8/units</f>
        <v>1.0355237071255938</v>
      </c>
      <c r="Y39" s="582">
        <f>('Capital.OM'!Y39+'Capital.OM'!Y77)*Y$8/units</f>
        <v>0.96777916553793819</v>
      </c>
      <c r="Z39" s="582">
        <f>('Capital.OM'!Z39+'Capital.OM'!Z77)*Z$8/units</f>
        <v>0.90446650984854049</v>
      </c>
      <c r="AA39" s="582">
        <f>('Capital.OM'!AA39+'Capital.OM'!AA77)*AA$8/units</f>
        <v>0.8452958035967667</v>
      </c>
      <c r="AB39" s="582">
        <f>('Capital.OM'!AB39+'Capital.OM'!AB77)*AB$8/units</f>
        <v>0.78999607812781936</v>
      </c>
      <c r="AC39" s="582">
        <f>('Capital.OM'!AC39+'Capital.OM'!AC77)*AC$8/units</f>
        <v>0.73831409170824236</v>
      </c>
      <c r="AD39" s="582">
        <f>('Capital.OM'!AD39+'Capital.OM'!AD77)*AD$8/units</f>
        <v>0.69001316982078731</v>
      </c>
      <c r="AE39" s="582">
        <f>('Capital.OM'!AE39+'Capital.OM'!AE77)*AE$8/units</f>
        <v>0.64487212132783855</v>
      </c>
      <c r="AF39" s="582">
        <f>('Capital.OM'!AF39+'Capital.OM'!AF77)*AF$8/units</f>
        <v>0.86097746505719441</v>
      </c>
      <c r="AG39" s="582">
        <f>('Capital.OM'!AG39+'Capital.OM'!AG77)*AG$8/units</f>
        <v>0.80465183650205063</v>
      </c>
      <c r="AH39" s="582">
        <f>('Capital.OM'!AH39+'Capital.OM'!AH77)*AH$8/units</f>
        <v>0.75201106215144931</v>
      </c>
      <c r="AI39" s="582">
        <f>('Capital.OM'!AI39+'Capital.OM'!AI77)*AI$8/units</f>
        <v>0.70281407677705543</v>
      </c>
      <c r="AJ39" s="582">
        <f>('Capital.OM'!AJ39+'Capital.OM'!AJ77)*AJ$8/units</f>
        <v>0.65683558577294909</v>
      </c>
      <c r="AK39" s="582">
        <f>('Capital.OM'!AK39+'Capital.OM'!AK77)*AK$8/units</f>
        <v>0.61386503343266252</v>
      </c>
      <c r="AL39" s="582">
        <f>('Capital.OM'!AL39+'Capital.OM'!AL77)*AL$8/units</f>
        <v>0.57370563872211455</v>
      </c>
      <c r="AM39" s="582">
        <f>('Capital.OM'!AM39+'Capital.OM'!AM77)*AM$8/units</f>
        <v>0.53617349413281734</v>
      </c>
      <c r="AN39" s="582">
        <f>('Capital.OM'!AN39+'Capital.OM'!AN77)*AN$8/units</f>
        <v>0.50109672348861445</v>
      </c>
      <c r="AO39" s="582">
        <f>('Capital.OM'!AO39+'Capital.OM'!AO77)*AO$8/units</f>
        <v>0.3160484416057458</v>
      </c>
      <c r="AP39" s="582">
        <f>('Capital.OM'!AP39+'Capital.OM'!AP77)*AP$8/units</f>
        <v>0</v>
      </c>
      <c r="AQ39" s="582">
        <f>('Capital.OM'!AQ39+'Capital.OM'!AQ77)*AQ$8/units</f>
        <v>0</v>
      </c>
      <c r="AR39" s="582">
        <f>('Capital.OM'!AR39+'Capital.OM'!AR77)*AR$8/units</f>
        <v>0</v>
      </c>
      <c r="AS39" s="582">
        <f>('Capital.OM'!AS39+'Capital.OM'!AS77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48.98626321097476</v>
      </c>
      <c r="E40" s="524">
        <f t="shared" si="2"/>
        <v>23</v>
      </c>
      <c r="F40" s="753"/>
      <c r="G40" s="582">
        <f>('Capital.OM'!G40+'Capital.OM'!G78)*G$8/units</f>
        <v>32.776250687190768</v>
      </c>
      <c r="H40" s="582">
        <f>('Capital.OM'!H40+'Capital.OM'!H78)*H$8/units</f>
        <v>30.632009988028749</v>
      </c>
      <c r="I40" s="582">
        <f>('Capital.OM'!I40+'Capital.OM'!I78)*I$8/units</f>
        <v>28.628046717783878</v>
      </c>
      <c r="J40" s="582">
        <f>('Capital.OM'!J40+'Capital.OM'!J78)*J$8/units</f>
        <v>83.06100843770264</v>
      </c>
      <c r="K40" s="582">
        <f>('Capital.OM'!K40+'Capital.OM'!K78)*K$8/units</f>
        <v>52.387694918829233</v>
      </c>
      <c r="L40" s="582">
        <f>('Capital.OM'!L40+'Capital.OM'!L78)*L$8/units</f>
        <v>0</v>
      </c>
      <c r="M40" s="582">
        <f>('Capital.OM'!M40+'Capital.OM'!M78)*M$8/units</f>
        <v>0</v>
      </c>
      <c r="N40" s="582">
        <f>('Capital.OM'!N40+'Capital.OM'!N78)*N$8/units</f>
        <v>0</v>
      </c>
      <c r="O40" s="582">
        <f>('Capital.OM'!O40+'Capital.OM'!O78)*O$8/units</f>
        <v>1.0878674851682961</v>
      </c>
      <c r="P40" s="582">
        <f>('Capital.OM'!P40+'Capital.OM'!P78)*P$8/units</f>
        <v>1.0166985842694356</v>
      </c>
      <c r="Q40" s="582">
        <f>('Capital.OM'!Q40+'Capital.OM'!Q78)*Q$8/units</f>
        <v>0.95018559277517334</v>
      </c>
      <c r="R40" s="582">
        <f>('Capital.OM'!R40+'Capital.OM'!R78)*R$8/units</f>
        <v>0.88802391848147055</v>
      </c>
      <c r="S40" s="582">
        <f>('Capital.OM'!S40+'Capital.OM'!S78)*S$8/units</f>
        <v>0.82992889577707518</v>
      </c>
      <c r="T40" s="582">
        <f>('Capital.OM'!T40+'Capital.OM'!T78)*T$8/units</f>
        <v>0.7756344820346498</v>
      </c>
      <c r="U40" s="582">
        <f>('Capital.OM'!U40+'Capital.OM'!U78)*U$8/units</f>
        <v>0.72489203928471935</v>
      </c>
      <c r="V40" s="582">
        <f>('Capital.OM'!V40+'Capital.OM'!V78)*V$8/units</f>
        <v>1.1855710922880927</v>
      </c>
      <c r="W40" s="582">
        <f>('Capital.OM'!W40+'Capital.OM'!W78)*W$8/units</f>
        <v>1.1080103666243857</v>
      </c>
      <c r="X40" s="582">
        <f>('Capital.OM'!X40+'Capital.OM'!X78)*X$8/units</f>
        <v>1.0355237071255938</v>
      </c>
      <c r="Y40" s="582">
        <f>('Capital.OM'!Y40+'Capital.OM'!Y78)*Y$8/units</f>
        <v>0.96777916553793819</v>
      </c>
      <c r="Z40" s="582">
        <f>('Capital.OM'!Z40+'Capital.OM'!Z78)*Z$8/units</f>
        <v>0.90446650984854049</v>
      </c>
      <c r="AA40" s="582">
        <f>('Capital.OM'!AA40+'Capital.OM'!AA78)*AA$8/units</f>
        <v>0.8452958035967667</v>
      </c>
      <c r="AB40" s="582">
        <f>('Capital.OM'!AB40+'Capital.OM'!AB78)*AB$8/units</f>
        <v>0.78999607812781936</v>
      </c>
      <c r="AC40" s="582">
        <f>('Capital.OM'!AC40+'Capital.OM'!AC78)*AC$8/units</f>
        <v>0.73831409170824236</v>
      </c>
      <c r="AD40" s="582">
        <f>('Capital.OM'!AD40+'Capital.OM'!AD78)*AD$8/units</f>
        <v>0.69001316982078731</v>
      </c>
      <c r="AE40" s="582">
        <f>('Capital.OM'!AE40+'Capital.OM'!AE78)*AE$8/units</f>
        <v>0.64487212132783855</v>
      </c>
      <c r="AF40" s="582">
        <f>('Capital.OM'!AF40+'Capital.OM'!AF78)*AF$8/units</f>
        <v>0.86097746505719441</v>
      </c>
      <c r="AG40" s="582">
        <f>('Capital.OM'!AG40+'Capital.OM'!AG78)*AG$8/units</f>
        <v>0.80465183650205063</v>
      </c>
      <c r="AH40" s="582">
        <f>('Capital.OM'!AH40+'Capital.OM'!AH78)*AH$8/units</f>
        <v>0.75201106215144931</v>
      </c>
      <c r="AI40" s="582">
        <f>('Capital.OM'!AI40+'Capital.OM'!AI78)*AI$8/units</f>
        <v>0.70281407677705543</v>
      </c>
      <c r="AJ40" s="582">
        <f>('Capital.OM'!AJ40+'Capital.OM'!AJ78)*AJ$8/units</f>
        <v>0.65683558577294909</v>
      </c>
      <c r="AK40" s="582">
        <f>('Capital.OM'!AK40+'Capital.OM'!AK78)*AK$8/units</f>
        <v>0.61386503343266252</v>
      </c>
      <c r="AL40" s="582">
        <f>('Capital.OM'!AL40+'Capital.OM'!AL78)*AL$8/units</f>
        <v>0.57370563872211455</v>
      </c>
      <c r="AM40" s="582">
        <f>('Capital.OM'!AM40+'Capital.OM'!AM78)*AM$8/units</f>
        <v>0.53617349413281734</v>
      </c>
      <c r="AN40" s="582">
        <f>('Capital.OM'!AN40+'Capital.OM'!AN78)*AN$8/units</f>
        <v>0.50109672348861445</v>
      </c>
      <c r="AO40" s="582">
        <f>('Capital.OM'!AO40+'Capital.OM'!AO78)*AO$8/units</f>
        <v>0.3160484416057458</v>
      </c>
      <c r="AP40" s="582">
        <f>('Capital.OM'!AP40+'Capital.OM'!AP78)*AP$8/units</f>
        <v>0</v>
      </c>
      <c r="AQ40" s="582">
        <f>('Capital.OM'!AQ40+'Capital.OM'!AQ78)*AQ$8/units</f>
        <v>0</v>
      </c>
      <c r="AR40" s="582">
        <f>('Capital.OM'!AR40+'Capital.OM'!AR78)*AR$8/units</f>
        <v>0</v>
      </c>
      <c r="AS40" s="582">
        <f>('Capital.OM'!AS40+'Capital.OM'!AS78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268.54158521860063</v>
      </c>
      <c r="E41" s="524">
        <f t="shared" si="2"/>
        <v>10</v>
      </c>
      <c r="F41" s="753"/>
      <c r="G41" s="582">
        <f>('Capital.OM'!G41+'Capital.OM'!G79)*G$8/units</f>
        <v>32.776250687190768</v>
      </c>
      <c r="H41" s="582">
        <f>('Capital.OM'!H41+'Capital.OM'!H79)*H$8/units</f>
        <v>30.632009988028749</v>
      </c>
      <c r="I41" s="582">
        <f>('Capital.OM'!I41+'Capital.OM'!I79)*I$8/units</f>
        <v>28.628046717783878</v>
      </c>
      <c r="J41" s="582">
        <f>('Capital.OM'!J41+'Capital.OM'!J79)*J$8/units</f>
        <v>95.052889688879446</v>
      </c>
      <c r="K41" s="582">
        <f>('Capital.OM'!K41+'Capital.OM'!K79)*K$8/units</f>
        <v>59.951135675278294</v>
      </c>
      <c r="L41" s="582">
        <f>('Capital.OM'!L41+'Capital.OM'!L79)*L$8/units</f>
        <v>0</v>
      </c>
      <c r="M41" s="582">
        <f>('Capital.OM'!M41+'Capital.OM'!M79)*M$8/units</f>
        <v>0</v>
      </c>
      <c r="N41" s="582">
        <f>('Capital.OM'!N41+'Capital.OM'!N79)*N$8/units</f>
        <v>0</v>
      </c>
      <c r="O41" s="582">
        <f>('Capital.OM'!O41+'Capital.OM'!O79)*O$8/units</f>
        <v>1.0878674851682961</v>
      </c>
      <c r="P41" s="582">
        <f>('Capital.OM'!P41+'Capital.OM'!P79)*P$8/units</f>
        <v>1.0166985842694356</v>
      </c>
      <c r="Q41" s="582">
        <f>('Capital.OM'!Q41+'Capital.OM'!Q79)*Q$8/units</f>
        <v>0.95018559277517334</v>
      </c>
      <c r="R41" s="582">
        <f>('Capital.OM'!R41+'Capital.OM'!R79)*R$8/units</f>
        <v>0.88802391848147055</v>
      </c>
      <c r="S41" s="582">
        <f>('Capital.OM'!S41+'Capital.OM'!S79)*S$8/units</f>
        <v>0.82992889577707518</v>
      </c>
      <c r="T41" s="582">
        <f>('Capital.OM'!T41+'Capital.OM'!T79)*T$8/units</f>
        <v>0.7756344820346498</v>
      </c>
      <c r="U41" s="582">
        <f>('Capital.OM'!U41+'Capital.OM'!U79)*U$8/units</f>
        <v>0.72489203928471935</v>
      </c>
      <c r="V41" s="582">
        <f>('Capital.OM'!V41+'Capital.OM'!V79)*V$8/units</f>
        <v>1.1855710922880927</v>
      </c>
      <c r="W41" s="582">
        <f>('Capital.OM'!W41+'Capital.OM'!W79)*W$8/units</f>
        <v>1.1080103666243857</v>
      </c>
      <c r="X41" s="582">
        <f>('Capital.OM'!X41+'Capital.OM'!X79)*X$8/units</f>
        <v>1.0355237071255938</v>
      </c>
      <c r="Y41" s="582">
        <f>('Capital.OM'!Y41+'Capital.OM'!Y79)*Y$8/units</f>
        <v>0.96777916553793819</v>
      </c>
      <c r="Z41" s="582">
        <f>('Capital.OM'!Z41+'Capital.OM'!Z79)*Z$8/units</f>
        <v>0.90446650984854049</v>
      </c>
      <c r="AA41" s="582">
        <f>('Capital.OM'!AA41+'Capital.OM'!AA79)*AA$8/units</f>
        <v>0.8452958035967667</v>
      </c>
      <c r="AB41" s="582">
        <f>('Capital.OM'!AB41+'Capital.OM'!AB79)*AB$8/units</f>
        <v>0.78999607812781936</v>
      </c>
      <c r="AC41" s="582">
        <f>('Capital.OM'!AC41+'Capital.OM'!AC79)*AC$8/units</f>
        <v>0.73831409170824236</v>
      </c>
      <c r="AD41" s="582">
        <f>('Capital.OM'!AD41+'Capital.OM'!AD79)*AD$8/units</f>
        <v>0.69001316982078731</v>
      </c>
      <c r="AE41" s="582">
        <f>('Capital.OM'!AE41+'Capital.OM'!AE79)*AE$8/units</f>
        <v>0.64487212132783855</v>
      </c>
      <c r="AF41" s="582">
        <f>('Capital.OM'!AF41+'Capital.OM'!AF79)*AF$8/units</f>
        <v>0.86097746505719441</v>
      </c>
      <c r="AG41" s="582">
        <f>('Capital.OM'!AG41+'Capital.OM'!AG79)*AG$8/units</f>
        <v>0.80465183650205063</v>
      </c>
      <c r="AH41" s="582">
        <f>('Capital.OM'!AH41+'Capital.OM'!AH79)*AH$8/units</f>
        <v>0.75201106215144931</v>
      </c>
      <c r="AI41" s="582">
        <f>('Capital.OM'!AI41+'Capital.OM'!AI79)*AI$8/units</f>
        <v>0.70281407677705543</v>
      </c>
      <c r="AJ41" s="582">
        <f>('Capital.OM'!AJ41+'Capital.OM'!AJ79)*AJ$8/units</f>
        <v>0.65683558577294909</v>
      </c>
      <c r="AK41" s="582">
        <f>('Capital.OM'!AK41+'Capital.OM'!AK79)*AK$8/units</f>
        <v>0.61386503343266252</v>
      </c>
      <c r="AL41" s="582">
        <f>('Capital.OM'!AL41+'Capital.OM'!AL79)*AL$8/units</f>
        <v>0.57370563872211455</v>
      </c>
      <c r="AM41" s="582">
        <f>('Capital.OM'!AM41+'Capital.OM'!AM79)*AM$8/units</f>
        <v>0.53617349413281734</v>
      </c>
      <c r="AN41" s="582">
        <f>('Capital.OM'!AN41+'Capital.OM'!AN79)*AN$8/units</f>
        <v>0.50109672348861445</v>
      </c>
      <c r="AO41" s="582">
        <f>('Capital.OM'!AO41+'Capital.OM'!AO79)*AO$8/units</f>
        <v>0.3160484416057458</v>
      </c>
      <c r="AP41" s="582">
        <f>('Capital.OM'!AP41+'Capital.OM'!AP79)*AP$8/units</f>
        <v>0</v>
      </c>
      <c r="AQ41" s="582">
        <f>('Capital.OM'!AQ41+'Capital.OM'!AQ79)*AQ$8/units</f>
        <v>0</v>
      </c>
      <c r="AR41" s="582">
        <f>('Capital.OM'!AR41+'Capital.OM'!AR79)*AR$8/units</f>
        <v>0</v>
      </c>
      <c r="AS41" s="582">
        <f>('Capital.OM'!AS41+'Capital.OM'!AS79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266.44637214635503</v>
      </c>
      <c r="E42" s="524">
        <f t="shared" si="2"/>
        <v>12</v>
      </c>
      <c r="F42" s="753"/>
      <c r="G42" s="582">
        <f>('Capital.OM'!G42+'Capital.OM'!G80)*G$8/units</f>
        <v>32.776250687190768</v>
      </c>
      <c r="H42" s="582">
        <f>('Capital.OM'!H42+'Capital.OM'!H80)*H$8/units</f>
        <v>30.632009988028749</v>
      </c>
      <c r="I42" s="582">
        <f>('Capital.OM'!I42+'Capital.OM'!I80)*I$8/units</f>
        <v>28.628046717783878</v>
      </c>
      <c r="J42" s="582">
        <f>('Capital.OM'!J42+'Capital.OM'!J80)*J$8/units</f>
        <v>93.768045269110502</v>
      </c>
      <c r="K42" s="582">
        <f>('Capital.OM'!K42+'Capital.OM'!K80)*K$8/units</f>
        <v>59.140767022801619</v>
      </c>
      <c r="L42" s="582">
        <f>('Capital.OM'!L42+'Capital.OM'!L80)*L$8/units</f>
        <v>0</v>
      </c>
      <c r="M42" s="582">
        <f>('Capital.OM'!M42+'Capital.OM'!M80)*M$8/units</f>
        <v>0</v>
      </c>
      <c r="N42" s="582">
        <f>('Capital.OM'!N42+'Capital.OM'!N80)*N$8/units</f>
        <v>0</v>
      </c>
      <c r="O42" s="582">
        <f>('Capital.OM'!O42+'Capital.OM'!O80)*O$8/units</f>
        <v>1.0878674851682961</v>
      </c>
      <c r="P42" s="582">
        <f>('Capital.OM'!P42+'Capital.OM'!P80)*P$8/units</f>
        <v>1.0166985842694356</v>
      </c>
      <c r="Q42" s="582">
        <f>('Capital.OM'!Q42+'Capital.OM'!Q80)*Q$8/units</f>
        <v>0.95018559277517334</v>
      </c>
      <c r="R42" s="582">
        <f>('Capital.OM'!R42+'Capital.OM'!R80)*R$8/units</f>
        <v>0.88802391848147055</v>
      </c>
      <c r="S42" s="582">
        <f>('Capital.OM'!S42+'Capital.OM'!S80)*S$8/units</f>
        <v>0.82992889577707518</v>
      </c>
      <c r="T42" s="582">
        <f>('Capital.OM'!T42+'Capital.OM'!T80)*T$8/units</f>
        <v>0.7756344820346498</v>
      </c>
      <c r="U42" s="582">
        <f>('Capital.OM'!U42+'Capital.OM'!U80)*U$8/units</f>
        <v>0.72489203928471935</v>
      </c>
      <c r="V42" s="582">
        <f>('Capital.OM'!V42+'Capital.OM'!V80)*V$8/units</f>
        <v>1.1855710922880927</v>
      </c>
      <c r="W42" s="582">
        <f>('Capital.OM'!W42+'Capital.OM'!W80)*W$8/units</f>
        <v>1.1080103666243857</v>
      </c>
      <c r="X42" s="582">
        <f>('Capital.OM'!X42+'Capital.OM'!X80)*X$8/units</f>
        <v>1.0355237071255938</v>
      </c>
      <c r="Y42" s="582">
        <f>('Capital.OM'!Y42+'Capital.OM'!Y80)*Y$8/units</f>
        <v>0.96777916553793819</v>
      </c>
      <c r="Z42" s="582">
        <f>('Capital.OM'!Z42+'Capital.OM'!Z80)*Z$8/units</f>
        <v>0.90446650984854049</v>
      </c>
      <c r="AA42" s="582">
        <f>('Capital.OM'!AA42+'Capital.OM'!AA80)*AA$8/units</f>
        <v>0.8452958035967667</v>
      </c>
      <c r="AB42" s="582">
        <f>('Capital.OM'!AB42+'Capital.OM'!AB80)*AB$8/units</f>
        <v>0.78999607812781936</v>
      </c>
      <c r="AC42" s="582">
        <f>('Capital.OM'!AC42+'Capital.OM'!AC80)*AC$8/units</f>
        <v>0.73831409170824236</v>
      </c>
      <c r="AD42" s="582">
        <f>('Capital.OM'!AD42+'Capital.OM'!AD80)*AD$8/units</f>
        <v>0.69001316982078731</v>
      </c>
      <c r="AE42" s="582">
        <f>('Capital.OM'!AE42+'Capital.OM'!AE80)*AE$8/units</f>
        <v>0.64487212132783855</v>
      </c>
      <c r="AF42" s="582">
        <f>('Capital.OM'!AF42+'Capital.OM'!AF80)*AF$8/units</f>
        <v>0.86097746505719441</v>
      </c>
      <c r="AG42" s="582">
        <f>('Capital.OM'!AG42+'Capital.OM'!AG80)*AG$8/units</f>
        <v>0.80465183650205063</v>
      </c>
      <c r="AH42" s="582">
        <f>('Capital.OM'!AH42+'Capital.OM'!AH80)*AH$8/units</f>
        <v>0.75201106215144931</v>
      </c>
      <c r="AI42" s="582">
        <f>('Capital.OM'!AI42+'Capital.OM'!AI80)*AI$8/units</f>
        <v>0.70281407677705543</v>
      </c>
      <c r="AJ42" s="582">
        <f>('Capital.OM'!AJ42+'Capital.OM'!AJ80)*AJ$8/units</f>
        <v>0.65683558577294909</v>
      </c>
      <c r="AK42" s="582">
        <f>('Capital.OM'!AK42+'Capital.OM'!AK80)*AK$8/units</f>
        <v>0.61386503343266252</v>
      </c>
      <c r="AL42" s="582">
        <f>('Capital.OM'!AL42+'Capital.OM'!AL80)*AL$8/units</f>
        <v>0.57370563872211455</v>
      </c>
      <c r="AM42" s="582">
        <f>('Capital.OM'!AM42+'Capital.OM'!AM80)*AM$8/units</f>
        <v>0.53617349413281734</v>
      </c>
      <c r="AN42" s="582">
        <f>('Capital.OM'!AN42+'Capital.OM'!AN80)*AN$8/units</f>
        <v>0.50109672348861445</v>
      </c>
      <c r="AO42" s="582">
        <f>('Capital.OM'!AO42+'Capital.OM'!AO80)*AO$8/units</f>
        <v>0.3160484416057458</v>
      </c>
      <c r="AP42" s="582">
        <f>('Capital.OM'!AP42+'Capital.OM'!AP80)*AP$8/units</f>
        <v>0</v>
      </c>
      <c r="AQ42" s="582">
        <f>('Capital.OM'!AQ42+'Capital.OM'!AQ80)*AQ$8/units</f>
        <v>0</v>
      </c>
      <c r="AR42" s="582">
        <f>('Capital.OM'!AR42+'Capital.OM'!AR80)*AR$8/units</f>
        <v>0</v>
      </c>
      <c r="AS42" s="582">
        <f>('Capital.OM'!AS42+'Capital.OM'!AS80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66.44637214635503</v>
      </c>
      <c r="E43" s="524">
        <f t="shared" si="2"/>
        <v>12</v>
      </c>
      <c r="F43" s="753"/>
      <c r="G43" s="582">
        <f>('Capital.OM'!G43+'Capital.OM'!G81)*G$8/units</f>
        <v>32.776250687190768</v>
      </c>
      <c r="H43" s="582">
        <f>('Capital.OM'!H43+'Capital.OM'!H81)*H$8/units</f>
        <v>30.632009988028749</v>
      </c>
      <c r="I43" s="582">
        <f>('Capital.OM'!I43+'Capital.OM'!I81)*I$8/units</f>
        <v>28.628046717783878</v>
      </c>
      <c r="J43" s="582">
        <f>('Capital.OM'!J43+'Capital.OM'!J81)*J$8/units</f>
        <v>93.768045269110502</v>
      </c>
      <c r="K43" s="582">
        <f>('Capital.OM'!K43+'Capital.OM'!K81)*K$8/units</f>
        <v>59.140767022801619</v>
      </c>
      <c r="L43" s="582">
        <f>('Capital.OM'!L43+'Capital.OM'!L81)*L$8/units</f>
        <v>0</v>
      </c>
      <c r="M43" s="582">
        <f>('Capital.OM'!M43+'Capital.OM'!M81)*M$8/units</f>
        <v>0</v>
      </c>
      <c r="N43" s="582">
        <f>('Capital.OM'!N43+'Capital.OM'!N81)*N$8/units</f>
        <v>0</v>
      </c>
      <c r="O43" s="582">
        <f>('Capital.OM'!O43+'Capital.OM'!O81)*O$8/units</f>
        <v>1.0878674851682961</v>
      </c>
      <c r="P43" s="582">
        <f>('Capital.OM'!P43+'Capital.OM'!P81)*P$8/units</f>
        <v>1.0166985842694356</v>
      </c>
      <c r="Q43" s="582">
        <f>('Capital.OM'!Q43+'Capital.OM'!Q81)*Q$8/units</f>
        <v>0.95018559277517334</v>
      </c>
      <c r="R43" s="582">
        <f>('Capital.OM'!R43+'Capital.OM'!R81)*R$8/units</f>
        <v>0.88802391848147055</v>
      </c>
      <c r="S43" s="582">
        <f>('Capital.OM'!S43+'Capital.OM'!S81)*S$8/units</f>
        <v>0.82992889577707518</v>
      </c>
      <c r="T43" s="582">
        <f>('Capital.OM'!T43+'Capital.OM'!T81)*T$8/units</f>
        <v>0.7756344820346498</v>
      </c>
      <c r="U43" s="582">
        <f>('Capital.OM'!U43+'Capital.OM'!U81)*U$8/units</f>
        <v>0.72489203928471935</v>
      </c>
      <c r="V43" s="582">
        <f>('Capital.OM'!V43+'Capital.OM'!V81)*V$8/units</f>
        <v>1.1855710922880927</v>
      </c>
      <c r="W43" s="582">
        <f>('Capital.OM'!W43+'Capital.OM'!W81)*W$8/units</f>
        <v>1.1080103666243857</v>
      </c>
      <c r="X43" s="582">
        <f>('Capital.OM'!X43+'Capital.OM'!X81)*X$8/units</f>
        <v>1.0355237071255938</v>
      </c>
      <c r="Y43" s="582">
        <f>('Capital.OM'!Y43+'Capital.OM'!Y81)*Y$8/units</f>
        <v>0.96777916553793819</v>
      </c>
      <c r="Z43" s="582">
        <f>('Capital.OM'!Z43+'Capital.OM'!Z81)*Z$8/units</f>
        <v>0.90446650984854049</v>
      </c>
      <c r="AA43" s="582">
        <f>('Capital.OM'!AA43+'Capital.OM'!AA81)*AA$8/units</f>
        <v>0.8452958035967667</v>
      </c>
      <c r="AB43" s="582">
        <f>('Capital.OM'!AB43+'Capital.OM'!AB81)*AB$8/units</f>
        <v>0.78999607812781936</v>
      </c>
      <c r="AC43" s="582">
        <f>('Capital.OM'!AC43+'Capital.OM'!AC81)*AC$8/units</f>
        <v>0.73831409170824236</v>
      </c>
      <c r="AD43" s="582">
        <f>('Capital.OM'!AD43+'Capital.OM'!AD81)*AD$8/units</f>
        <v>0.69001316982078731</v>
      </c>
      <c r="AE43" s="582">
        <f>('Capital.OM'!AE43+'Capital.OM'!AE81)*AE$8/units</f>
        <v>0.64487212132783855</v>
      </c>
      <c r="AF43" s="582">
        <f>('Capital.OM'!AF43+'Capital.OM'!AF81)*AF$8/units</f>
        <v>0.86097746505719441</v>
      </c>
      <c r="AG43" s="582">
        <f>('Capital.OM'!AG43+'Capital.OM'!AG81)*AG$8/units</f>
        <v>0.80465183650205063</v>
      </c>
      <c r="AH43" s="582">
        <f>('Capital.OM'!AH43+'Capital.OM'!AH81)*AH$8/units</f>
        <v>0.75201106215144931</v>
      </c>
      <c r="AI43" s="582">
        <f>('Capital.OM'!AI43+'Capital.OM'!AI81)*AI$8/units</f>
        <v>0.70281407677705543</v>
      </c>
      <c r="AJ43" s="582">
        <f>('Capital.OM'!AJ43+'Capital.OM'!AJ81)*AJ$8/units</f>
        <v>0.65683558577294909</v>
      </c>
      <c r="AK43" s="582">
        <f>('Capital.OM'!AK43+'Capital.OM'!AK81)*AK$8/units</f>
        <v>0.61386503343266252</v>
      </c>
      <c r="AL43" s="582">
        <f>('Capital.OM'!AL43+'Capital.OM'!AL81)*AL$8/units</f>
        <v>0.57370563872211455</v>
      </c>
      <c r="AM43" s="582">
        <f>('Capital.OM'!AM43+'Capital.OM'!AM81)*AM$8/units</f>
        <v>0.53617349413281734</v>
      </c>
      <c r="AN43" s="582">
        <f>('Capital.OM'!AN43+'Capital.OM'!AN81)*AN$8/units</f>
        <v>0.50109672348861445</v>
      </c>
      <c r="AO43" s="582">
        <f>('Capital.OM'!AO43+'Capital.OM'!AO81)*AO$8/units</f>
        <v>0.3160484416057458</v>
      </c>
      <c r="AP43" s="582">
        <f>('Capital.OM'!AP43+'Capital.OM'!AP81)*AP$8/units</f>
        <v>0</v>
      </c>
      <c r="AQ43" s="582">
        <f>('Capital.OM'!AQ43+'Capital.OM'!AQ81)*AQ$8/units</f>
        <v>0</v>
      </c>
      <c r="AR43" s="582">
        <f>('Capital.OM'!AR43+'Capital.OM'!AR81)*AR$8/units</f>
        <v>0</v>
      </c>
      <c r="AS43" s="582">
        <f>('Capital.OM'!AS43+'Capital.OM'!AS81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248.98626321097476</v>
      </c>
      <c r="E44" s="524">
        <f t="shared" si="2"/>
        <v>23</v>
      </c>
      <c r="F44" s="753"/>
      <c r="G44" s="582">
        <f>('Capital.OM'!G44+'Capital.OM'!G82)*G$8/units</f>
        <v>32.776250687190768</v>
      </c>
      <c r="H44" s="582">
        <f>('Capital.OM'!H44+'Capital.OM'!H82)*H$8/units</f>
        <v>30.632009988028749</v>
      </c>
      <c r="I44" s="582">
        <f>('Capital.OM'!I44+'Capital.OM'!I82)*I$8/units</f>
        <v>28.628046717783878</v>
      </c>
      <c r="J44" s="582">
        <f>('Capital.OM'!J44+'Capital.OM'!J82)*J$8/units</f>
        <v>83.06100843770264</v>
      </c>
      <c r="K44" s="582">
        <f>('Capital.OM'!K44+'Capital.OM'!K82)*K$8/units</f>
        <v>52.387694918829233</v>
      </c>
      <c r="L44" s="582">
        <f>('Capital.OM'!L44+'Capital.OM'!L82)*L$8/units</f>
        <v>0</v>
      </c>
      <c r="M44" s="582">
        <f>('Capital.OM'!M44+'Capital.OM'!M82)*M$8/units</f>
        <v>0</v>
      </c>
      <c r="N44" s="582">
        <f>('Capital.OM'!N44+'Capital.OM'!N82)*N$8/units</f>
        <v>0</v>
      </c>
      <c r="O44" s="582">
        <f>('Capital.OM'!O44+'Capital.OM'!O82)*O$8/units</f>
        <v>1.0878674851682961</v>
      </c>
      <c r="P44" s="582">
        <f>('Capital.OM'!P44+'Capital.OM'!P82)*P$8/units</f>
        <v>1.0166985842694356</v>
      </c>
      <c r="Q44" s="582">
        <f>('Capital.OM'!Q44+'Capital.OM'!Q82)*Q$8/units</f>
        <v>0.95018559277517334</v>
      </c>
      <c r="R44" s="582">
        <f>('Capital.OM'!R44+'Capital.OM'!R82)*R$8/units</f>
        <v>0.88802391848147055</v>
      </c>
      <c r="S44" s="582">
        <f>('Capital.OM'!S44+'Capital.OM'!S82)*S$8/units</f>
        <v>0.82992889577707518</v>
      </c>
      <c r="T44" s="582">
        <f>('Capital.OM'!T44+'Capital.OM'!T82)*T$8/units</f>
        <v>0.7756344820346498</v>
      </c>
      <c r="U44" s="582">
        <f>('Capital.OM'!U44+'Capital.OM'!U82)*U$8/units</f>
        <v>0.72489203928471935</v>
      </c>
      <c r="V44" s="582">
        <f>('Capital.OM'!V44+'Capital.OM'!V82)*V$8/units</f>
        <v>1.1855710922880927</v>
      </c>
      <c r="W44" s="582">
        <f>('Capital.OM'!W44+'Capital.OM'!W82)*W$8/units</f>
        <v>1.1080103666243857</v>
      </c>
      <c r="X44" s="582">
        <f>('Capital.OM'!X44+'Capital.OM'!X82)*X$8/units</f>
        <v>1.0355237071255938</v>
      </c>
      <c r="Y44" s="582">
        <f>('Capital.OM'!Y44+'Capital.OM'!Y82)*Y$8/units</f>
        <v>0.96777916553793819</v>
      </c>
      <c r="Z44" s="582">
        <f>('Capital.OM'!Z44+'Capital.OM'!Z82)*Z$8/units</f>
        <v>0.90446650984854049</v>
      </c>
      <c r="AA44" s="582">
        <f>('Capital.OM'!AA44+'Capital.OM'!AA82)*AA$8/units</f>
        <v>0.8452958035967667</v>
      </c>
      <c r="AB44" s="582">
        <f>('Capital.OM'!AB44+'Capital.OM'!AB82)*AB$8/units</f>
        <v>0.78999607812781936</v>
      </c>
      <c r="AC44" s="582">
        <f>('Capital.OM'!AC44+'Capital.OM'!AC82)*AC$8/units</f>
        <v>0.73831409170824236</v>
      </c>
      <c r="AD44" s="582">
        <f>('Capital.OM'!AD44+'Capital.OM'!AD82)*AD$8/units</f>
        <v>0.69001316982078731</v>
      </c>
      <c r="AE44" s="582">
        <f>('Capital.OM'!AE44+'Capital.OM'!AE82)*AE$8/units</f>
        <v>0.64487212132783855</v>
      </c>
      <c r="AF44" s="582">
        <f>('Capital.OM'!AF44+'Capital.OM'!AF82)*AF$8/units</f>
        <v>0.86097746505719441</v>
      </c>
      <c r="AG44" s="582">
        <f>('Capital.OM'!AG44+'Capital.OM'!AG82)*AG$8/units</f>
        <v>0.80465183650205063</v>
      </c>
      <c r="AH44" s="582">
        <f>('Capital.OM'!AH44+'Capital.OM'!AH82)*AH$8/units</f>
        <v>0.75201106215144931</v>
      </c>
      <c r="AI44" s="582">
        <f>('Capital.OM'!AI44+'Capital.OM'!AI82)*AI$8/units</f>
        <v>0.70281407677705543</v>
      </c>
      <c r="AJ44" s="582">
        <f>('Capital.OM'!AJ44+'Capital.OM'!AJ82)*AJ$8/units</f>
        <v>0.65683558577294909</v>
      </c>
      <c r="AK44" s="582">
        <f>('Capital.OM'!AK44+'Capital.OM'!AK82)*AK$8/units</f>
        <v>0.61386503343266252</v>
      </c>
      <c r="AL44" s="582">
        <f>('Capital.OM'!AL44+'Capital.OM'!AL82)*AL$8/units</f>
        <v>0.57370563872211455</v>
      </c>
      <c r="AM44" s="582">
        <f>('Capital.OM'!AM44+'Capital.OM'!AM82)*AM$8/units</f>
        <v>0.53617349413281734</v>
      </c>
      <c r="AN44" s="582">
        <f>('Capital.OM'!AN44+'Capital.OM'!AN82)*AN$8/units</f>
        <v>0.50109672348861445</v>
      </c>
      <c r="AO44" s="582">
        <f>('Capital.OM'!AO44+'Capital.OM'!AO82)*AO$8/units</f>
        <v>0.3160484416057458</v>
      </c>
      <c r="AP44" s="582">
        <f>('Capital.OM'!AP44+'Capital.OM'!AP82)*AP$8/units</f>
        <v>0</v>
      </c>
      <c r="AQ44" s="582">
        <f>('Capital.OM'!AQ44+'Capital.OM'!AQ82)*AQ$8/units</f>
        <v>0</v>
      </c>
      <c r="AR44" s="582">
        <f>('Capital.OM'!AR44+'Capital.OM'!AR82)*AR$8/units</f>
        <v>0</v>
      </c>
      <c r="AS44" s="582">
        <f>('Capital.OM'!AS44+'Capital.OM'!AS82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284.2731435557111</v>
      </c>
      <c r="E45" s="524">
        <f t="shared" si="2"/>
        <v>1</v>
      </c>
      <c r="F45" s="753"/>
      <c r="G45" s="582">
        <f>('Capital.OM'!G45+'Capital.OM'!G83)*G$8/units</f>
        <v>32.776250687190768</v>
      </c>
      <c r="H45" s="582">
        <f>('Capital.OM'!H45+'Capital.OM'!H83)*H$8/units</f>
        <v>30.632009988028749</v>
      </c>
      <c r="I45" s="582">
        <f>('Capital.OM'!I45+'Capital.OM'!I83)*I$8/units</f>
        <v>28.628046717783878</v>
      </c>
      <c r="J45" s="582">
        <f>('Capital.OM'!J45+'Capital.OM'!J83)*J$8/units</f>
        <v>104.69992998824253</v>
      </c>
      <c r="K45" s="582">
        <f>('Capital.OM'!K45+'Capital.OM'!K83)*K$8/units</f>
        <v>66.035653713025624</v>
      </c>
      <c r="L45" s="582">
        <f>('Capital.OM'!L45+'Capital.OM'!L83)*L$8/units</f>
        <v>0</v>
      </c>
      <c r="M45" s="582">
        <f>('Capital.OM'!M45+'Capital.OM'!M83)*M$8/units</f>
        <v>0</v>
      </c>
      <c r="N45" s="582">
        <f>('Capital.OM'!N45+'Capital.OM'!N83)*N$8/units</f>
        <v>0</v>
      </c>
      <c r="O45" s="582">
        <f>('Capital.OM'!O45+'Capital.OM'!O83)*O$8/units</f>
        <v>1.0878674851682961</v>
      </c>
      <c r="P45" s="582">
        <f>('Capital.OM'!P45+'Capital.OM'!P83)*P$8/units</f>
        <v>1.0166985842694356</v>
      </c>
      <c r="Q45" s="582">
        <f>('Capital.OM'!Q45+'Capital.OM'!Q83)*Q$8/units</f>
        <v>0.95018559277517334</v>
      </c>
      <c r="R45" s="582">
        <f>('Capital.OM'!R45+'Capital.OM'!R83)*R$8/units</f>
        <v>0.88802391848147055</v>
      </c>
      <c r="S45" s="582">
        <f>('Capital.OM'!S45+'Capital.OM'!S83)*S$8/units</f>
        <v>0.82992889577707518</v>
      </c>
      <c r="T45" s="582">
        <f>('Capital.OM'!T45+'Capital.OM'!T83)*T$8/units</f>
        <v>0.7756344820346498</v>
      </c>
      <c r="U45" s="582">
        <f>('Capital.OM'!U45+'Capital.OM'!U83)*U$8/units</f>
        <v>0.72489203928471935</v>
      </c>
      <c r="V45" s="582">
        <f>('Capital.OM'!V45+'Capital.OM'!V83)*V$8/units</f>
        <v>1.1855710922880927</v>
      </c>
      <c r="W45" s="582">
        <f>('Capital.OM'!W45+'Capital.OM'!W83)*W$8/units</f>
        <v>1.1080103666243857</v>
      </c>
      <c r="X45" s="582">
        <f>('Capital.OM'!X45+'Capital.OM'!X83)*X$8/units</f>
        <v>1.0355237071255938</v>
      </c>
      <c r="Y45" s="582">
        <f>('Capital.OM'!Y45+'Capital.OM'!Y83)*Y$8/units</f>
        <v>0.96777916553793819</v>
      </c>
      <c r="Z45" s="582">
        <f>('Capital.OM'!Z45+'Capital.OM'!Z83)*Z$8/units</f>
        <v>0.90446650984854049</v>
      </c>
      <c r="AA45" s="582">
        <f>('Capital.OM'!AA45+'Capital.OM'!AA83)*AA$8/units</f>
        <v>0.8452958035967667</v>
      </c>
      <c r="AB45" s="582">
        <f>('Capital.OM'!AB45+'Capital.OM'!AB83)*AB$8/units</f>
        <v>0.78999607812781936</v>
      </c>
      <c r="AC45" s="582">
        <f>('Capital.OM'!AC45+'Capital.OM'!AC83)*AC$8/units</f>
        <v>0.73831409170824236</v>
      </c>
      <c r="AD45" s="582">
        <f>('Capital.OM'!AD45+'Capital.OM'!AD83)*AD$8/units</f>
        <v>0.69001316982078731</v>
      </c>
      <c r="AE45" s="582">
        <f>('Capital.OM'!AE45+'Capital.OM'!AE83)*AE$8/units</f>
        <v>0.64487212132783855</v>
      </c>
      <c r="AF45" s="582">
        <f>('Capital.OM'!AF45+'Capital.OM'!AF83)*AF$8/units</f>
        <v>0.86097746505719441</v>
      </c>
      <c r="AG45" s="582">
        <f>('Capital.OM'!AG45+'Capital.OM'!AG83)*AG$8/units</f>
        <v>0.80465183650205063</v>
      </c>
      <c r="AH45" s="582">
        <f>('Capital.OM'!AH45+'Capital.OM'!AH83)*AH$8/units</f>
        <v>0.75201106215144931</v>
      </c>
      <c r="AI45" s="582">
        <f>('Capital.OM'!AI45+'Capital.OM'!AI83)*AI$8/units</f>
        <v>0.70281407677705543</v>
      </c>
      <c r="AJ45" s="582">
        <f>('Capital.OM'!AJ45+'Capital.OM'!AJ83)*AJ$8/units</f>
        <v>0.65683558577294909</v>
      </c>
      <c r="AK45" s="582">
        <f>('Capital.OM'!AK45+'Capital.OM'!AK83)*AK$8/units</f>
        <v>0.61386503343266252</v>
      </c>
      <c r="AL45" s="582">
        <f>('Capital.OM'!AL45+'Capital.OM'!AL83)*AL$8/units</f>
        <v>0.57370563872211455</v>
      </c>
      <c r="AM45" s="582">
        <f>('Capital.OM'!AM45+'Capital.OM'!AM83)*AM$8/units</f>
        <v>0.53617349413281734</v>
      </c>
      <c r="AN45" s="582">
        <f>('Capital.OM'!AN45+'Capital.OM'!AN83)*AN$8/units</f>
        <v>0.50109672348861445</v>
      </c>
      <c r="AO45" s="582">
        <f>('Capital.OM'!AO45+'Capital.OM'!AO83)*AO$8/units</f>
        <v>0.3160484416057458</v>
      </c>
      <c r="AP45" s="582">
        <f>('Capital.OM'!AP45+'Capital.OM'!AP83)*AP$8/units</f>
        <v>0</v>
      </c>
      <c r="AQ45" s="582">
        <f>('Capital.OM'!AQ45+'Capital.OM'!AQ83)*AQ$8/units</f>
        <v>0</v>
      </c>
      <c r="AR45" s="582">
        <f>('Capital.OM'!AR45+'Capital.OM'!AR83)*AR$8/units</f>
        <v>0</v>
      </c>
      <c r="AS45" s="582">
        <f>('Capital.OM'!AS45+'Capital.OM'!AS83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259.11312639349518</v>
      </c>
      <c r="E46" s="524">
        <f t="shared" si="2"/>
        <v>17</v>
      </c>
      <c r="F46" s="753"/>
      <c r="G46" s="582">
        <f>('Capital.OM'!G46+'Capital.OM'!G84)*G$8/units</f>
        <v>32.776250687190768</v>
      </c>
      <c r="H46" s="582">
        <f>('Capital.OM'!H46+'Capital.OM'!H84)*H$8/units</f>
        <v>30.632009988028749</v>
      </c>
      <c r="I46" s="582">
        <f>('Capital.OM'!I46+'Capital.OM'!I84)*I$8/units</f>
        <v>28.628046717783878</v>
      </c>
      <c r="J46" s="582">
        <f>('Capital.OM'!J46+'Capital.OM'!J84)*J$8/units</f>
        <v>89.271089799919096</v>
      </c>
      <c r="K46" s="582">
        <f>('Capital.OM'!K46+'Capital.OM'!K84)*K$8/units</f>
        <v>56.30447673913315</v>
      </c>
      <c r="L46" s="582">
        <f>('Capital.OM'!L46+'Capital.OM'!L84)*L$8/units</f>
        <v>0</v>
      </c>
      <c r="M46" s="582">
        <f>('Capital.OM'!M46+'Capital.OM'!M84)*M$8/units</f>
        <v>0</v>
      </c>
      <c r="N46" s="582">
        <f>('Capital.OM'!N46+'Capital.OM'!N84)*N$8/units</f>
        <v>0</v>
      </c>
      <c r="O46" s="582">
        <f>('Capital.OM'!O46+'Capital.OM'!O84)*O$8/units</f>
        <v>1.0878674851682961</v>
      </c>
      <c r="P46" s="582">
        <f>('Capital.OM'!P46+'Capital.OM'!P84)*P$8/units</f>
        <v>1.0166985842694356</v>
      </c>
      <c r="Q46" s="582">
        <f>('Capital.OM'!Q46+'Capital.OM'!Q84)*Q$8/units</f>
        <v>0.95018559277517334</v>
      </c>
      <c r="R46" s="582">
        <f>('Capital.OM'!R46+'Capital.OM'!R84)*R$8/units</f>
        <v>0.88802391848147055</v>
      </c>
      <c r="S46" s="582">
        <f>('Capital.OM'!S46+'Capital.OM'!S84)*S$8/units</f>
        <v>0.82992889577707518</v>
      </c>
      <c r="T46" s="582">
        <f>('Capital.OM'!T46+'Capital.OM'!T84)*T$8/units</f>
        <v>0.7756344820346498</v>
      </c>
      <c r="U46" s="582">
        <f>('Capital.OM'!U46+'Capital.OM'!U84)*U$8/units</f>
        <v>0.72489203928471935</v>
      </c>
      <c r="V46" s="582">
        <f>('Capital.OM'!V46+'Capital.OM'!V84)*V$8/units</f>
        <v>1.1855710922880927</v>
      </c>
      <c r="W46" s="582">
        <f>('Capital.OM'!W46+'Capital.OM'!W84)*W$8/units</f>
        <v>1.1080103666243857</v>
      </c>
      <c r="X46" s="582">
        <f>('Capital.OM'!X46+'Capital.OM'!X84)*X$8/units</f>
        <v>1.0355237071255938</v>
      </c>
      <c r="Y46" s="582">
        <f>('Capital.OM'!Y46+'Capital.OM'!Y84)*Y$8/units</f>
        <v>0.96777916553793819</v>
      </c>
      <c r="Z46" s="582">
        <f>('Capital.OM'!Z46+'Capital.OM'!Z84)*Z$8/units</f>
        <v>0.90446650984854049</v>
      </c>
      <c r="AA46" s="582">
        <f>('Capital.OM'!AA46+'Capital.OM'!AA84)*AA$8/units</f>
        <v>0.8452958035967667</v>
      </c>
      <c r="AB46" s="582">
        <f>('Capital.OM'!AB46+'Capital.OM'!AB84)*AB$8/units</f>
        <v>0.78999607812781936</v>
      </c>
      <c r="AC46" s="582">
        <f>('Capital.OM'!AC46+'Capital.OM'!AC84)*AC$8/units</f>
        <v>0.73831409170824236</v>
      </c>
      <c r="AD46" s="582">
        <f>('Capital.OM'!AD46+'Capital.OM'!AD84)*AD$8/units</f>
        <v>0.69001316982078731</v>
      </c>
      <c r="AE46" s="582">
        <f>('Capital.OM'!AE46+'Capital.OM'!AE84)*AE$8/units</f>
        <v>0.64487212132783855</v>
      </c>
      <c r="AF46" s="582">
        <f>('Capital.OM'!AF46+'Capital.OM'!AF84)*AF$8/units</f>
        <v>0.86097746505719441</v>
      </c>
      <c r="AG46" s="582">
        <f>('Capital.OM'!AG46+'Capital.OM'!AG84)*AG$8/units</f>
        <v>0.80465183650205063</v>
      </c>
      <c r="AH46" s="582">
        <f>('Capital.OM'!AH46+'Capital.OM'!AH84)*AH$8/units</f>
        <v>0.75201106215144931</v>
      </c>
      <c r="AI46" s="582">
        <f>('Capital.OM'!AI46+'Capital.OM'!AI84)*AI$8/units</f>
        <v>0.70281407677705543</v>
      </c>
      <c r="AJ46" s="582">
        <f>('Capital.OM'!AJ46+'Capital.OM'!AJ84)*AJ$8/units</f>
        <v>0.65683558577294909</v>
      </c>
      <c r="AK46" s="582">
        <f>('Capital.OM'!AK46+'Capital.OM'!AK84)*AK$8/units</f>
        <v>0.61386503343266252</v>
      </c>
      <c r="AL46" s="582">
        <f>('Capital.OM'!AL46+'Capital.OM'!AL84)*AL$8/units</f>
        <v>0.57370563872211455</v>
      </c>
      <c r="AM46" s="582">
        <f>('Capital.OM'!AM46+'Capital.OM'!AM84)*AM$8/units</f>
        <v>0.53617349413281734</v>
      </c>
      <c r="AN46" s="582">
        <f>('Capital.OM'!AN46+'Capital.OM'!AN84)*AN$8/units</f>
        <v>0.50109672348861445</v>
      </c>
      <c r="AO46" s="582">
        <f>('Capital.OM'!AO46+'Capital.OM'!AO84)*AO$8/units</f>
        <v>0.3160484416057458</v>
      </c>
      <c r="AP46" s="582">
        <f>('Capital.OM'!AP46+'Capital.OM'!AP84)*AP$8/units</f>
        <v>0</v>
      </c>
      <c r="AQ46" s="582">
        <f>('Capital.OM'!AQ46+'Capital.OM'!AQ84)*AQ$8/units</f>
        <v>0</v>
      </c>
      <c r="AR46" s="582">
        <f>('Capital.OM'!AR46+'Capital.OM'!AR84)*AR$8/units</f>
        <v>0</v>
      </c>
      <c r="AS46" s="582">
        <f>('Capital.OM'!AS46+'Capital.OM'!AS84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265.40225763201914</v>
      </c>
      <c r="E47" s="524">
        <f t="shared" si="2"/>
        <v>15</v>
      </c>
      <c r="F47" s="753"/>
      <c r="G47" s="582">
        <f>('Capital.OM'!G47+'Capital.OM'!G85)*G$8/units</f>
        <v>32.776250687190768</v>
      </c>
      <c r="H47" s="582">
        <f>('Capital.OM'!H47+'Capital.OM'!H85)*H$8/units</f>
        <v>30.632009988028749</v>
      </c>
      <c r="I47" s="582">
        <f>('Capital.OM'!I47+'Capital.OM'!I85)*I$8/units</f>
        <v>28.628046717783878</v>
      </c>
      <c r="J47" s="582">
        <f>('Capital.OM'!J47+'Capital.OM'!J85)*J$8/units</f>
        <v>93.127764466592183</v>
      </c>
      <c r="K47" s="582">
        <f>('Capital.OM'!K47+'Capital.OM'!K85)*K$8/units</f>
        <v>58.736933310983986</v>
      </c>
      <c r="L47" s="582">
        <f>('Capital.OM'!L47+'Capital.OM'!L85)*L$8/units</f>
        <v>0</v>
      </c>
      <c r="M47" s="582">
        <f>('Capital.OM'!M47+'Capital.OM'!M85)*M$8/units</f>
        <v>0</v>
      </c>
      <c r="N47" s="582">
        <f>('Capital.OM'!N47+'Capital.OM'!N85)*N$8/units</f>
        <v>0</v>
      </c>
      <c r="O47" s="582">
        <f>('Capital.OM'!O47+'Capital.OM'!O85)*O$8/units</f>
        <v>1.0878674851682961</v>
      </c>
      <c r="P47" s="582">
        <f>('Capital.OM'!P47+'Capital.OM'!P85)*P$8/units</f>
        <v>1.0166985842694356</v>
      </c>
      <c r="Q47" s="582">
        <f>('Capital.OM'!Q47+'Capital.OM'!Q85)*Q$8/units</f>
        <v>0.95018559277517334</v>
      </c>
      <c r="R47" s="582">
        <f>('Capital.OM'!R47+'Capital.OM'!R85)*R$8/units</f>
        <v>0.88802391848147055</v>
      </c>
      <c r="S47" s="582">
        <f>('Capital.OM'!S47+'Capital.OM'!S85)*S$8/units</f>
        <v>0.82992889577707518</v>
      </c>
      <c r="T47" s="582">
        <f>('Capital.OM'!T47+'Capital.OM'!T85)*T$8/units</f>
        <v>0.7756344820346498</v>
      </c>
      <c r="U47" s="582">
        <f>('Capital.OM'!U47+'Capital.OM'!U85)*U$8/units</f>
        <v>0.72489203928471935</v>
      </c>
      <c r="V47" s="582">
        <f>('Capital.OM'!V47+'Capital.OM'!V85)*V$8/units</f>
        <v>1.1855710922880927</v>
      </c>
      <c r="W47" s="582">
        <f>('Capital.OM'!W47+'Capital.OM'!W85)*W$8/units</f>
        <v>1.1080103666243857</v>
      </c>
      <c r="X47" s="582">
        <f>('Capital.OM'!X47+'Capital.OM'!X85)*X$8/units</f>
        <v>1.0355237071255938</v>
      </c>
      <c r="Y47" s="582">
        <f>('Capital.OM'!Y47+'Capital.OM'!Y85)*Y$8/units</f>
        <v>0.96777916553793819</v>
      </c>
      <c r="Z47" s="582">
        <f>('Capital.OM'!Z47+'Capital.OM'!Z85)*Z$8/units</f>
        <v>0.90446650984854049</v>
      </c>
      <c r="AA47" s="582">
        <f>('Capital.OM'!AA47+'Capital.OM'!AA85)*AA$8/units</f>
        <v>0.8452958035967667</v>
      </c>
      <c r="AB47" s="582">
        <f>('Capital.OM'!AB47+'Capital.OM'!AB85)*AB$8/units</f>
        <v>0.78999607812781936</v>
      </c>
      <c r="AC47" s="582">
        <f>('Capital.OM'!AC47+'Capital.OM'!AC85)*AC$8/units</f>
        <v>0.73831409170824236</v>
      </c>
      <c r="AD47" s="582">
        <f>('Capital.OM'!AD47+'Capital.OM'!AD85)*AD$8/units</f>
        <v>0.69001316982078731</v>
      </c>
      <c r="AE47" s="582">
        <f>('Capital.OM'!AE47+'Capital.OM'!AE85)*AE$8/units</f>
        <v>0.64487212132783855</v>
      </c>
      <c r="AF47" s="582">
        <f>('Capital.OM'!AF47+'Capital.OM'!AF85)*AF$8/units</f>
        <v>0.86097746505719441</v>
      </c>
      <c r="AG47" s="582">
        <f>('Capital.OM'!AG47+'Capital.OM'!AG85)*AG$8/units</f>
        <v>0.80465183650205063</v>
      </c>
      <c r="AH47" s="582">
        <f>('Capital.OM'!AH47+'Capital.OM'!AH85)*AH$8/units</f>
        <v>0.75201106215144931</v>
      </c>
      <c r="AI47" s="582">
        <f>('Capital.OM'!AI47+'Capital.OM'!AI85)*AI$8/units</f>
        <v>0.70281407677705543</v>
      </c>
      <c r="AJ47" s="582">
        <f>('Capital.OM'!AJ47+'Capital.OM'!AJ85)*AJ$8/units</f>
        <v>0.65683558577294909</v>
      </c>
      <c r="AK47" s="582">
        <f>('Capital.OM'!AK47+'Capital.OM'!AK85)*AK$8/units</f>
        <v>0.61386503343266252</v>
      </c>
      <c r="AL47" s="582">
        <f>('Capital.OM'!AL47+'Capital.OM'!AL85)*AL$8/units</f>
        <v>0.57370563872211455</v>
      </c>
      <c r="AM47" s="582">
        <f>('Capital.OM'!AM47+'Capital.OM'!AM85)*AM$8/units</f>
        <v>0.53617349413281734</v>
      </c>
      <c r="AN47" s="582">
        <f>('Capital.OM'!AN47+'Capital.OM'!AN85)*AN$8/units</f>
        <v>0.50109672348861445</v>
      </c>
      <c r="AO47" s="582">
        <f>('Capital.OM'!AO47+'Capital.OM'!AO85)*AO$8/units</f>
        <v>0.3160484416057458</v>
      </c>
      <c r="AP47" s="582">
        <f>('Capital.OM'!AP47+'Capital.OM'!AP85)*AP$8/units</f>
        <v>0</v>
      </c>
      <c r="AQ47" s="582">
        <f>('Capital.OM'!AQ47+'Capital.OM'!AQ85)*AQ$8/units</f>
        <v>0</v>
      </c>
      <c r="AR47" s="582">
        <f>('Capital.OM'!AR47+'Capital.OM'!AR85)*AR$8/units</f>
        <v>0</v>
      </c>
      <c r="AS47" s="582">
        <f>('Capital.OM'!AS47+'Capital.OM'!AS85)*AS$8/units</f>
        <v>0</v>
      </c>
    </row>
    <row r="48" spans="2:45" x14ac:dyDescent="0.3">
      <c r="B48" s="568" t="s">
        <v>2</v>
      </c>
      <c r="C48" s="583"/>
      <c r="D48" s="580">
        <f>SUM(D14:D47)</f>
        <v>8829.6913664708845</v>
      </c>
      <c r="E48" s="583"/>
      <c r="F48" s="782"/>
      <c r="G48" s="582">
        <f>SUM(G14:G47)</f>
        <v>1108.5326973394217</v>
      </c>
      <c r="H48" s="582">
        <f t="shared" ref="H48:AS48" si="4">SUM(H14:H47)</f>
        <v>1036.0118666723558</v>
      </c>
      <c r="I48" s="582">
        <f t="shared" si="4"/>
        <v>968.23538941341667</v>
      </c>
      <c r="J48" s="582">
        <f t="shared" si="4"/>
        <v>3057.4769831084409</v>
      </c>
      <c r="K48" s="582">
        <f t="shared" si="4"/>
        <v>1928.3918462483048</v>
      </c>
      <c r="L48" s="582">
        <f t="shared" si="4"/>
        <v>0</v>
      </c>
      <c r="M48" s="582">
        <f t="shared" si="4"/>
        <v>0</v>
      </c>
      <c r="N48" s="582">
        <f t="shared" si="4"/>
        <v>0</v>
      </c>
      <c r="O48" s="582">
        <f t="shared" si="4"/>
        <v>36.987494495722068</v>
      </c>
      <c r="P48" s="582">
        <f t="shared" si="4"/>
        <v>34.567751865160794</v>
      </c>
      <c r="Q48" s="582">
        <f t="shared" si="4"/>
        <v>32.306310154355913</v>
      </c>
      <c r="R48" s="582">
        <f t="shared" si="4"/>
        <v>30.192813228369982</v>
      </c>
      <c r="S48" s="582">
        <f t="shared" si="4"/>
        <v>28.217582456420566</v>
      </c>
      <c r="T48" s="582">
        <f t="shared" si="4"/>
        <v>26.371572389178109</v>
      </c>
      <c r="U48" s="582">
        <f t="shared" si="4"/>
        <v>24.646329335680452</v>
      </c>
      <c r="V48" s="582">
        <f t="shared" si="4"/>
        <v>40.309417137795158</v>
      </c>
      <c r="W48" s="582">
        <f t="shared" si="4"/>
        <v>37.672352465229096</v>
      </c>
      <c r="X48" s="582">
        <f t="shared" si="4"/>
        <v>35.207806042270192</v>
      </c>
      <c r="Y48" s="582">
        <f t="shared" si="4"/>
        <v>32.904491628289875</v>
      </c>
      <c r="Z48" s="582">
        <f t="shared" si="4"/>
        <v>30.751861334850354</v>
      </c>
      <c r="AA48" s="582">
        <f t="shared" si="4"/>
        <v>28.740057322290056</v>
      </c>
      <c r="AB48" s="582">
        <f t="shared" si="4"/>
        <v>26.859866656345879</v>
      </c>
      <c r="AC48" s="582">
        <f t="shared" si="4"/>
        <v>25.10267911808025</v>
      </c>
      <c r="AD48" s="582">
        <f t="shared" si="4"/>
        <v>23.460447773906768</v>
      </c>
      <c r="AE48" s="582">
        <f t="shared" si="4"/>
        <v>21.925652125146517</v>
      </c>
      <c r="AF48" s="582">
        <f t="shared" si="4"/>
        <v>29.273233811944589</v>
      </c>
      <c r="AG48" s="582">
        <f t="shared" si="4"/>
        <v>27.358162441069716</v>
      </c>
      <c r="AH48" s="582">
        <f t="shared" si="4"/>
        <v>25.568376113149288</v>
      </c>
      <c r="AI48" s="582">
        <f t="shared" si="4"/>
        <v>23.895678610419896</v>
      </c>
      <c r="AJ48" s="582">
        <f t="shared" si="4"/>
        <v>22.332409916280273</v>
      </c>
      <c r="AK48" s="582">
        <f t="shared" si="4"/>
        <v>20.871411136710542</v>
      </c>
      <c r="AL48" s="582">
        <f t="shared" si="4"/>
        <v>19.505991716551879</v>
      </c>
      <c r="AM48" s="582">
        <f t="shared" si="4"/>
        <v>18.229898800515798</v>
      </c>
      <c r="AN48" s="582">
        <f t="shared" si="4"/>
        <v>17.037288598612903</v>
      </c>
      <c r="AO48" s="582">
        <f t="shared" si="4"/>
        <v>10.745647014595361</v>
      </c>
      <c r="AP48" s="582">
        <f t="shared" si="4"/>
        <v>0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</sheetData>
  <conditionalFormatting sqref="D14:D47">
    <cfRule type="cellIs" dxfId="14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48"/>
  <sheetViews>
    <sheetView showGridLines="0" topLeftCell="B1" zoomScale="55" zoomScaleNormal="55" workbookViewId="0">
      <selection activeCell="G14" sqref="G14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/>
      <c r="E8" s="425"/>
      <c r="F8" s="760"/>
      <c r="G8" s="426">
        <f>1/(1+$D$8)^(G6-Assumptions!$C$11)</f>
        <v>1</v>
      </c>
      <c r="H8" s="426">
        <f>1/(1+$D$8)^(H6-Assumptions!$C$11)</f>
        <v>1</v>
      </c>
      <c r="I8" s="426">
        <f>1/(1+$D$8)^(I6-Assumptions!$C$11)</f>
        <v>1</v>
      </c>
      <c r="J8" s="426">
        <f>1/(1+$D$8)^(J6-Assumptions!$C$11)</f>
        <v>1</v>
      </c>
      <c r="K8" s="426">
        <f>1/(1+$D$8)^(K6-Assumptions!$C$11)</f>
        <v>1</v>
      </c>
      <c r="L8" s="426">
        <f>1/(1+$D$8)^(L6-Assumptions!$C$11)</f>
        <v>1</v>
      </c>
      <c r="M8" s="426">
        <f>1/(1+$D$8)^(M6-Assumptions!$C$11)</f>
        <v>1</v>
      </c>
      <c r="N8" s="426">
        <f>1/(1+$D$8)^(N6-Assumptions!$C$11)</f>
        <v>1</v>
      </c>
      <c r="O8" s="426">
        <f>1/(1+$D$8)^(O6-Assumptions!$C$11)</f>
        <v>1</v>
      </c>
      <c r="P8" s="426">
        <f>1/(1+$D$8)^(P6-Assumptions!$C$11)</f>
        <v>1</v>
      </c>
      <c r="Q8" s="426">
        <f>1/(1+$D$8)^(Q6-Assumptions!$C$11)</f>
        <v>1</v>
      </c>
      <c r="R8" s="426">
        <f>1/(1+$D$8)^(R6-Assumptions!$C$11)</f>
        <v>1</v>
      </c>
      <c r="S8" s="426">
        <f>1/(1+$D$8)^(S6-Assumptions!$C$11)</f>
        <v>1</v>
      </c>
      <c r="T8" s="426">
        <f>1/(1+$D$8)^(T6-Assumptions!$C$11)</f>
        <v>1</v>
      </c>
      <c r="U8" s="426">
        <f>1/(1+$D$8)^(U6-Assumptions!$C$11)</f>
        <v>1</v>
      </c>
      <c r="V8" s="426">
        <f>1/(1+$D$8)^(V6-Assumptions!$C$11)</f>
        <v>1</v>
      </c>
      <c r="W8" s="426">
        <f>1/(1+$D$8)^(W6-Assumptions!$C$11)</f>
        <v>1</v>
      </c>
      <c r="X8" s="426">
        <f>1/(1+$D$8)^(X6-Assumptions!$C$11)</f>
        <v>1</v>
      </c>
      <c r="Y8" s="426">
        <f>1/(1+$D$8)^(Y6-Assumptions!$C$11)</f>
        <v>1</v>
      </c>
      <c r="Z8" s="426">
        <f>1/(1+$D$8)^(Z6-Assumptions!$C$11)</f>
        <v>1</v>
      </c>
      <c r="AA8" s="426">
        <f>1/(1+$D$8)^(AA6-Assumptions!$C$11)</f>
        <v>1</v>
      </c>
      <c r="AB8" s="426">
        <f>1/(1+$D$8)^(AB6-Assumptions!$C$11)</f>
        <v>1</v>
      </c>
      <c r="AC8" s="426">
        <f>1/(1+$D$8)^(AC6-Assumptions!$C$11)</f>
        <v>1</v>
      </c>
      <c r="AD8" s="426">
        <f>1/(1+$D$8)^(AD6-Assumptions!$C$11)</f>
        <v>1</v>
      </c>
      <c r="AE8" s="426">
        <f>1/(1+$D$8)^(AE6-Assumptions!$C$11)</f>
        <v>1</v>
      </c>
      <c r="AF8" s="426">
        <f>1/(1+$D$8)^(AF6-Assumptions!$C$11)</f>
        <v>1</v>
      </c>
      <c r="AG8" s="426">
        <f>1/(1+$D$8)^(AG6-Assumptions!$C$11)</f>
        <v>1</v>
      </c>
      <c r="AH8" s="426">
        <f>1/(1+$D$8)^(AH6-Assumptions!$C$11)</f>
        <v>1</v>
      </c>
      <c r="AI8" s="426">
        <f>1/(1+$D$8)^(AI6-Assumptions!$C$11)</f>
        <v>1</v>
      </c>
      <c r="AJ8" s="426">
        <f>1/(1+$D$8)^(AJ6-Assumptions!$C$11)</f>
        <v>1</v>
      </c>
      <c r="AK8" s="426">
        <f>1/(1+$D$8)^(AK6-Assumptions!$C$11)</f>
        <v>1</v>
      </c>
      <c r="AL8" s="426">
        <f>1/(1+$D$8)^(AL6-Assumptions!$C$11)</f>
        <v>1</v>
      </c>
      <c r="AM8" s="426">
        <f>1/(1+$D$8)^(AM6-Assumptions!$C$11)</f>
        <v>1</v>
      </c>
      <c r="AN8" s="426">
        <f>1/(1+$D$8)^(AN6-Assumptions!$C$11)</f>
        <v>1</v>
      </c>
      <c r="AO8" s="426">
        <f>1/(1+$D$8)^(AO6-Assumptions!$C$11)</f>
        <v>1</v>
      </c>
      <c r="AP8" s="426">
        <f>1/(1+$D$8)^(AP6-Assumptions!$C$11)</f>
        <v>1</v>
      </c>
      <c r="AQ8" s="426">
        <f>1/(1+$D$8)^(AQ6-Assumptions!$C$11)</f>
        <v>1</v>
      </c>
      <c r="AR8" s="426">
        <f>1/(1+$D$8)^(AR6-Assumptions!$C$11)</f>
        <v>1</v>
      </c>
      <c r="AS8" s="426">
        <f>1/(1+$D$8)^(AS6-Assumptions!$C$11)</f>
        <v>1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3930.0855215228876</v>
      </c>
      <c r="E14" s="524">
        <f t="shared" ref="E14:E47" si="2">RANK(D14,$D$14:$D$47)</f>
        <v>3</v>
      </c>
      <c r="F14" s="753"/>
      <c r="G14" s="582">
        <f>('B-Tot.Ann'!G14+'B-Tot.Ann'!G52+'Res.Val'!G14+'B-OM.SVGS'!G14)*G$8/units</f>
        <v>0</v>
      </c>
      <c r="H14" s="582">
        <f>('B-Tot.Ann'!H14+'B-Tot.Ann'!H52+'Res.Val'!H14+'B-OM.SVGS'!H14)*H$8/units</f>
        <v>0</v>
      </c>
      <c r="I14" s="582">
        <f>('B-Tot.Ann'!I14+'B-Tot.Ann'!I52+'Res.Val'!I14+'B-OM.SVGS'!I14)*I$8/units</f>
        <v>0</v>
      </c>
      <c r="J14" s="582">
        <f>('B-Tot.Ann'!J14+'B-Tot.Ann'!J52+'Res.Val'!J14+'B-OM.SVGS'!J14)*J$8/units</f>
        <v>9.7350273613226879</v>
      </c>
      <c r="K14" s="582">
        <f>('B-Tot.Ann'!K14+'B-Tot.Ann'!K52+'Res.Val'!K14+'B-OM.SVGS'!K14)*K$8/units</f>
        <v>52.739188260506943</v>
      </c>
      <c r="L14" s="582">
        <f>('B-Tot.Ann'!L14+'B-Tot.Ann'!L52+'Res.Val'!L14+'B-OM.SVGS'!L14)*L$8/units</f>
        <v>100.73656768020038</v>
      </c>
      <c r="M14" s="582">
        <f>('B-Tot.Ann'!M14+'B-Tot.Ann'!M52+'Res.Val'!M14+'B-OM.SVGS'!M14)*M$8/units</f>
        <v>102.32111103589338</v>
      </c>
      <c r="N14" s="582">
        <f>('B-Tot.Ann'!N14+'B-Tot.Ann'!N52+'Res.Val'!N14+'B-OM.SVGS'!N14)*N$8/units</f>
        <v>103.9154198774508</v>
      </c>
      <c r="O14" s="582">
        <f>('B-Tot.Ann'!O14+'B-Tot.Ann'!O52+'Res.Val'!O14+'B-OM.SVGS'!O14)*O$8/units</f>
        <v>105.51963555572166</v>
      </c>
      <c r="P14" s="582">
        <f>('B-Tot.Ann'!P14+'B-Tot.Ann'!P52+'Res.Val'!P14+'B-OM.SVGS'!P14)*P$8/units</f>
        <v>107.13390118412057</v>
      </c>
      <c r="Q14" s="582">
        <f>('B-Tot.Ann'!Q14+'B-Tot.Ann'!Q52+'Res.Val'!Q14+'B-OM.SVGS'!Q14)*Q$8/units</f>
        <v>108.75836165974404</v>
      </c>
      <c r="R14" s="582">
        <f>('B-Tot.Ann'!R14+'B-Tot.Ann'!R52+'Res.Val'!R14+'B-OM.SVGS'!R14)*R$8/units</f>
        <v>110.39316368473257</v>
      </c>
      <c r="S14" s="582">
        <f>('B-Tot.Ann'!S14+'B-Tot.Ann'!S52+'Res.Val'!S14+'B-OM.SVGS'!S14)*S$8/units</f>
        <v>112.03845578788207</v>
      </c>
      <c r="T14" s="582">
        <f>('B-Tot.Ann'!T14+'B-Tot.Ann'!T52+'Res.Val'!T14+'B-OM.SVGS'!T14)*T$8/units</f>
        <v>113.69438834650659</v>
      </c>
      <c r="U14" s="582">
        <f>('B-Tot.Ann'!U14+'B-Tot.Ann'!U52+'Res.Val'!U14+'B-OM.SVGS'!U14)*U$8/units</f>
        <v>115.36111360855577</v>
      </c>
      <c r="V14" s="582">
        <f>('B-Tot.Ann'!V14+'B-Tot.Ann'!V52+'Res.Val'!V14+'B-OM.SVGS'!V14)*V$8/units</f>
        <v>117.03878571499006</v>
      </c>
      <c r="W14" s="582">
        <f>('B-Tot.Ann'!W14+'B-Tot.Ann'!W52+'Res.Val'!W14+'B-OM.SVGS'!W14)*W$8/units</f>
        <v>118.7275607224159</v>
      </c>
      <c r="X14" s="582">
        <f>('B-Tot.Ann'!X14+'B-Tot.Ann'!X52+'Res.Val'!X14+'B-OM.SVGS'!X14)*X$8/units</f>
        <v>120.42759662598459</v>
      </c>
      <c r="Y14" s="582">
        <f>('B-Tot.Ann'!Y14+'B-Tot.Ann'!Y52+'Res.Val'!Y14+'B-OM.SVGS'!Y14)*Y$8/units</f>
        <v>122.13905338255759</v>
      </c>
      <c r="Z14" s="582">
        <f>('B-Tot.Ann'!Z14+'B-Tot.Ann'!Z52+'Res.Val'!Z14+'B-OM.SVGS'!Z14)*Z$8/units</f>
        <v>123.86209293414126</v>
      </c>
      <c r="AA14" s="582">
        <f>('B-Tot.Ann'!AA14+'B-Tot.Ann'!AA52+'Res.Val'!AA14+'B-OM.SVGS'!AA14)*AA$8/units</f>
        <v>125.59687923159379</v>
      </c>
      <c r="AB14" s="582">
        <f>('B-Tot.Ann'!AB14+'B-Tot.Ann'!AB52+'Res.Val'!AB14+'B-OM.SVGS'!AB14)*AB$8/units</f>
        <v>127.34357825860852</v>
      </c>
      <c r="AC14" s="582">
        <f>('B-Tot.Ann'!AC14+'B-Tot.Ann'!AC52+'Res.Val'!AC14+'B-OM.SVGS'!AC14)*AC$8/units</f>
        <v>129.102358055975</v>
      </c>
      <c r="AD14" s="582">
        <f>('B-Tot.Ann'!AD14+'B-Tot.Ann'!AD52+'Res.Val'!AD14+'B-OM.SVGS'!AD14)*AD$8/units</f>
        <v>130.873388746123</v>
      </c>
      <c r="AE14" s="582">
        <f>('B-Tot.Ann'!AE14+'B-Tot.Ann'!AE52+'Res.Val'!AE14+'B-OM.SVGS'!AE14)*AE$8/units</f>
        <v>132.65684255795099</v>
      </c>
      <c r="AF14" s="582">
        <f>('B-Tot.Ann'!AF14+'B-Tot.Ann'!AF52+'Res.Val'!AF14+'B-OM.SVGS'!AF14)*AF$8/units</f>
        <v>134.45289385194337</v>
      </c>
      <c r="AG14" s="582">
        <f>('B-Tot.Ann'!AG14+'B-Tot.Ann'!AG52+'Res.Val'!AG14+'B-OM.SVGS'!AG14)*AG$8/units</f>
        <v>136.26171914557918</v>
      </c>
      <c r="AH14" s="582">
        <f>('B-Tot.Ann'!AH14+'B-Tot.Ann'!AH52+'Res.Val'!AH14+'B-OM.SVGS'!AH14)*AH$8/units</f>
        <v>138.0834971390361</v>
      </c>
      <c r="AI14" s="582">
        <f>('B-Tot.Ann'!AI14+'B-Tot.Ann'!AI52+'Res.Val'!AI14+'B-OM.SVGS'!AI14)*AI$8/units</f>
        <v>139.91840874119262</v>
      </c>
      <c r="AJ14" s="582">
        <f>('B-Tot.Ann'!AJ14+'B-Tot.Ann'!AJ52+'Res.Val'!AJ14+'B-OM.SVGS'!AJ14)*AJ$8/units</f>
        <v>141.766637095932</v>
      </c>
      <c r="AK14" s="582">
        <f>('B-Tot.Ann'!AK14+'B-Tot.Ann'!AK52+'Res.Val'!AK14+'B-OM.SVGS'!AK14)*AK$8/units</f>
        <v>143.62836760875149</v>
      </c>
      <c r="AL14" s="582">
        <f>('B-Tot.Ann'!AL14+'B-Tot.Ann'!AL52+'Res.Val'!AL14+'B-OM.SVGS'!AL14)*AL$8/units</f>
        <v>145.50378797368023</v>
      </c>
      <c r="AM14" s="582">
        <f>('B-Tot.Ann'!AM14+'B-Tot.Ann'!AM52+'Res.Val'!AM14+'B-OM.SVGS'!AM14)*AM$8/units</f>
        <v>147.39308820050931</v>
      </c>
      <c r="AN14" s="582">
        <f>('B-Tot.Ann'!AN14+'B-Tot.Ann'!AN52+'Res.Val'!AN14+'B-OM.SVGS'!AN14)*AN$8/units</f>
        <v>135.34409290786914</v>
      </c>
      <c r="AO14" s="582">
        <f>('B-Tot.Ann'!AO14+'B-Tot.Ann'!AO52+'Res.Val'!AO14+'B-OM.SVGS'!AO14)*AO$8/units</f>
        <v>175.20783695189968</v>
      </c>
      <c r="AP14" s="582">
        <f>('B-Tot.Ann'!AP14+'B-Tot.Ann'!AP52+'Res.Val'!AP14+'B-OM.SVGS'!AP14)*AP$8/units</f>
        <v>102.41072163351673</v>
      </c>
      <c r="AQ14" s="582">
        <f>('B-Tot.Ann'!AQ14+'B-Tot.Ann'!AQ52+'Res.Val'!AQ14+'B-OM.SVGS'!AQ14)*AQ$8/units</f>
        <v>0</v>
      </c>
      <c r="AR14" s="582">
        <f>('B-Tot.Ann'!AR14+'B-Tot.Ann'!AR52+'Res.Val'!AR14+'B-OM.SVGS'!AR14)*AR$8/units</f>
        <v>0</v>
      </c>
      <c r="AS14" s="582">
        <f>('B-Tot.Ann'!AS14+'B-Tot.Ann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3532.8714295798636</v>
      </c>
      <c r="E15" s="524">
        <f t="shared" si="2"/>
        <v>4</v>
      </c>
      <c r="F15" s="753"/>
      <c r="G15" s="582">
        <f>('B-Tot.Ann'!G15+'B-Tot.Ann'!G53+'Res.Val'!G15+'B-OM.SVGS'!G15)*G$8/units</f>
        <v>0</v>
      </c>
      <c r="H15" s="582">
        <f>('B-Tot.Ann'!H15+'B-Tot.Ann'!H53+'Res.Val'!H15+'B-OM.SVGS'!H15)*H$8/units</f>
        <v>0</v>
      </c>
      <c r="I15" s="582">
        <f>('B-Tot.Ann'!I15+'B-Tot.Ann'!I53+'Res.Val'!I15+'B-OM.SVGS'!I15)*I$8/units</f>
        <v>0</v>
      </c>
      <c r="J15" s="582">
        <f>('B-Tot.Ann'!J15+'B-Tot.Ann'!J53+'Res.Val'!J15+'B-OM.SVGS'!J15)*J$8/units</f>
        <v>6.7739577491305303</v>
      </c>
      <c r="K15" s="582">
        <f>('B-Tot.Ann'!K15+'B-Tot.Ann'!K53+'Res.Val'!K15+'B-OM.SVGS'!K15)*K$8/units</f>
        <v>42.492092356844964</v>
      </c>
      <c r="L15" s="582">
        <f>('B-Tot.Ann'!L15+'B-Tot.Ann'!L53+'Res.Val'!L15+'B-OM.SVGS'!L15)*L$8/units</f>
        <v>88.268685705426122</v>
      </c>
      <c r="M15" s="582">
        <f>('B-Tot.Ann'!M15+'B-Tot.Ann'!M53+'Res.Val'!M15+'B-OM.SVGS'!M15)*M$8/units</f>
        <v>89.730596339804222</v>
      </c>
      <c r="N15" s="582">
        <f>('B-Tot.Ann'!N15+'B-Tot.Ann'!N53+'Res.Val'!N15+'B-OM.SVGS'!N15)*N$8/units</f>
        <v>91.204606456630358</v>
      </c>
      <c r="O15" s="582">
        <f>('B-Tot.Ann'!O15+'B-Tot.Ann'!O53+'Res.Val'!O15+'B-OM.SVGS'!O15)*O$8/units</f>
        <v>92.690884246516859</v>
      </c>
      <c r="P15" s="582">
        <f>('B-Tot.Ann'!P15+'B-Tot.Ann'!P53+'Res.Val'!P15+'B-OM.SVGS'!P15)*P$8/units</f>
        <v>94.189599997318282</v>
      </c>
      <c r="Q15" s="582">
        <f>('B-Tot.Ann'!Q15+'B-Tot.Ann'!Q53+'Res.Val'!Q15+'B-OM.SVGS'!Q15)*Q$8/units</f>
        <v>95.700926119257403</v>
      </c>
      <c r="R15" s="582">
        <f>('B-Tot.Ann'!R15+'B-Tot.Ann'!R53+'Res.Val'!R15+'B-OM.SVGS'!R15)*R$8/units</f>
        <v>97.225037170343711</v>
      </c>
      <c r="S15" s="582">
        <f>('B-Tot.Ann'!S15+'B-Tot.Ann'!S53+'Res.Val'!S15+'B-OM.SVGS'!S15)*S$8/units</f>
        <v>98.762109882088097</v>
      </c>
      <c r="T15" s="582">
        <f>('B-Tot.Ann'!T15+'B-Tot.Ann'!T53+'Res.Val'!T15+'B-OM.SVGS'!T15)*T$8/units</f>
        <v>100.31232318551719</v>
      </c>
      <c r="U15" s="582">
        <f>('B-Tot.Ann'!U15+'B-Tot.Ann'!U53+'Res.Val'!U15+'B-OM.SVGS'!U15)*U$8/units</f>
        <v>101.87585823749029</v>
      </c>
      <c r="V15" s="582">
        <f>('B-Tot.Ann'!V15+'B-Tot.Ann'!V53+'Res.Val'!V15+'B-OM.SVGS'!V15)*V$8/units</f>
        <v>103.45289844732319</v>
      </c>
      <c r="W15" s="582">
        <f>('B-Tot.Ann'!W15+'B-Tot.Ann'!W53+'Res.Val'!W15+'B-OM.SVGS'!W15)*W$8/units</f>
        <v>105.04362950372149</v>
      </c>
      <c r="X15" s="582">
        <f>('B-Tot.Ann'!X15+'B-Tot.Ann'!X53+'Res.Val'!X15+'B-OM.SVGS'!X15)*X$8/units</f>
        <v>106.64823940202736</v>
      </c>
      <c r="Y15" s="582">
        <f>('B-Tot.Ann'!Y15+'B-Tot.Ann'!Y53+'Res.Val'!Y15+'B-OM.SVGS'!Y15)*Y$8/units</f>
        <v>108.26691847178363</v>
      </c>
      <c r="Z15" s="582">
        <f>('B-Tot.Ann'!Z15+'B-Tot.Ann'!Z53+'Res.Val'!Z15+'B-OM.SVGS'!Z15)*Z$8/units</f>
        <v>109.8998594046181</v>
      </c>
      <c r="AA15" s="582">
        <f>('B-Tot.Ann'!AA15+'B-Tot.Ann'!AA53+'Res.Val'!AA15+'B-OM.SVGS'!AA15)*AA$8/units</f>
        <v>111.54725728245234</v>
      </c>
      <c r="AB15" s="582">
        <f>('B-Tot.Ann'!AB15+'B-Tot.Ann'!AB53+'Res.Val'!AB15+'B-OM.SVGS'!AB15)*AB$8/units</f>
        <v>113.20930960603839</v>
      </c>
      <c r="AC15" s="582">
        <f>('B-Tot.Ann'!AC15+'B-Tot.Ann'!AC53+'Res.Val'!AC15+'B-OM.SVGS'!AC15)*AC$8/units</f>
        <v>114.88621632382723</v>
      </c>
      <c r="AD15" s="582">
        <f>('B-Tot.Ann'!AD15+'B-Tot.Ann'!AD53+'Res.Val'!AD15+'B-OM.SVGS'!AD15)*AD$8/units</f>
        <v>116.57817986117253</v>
      </c>
      <c r="AE15" s="582">
        <f>('B-Tot.Ann'!AE15+'B-Tot.Ann'!AE53+'Res.Val'!AE15+'B-OM.SVGS'!AE15)*AE$8/units</f>
        <v>118.28540514987411</v>
      </c>
      <c r="AF15" s="582">
        <f>('B-Tot.Ann'!AF15+'B-Tot.Ann'!AF53+'Res.Val'!AF15+'B-OM.SVGS'!AF15)*AF$8/units</f>
        <v>120.00809965806403</v>
      </c>
      <c r="AG15" s="582">
        <f>('B-Tot.Ann'!AG15+'B-Tot.Ann'!AG53+'Res.Val'!AG15+'B-OM.SVGS'!AG15)*AG$8/units</f>
        <v>121.74647342044031</v>
      </c>
      <c r="AH15" s="582">
        <f>('B-Tot.Ann'!AH15+'B-Tot.Ann'!AH53+'Res.Val'!AH15+'B-OM.SVGS'!AH15)*AH$8/units</f>
        <v>123.50073906885129</v>
      </c>
      <c r="AI15" s="582">
        <f>('B-Tot.Ann'!AI15+'B-Tot.Ann'!AI53+'Res.Val'!AI15+'B-OM.SVGS'!AI15)*AI$8/units</f>
        <v>125.27111186323528</v>
      </c>
      <c r="AJ15" s="582">
        <f>('B-Tot.Ann'!AJ15+'B-Tot.Ann'!AJ53+'Res.Val'!AJ15+'B-OM.SVGS'!AJ15)*AJ$8/units</f>
        <v>127.05780972291902</v>
      </c>
      <c r="AK15" s="582">
        <f>('B-Tot.Ann'!AK15+'B-Tot.Ann'!AK53+'Res.Val'!AK15+'B-OM.SVGS'!AK15)*AK$8/units</f>
        <v>128.86105325827961</v>
      </c>
      <c r="AL15" s="582">
        <f>('B-Tot.Ann'!AL15+'B-Tot.Ann'!AL53+'Res.Val'!AL15+'B-OM.SVGS'!AL15)*AL$8/units</f>
        <v>130.68106580277339</v>
      </c>
      <c r="AM15" s="582">
        <f>('B-Tot.Ann'!AM15+'B-Tot.Ann'!AM53+'Res.Val'!AM15+'B-OM.SVGS'!AM15)*AM$8/units</f>
        <v>132.51807344533688</v>
      </c>
      <c r="AN15" s="582">
        <f>('B-Tot.Ann'!AN15+'B-Tot.Ann'!AN53+'Res.Val'!AN15+'B-OM.SVGS'!AN15)*AN$8/units</f>
        <v>124.65100148507197</v>
      </c>
      <c r="AO15" s="582">
        <f>('B-Tot.Ann'!AO15+'B-Tot.Ann'!AO53+'Res.Val'!AO15+'B-OM.SVGS'!AO15)*AO$8/units</f>
        <v>181.54787071293342</v>
      </c>
      <c r="AP15" s="582">
        <f>('B-Tot.Ann'!AP15+'B-Tot.Ann'!AP53+'Res.Val'!AP15+'B-OM.SVGS'!AP15)*AP$8/units</f>
        <v>109.9835402427521</v>
      </c>
      <c r="AQ15" s="582">
        <f>('B-Tot.Ann'!AQ15+'B-Tot.Ann'!AQ53+'Res.Val'!AQ15+'B-OM.SVGS'!AQ15)*AQ$8/units</f>
        <v>0</v>
      </c>
      <c r="AR15" s="582">
        <f>('B-Tot.Ann'!AR15+'B-Tot.Ann'!AR53+'Res.Val'!AR15+'B-OM.SVGS'!AR15)*AR$8/units</f>
        <v>0</v>
      </c>
      <c r="AS15" s="582">
        <f>('B-Tot.Ann'!AS15+'B-Tot.Ann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2771.4624609031684</v>
      </c>
      <c r="E16" s="524">
        <f t="shared" si="2"/>
        <v>18</v>
      </c>
      <c r="F16" s="753"/>
      <c r="G16" s="582">
        <f>('B-Tot.Ann'!G16+'B-Tot.Ann'!G54+'Res.Val'!G16+'B-OM.SVGS'!G16)*G$8/units</f>
        <v>0</v>
      </c>
      <c r="H16" s="582">
        <f>('B-Tot.Ann'!H16+'B-Tot.Ann'!H54+'Res.Val'!H16+'B-OM.SVGS'!H16)*H$8/units</f>
        <v>0</v>
      </c>
      <c r="I16" s="582">
        <f>('B-Tot.Ann'!I16+'B-Tot.Ann'!I54+'Res.Val'!I16+'B-OM.SVGS'!I16)*I$8/units</f>
        <v>0</v>
      </c>
      <c r="J16" s="582">
        <f>('B-Tot.Ann'!J16+'B-Tot.Ann'!J54+'Res.Val'!J16+'B-OM.SVGS'!J16)*J$8/units</f>
        <v>1.4943675082497008</v>
      </c>
      <c r="K16" s="582">
        <f>('B-Tot.Ann'!K16+'B-Tot.Ann'!K54+'Res.Val'!K16+'B-OM.SVGS'!K16)*K$8/units</f>
        <v>9.8812206641766789</v>
      </c>
      <c r="L16" s="582">
        <f>('B-Tot.Ann'!L16+'B-Tot.Ann'!L54+'Res.Val'!L16+'B-OM.SVGS'!L16)*L$8/units</f>
        <v>37.747050360853869</v>
      </c>
      <c r="M16" s="582">
        <f>('B-Tot.Ann'!M16+'B-Tot.Ann'!M54+'Res.Val'!M16+'B-OM.SVGS'!M16)*M$8/units</f>
        <v>71.797452482949012</v>
      </c>
      <c r="N16" s="582">
        <f>('B-Tot.Ann'!N16+'B-Tot.Ann'!N54+'Res.Val'!N16+'B-OM.SVGS'!N16)*N$8/units</f>
        <v>72.92232827382017</v>
      </c>
      <c r="O16" s="582">
        <f>('B-Tot.Ann'!O16+'B-Tot.Ann'!O54+'Res.Val'!O16+'B-OM.SVGS'!O16)*O$8/units</f>
        <v>74.054192215097856</v>
      </c>
      <c r="P16" s="582">
        <f>('B-Tot.Ann'!P16+'B-Tot.Ann'!P54+'Res.Val'!P16+'B-OM.SVGS'!P16)*P$8/units</f>
        <v>75.193144563011728</v>
      </c>
      <c r="Q16" s="582">
        <f>('B-Tot.Ann'!Q16+'B-Tot.Ann'!Q54+'Res.Val'!Q16+'B-OM.SVGS'!Q16)*Q$8/units</f>
        <v>76.339286823326404</v>
      </c>
      <c r="R16" s="582">
        <f>('B-Tot.Ann'!R16+'B-Tot.Ann'!R54+'Res.Val'!R16+'B-OM.SVGS'!R16)*R$8/units</f>
        <v>77.492721766306531</v>
      </c>
      <c r="S16" s="582">
        <f>('B-Tot.Ann'!S16+'B-Tot.Ann'!S54+'Res.Val'!S16+'B-OM.SVGS'!S16)*S$8/units</f>
        <v>78.653553441856204</v>
      </c>
      <c r="T16" s="582">
        <f>('B-Tot.Ann'!T16+'B-Tot.Ann'!T54+'Res.Val'!T16+'B-OM.SVGS'!T16)*T$8/units</f>
        <v>79.821887194834801</v>
      </c>
      <c r="U16" s="582">
        <f>('B-Tot.Ann'!U16+'B-Tot.Ann'!U54+'Res.Val'!U16+'B-OM.SVGS'!U16)*U$8/units</f>
        <v>80.997829680550936</v>
      </c>
      <c r="V16" s="582">
        <f>('B-Tot.Ann'!V16+'B-Tot.Ann'!V54+'Res.Val'!V16+'B-OM.SVGS'!V16)*V$8/units</f>
        <v>82.181488880437129</v>
      </c>
      <c r="W16" s="582">
        <f>('B-Tot.Ann'!W16+'B-Tot.Ann'!W54+'Res.Val'!W16+'B-OM.SVGS'!W16)*W$8/units</f>
        <v>83.372974117906679</v>
      </c>
      <c r="X16" s="582">
        <f>('B-Tot.Ann'!X16+'B-Tot.Ann'!X54+'Res.Val'!X16+'B-OM.SVGS'!X16)*X$8/units</f>
        <v>84.572396074395144</v>
      </c>
      <c r="Y16" s="582">
        <f>('B-Tot.Ann'!Y16+'B-Tot.Ann'!Y54+'Res.Val'!Y16+'B-OM.SVGS'!Y16)*Y$8/units</f>
        <v>85.779866805588398</v>
      </c>
      <c r="Z16" s="582">
        <f>('B-Tot.Ann'!Z16+'B-Tot.Ann'!Z54+'Res.Val'!Z16+'B-OM.SVGS'!Z16)*Z$8/units</f>
        <v>86.995499757839582</v>
      </c>
      <c r="AA16" s="582">
        <f>('B-Tot.Ann'!AA16+'B-Tot.Ann'!AA54+'Res.Val'!AA16+'B-OM.SVGS'!AA16)*AA$8/units</f>
        <v>88.219409784776857</v>
      </c>
      <c r="AB16" s="582">
        <f>('B-Tot.Ann'!AB16+'B-Tot.Ann'!AB54+'Res.Val'!AB16+'B-OM.SVGS'!AB16)*AB$8/units</f>
        <v>89.451713164104177</v>
      </c>
      <c r="AC16" s="582">
        <f>('B-Tot.Ann'!AC16+'B-Tot.Ann'!AC54+'Res.Val'!AC16+'B-OM.SVGS'!AC16)*AC$8/units</f>
        <v>90.69252761459758</v>
      </c>
      <c r="AD16" s="582">
        <f>('B-Tot.Ann'!AD16+'B-Tot.Ann'!AD54+'Res.Val'!AD16+'B-OM.SVGS'!AD16)*AD$8/units</f>
        <v>91.941972313298763</v>
      </c>
      <c r="AE16" s="582">
        <f>('B-Tot.Ann'!AE16+'B-Tot.Ann'!AE54+'Res.Val'!AE16+'B-OM.SVGS'!AE16)*AE$8/units</f>
        <v>93.20016791290854</v>
      </c>
      <c r="AF16" s="582">
        <f>('B-Tot.Ann'!AF16+'B-Tot.Ann'!AF54+'Res.Val'!AF16+'B-OM.SVGS'!AF16)*AF$8/units</f>
        <v>94.467236559382343</v>
      </c>
      <c r="AG16" s="582">
        <f>('B-Tot.Ann'!AG16+'B-Tot.Ann'!AG54+'Res.Val'!AG16+'B-OM.SVGS'!AG16)*AG$8/units</f>
        <v>95.743301909730008</v>
      </c>
      <c r="AH16" s="582">
        <f>('B-Tot.Ann'!AH16+'B-Tot.Ann'!AH54+'Res.Val'!AH16+'B-OM.SVGS'!AH16)*AH$8/units</f>
        <v>97.028489150022338</v>
      </c>
      <c r="AI16" s="582">
        <f>('B-Tot.Ann'!AI16+'B-Tot.Ann'!AI54+'Res.Val'!AI16+'B-OM.SVGS'!AI16)*AI$8/units</f>
        <v>98.322925013606536</v>
      </c>
      <c r="AJ16" s="582">
        <f>('B-Tot.Ann'!AJ16+'B-Tot.Ann'!AJ54+'Res.Val'!AJ16+'B-OM.SVGS'!AJ16)*AJ$8/units</f>
        <v>99.62673779953316</v>
      </c>
      <c r="AK16" s="582">
        <f>('B-Tot.Ann'!AK16+'B-Tot.Ann'!AK54+'Res.Val'!AK16+'B-OM.SVGS'!AK16)*AK$8/units</f>
        <v>100.94005739119687</v>
      </c>
      <c r="AL16" s="582">
        <f>('B-Tot.Ann'!AL16+'B-Tot.Ann'!AL54+'Res.Val'!AL16+'B-OM.SVGS'!AL16)*AL$8/units</f>
        <v>102.26301527519338</v>
      </c>
      <c r="AM16" s="582">
        <f>('B-Tot.Ann'!AM16+'B-Tot.Ann'!AM54+'Res.Val'!AM16+'B-OM.SVGS'!AM16)*AM$8/units</f>
        <v>103.59574456039518</v>
      </c>
      <c r="AN16" s="582">
        <f>('B-Tot.Ann'!AN16+'B-Tot.Ann'!AN54+'Res.Val'!AN16+'B-OM.SVGS'!AN16)*AN$8/units</f>
        <v>95.138727413258806</v>
      </c>
      <c r="AO16" s="582">
        <f>('B-Tot.Ann'!AO16+'B-Tot.Ann'!AO54+'Res.Val'!AO16+'B-OM.SVGS'!AO16)*AO$8/units</f>
        <v>161.3593916263861</v>
      </c>
      <c r="AP16" s="582">
        <f>('B-Tot.Ann'!AP16+'B-Tot.Ann'!AP54+'Res.Val'!AP16+'B-OM.SVGS'!AP16)*AP$8/units</f>
        <v>110.1737828035771</v>
      </c>
      <c r="AQ16" s="582">
        <f>('B-Tot.Ann'!AQ16+'B-Tot.Ann'!AQ54+'Res.Val'!AQ16+'B-OM.SVGS'!AQ16)*AQ$8/units</f>
        <v>0</v>
      </c>
      <c r="AR16" s="582">
        <f>('B-Tot.Ann'!AR16+'B-Tot.Ann'!AR54+'Res.Val'!AR16+'B-OM.SVGS'!AR16)*AR$8/units</f>
        <v>0</v>
      </c>
      <c r="AS16" s="582">
        <f>('B-Tot.Ann'!AS16+'B-Tot.Ann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3981.6616823407262</v>
      </c>
      <c r="E17" s="524">
        <f t="shared" si="2"/>
        <v>2</v>
      </c>
      <c r="F17" s="753"/>
      <c r="G17" s="582">
        <f>('B-Tot.Ann'!G17+'B-Tot.Ann'!G55+'Res.Val'!G17+'B-OM.SVGS'!G17)*G$8/units</f>
        <v>0</v>
      </c>
      <c r="H17" s="582">
        <f>('B-Tot.Ann'!H17+'B-Tot.Ann'!H55+'Res.Val'!H17+'B-OM.SVGS'!H17)*H$8/units</f>
        <v>0</v>
      </c>
      <c r="I17" s="582">
        <f>('B-Tot.Ann'!I17+'B-Tot.Ann'!I55+'Res.Val'!I17+'B-OM.SVGS'!I17)*I$8/units</f>
        <v>0</v>
      </c>
      <c r="J17" s="582">
        <f>('B-Tot.Ann'!J17+'B-Tot.Ann'!J55+'Res.Val'!J17+'B-OM.SVGS'!J17)*J$8/units</f>
        <v>9.7350273613226879</v>
      </c>
      <c r="K17" s="582">
        <f>('B-Tot.Ann'!K17+'B-Tot.Ann'!K55+'Res.Val'!K17+'B-OM.SVGS'!K17)*K$8/units</f>
        <v>52.748148396335282</v>
      </c>
      <c r="L17" s="582">
        <f>('B-Tot.Ann'!L17+'B-Tot.Ann'!L55+'Res.Val'!L17+'B-OM.SVGS'!L17)*L$8/units</f>
        <v>100.76466640800287</v>
      </c>
      <c r="M17" s="582">
        <f>('B-Tot.Ann'!M17+'B-Tot.Ann'!M55+'Res.Val'!M17+'B-OM.SVGS'!M17)*M$8/units</f>
        <v>102.34975848413504</v>
      </c>
      <c r="N17" s="582">
        <f>('B-Tot.Ann'!N17+'B-Tot.Ann'!N55+'Res.Val'!N17+'B-OM.SVGS'!N17)*N$8/units</f>
        <v>103.94462421066763</v>
      </c>
      <c r="O17" s="582">
        <f>('B-Tot.Ann'!O17+'B-Tot.Ann'!O55+'Res.Val'!O17+'B-OM.SVGS'!O17)*O$8/units</f>
        <v>105.54940504686832</v>
      </c>
      <c r="P17" s="582">
        <f>('B-Tot.Ann'!P17+'B-Tot.Ann'!P55+'Res.Val'!P17+'B-OM.SVGS'!P17)*P$8/units</f>
        <v>107.16424421592234</v>
      </c>
      <c r="Q17" s="582">
        <f>('B-Tot.Ann'!Q17+'B-Tot.Ann'!Q55+'Res.Val'!Q17+'B-OM.SVGS'!Q17)*Q$8/units</f>
        <v>108.78928672606492</v>
      </c>
      <c r="R17" s="582">
        <f>('B-Tot.Ann'!R17+'B-Tot.Ann'!R55+'Res.Val'!R17+'B-OM.SVGS'!R17)*R$8/units</f>
        <v>110.42467939195978</v>
      </c>
      <c r="S17" s="582">
        <f>('B-Tot.Ann'!S17+'B-Tot.Ann'!S55+'Res.Val'!S17+'B-OM.SVGS'!S17)*S$8/units</f>
        <v>112.07057085632708</v>
      </c>
      <c r="T17" s="582">
        <f>('B-Tot.Ann'!T17+'B-Tot.Ann'!T55+'Res.Val'!T17+'B-OM.SVGS'!T17)*T$8/units</f>
        <v>113.72711161182301</v>
      </c>
      <c r="U17" s="582">
        <f>('B-Tot.Ann'!U17+'B-Tot.Ann'!U55+'Res.Val'!U17+'B-OM.SVGS'!U17)*U$8/units</f>
        <v>115.39445402317423</v>
      </c>
      <c r="V17" s="582">
        <f>('B-Tot.Ann'!V17+'B-Tot.Ann'!V55+'Res.Val'!V17+'B-OM.SVGS'!V17)*V$8/units</f>
        <v>117.07275234957001</v>
      </c>
      <c r="W17" s="582">
        <f>('B-Tot.Ann'!W17+'B-Tot.Ann'!W55+'Res.Val'!W17+'B-OM.SVGS'!W17)*W$8/units</f>
        <v>118.76216276731516</v>
      </c>
      <c r="X17" s="582">
        <f>('B-Tot.Ann'!X17+'B-Tot.Ann'!X55+'Res.Val'!X17+'B-OM.SVGS'!X17)*X$8/units</f>
        <v>120.46284339274608</v>
      </c>
      <c r="Y17" s="582">
        <f>('B-Tot.Ann'!Y17+'B-Tot.Ann'!Y55+'Res.Val'!Y17+'B-OM.SVGS'!Y17)*Y$8/units</f>
        <v>122.17495430541408</v>
      </c>
      <c r="Z17" s="582">
        <f>('B-Tot.Ann'!Z17+'B-Tot.Ann'!Z55+'Res.Val'!Z17+'B-OM.SVGS'!Z17)*Z$8/units</f>
        <v>123.89865757153791</v>
      </c>
      <c r="AA17" s="582">
        <f>('B-Tot.Ann'!AA17+'B-Tot.Ann'!AA55+'Res.Val'!AA17+'B-OM.SVGS'!AA17)*AA$8/units</f>
        <v>125.63411726772921</v>
      </c>
      <c r="AB17" s="582">
        <f>('B-Tot.Ann'!AB17+'B-Tot.Ann'!AB55+'Res.Val'!AB17+'B-OM.SVGS'!AB17)*AB$8/units</f>
        <v>127.38149950499367</v>
      </c>
      <c r="AC17" s="582">
        <f>('B-Tot.Ann'!AC17+'B-Tot.Ann'!AC55+'Res.Val'!AC17+'B-OM.SVGS'!AC17)*AC$8/units</f>
        <v>129.1409724530113</v>
      </c>
      <c r="AD17" s="582">
        <f>('B-Tot.Ann'!AD17+'B-Tot.Ann'!AD55+'Res.Val'!AD17+'B-OM.SVGS'!AD17)*AD$8/units</f>
        <v>130.91270636469881</v>
      </c>
      <c r="AE17" s="582">
        <f>('B-Tot.Ann'!AE17+'B-Tot.Ann'!AE55+'Res.Val'!AE17+'B-OM.SVGS'!AE17)*AE$8/units</f>
        <v>132.69687360105743</v>
      </c>
      <c r="AF17" s="582">
        <f>('B-Tot.Ann'!AF17+'B-Tot.Ann'!AF55+'Res.Val'!AF17+'B-OM.SVGS'!AF17)*AF$8/units</f>
        <v>134.49364865630918</v>
      </c>
      <c r="AG17" s="582">
        <f>('B-Tot.Ann'!AG17+'B-Tot.Ann'!AG55+'Res.Val'!AG17+'B-OM.SVGS'!AG17)*AG$8/units</f>
        <v>136.30320818332521</v>
      </c>
      <c r="AH17" s="582">
        <f>('B-Tot.Ann'!AH17+'B-Tot.Ann'!AH55+'Res.Val'!AH17+'B-OM.SVGS'!AH17)*AH$8/units</f>
        <v>138.12573101934953</v>
      </c>
      <c r="AI17" s="582">
        <f>('B-Tot.Ann'!AI17+'B-Tot.Ann'!AI55+'Res.Val'!AI17+'B-OM.SVGS'!AI17)*AI$8/units</f>
        <v>139.96139821202104</v>
      </c>
      <c r="AJ17" s="582">
        <f>('B-Tot.Ann'!AJ17+'B-Tot.Ann'!AJ55+'Res.Val'!AJ17+'B-OM.SVGS'!AJ17)*AJ$8/units</f>
        <v>141.81039304569768</v>
      </c>
      <c r="AK17" s="582">
        <f>('B-Tot.Ann'!AK17+'B-Tot.Ann'!AK55+'Res.Val'!AK17+'B-OM.SVGS'!AK17)*AK$8/units</f>
        <v>143.67290106808608</v>
      </c>
      <c r="AL17" s="582">
        <f>('B-Tot.Ann'!AL17+'B-Tot.Ann'!AL55+'Res.Val'!AL17+'B-OM.SVGS'!AL17)*AL$8/units</f>
        <v>145.54911011718013</v>
      </c>
      <c r="AM17" s="582">
        <f>('B-Tot.Ann'!AM17+'B-Tot.Ann'!AM55+'Res.Val'!AM17+'B-OM.SVGS'!AM17)*AM$8/units</f>
        <v>147.43921034851192</v>
      </c>
      <c r="AN17" s="582">
        <f>('B-Tot.Ann'!AN17+'B-Tot.Ann'!AN55+'Res.Val'!AN17+'B-OM.SVGS'!AN17)*AN$8/units</f>
        <v>135.39102652825014</v>
      </c>
      <c r="AO17" s="582">
        <f>('B-Tot.Ann'!AO17+'B-Tot.Ann'!AO55+'Res.Val'!AO17+'B-OM.SVGS'!AO17)*AO$8/units</f>
        <v>200.47244171240274</v>
      </c>
      <c r="AP17" s="582">
        <f>('B-Tot.Ann'!AP17+'B-Tot.Ann'!AP55+'Res.Val'!AP17+'B-OM.SVGS'!AP17)*AP$8/units</f>
        <v>127.64309713891579</v>
      </c>
      <c r="AQ17" s="582">
        <f>('B-Tot.Ann'!AQ17+'B-Tot.Ann'!AQ55+'Res.Val'!AQ17+'B-OM.SVGS'!AQ17)*AQ$8/units</f>
        <v>0</v>
      </c>
      <c r="AR17" s="582">
        <f>('B-Tot.Ann'!AR17+'B-Tot.Ann'!AR55+'Res.Val'!AR17+'B-OM.SVGS'!AR17)*AR$8/units</f>
        <v>0</v>
      </c>
      <c r="AS17" s="582">
        <f>('B-Tot.Ann'!AS17+'B-Tot.Ann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2769.5250927837474</v>
      </c>
      <c r="E18" s="524">
        <f t="shared" si="2"/>
        <v>19</v>
      </c>
      <c r="F18" s="753"/>
      <c r="G18" s="582">
        <f>('B-Tot.Ann'!G18+'B-Tot.Ann'!G56+'Res.Val'!G18+'B-OM.SVGS'!G18)*G$8/units</f>
        <v>0</v>
      </c>
      <c r="H18" s="582">
        <f>('B-Tot.Ann'!H18+'B-Tot.Ann'!H56+'Res.Val'!H18+'B-OM.SVGS'!H18)*H$8/units</f>
        <v>0</v>
      </c>
      <c r="I18" s="582">
        <f>('B-Tot.Ann'!I18+'B-Tot.Ann'!I56+'Res.Val'!I18+'B-OM.SVGS'!I18)*I$8/units</f>
        <v>0</v>
      </c>
      <c r="J18" s="582">
        <f>('B-Tot.Ann'!J18+'B-Tot.Ann'!J56+'Res.Val'!J18+'B-OM.SVGS'!J18)*J$8/units</f>
        <v>1.4943675082497008</v>
      </c>
      <c r="K18" s="582">
        <f>('B-Tot.Ann'!K18+'B-Tot.Ann'!K56+'Res.Val'!K18+'B-OM.SVGS'!K18)*K$8/units</f>
        <v>9.8812206641766789</v>
      </c>
      <c r="L18" s="582">
        <f>('B-Tot.Ann'!L18+'B-Tot.Ann'!L56+'Res.Val'!L18+'B-OM.SVGS'!L18)*L$8/units</f>
        <v>37.747050360853869</v>
      </c>
      <c r="M18" s="582">
        <f>('B-Tot.Ann'!M18+'B-Tot.Ann'!M56+'Res.Val'!M18+'B-OM.SVGS'!M18)*M$8/units</f>
        <v>71.797452482949012</v>
      </c>
      <c r="N18" s="582">
        <f>('B-Tot.Ann'!N18+'B-Tot.Ann'!N56+'Res.Val'!N18+'B-OM.SVGS'!N18)*N$8/units</f>
        <v>72.92232827382017</v>
      </c>
      <c r="O18" s="582">
        <f>('B-Tot.Ann'!O18+'B-Tot.Ann'!O56+'Res.Val'!O18+'B-OM.SVGS'!O18)*O$8/units</f>
        <v>74.054192215097856</v>
      </c>
      <c r="P18" s="582">
        <f>('B-Tot.Ann'!P18+'B-Tot.Ann'!P56+'Res.Val'!P18+'B-OM.SVGS'!P18)*P$8/units</f>
        <v>75.193144563011728</v>
      </c>
      <c r="Q18" s="582">
        <f>('B-Tot.Ann'!Q18+'B-Tot.Ann'!Q56+'Res.Val'!Q18+'B-OM.SVGS'!Q18)*Q$8/units</f>
        <v>76.339286823326404</v>
      </c>
      <c r="R18" s="582">
        <f>('B-Tot.Ann'!R18+'B-Tot.Ann'!R56+'Res.Val'!R18+'B-OM.SVGS'!R18)*R$8/units</f>
        <v>77.492721766306531</v>
      </c>
      <c r="S18" s="582">
        <f>('B-Tot.Ann'!S18+'B-Tot.Ann'!S56+'Res.Val'!S18+'B-OM.SVGS'!S18)*S$8/units</f>
        <v>78.653553441856204</v>
      </c>
      <c r="T18" s="582">
        <f>('B-Tot.Ann'!T18+'B-Tot.Ann'!T56+'Res.Val'!T18+'B-OM.SVGS'!T18)*T$8/units</f>
        <v>79.821887194834801</v>
      </c>
      <c r="U18" s="582">
        <f>('B-Tot.Ann'!U18+'B-Tot.Ann'!U56+'Res.Val'!U18+'B-OM.SVGS'!U18)*U$8/units</f>
        <v>80.997829680550936</v>
      </c>
      <c r="V18" s="582">
        <f>('B-Tot.Ann'!V18+'B-Tot.Ann'!V56+'Res.Val'!V18+'B-OM.SVGS'!V18)*V$8/units</f>
        <v>82.181488880437129</v>
      </c>
      <c r="W18" s="582">
        <f>('B-Tot.Ann'!W18+'B-Tot.Ann'!W56+'Res.Val'!W18+'B-OM.SVGS'!W18)*W$8/units</f>
        <v>83.372974117906679</v>
      </c>
      <c r="X18" s="582">
        <f>('B-Tot.Ann'!X18+'B-Tot.Ann'!X56+'Res.Val'!X18+'B-OM.SVGS'!X18)*X$8/units</f>
        <v>84.572396074395144</v>
      </c>
      <c r="Y18" s="582">
        <f>('B-Tot.Ann'!Y18+'B-Tot.Ann'!Y56+'Res.Val'!Y18+'B-OM.SVGS'!Y18)*Y$8/units</f>
        <v>85.779866805588398</v>
      </c>
      <c r="Z18" s="582">
        <f>('B-Tot.Ann'!Z18+'B-Tot.Ann'!Z56+'Res.Val'!Z18+'B-OM.SVGS'!Z18)*Z$8/units</f>
        <v>86.995499757839582</v>
      </c>
      <c r="AA18" s="582">
        <f>('B-Tot.Ann'!AA18+'B-Tot.Ann'!AA56+'Res.Val'!AA18+'B-OM.SVGS'!AA18)*AA$8/units</f>
        <v>88.219409784776857</v>
      </c>
      <c r="AB18" s="582">
        <f>('B-Tot.Ann'!AB18+'B-Tot.Ann'!AB56+'Res.Val'!AB18+'B-OM.SVGS'!AB18)*AB$8/units</f>
        <v>89.451713164104177</v>
      </c>
      <c r="AC18" s="582">
        <f>('B-Tot.Ann'!AC18+'B-Tot.Ann'!AC56+'Res.Val'!AC18+'B-OM.SVGS'!AC18)*AC$8/units</f>
        <v>90.69252761459758</v>
      </c>
      <c r="AD18" s="582">
        <f>('B-Tot.Ann'!AD18+'B-Tot.Ann'!AD56+'Res.Val'!AD18+'B-OM.SVGS'!AD18)*AD$8/units</f>
        <v>91.941972313298763</v>
      </c>
      <c r="AE18" s="582">
        <f>('B-Tot.Ann'!AE18+'B-Tot.Ann'!AE56+'Res.Val'!AE18+'B-OM.SVGS'!AE18)*AE$8/units</f>
        <v>93.20016791290854</v>
      </c>
      <c r="AF18" s="582">
        <f>('B-Tot.Ann'!AF18+'B-Tot.Ann'!AF56+'Res.Val'!AF18+'B-OM.SVGS'!AF18)*AF$8/units</f>
        <v>94.467236559382343</v>
      </c>
      <c r="AG18" s="582">
        <f>('B-Tot.Ann'!AG18+'B-Tot.Ann'!AG56+'Res.Val'!AG18+'B-OM.SVGS'!AG18)*AG$8/units</f>
        <v>95.743301909730008</v>
      </c>
      <c r="AH18" s="582">
        <f>('B-Tot.Ann'!AH18+'B-Tot.Ann'!AH56+'Res.Val'!AH18+'B-OM.SVGS'!AH18)*AH$8/units</f>
        <v>97.028489150022338</v>
      </c>
      <c r="AI18" s="582">
        <f>('B-Tot.Ann'!AI18+'B-Tot.Ann'!AI56+'Res.Val'!AI18+'B-OM.SVGS'!AI18)*AI$8/units</f>
        <v>98.322925013606536</v>
      </c>
      <c r="AJ18" s="582">
        <f>('B-Tot.Ann'!AJ18+'B-Tot.Ann'!AJ56+'Res.Val'!AJ18+'B-OM.SVGS'!AJ18)*AJ$8/units</f>
        <v>99.62673779953316</v>
      </c>
      <c r="AK18" s="582">
        <f>('B-Tot.Ann'!AK18+'B-Tot.Ann'!AK56+'Res.Val'!AK18+'B-OM.SVGS'!AK18)*AK$8/units</f>
        <v>100.94005739119687</v>
      </c>
      <c r="AL18" s="582">
        <f>('B-Tot.Ann'!AL18+'B-Tot.Ann'!AL56+'Res.Val'!AL18+'B-OM.SVGS'!AL18)*AL$8/units</f>
        <v>102.26301527519338</v>
      </c>
      <c r="AM18" s="582">
        <f>('B-Tot.Ann'!AM18+'B-Tot.Ann'!AM56+'Res.Val'!AM18+'B-OM.SVGS'!AM18)*AM$8/units</f>
        <v>103.59574456039518</v>
      </c>
      <c r="AN18" s="582">
        <f>('B-Tot.Ann'!AN18+'B-Tot.Ann'!AN56+'Res.Val'!AN18+'B-OM.SVGS'!AN18)*AN$8/units</f>
        <v>95.138727413258806</v>
      </c>
      <c r="AO18" s="582">
        <f>('B-Tot.Ann'!AO18+'B-Tot.Ann'!AO56+'Res.Val'!AO18+'B-OM.SVGS'!AO18)*AO$8/units</f>
        <v>160.39070756667556</v>
      </c>
      <c r="AP18" s="582">
        <f>('B-Tot.Ann'!AP18+'B-Tot.Ann'!AP56+'Res.Val'!AP18+'B-OM.SVGS'!AP18)*AP$8/units</f>
        <v>109.20509874386653</v>
      </c>
      <c r="AQ18" s="582">
        <f>('B-Tot.Ann'!AQ18+'B-Tot.Ann'!AQ56+'Res.Val'!AQ18+'B-OM.SVGS'!AQ18)*AQ$8/units</f>
        <v>0</v>
      </c>
      <c r="AR18" s="582">
        <f>('B-Tot.Ann'!AR18+'B-Tot.Ann'!AR56+'Res.Val'!AR18+'B-OM.SVGS'!AR18)*AR$8/units</f>
        <v>0</v>
      </c>
      <c r="AS18" s="582">
        <f>('B-Tot.Ann'!AS18+'B-Tot.Ann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2694.2331818557154</v>
      </c>
      <c r="E19" s="524">
        <f t="shared" si="2"/>
        <v>20</v>
      </c>
      <c r="F19" s="753"/>
      <c r="G19" s="582">
        <f>('B-Tot.Ann'!G19+'B-Tot.Ann'!G57+'Res.Val'!G19+'B-OM.SVGS'!G19)*G$8/units</f>
        <v>0</v>
      </c>
      <c r="H19" s="582">
        <f>('B-Tot.Ann'!H19+'B-Tot.Ann'!H57+'Res.Val'!H19+'B-OM.SVGS'!H19)*H$8/units</f>
        <v>0</v>
      </c>
      <c r="I19" s="582">
        <f>('B-Tot.Ann'!I19+'B-Tot.Ann'!I57+'Res.Val'!I19+'B-OM.SVGS'!I19)*I$8/units</f>
        <v>0</v>
      </c>
      <c r="J19" s="582">
        <f>('B-Tot.Ann'!J19+'B-Tot.Ann'!J57+'Res.Val'!J19+'B-OM.SVGS'!J19)*J$8/units</f>
        <v>0</v>
      </c>
      <c r="K19" s="582">
        <f>('B-Tot.Ann'!K19+'B-Tot.Ann'!K57+'Res.Val'!K19+'B-OM.SVGS'!K19)*K$8/units</f>
        <v>3.1060997354520317</v>
      </c>
      <c r="L19" s="582">
        <f>('B-Tot.Ann'!L19+'B-Tot.Ann'!L57+'Res.Val'!L19+'B-OM.SVGS'!L19)*L$8/units</f>
        <v>14.290345516909383</v>
      </c>
      <c r="M19" s="582">
        <f>('B-Tot.Ann'!M19+'B-Tot.Ann'!M57+'Res.Val'!M19+'B-OM.SVGS'!M19)*M$8/units</f>
        <v>37.989785507266902</v>
      </c>
      <c r="N19" s="582">
        <f>('B-Tot.Ann'!N19+'B-Tot.Ann'!N57+'Res.Val'!N19+'B-OM.SVGS'!N19)*N$8/units</f>
        <v>72.572778037615464</v>
      </c>
      <c r="O19" s="582">
        <f>('B-Tot.Ann'!O19+'B-Tot.Ann'!O57+'Res.Val'!O19+'B-OM.SVGS'!O19)*O$8/units</f>
        <v>73.698495444208064</v>
      </c>
      <c r="P19" s="582">
        <f>('B-Tot.Ann'!P19+'B-Tot.Ann'!P57+'Res.Val'!P19+'B-OM.SVGS'!P19)*P$8/units</f>
        <v>74.831302786891598</v>
      </c>
      <c r="Q19" s="582">
        <f>('B-Tot.Ann'!Q19+'B-Tot.Ann'!Q57+'Res.Val'!Q19+'B-OM.SVGS'!Q19)*Q$8/units</f>
        <v>75.971301571430729</v>
      </c>
      <c r="R19" s="582">
        <f>('B-Tot.Ann'!R19+'B-Tot.Ann'!R57+'Res.Val'!R19+'B-OM.SVGS'!R19)*R$8/units</f>
        <v>77.118594568090074</v>
      </c>
      <c r="S19" s="582">
        <f>('B-Tot.Ann'!S19+'B-Tot.Ann'!S57+'Res.Val'!S19+'B-OM.SVGS'!S19)*S$8/units</f>
        <v>78.273285826773744</v>
      </c>
      <c r="T19" s="582">
        <f>('B-Tot.Ann'!T19+'B-Tot.Ann'!T57+'Res.Val'!T19+'B-OM.SVGS'!T19)*T$8/units</f>
        <v>79.435480692341145</v>
      </c>
      <c r="U19" s="582">
        <f>('B-Tot.Ann'!U19+'B-Tot.Ann'!U57+'Res.Val'!U19+'B-OM.SVGS'!U19)*U$8/units</f>
        <v>80.605285820100832</v>
      </c>
      <c r="V19" s="582">
        <f>('B-Tot.Ann'!V19+'B-Tot.Ann'!V57+'Res.Val'!V19+'B-OM.SVGS'!V19)*V$8/units</f>
        <v>81.78280919148537</v>
      </c>
      <c r="W19" s="582">
        <f>('B-Tot.Ann'!W19+'B-Tot.Ann'!W57+'Res.Val'!W19+'B-OM.SVGS'!W19)*W$8/units</f>
        <v>82.968160129908071</v>
      </c>
      <c r="X19" s="582">
        <f>('B-Tot.Ann'!X19+'B-Tot.Ann'!X57+'Res.Val'!X19+'B-OM.SVGS'!X19)*X$8/units</f>
        <v>84.161449316804436</v>
      </c>
      <c r="Y19" s="582">
        <f>('B-Tot.Ann'!Y19+'B-Tot.Ann'!Y57+'Res.Val'!Y19+'B-OM.SVGS'!Y19)*Y$8/units</f>
        <v>85.362788807860383</v>
      </c>
      <c r="Z19" s="582">
        <f>('B-Tot.Ann'!Z19+'B-Tot.Ann'!Z57+'Res.Val'!Z19+'B-OM.SVGS'!Z19)*Z$8/units</f>
        <v>86.572292049429038</v>
      </c>
      <c r="AA19" s="582">
        <f>('B-Tot.Ann'!AA19+'B-Tot.Ann'!AA57+'Res.Val'!AA19+'B-OM.SVGS'!AA19)*AA$8/units</f>
        <v>87.790073895138562</v>
      </c>
      <c r="AB19" s="582">
        <f>('B-Tot.Ann'!AB19+'B-Tot.Ann'!AB57+'Res.Val'!AB19+'B-OM.SVGS'!AB19)*AB$8/units</f>
        <v>89.016250622692908</v>
      </c>
      <c r="AC19" s="582">
        <f>('B-Tot.Ann'!AC19+'B-Tot.Ann'!AC57+'Res.Val'!AC19+'B-OM.SVGS'!AC19)*AC$8/units</f>
        <v>90.25093995086813</v>
      </c>
      <c r="AD19" s="582">
        <f>('B-Tot.Ann'!AD19+'B-Tot.Ann'!AD57+'Res.Val'!AD19+'B-OM.SVGS'!AD19)*AD$8/units</f>
        <v>91.494261056705881</v>
      </c>
      <c r="AE19" s="582">
        <f>('B-Tot.Ann'!AE19+'B-Tot.Ann'!AE57+'Res.Val'!AE19+'B-OM.SVGS'!AE19)*AE$8/units</f>
        <v>92.746334592907019</v>
      </c>
      <c r="AF19" s="582">
        <f>('B-Tot.Ann'!AF19+'B-Tot.Ann'!AF57+'Res.Val'!AF19+'B-OM.SVGS'!AF19)*AF$8/units</f>
        <v>94.007282705426988</v>
      </c>
      <c r="AG19" s="582">
        <f>('B-Tot.Ann'!AG19+'B-Tot.Ann'!AG57+'Res.Val'!AG19+'B-OM.SVGS'!AG19)*AG$8/units</f>
        <v>95.277229051275611</v>
      </c>
      <c r="AH19" s="582">
        <f>('B-Tot.Ann'!AH19+'B-Tot.Ann'!AH57+'Res.Val'!AH19+'B-OM.SVGS'!AH19)*AH$8/units</f>
        <v>96.55629881652365</v>
      </c>
      <c r="AI19" s="582">
        <f>('B-Tot.Ann'!AI19+'B-Tot.Ann'!AI57+'Res.Val'!AI19+'B-OM.SVGS'!AI19)*AI$8/units</f>
        <v>97.844618734518335</v>
      </c>
      <c r="AJ19" s="582">
        <f>('B-Tot.Ann'!AJ19+'B-Tot.Ann'!AJ57+'Res.Val'!AJ19+'B-OM.SVGS'!AJ19)*AJ$8/units</f>
        <v>99.142317104310223</v>
      </c>
      <c r="AK19" s="582">
        <f>('B-Tot.Ann'!AK19+'B-Tot.Ann'!AK57+'Res.Val'!AK19+'B-OM.SVGS'!AK19)*AK$8/units</f>
        <v>100.44952380929399</v>
      </c>
      <c r="AL19" s="582">
        <f>('B-Tot.Ann'!AL19+'B-Tot.Ann'!AL57+'Res.Val'!AL19+'B-OM.SVGS'!AL19)*AL$8/units</f>
        <v>101.76637033606534</v>
      </c>
      <c r="AM19" s="582">
        <f>('B-Tot.Ann'!AM19+'B-Tot.Ann'!AM57+'Res.Val'!AM19+'B-OM.SVGS'!AM19)*AM$8/units</f>
        <v>103.09298979349671</v>
      </c>
      <c r="AN19" s="582">
        <f>('B-Tot.Ann'!AN19+'B-Tot.Ann'!AN57+'Res.Val'!AN19+'B-OM.SVGS'!AN19)*AN$8/units</f>
        <v>94.708213353943805</v>
      </c>
      <c r="AO19" s="582">
        <f>('B-Tot.Ann'!AO19+'B-Tot.Ann'!AO57+'Res.Val'!AO19+'B-OM.SVGS'!AO19)*AO$8/units</f>
        <v>161.17644022640454</v>
      </c>
      <c r="AP19" s="582">
        <f>('B-Tot.Ann'!AP19+'B-Tot.Ann'!AP57+'Res.Val'!AP19+'B-OM.SVGS'!AP19)*AP$8/units</f>
        <v>110.1737828035771</v>
      </c>
      <c r="AQ19" s="582">
        <f>('B-Tot.Ann'!AQ19+'B-Tot.Ann'!AQ57+'Res.Val'!AQ19+'B-OM.SVGS'!AQ19)*AQ$8/units</f>
        <v>0</v>
      </c>
      <c r="AR19" s="582">
        <f>('B-Tot.Ann'!AR19+'B-Tot.Ann'!AR57+'Res.Val'!AR19+'B-OM.SVGS'!AR19)*AR$8/units</f>
        <v>0</v>
      </c>
      <c r="AS19" s="582">
        <f>('B-Tot.Ann'!AS19+'B-Tot.Ann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534.9806684208356</v>
      </c>
      <c r="E20" s="524">
        <f t="shared" si="2"/>
        <v>24</v>
      </c>
      <c r="F20" s="753"/>
      <c r="G20" s="582">
        <f>('B-Tot.Ann'!G20+'B-Tot.Ann'!G58+'Res.Val'!G20+'B-OM.SVGS'!G20)*G$8/units</f>
        <v>0</v>
      </c>
      <c r="H20" s="582">
        <f>('B-Tot.Ann'!H20+'B-Tot.Ann'!H58+'Res.Val'!H20+'B-OM.SVGS'!H20)*H$8/units</f>
        <v>0</v>
      </c>
      <c r="I20" s="582">
        <f>('B-Tot.Ann'!I20+'B-Tot.Ann'!I58+'Res.Val'!I20+'B-OM.SVGS'!I20)*I$8/units</f>
        <v>0</v>
      </c>
      <c r="J20" s="582">
        <f>('B-Tot.Ann'!J20+'B-Tot.Ann'!J58+'Res.Val'!J20+'B-OM.SVGS'!J20)*J$8/units</f>
        <v>1.4943675082497008</v>
      </c>
      <c r="K20" s="582">
        <f>('B-Tot.Ann'!K20+'B-Tot.Ann'!K58+'Res.Val'!K20+'B-OM.SVGS'!K20)*K$8/units</f>
        <v>10.604974762537383</v>
      </c>
      <c r="L20" s="582">
        <f>('B-Tot.Ann'!L20+'B-Tot.Ann'!L58+'Res.Val'!L20+'B-OM.SVGS'!L20)*L$8/units</f>
        <v>23.104970267305486</v>
      </c>
      <c r="M20" s="582">
        <f>('B-Tot.Ann'!M20+'B-Tot.Ann'!M58+'Res.Val'!M20+'B-OM.SVGS'!M20)*M$8/units</f>
        <v>23.272220029478877</v>
      </c>
      <c r="N20" s="582">
        <f>('B-Tot.Ann'!N20+'B-Tot.Ann'!N58+'Res.Val'!N20+'B-OM.SVGS'!N20)*N$8/units</f>
        <v>23.43982641189471</v>
      </c>
      <c r="O20" s="582">
        <f>('B-Tot.Ann'!O20+'B-Tot.Ann'!O58+'Res.Val'!O20+'B-OM.SVGS'!O20)*O$8/units</f>
        <v>23.607800023998067</v>
      </c>
      <c r="P20" s="582">
        <f>('B-Tot.Ann'!P20+'B-Tot.Ann'!P58+'Res.Val'!P20+'B-OM.SVGS'!P20)*P$8/units</f>
        <v>23.776151607527826</v>
      </c>
      <c r="Q20" s="582">
        <f>('B-Tot.Ann'!Q20+'B-Tot.Ann'!Q58+'Res.Val'!Q20+'B-OM.SVGS'!Q20)*Q$8/units</f>
        <v>42.003318575428828</v>
      </c>
      <c r="R20" s="582">
        <f>('B-Tot.Ann'!R20+'B-Tot.Ann'!R58+'Res.Val'!R20+'B-OM.SVGS'!R20)*R$8/units</f>
        <v>77.492721766306531</v>
      </c>
      <c r="S20" s="582">
        <f>('B-Tot.Ann'!S20+'B-Tot.Ann'!S58+'Res.Val'!S20+'B-OM.SVGS'!S20)*S$8/units</f>
        <v>78.653553441856204</v>
      </c>
      <c r="T20" s="582">
        <f>('B-Tot.Ann'!T20+'B-Tot.Ann'!T58+'Res.Val'!T20+'B-OM.SVGS'!T20)*T$8/units</f>
        <v>79.821887194834801</v>
      </c>
      <c r="U20" s="582">
        <f>('B-Tot.Ann'!U20+'B-Tot.Ann'!U58+'Res.Val'!U20+'B-OM.SVGS'!U20)*U$8/units</f>
        <v>80.997829680550936</v>
      </c>
      <c r="V20" s="582">
        <f>('B-Tot.Ann'!V20+'B-Tot.Ann'!V58+'Res.Val'!V20+'B-OM.SVGS'!V20)*V$8/units</f>
        <v>82.181488880437129</v>
      </c>
      <c r="W20" s="582">
        <f>('B-Tot.Ann'!W20+'B-Tot.Ann'!W58+'Res.Val'!W20+'B-OM.SVGS'!W20)*W$8/units</f>
        <v>83.372974117906679</v>
      </c>
      <c r="X20" s="582">
        <f>('B-Tot.Ann'!X20+'B-Tot.Ann'!X58+'Res.Val'!X20+'B-OM.SVGS'!X20)*X$8/units</f>
        <v>84.572396074395144</v>
      </c>
      <c r="Y20" s="582">
        <f>('B-Tot.Ann'!Y20+'B-Tot.Ann'!Y58+'Res.Val'!Y20+'B-OM.SVGS'!Y20)*Y$8/units</f>
        <v>85.779866805588398</v>
      </c>
      <c r="Z20" s="582">
        <f>('B-Tot.Ann'!Z20+'B-Tot.Ann'!Z58+'Res.Val'!Z20+'B-OM.SVGS'!Z20)*Z$8/units</f>
        <v>86.995499757839582</v>
      </c>
      <c r="AA20" s="582">
        <f>('B-Tot.Ann'!AA20+'B-Tot.Ann'!AA58+'Res.Val'!AA20+'B-OM.SVGS'!AA20)*AA$8/units</f>
        <v>88.219409784776857</v>
      </c>
      <c r="AB20" s="582">
        <f>('B-Tot.Ann'!AB20+'B-Tot.Ann'!AB58+'Res.Val'!AB20+'B-OM.SVGS'!AB20)*AB$8/units</f>
        <v>89.451713164104177</v>
      </c>
      <c r="AC20" s="582">
        <f>('B-Tot.Ann'!AC20+'B-Tot.Ann'!AC58+'Res.Val'!AC20+'B-OM.SVGS'!AC20)*AC$8/units</f>
        <v>90.69252761459758</v>
      </c>
      <c r="AD20" s="582">
        <f>('B-Tot.Ann'!AD20+'B-Tot.Ann'!AD58+'Res.Val'!AD20+'B-OM.SVGS'!AD20)*AD$8/units</f>
        <v>91.941972313298763</v>
      </c>
      <c r="AE20" s="582">
        <f>('B-Tot.Ann'!AE20+'B-Tot.Ann'!AE58+'Res.Val'!AE20+'B-OM.SVGS'!AE20)*AE$8/units</f>
        <v>93.20016791290854</v>
      </c>
      <c r="AF20" s="582">
        <f>('B-Tot.Ann'!AF20+'B-Tot.Ann'!AF58+'Res.Val'!AF20+'B-OM.SVGS'!AF20)*AF$8/units</f>
        <v>94.467236559382343</v>
      </c>
      <c r="AG20" s="582">
        <f>('B-Tot.Ann'!AG20+'B-Tot.Ann'!AG58+'Res.Val'!AG20+'B-OM.SVGS'!AG20)*AG$8/units</f>
        <v>95.743301909730008</v>
      </c>
      <c r="AH20" s="582">
        <f>('B-Tot.Ann'!AH20+'B-Tot.Ann'!AH58+'Res.Val'!AH20+'B-OM.SVGS'!AH20)*AH$8/units</f>
        <v>97.028489150022338</v>
      </c>
      <c r="AI20" s="582">
        <f>('B-Tot.Ann'!AI20+'B-Tot.Ann'!AI58+'Res.Val'!AI20+'B-OM.SVGS'!AI20)*AI$8/units</f>
        <v>98.322925013606536</v>
      </c>
      <c r="AJ20" s="582">
        <f>('B-Tot.Ann'!AJ20+'B-Tot.Ann'!AJ58+'Res.Val'!AJ20+'B-OM.SVGS'!AJ20)*AJ$8/units</f>
        <v>99.62673779953316</v>
      </c>
      <c r="AK20" s="582">
        <f>('B-Tot.Ann'!AK20+'B-Tot.Ann'!AK58+'Res.Val'!AK20+'B-OM.SVGS'!AK20)*AK$8/units</f>
        <v>100.94005739119687</v>
      </c>
      <c r="AL20" s="582">
        <f>('B-Tot.Ann'!AL20+'B-Tot.Ann'!AL58+'Res.Val'!AL20+'B-OM.SVGS'!AL20)*AL$8/units</f>
        <v>102.26301527519338</v>
      </c>
      <c r="AM20" s="582">
        <f>('B-Tot.Ann'!AM20+'B-Tot.Ann'!AM58+'Res.Val'!AM20+'B-OM.SVGS'!AM20)*AM$8/units</f>
        <v>103.59574456039518</v>
      </c>
      <c r="AN20" s="582">
        <f>('B-Tot.Ann'!AN20+'B-Tot.Ann'!AN58+'Res.Val'!AN20+'B-OM.SVGS'!AN20)*AN$8/units</f>
        <v>95.138727413258806</v>
      </c>
      <c r="AO20" s="582">
        <f>('B-Tot.Ann'!AO20+'B-Tot.Ann'!AO58+'Res.Val'!AO20+'B-OM.SVGS'!AO20)*AO$8/units</f>
        <v>167.18120223775173</v>
      </c>
      <c r="AP20" s="582">
        <f>('B-Tot.Ann'!AP20+'B-Tot.Ann'!AP58+'Res.Val'!AP20+'B-OM.SVGS'!AP20)*AP$8/units</f>
        <v>115.99559341494275</v>
      </c>
      <c r="AQ20" s="582">
        <f>('B-Tot.Ann'!AQ20+'B-Tot.Ann'!AQ58+'Res.Val'!AQ20+'B-OM.SVGS'!AQ20)*AQ$8/units</f>
        <v>0</v>
      </c>
      <c r="AR20" s="582">
        <f>('B-Tot.Ann'!AR20+'B-Tot.Ann'!AR58+'Res.Val'!AR20+'B-OM.SVGS'!AR20)*AR$8/units</f>
        <v>0</v>
      </c>
      <c r="AS20" s="582">
        <f>('B-Tot.Ann'!AS20+'B-Tot.Ann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2518.3418896409053</v>
      </c>
      <c r="E21" s="524">
        <f t="shared" si="2"/>
        <v>25</v>
      </c>
      <c r="F21" s="753"/>
      <c r="G21" s="582">
        <f>('B-Tot.Ann'!G21+'B-Tot.Ann'!G59+'Res.Val'!G21+'B-OM.SVGS'!G21)*G$8/units</f>
        <v>0</v>
      </c>
      <c r="H21" s="582">
        <f>('B-Tot.Ann'!H21+'B-Tot.Ann'!H59+'Res.Val'!H21+'B-OM.SVGS'!H21)*H$8/units</f>
        <v>0</v>
      </c>
      <c r="I21" s="582">
        <f>('B-Tot.Ann'!I21+'B-Tot.Ann'!I59+'Res.Val'!I21+'B-OM.SVGS'!I21)*I$8/units</f>
        <v>0</v>
      </c>
      <c r="J21" s="582">
        <f>('B-Tot.Ann'!J21+'B-Tot.Ann'!J59+'Res.Val'!J21+'B-OM.SVGS'!J21)*J$8/units</f>
        <v>1.4943675082497008</v>
      </c>
      <c r="K21" s="582">
        <f>('B-Tot.Ann'!K21+'B-Tot.Ann'!K59+'Res.Val'!K21+'B-OM.SVGS'!K21)*K$8/units</f>
        <v>10.604974762537383</v>
      </c>
      <c r="L21" s="582">
        <f>('B-Tot.Ann'!L21+'B-Tot.Ann'!L59+'Res.Val'!L21+'B-OM.SVGS'!L21)*L$8/units</f>
        <v>23.104970267305486</v>
      </c>
      <c r="M21" s="582">
        <f>('B-Tot.Ann'!M21+'B-Tot.Ann'!M59+'Res.Val'!M21+'B-OM.SVGS'!M21)*M$8/units</f>
        <v>23.272220029478877</v>
      </c>
      <c r="N21" s="582">
        <f>('B-Tot.Ann'!N21+'B-Tot.Ann'!N59+'Res.Val'!N21+'B-OM.SVGS'!N21)*N$8/units</f>
        <v>23.43982641189471</v>
      </c>
      <c r="O21" s="582">
        <f>('B-Tot.Ann'!O21+'B-Tot.Ann'!O59+'Res.Val'!O21+'B-OM.SVGS'!O21)*O$8/units</f>
        <v>23.607800023998067</v>
      </c>
      <c r="P21" s="582">
        <f>('B-Tot.Ann'!P21+'B-Tot.Ann'!P59+'Res.Val'!P21+'B-OM.SVGS'!P21)*P$8/units</f>
        <v>23.776151607527826</v>
      </c>
      <c r="Q21" s="582">
        <f>('B-Tot.Ann'!Q21+'B-Tot.Ann'!Q59+'Res.Val'!Q21+'B-OM.SVGS'!Q21)*Q$8/units</f>
        <v>41.829121534875839</v>
      </c>
      <c r="R21" s="582">
        <f>('B-Tot.Ann'!R21+'B-Tot.Ann'!R59+'Res.Val'!R21+'B-OM.SVGS'!R21)*R$8/units</f>
        <v>77.118594568090074</v>
      </c>
      <c r="S21" s="582">
        <f>('B-Tot.Ann'!S21+'B-Tot.Ann'!S59+'Res.Val'!S21+'B-OM.SVGS'!S21)*S$8/units</f>
        <v>78.273285826773744</v>
      </c>
      <c r="T21" s="582">
        <f>('B-Tot.Ann'!T21+'B-Tot.Ann'!T59+'Res.Val'!T21+'B-OM.SVGS'!T21)*T$8/units</f>
        <v>79.435480692341145</v>
      </c>
      <c r="U21" s="582">
        <f>('B-Tot.Ann'!U21+'B-Tot.Ann'!U59+'Res.Val'!U21+'B-OM.SVGS'!U21)*U$8/units</f>
        <v>80.605285820100832</v>
      </c>
      <c r="V21" s="582">
        <f>('B-Tot.Ann'!V21+'B-Tot.Ann'!V59+'Res.Val'!V21+'B-OM.SVGS'!V21)*V$8/units</f>
        <v>81.78280919148537</v>
      </c>
      <c r="W21" s="582">
        <f>('B-Tot.Ann'!W21+'B-Tot.Ann'!W59+'Res.Val'!W21+'B-OM.SVGS'!W21)*W$8/units</f>
        <v>82.968160129908071</v>
      </c>
      <c r="X21" s="582">
        <f>('B-Tot.Ann'!X21+'B-Tot.Ann'!X59+'Res.Val'!X21+'B-OM.SVGS'!X21)*X$8/units</f>
        <v>84.161449316804436</v>
      </c>
      <c r="Y21" s="582">
        <f>('B-Tot.Ann'!Y21+'B-Tot.Ann'!Y59+'Res.Val'!Y21+'B-OM.SVGS'!Y21)*Y$8/units</f>
        <v>85.362788807860383</v>
      </c>
      <c r="Z21" s="582">
        <f>('B-Tot.Ann'!Z21+'B-Tot.Ann'!Z59+'Res.Val'!Z21+'B-OM.SVGS'!Z21)*Z$8/units</f>
        <v>86.572292049429038</v>
      </c>
      <c r="AA21" s="582">
        <f>('B-Tot.Ann'!AA21+'B-Tot.Ann'!AA59+'Res.Val'!AA21+'B-OM.SVGS'!AA21)*AA$8/units</f>
        <v>87.790073895138562</v>
      </c>
      <c r="AB21" s="582">
        <f>('B-Tot.Ann'!AB21+'B-Tot.Ann'!AB59+'Res.Val'!AB21+'B-OM.SVGS'!AB21)*AB$8/units</f>
        <v>89.016250622692908</v>
      </c>
      <c r="AC21" s="582">
        <f>('B-Tot.Ann'!AC21+'B-Tot.Ann'!AC59+'Res.Val'!AC21+'B-OM.SVGS'!AC21)*AC$8/units</f>
        <v>90.25093995086813</v>
      </c>
      <c r="AD21" s="582">
        <f>('B-Tot.Ann'!AD21+'B-Tot.Ann'!AD59+'Res.Val'!AD21+'B-OM.SVGS'!AD21)*AD$8/units</f>
        <v>91.494261056705881</v>
      </c>
      <c r="AE21" s="582">
        <f>('B-Tot.Ann'!AE21+'B-Tot.Ann'!AE59+'Res.Val'!AE21+'B-OM.SVGS'!AE21)*AE$8/units</f>
        <v>92.746334592907019</v>
      </c>
      <c r="AF21" s="582">
        <f>('B-Tot.Ann'!AF21+'B-Tot.Ann'!AF59+'Res.Val'!AF21+'B-OM.SVGS'!AF21)*AF$8/units</f>
        <v>94.007282705426988</v>
      </c>
      <c r="AG21" s="582">
        <f>('B-Tot.Ann'!AG21+'B-Tot.Ann'!AG59+'Res.Val'!AG21+'B-OM.SVGS'!AG21)*AG$8/units</f>
        <v>95.277229051275611</v>
      </c>
      <c r="AH21" s="582">
        <f>('B-Tot.Ann'!AH21+'B-Tot.Ann'!AH59+'Res.Val'!AH21+'B-OM.SVGS'!AH21)*AH$8/units</f>
        <v>96.55629881652365</v>
      </c>
      <c r="AI21" s="582">
        <f>('B-Tot.Ann'!AI21+'B-Tot.Ann'!AI59+'Res.Val'!AI21+'B-OM.SVGS'!AI21)*AI$8/units</f>
        <v>97.844618734518335</v>
      </c>
      <c r="AJ21" s="582">
        <f>('B-Tot.Ann'!AJ21+'B-Tot.Ann'!AJ59+'Res.Val'!AJ21+'B-OM.SVGS'!AJ21)*AJ$8/units</f>
        <v>99.142317104310223</v>
      </c>
      <c r="AK21" s="582">
        <f>('B-Tot.Ann'!AK21+'B-Tot.Ann'!AK59+'Res.Val'!AK21+'B-OM.SVGS'!AK21)*AK$8/units</f>
        <v>100.44952380929399</v>
      </c>
      <c r="AL21" s="582">
        <f>('B-Tot.Ann'!AL21+'B-Tot.Ann'!AL59+'Res.Val'!AL21+'B-OM.SVGS'!AL21)*AL$8/units</f>
        <v>101.76637033606534</v>
      </c>
      <c r="AM21" s="582">
        <f>('B-Tot.Ann'!AM21+'B-Tot.Ann'!AM59+'Res.Val'!AM21+'B-OM.SVGS'!AM21)*AM$8/units</f>
        <v>103.09298979349671</v>
      </c>
      <c r="AN21" s="582">
        <f>('B-Tot.Ann'!AN21+'B-Tot.Ann'!AN59+'Res.Val'!AN21+'B-OM.SVGS'!AN21)*AN$8/units</f>
        <v>94.708213353943805</v>
      </c>
      <c r="AO21" s="582">
        <f>('B-Tot.Ann'!AO21+'B-Tot.Ann'!AO59+'Res.Val'!AO21+'B-OM.SVGS'!AO21)*AO$8/units</f>
        <v>163.89613234595217</v>
      </c>
      <c r="AP21" s="582">
        <f>('B-Tot.Ann'!AP21+'B-Tot.Ann'!AP59+'Res.Val'!AP21+'B-OM.SVGS'!AP21)*AP$8/units</f>
        <v>112.89347492312473</v>
      </c>
      <c r="AQ21" s="582">
        <f>('B-Tot.Ann'!AQ21+'B-Tot.Ann'!AQ59+'Res.Val'!AQ21+'B-OM.SVGS'!AQ21)*AQ$8/units</f>
        <v>0</v>
      </c>
      <c r="AR21" s="582">
        <f>('B-Tot.Ann'!AR21+'B-Tot.Ann'!AR59+'Res.Val'!AR21+'B-OM.SVGS'!AR21)*AR$8/units</f>
        <v>0</v>
      </c>
      <c r="AS21" s="582">
        <f>('B-Tot.Ann'!AS21+'B-Tot.Ann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2508.0964252285871</v>
      </c>
      <c r="E22" s="524">
        <f t="shared" si="2"/>
        <v>28</v>
      </c>
      <c r="F22" s="753"/>
      <c r="G22" s="582">
        <f>('B-Tot.Ann'!G22+'B-Tot.Ann'!G60+'Res.Val'!G22+'B-OM.SVGS'!G22)*G$8/units</f>
        <v>0</v>
      </c>
      <c r="H22" s="582">
        <f>('B-Tot.Ann'!H22+'B-Tot.Ann'!H60+'Res.Val'!H22+'B-OM.SVGS'!H22)*H$8/units</f>
        <v>0</v>
      </c>
      <c r="I22" s="582">
        <f>('B-Tot.Ann'!I22+'B-Tot.Ann'!I60+'Res.Val'!I22+'B-OM.SVGS'!I22)*I$8/units</f>
        <v>0</v>
      </c>
      <c r="J22" s="582">
        <f>('B-Tot.Ann'!J22+'B-Tot.Ann'!J60+'Res.Val'!J22+'B-OM.SVGS'!J22)*J$8/units</f>
        <v>1.4943675082497008</v>
      </c>
      <c r="K22" s="582">
        <f>('B-Tot.Ann'!K22+'B-Tot.Ann'!K60+'Res.Val'!K22+'B-OM.SVGS'!K22)*K$8/units</f>
        <v>9.8812206641766789</v>
      </c>
      <c r="L22" s="582">
        <f>('B-Tot.Ann'!L22+'B-Tot.Ann'!L60+'Res.Val'!L22+'B-OM.SVGS'!L22)*L$8/units</f>
        <v>20.878970267305487</v>
      </c>
      <c r="M22" s="582">
        <f>('B-Tot.Ann'!M22+'B-Tot.Ann'!M60+'Res.Val'!M22+'B-OM.SVGS'!M22)*M$8/units</f>
        <v>21.046220029478878</v>
      </c>
      <c r="N22" s="582">
        <f>('B-Tot.Ann'!N22+'B-Tot.Ann'!N60+'Res.Val'!N22+'B-OM.SVGS'!N22)*N$8/units</f>
        <v>21.213826411894711</v>
      </c>
      <c r="O22" s="582">
        <f>('B-Tot.Ann'!O22+'B-Tot.Ann'!O60+'Res.Val'!O22+'B-OM.SVGS'!O22)*O$8/units</f>
        <v>21.381800023998068</v>
      </c>
      <c r="P22" s="582">
        <f>('B-Tot.Ann'!P22+'B-Tot.Ann'!P60+'Res.Val'!P22+'B-OM.SVGS'!P22)*P$8/units</f>
        <v>21.550151607527827</v>
      </c>
      <c r="Q22" s="582">
        <f>('B-Tot.Ann'!Q22+'B-Tot.Ann'!Q60+'Res.Val'!Q22+'B-OM.SVGS'!Q22)*Q$8/units</f>
        <v>39.777318575428829</v>
      </c>
      <c r="R22" s="582">
        <f>('B-Tot.Ann'!R22+'B-Tot.Ann'!R60+'Res.Val'!R22+'B-OM.SVGS'!R22)*R$8/units</f>
        <v>77.492721766306531</v>
      </c>
      <c r="S22" s="582">
        <f>('B-Tot.Ann'!S22+'B-Tot.Ann'!S60+'Res.Val'!S22+'B-OM.SVGS'!S22)*S$8/units</f>
        <v>78.653553441856204</v>
      </c>
      <c r="T22" s="582">
        <f>('B-Tot.Ann'!T22+'B-Tot.Ann'!T60+'Res.Val'!T22+'B-OM.SVGS'!T22)*T$8/units</f>
        <v>79.821887194834801</v>
      </c>
      <c r="U22" s="582">
        <f>('B-Tot.Ann'!U22+'B-Tot.Ann'!U60+'Res.Val'!U22+'B-OM.SVGS'!U22)*U$8/units</f>
        <v>80.997829680550936</v>
      </c>
      <c r="V22" s="582">
        <f>('B-Tot.Ann'!V22+'B-Tot.Ann'!V60+'Res.Val'!V22+'B-OM.SVGS'!V22)*V$8/units</f>
        <v>82.181488880437129</v>
      </c>
      <c r="W22" s="582">
        <f>('B-Tot.Ann'!W22+'B-Tot.Ann'!W60+'Res.Val'!W22+'B-OM.SVGS'!W22)*W$8/units</f>
        <v>83.372974117906679</v>
      </c>
      <c r="X22" s="582">
        <f>('B-Tot.Ann'!X22+'B-Tot.Ann'!X60+'Res.Val'!X22+'B-OM.SVGS'!X22)*X$8/units</f>
        <v>84.572396074395144</v>
      </c>
      <c r="Y22" s="582">
        <f>('B-Tot.Ann'!Y22+'B-Tot.Ann'!Y60+'Res.Val'!Y22+'B-OM.SVGS'!Y22)*Y$8/units</f>
        <v>85.779866805588398</v>
      </c>
      <c r="Z22" s="582">
        <f>('B-Tot.Ann'!Z22+'B-Tot.Ann'!Z60+'Res.Val'!Z22+'B-OM.SVGS'!Z22)*Z$8/units</f>
        <v>86.995499757839582</v>
      </c>
      <c r="AA22" s="582">
        <f>('B-Tot.Ann'!AA22+'B-Tot.Ann'!AA60+'Res.Val'!AA22+'B-OM.SVGS'!AA22)*AA$8/units</f>
        <v>88.219409784776857</v>
      </c>
      <c r="AB22" s="582">
        <f>('B-Tot.Ann'!AB22+'B-Tot.Ann'!AB60+'Res.Val'!AB22+'B-OM.SVGS'!AB22)*AB$8/units</f>
        <v>89.451713164104177</v>
      </c>
      <c r="AC22" s="582">
        <f>('B-Tot.Ann'!AC22+'B-Tot.Ann'!AC60+'Res.Val'!AC22+'B-OM.SVGS'!AC22)*AC$8/units</f>
        <v>90.69252761459758</v>
      </c>
      <c r="AD22" s="582">
        <f>('B-Tot.Ann'!AD22+'B-Tot.Ann'!AD60+'Res.Val'!AD22+'B-OM.SVGS'!AD22)*AD$8/units</f>
        <v>91.941972313298763</v>
      </c>
      <c r="AE22" s="582">
        <f>('B-Tot.Ann'!AE22+'B-Tot.Ann'!AE60+'Res.Val'!AE22+'B-OM.SVGS'!AE22)*AE$8/units</f>
        <v>93.20016791290854</v>
      </c>
      <c r="AF22" s="582">
        <f>('B-Tot.Ann'!AF22+'B-Tot.Ann'!AF60+'Res.Val'!AF22+'B-OM.SVGS'!AF22)*AF$8/units</f>
        <v>94.467236559382343</v>
      </c>
      <c r="AG22" s="582">
        <f>('B-Tot.Ann'!AG22+'B-Tot.Ann'!AG60+'Res.Val'!AG22+'B-OM.SVGS'!AG22)*AG$8/units</f>
        <v>95.743301909730008</v>
      </c>
      <c r="AH22" s="582">
        <f>('B-Tot.Ann'!AH22+'B-Tot.Ann'!AH60+'Res.Val'!AH22+'B-OM.SVGS'!AH22)*AH$8/units</f>
        <v>97.028489150022338</v>
      </c>
      <c r="AI22" s="582">
        <f>('B-Tot.Ann'!AI22+'B-Tot.Ann'!AI60+'Res.Val'!AI22+'B-OM.SVGS'!AI22)*AI$8/units</f>
        <v>98.322925013606536</v>
      </c>
      <c r="AJ22" s="582">
        <f>('B-Tot.Ann'!AJ22+'B-Tot.Ann'!AJ60+'Res.Val'!AJ22+'B-OM.SVGS'!AJ22)*AJ$8/units</f>
        <v>99.62673779953316</v>
      </c>
      <c r="AK22" s="582">
        <f>('B-Tot.Ann'!AK22+'B-Tot.Ann'!AK60+'Res.Val'!AK22+'B-OM.SVGS'!AK22)*AK$8/units</f>
        <v>100.94005739119687</v>
      </c>
      <c r="AL22" s="582">
        <f>('B-Tot.Ann'!AL22+'B-Tot.Ann'!AL60+'Res.Val'!AL22+'B-OM.SVGS'!AL22)*AL$8/units</f>
        <v>102.26301527519338</v>
      </c>
      <c r="AM22" s="582">
        <f>('B-Tot.Ann'!AM22+'B-Tot.Ann'!AM60+'Res.Val'!AM22+'B-OM.SVGS'!AM22)*AM$8/units</f>
        <v>103.59574456039518</v>
      </c>
      <c r="AN22" s="582">
        <f>('B-Tot.Ann'!AN22+'B-Tot.Ann'!AN60+'Res.Val'!AN22+'B-OM.SVGS'!AN22)*AN$8/units</f>
        <v>95.138727413258806</v>
      </c>
      <c r="AO22" s="582">
        <f>('B-Tot.Ann'!AO22+'B-Tot.Ann'!AO60+'Res.Val'!AO22+'B-OM.SVGS'!AO22)*AO$8/units</f>
        <v>160.77895769080797</v>
      </c>
      <c r="AP22" s="582">
        <f>('B-Tot.Ann'!AP22+'B-Tot.Ann'!AP60+'Res.Val'!AP22+'B-OM.SVGS'!AP22)*AP$8/units</f>
        <v>109.59334886799896</v>
      </c>
      <c r="AQ22" s="582">
        <f>('B-Tot.Ann'!AQ22+'B-Tot.Ann'!AQ60+'Res.Val'!AQ22+'B-OM.SVGS'!AQ22)*AQ$8/units</f>
        <v>0</v>
      </c>
      <c r="AR22" s="582">
        <f>('B-Tot.Ann'!AR22+'B-Tot.Ann'!AR60+'Res.Val'!AR22+'B-OM.SVGS'!AR22)*AR$8/units</f>
        <v>0</v>
      </c>
      <c r="AS22" s="582">
        <f>('B-Tot.Ann'!AS22+'B-Tot.Ann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2827.683231215442</v>
      </c>
      <c r="E23" s="524">
        <f t="shared" si="2"/>
        <v>16</v>
      </c>
      <c r="F23" s="753"/>
      <c r="G23" s="582">
        <f>('B-Tot.Ann'!G23+'B-Tot.Ann'!G61+'Res.Val'!G23+'B-OM.SVGS'!G23)*G$8/units</f>
        <v>0</v>
      </c>
      <c r="H23" s="582">
        <f>('B-Tot.Ann'!H23+'B-Tot.Ann'!H61+'Res.Val'!H23+'B-OM.SVGS'!H23)*H$8/units</f>
        <v>0</v>
      </c>
      <c r="I23" s="582">
        <f>('B-Tot.Ann'!I23+'B-Tot.Ann'!I61+'Res.Val'!I23+'B-OM.SVGS'!I23)*I$8/units</f>
        <v>0</v>
      </c>
      <c r="J23" s="582">
        <f>('B-Tot.Ann'!J23+'B-Tot.Ann'!J61+'Res.Val'!J23+'B-OM.SVGS'!J23)*J$8/units</f>
        <v>6.7739577491305303</v>
      </c>
      <c r="K23" s="582">
        <f>('B-Tot.Ann'!K23+'B-Tot.Ann'!K61+'Res.Val'!K23+'B-OM.SVGS'!K23)*K$8/units</f>
        <v>36.77569020086225</v>
      </c>
      <c r="L23" s="582">
        <f>('B-Tot.Ann'!L23+'B-Tot.Ann'!L61+'Res.Val'!L23+'B-OM.SVGS'!L23)*L$8/units</f>
        <v>70.342213242526896</v>
      </c>
      <c r="M23" s="582">
        <f>('B-Tot.Ann'!M23+'B-Tot.Ann'!M61+'Res.Val'!M23+'B-OM.SVGS'!M23)*M$8/units</f>
        <v>71.454050310884227</v>
      </c>
      <c r="N23" s="582">
        <f>('B-Tot.Ann'!N23+'B-Tot.Ann'!N61+'Res.Val'!N23+'B-OM.SVGS'!N23)*N$8/units</f>
        <v>72.572778037615464</v>
      </c>
      <c r="O23" s="582">
        <f>('B-Tot.Ann'!O23+'B-Tot.Ann'!O61+'Res.Val'!O23+'B-OM.SVGS'!O23)*O$8/units</f>
        <v>73.698495444208064</v>
      </c>
      <c r="P23" s="582">
        <f>('B-Tot.Ann'!P23+'B-Tot.Ann'!P61+'Res.Val'!P23+'B-OM.SVGS'!P23)*P$8/units</f>
        <v>74.831302786891598</v>
      </c>
      <c r="Q23" s="582">
        <f>('B-Tot.Ann'!Q23+'B-Tot.Ann'!Q61+'Res.Val'!Q23+'B-OM.SVGS'!Q23)*Q$8/units</f>
        <v>75.971301571430729</v>
      </c>
      <c r="R23" s="582">
        <f>('B-Tot.Ann'!R23+'B-Tot.Ann'!R61+'Res.Val'!R23+'B-OM.SVGS'!R23)*R$8/units</f>
        <v>77.118594568090074</v>
      </c>
      <c r="S23" s="582">
        <f>('B-Tot.Ann'!S23+'B-Tot.Ann'!S61+'Res.Val'!S23+'B-OM.SVGS'!S23)*S$8/units</f>
        <v>78.273285826773744</v>
      </c>
      <c r="T23" s="582">
        <f>('B-Tot.Ann'!T23+'B-Tot.Ann'!T61+'Res.Val'!T23+'B-OM.SVGS'!T23)*T$8/units</f>
        <v>79.435480692341145</v>
      </c>
      <c r="U23" s="582">
        <f>('B-Tot.Ann'!U23+'B-Tot.Ann'!U61+'Res.Val'!U23+'B-OM.SVGS'!U23)*U$8/units</f>
        <v>80.605285820100832</v>
      </c>
      <c r="V23" s="582">
        <f>('B-Tot.Ann'!V23+'B-Tot.Ann'!V61+'Res.Val'!V23+'B-OM.SVGS'!V23)*V$8/units</f>
        <v>81.78280919148537</v>
      </c>
      <c r="W23" s="582">
        <f>('B-Tot.Ann'!W23+'B-Tot.Ann'!W61+'Res.Val'!W23+'B-OM.SVGS'!W23)*W$8/units</f>
        <v>82.968160129908071</v>
      </c>
      <c r="X23" s="582">
        <f>('B-Tot.Ann'!X23+'B-Tot.Ann'!X61+'Res.Val'!X23+'B-OM.SVGS'!X23)*X$8/units</f>
        <v>84.161449316804436</v>
      </c>
      <c r="Y23" s="582">
        <f>('B-Tot.Ann'!Y23+'B-Tot.Ann'!Y61+'Res.Val'!Y23+'B-OM.SVGS'!Y23)*Y$8/units</f>
        <v>85.362788807860383</v>
      </c>
      <c r="Z23" s="582">
        <f>('B-Tot.Ann'!Z23+'B-Tot.Ann'!Z61+'Res.Val'!Z23+'B-OM.SVGS'!Z23)*Z$8/units</f>
        <v>86.572292049429038</v>
      </c>
      <c r="AA23" s="582">
        <f>('B-Tot.Ann'!AA23+'B-Tot.Ann'!AA61+'Res.Val'!AA23+'B-OM.SVGS'!AA23)*AA$8/units</f>
        <v>87.790073895138562</v>
      </c>
      <c r="AB23" s="582">
        <f>('B-Tot.Ann'!AB23+'B-Tot.Ann'!AB61+'Res.Val'!AB23+'B-OM.SVGS'!AB23)*AB$8/units</f>
        <v>89.016250622692908</v>
      </c>
      <c r="AC23" s="582">
        <f>('B-Tot.Ann'!AC23+'B-Tot.Ann'!AC61+'Res.Val'!AC23+'B-OM.SVGS'!AC23)*AC$8/units</f>
        <v>90.25093995086813</v>
      </c>
      <c r="AD23" s="582">
        <f>('B-Tot.Ann'!AD23+'B-Tot.Ann'!AD61+'Res.Val'!AD23+'B-OM.SVGS'!AD23)*AD$8/units</f>
        <v>91.494261056705881</v>
      </c>
      <c r="AE23" s="582">
        <f>('B-Tot.Ann'!AE23+'B-Tot.Ann'!AE61+'Res.Val'!AE23+'B-OM.SVGS'!AE23)*AE$8/units</f>
        <v>92.746334592907019</v>
      </c>
      <c r="AF23" s="582">
        <f>('B-Tot.Ann'!AF23+'B-Tot.Ann'!AF61+'Res.Val'!AF23+'B-OM.SVGS'!AF23)*AF$8/units</f>
        <v>94.007282705426988</v>
      </c>
      <c r="AG23" s="582">
        <f>('B-Tot.Ann'!AG23+'B-Tot.Ann'!AG61+'Res.Val'!AG23+'B-OM.SVGS'!AG23)*AG$8/units</f>
        <v>95.277229051275611</v>
      </c>
      <c r="AH23" s="582">
        <f>('B-Tot.Ann'!AH23+'B-Tot.Ann'!AH61+'Res.Val'!AH23+'B-OM.SVGS'!AH23)*AH$8/units</f>
        <v>96.55629881652365</v>
      </c>
      <c r="AI23" s="582">
        <f>('B-Tot.Ann'!AI23+'B-Tot.Ann'!AI61+'Res.Val'!AI23+'B-OM.SVGS'!AI23)*AI$8/units</f>
        <v>97.844618734518335</v>
      </c>
      <c r="AJ23" s="582">
        <f>('B-Tot.Ann'!AJ23+'B-Tot.Ann'!AJ61+'Res.Val'!AJ23+'B-OM.SVGS'!AJ23)*AJ$8/units</f>
        <v>99.142317104310223</v>
      </c>
      <c r="AK23" s="582">
        <f>('B-Tot.Ann'!AK23+'B-Tot.Ann'!AK61+'Res.Val'!AK23+'B-OM.SVGS'!AK23)*AK$8/units</f>
        <v>100.44952380929399</v>
      </c>
      <c r="AL23" s="582">
        <f>('B-Tot.Ann'!AL23+'B-Tot.Ann'!AL61+'Res.Val'!AL23+'B-OM.SVGS'!AL23)*AL$8/units</f>
        <v>101.76637033606534</v>
      </c>
      <c r="AM23" s="582">
        <f>('B-Tot.Ann'!AM23+'B-Tot.Ann'!AM61+'Res.Val'!AM23+'B-OM.SVGS'!AM23)*AM$8/units</f>
        <v>103.09298979349671</v>
      </c>
      <c r="AN23" s="582">
        <f>('B-Tot.Ann'!AN23+'B-Tot.Ann'!AN61+'Res.Val'!AN23+'B-OM.SVGS'!AN23)*AN$8/units</f>
        <v>94.708213353943805</v>
      </c>
      <c r="AO23" s="582">
        <f>('B-Tot.Ann'!AO23+'B-Tot.Ann'!AO61+'Res.Val'!AO23+'B-OM.SVGS'!AO23)*AO$8/units</f>
        <v>162.92162453437976</v>
      </c>
      <c r="AP23" s="582">
        <f>('B-Tot.Ann'!AP23+'B-Tot.Ann'!AP61+'Res.Val'!AP23+'B-OM.SVGS'!AP23)*AP$8/units</f>
        <v>111.91896711155229</v>
      </c>
      <c r="AQ23" s="582">
        <f>('B-Tot.Ann'!AQ23+'B-Tot.Ann'!AQ61+'Res.Val'!AQ23+'B-OM.SVGS'!AQ23)*AQ$8/units</f>
        <v>0</v>
      </c>
      <c r="AR23" s="582">
        <f>('B-Tot.Ann'!AR23+'B-Tot.Ann'!AR61+'Res.Val'!AR23+'B-OM.SVGS'!AR23)*AR$8/units</f>
        <v>0</v>
      </c>
      <c r="AS23" s="582">
        <f>('B-Tot.Ann'!AS23+'B-Tot.Ann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2823.9366175175642</v>
      </c>
      <c r="E24" s="524">
        <f t="shared" si="2"/>
        <v>17</v>
      </c>
      <c r="F24" s="753"/>
      <c r="G24" s="582">
        <f>('B-Tot.Ann'!G24+'B-Tot.Ann'!G62+'Res.Val'!G24+'B-OM.SVGS'!G24)*G$8/units</f>
        <v>0</v>
      </c>
      <c r="H24" s="582">
        <f>('B-Tot.Ann'!H24+'B-Tot.Ann'!H62+'Res.Val'!H24+'B-OM.SVGS'!H24)*H$8/units</f>
        <v>0</v>
      </c>
      <c r="I24" s="582">
        <f>('B-Tot.Ann'!I24+'B-Tot.Ann'!I62+'Res.Val'!I24+'B-OM.SVGS'!I24)*I$8/units</f>
        <v>0</v>
      </c>
      <c r="J24" s="582">
        <f>('B-Tot.Ann'!J24+'B-Tot.Ann'!J62+'Res.Val'!J24+'B-OM.SVGS'!J24)*J$8/units</f>
        <v>6.7739577491305303</v>
      </c>
      <c r="K24" s="582">
        <f>('B-Tot.Ann'!K24+'B-Tot.Ann'!K62+'Res.Val'!K24+'B-OM.SVGS'!K24)*K$8/units</f>
        <v>36.77569020086225</v>
      </c>
      <c r="L24" s="582">
        <f>('B-Tot.Ann'!L24+'B-Tot.Ann'!L62+'Res.Val'!L24+'B-OM.SVGS'!L24)*L$8/units</f>
        <v>70.342213242526896</v>
      </c>
      <c r="M24" s="582">
        <f>('B-Tot.Ann'!M24+'B-Tot.Ann'!M62+'Res.Val'!M24+'B-OM.SVGS'!M24)*M$8/units</f>
        <v>71.454050310884227</v>
      </c>
      <c r="N24" s="582">
        <f>('B-Tot.Ann'!N24+'B-Tot.Ann'!N62+'Res.Val'!N24+'B-OM.SVGS'!N24)*N$8/units</f>
        <v>72.572778037615464</v>
      </c>
      <c r="O24" s="582">
        <f>('B-Tot.Ann'!O24+'B-Tot.Ann'!O62+'Res.Val'!O24+'B-OM.SVGS'!O24)*O$8/units</f>
        <v>73.698495444208064</v>
      </c>
      <c r="P24" s="582">
        <f>('B-Tot.Ann'!P24+'B-Tot.Ann'!P62+'Res.Val'!P24+'B-OM.SVGS'!P24)*P$8/units</f>
        <v>74.831302786891598</v>
      </c>
      <c r="Q24" s="582">
        <f>('B-Tot.Ann'!Q24+'B-Tot.Ann'!Q62+'Res.Val'!Q24+'B-OM.SVGS'!Q24)*Q$8/units</f>
        <v>75.971301571430729</v>
      </c>
      <c r="R24" s="582">
        <f>('B-Tot.Ann'!R24+'B-Tot.Ann'!R62+'Res.Val'!R24+'B-OM.SVGS'!R24)*R$8/units</f>
        <v>77.118594568090074</v>
      </c>
      <c r="S24" s="582">
        <f>('B-Tot.Ann'!S24+'B-Tot.Ann'!S62+'Res.Val'!S24+'B-OM.SVGS'!S24)*S$8/units</f>
        <v>78.273285826773744</v>
      </c>
      <c r="T24" s="582">
        <f>('B-Tot.Ann'!T24+'B-Tot.Ann'!T62+'Res.Val'!T24+'B-OM.SVGS'!T24)*T$8/units</f>
        <v>79.435480692341145</v>
      </c>
      <c r="U24" s="582">
        <f>('B-Tot.Ann'!U24+'B-Tot.Ann'!U62+'Res.Val'!U24+'B-OM.SVGS'!U24)*U$8/units</f>
        <v>80.605285820100832</v>
      </c>
      <c r="V24" s="582">
        <f>('B-Tot.Ann'!V24+'B-Tot.Ann'!V62+'Res.Val'!V24+'B-OM.SVGS'!V24)*V$8/units</f>
        <v>81.78280919148537</v>
      </c>
      <c r="W24" s="582">
        <f>('B-Tot.Ann'!W24+'B-Tot.Ann'!W62+'Res.Val'!W24+'B-OM.SVGS'!W24)*W$8/units</f>
        <v>82.968160129908071</v>
      </c>
      <c r="X24" s="582">
        <f>('B-Tot.Ann'!X24+'B-Tot.Ann'!X62+'Res.Val'!X24+'B-OM.SVGS'!X24)*X$8/units</f>
        <v>84.161449316804436</v>
      </c>
      <c r="Y24" s="582">
        <f>('B-Tot.Ann'!Y24+'B-Tot.Ann'!Y62+'Res.Val'!Y24+'B-OM.SVGS'!Y24)*Y$8/units</f>
        <v>85.362788807860383</v>
      </c>
      <c r="Z24" s="582">
        <f>('B-Tot.Ann'!Z24+'B-Tot.Ann'!Z62+'Res.Val'!Z24+'B-OM.SVGS'!Z24)*Z$8/units</f>
        <v>86.572292049429038</v>
      </c>
      <c r="AA24" s="582">
        <f>('B-Tot.Ann'!AA24+'B-Tot.Ann'!AA62+'Res.Val'!AA24+'B-OM.SVGS'!AA24)*AA$8/units</f>
        <v>87.790073895138562</v>
      </c>
      <c r="AB24" s="582">
        <f>('B-Tot.Ann'!AB24+'B-Tot.Ann'!AB62+'Res.Val'!AB24+'B-OM.SVGS'!AB24)*AB$8/units</f>
        <v>89.016250622692908</v>
      </c>
      <c r="AC24" s="582">
        <f>('B-Tot.Ann'!AC24+'B-Tot.Ann'!AC62+'Res.Val'!AC24+'B-OM.SVGS'!AC24)*AC$8/units</f>
        <v>90.25093995086813</v>
      </c>
      <c r="AD24" s="582">
        <f>('B-Tot.Ann'!AD24+'B-Tot.Ann'!AD62+'Res.Val'!AD24+'B-OM.SVGS'!AD24)*AD$8/units</f>
        <v>91.494261056705881</v>
      </c>
      <c r="AE24" s="582">
        <f>('B-Tot.Ann'!AE24+'B-Tot.Ann'!AE62+'Res.Val'!AE24+'B-OM.SVGS'!AE24)*AE$8/units</f>
        <v>92.746334592907019</v>
      </c>
      <c r="AF24" s="582">
        <f>('B-Tot.Ann'!AF24+'B-Tot.Ann'!AF62+'Res.Val'!AF24+'B-OM.SVGS'!AF24)*AF$8/units</f>
        <v>94.007282705426988</v>
      </c>
      <c r="AG24" s="582">
        <f>('B-Tot.Ann'!AG24+'B-Tot.Ann'!AG62+'Res.Val'!AG24+'B-OM.SVGS'!AG24)*AG$8/units</f>
        <v>95.277229051275611</v>
      </c>
      <c r="AH24" s="582">
        <f>('B-Tot.Ann'!AH24+'B-Tot.Ann'!AH62+'Res.Val'!AH24+'B-OM.SVGS'!AH24)*AH$8/units</f>
        <v>96.55629881652365</v>
      </c>
      <c r="AI24" s="582">
        <f>('B-Tot.Ann'!AI24+'B-Tot.Ann'!AI62+'Res.Val'!AI24+'B-OM.SVGS'!AI24)*AI$8/units</f>
        <v>97.844618734518335</v>
      </c>
      <c r="AJ24" s="582">
        <f>('B-Tot.Ann'!AJ24+'B-Tot.Ann'!AJ62+'Res.Val'!AJ24+'B-OM.SVGS'!AJ24)*AJ$8/units</f>
        <v>99.142317104310223</v>
      </c>
      <c r="AK24" s="582">
        <f>('B-Tot.Ann'!AK24+'B-Tot.Ann'!AK62+'Res.Val'!AK24+'B-OM.SVGS'!AK24)*AK$8/units</f>
        <v>100.44952380929399</v>
      </c>
      <c r="AL24" s="582">
        <f>('B-Tot.Ann'!AL24+'B-Tot.Ann'!AL62+'Res.Val'!AL24+'B-OM.SVGS'!AL24)*AL$8/units</f>
        <v>101.76637033606534</v>
      </c>
      <c r="AM24" s="582">
        <f>('B-Tot.Ann'!AM24+'B-Tot.Ann'!AM62+'Res.Val'!AM24+'B-OM.SVGS'!AM24)*AM$8/units</f>
        <v>103.09298979349671</v>
      </c>
      <c r="AN24" s="582">
        <f>('B-Tot.Ann'!AN24+'B-Tot.Ann'!AN62+'Res.Val'!AN24+'B-OM.SVGS'!AN24)*AN$8/units</f>
        <v>94.708213353943805</v>
      </c>
      <c r="AO24" s="582">
        <f>('B-Tot.Ann'!AO24+'B-Tot.Ann'!AO62+'Res.Val'!AO24+'B-OM.SVGS'!AO24)*AO$8/units</f>
        <v>161.04831768544082</v>
      </c>
      <c r="AP24" s="582">
        <f>('B-Tot.Ann'!AP24+'B-Tot.Ann'!AP62+'Res.Val'!AP24+'B-OM.SVGS'!AP24)*AP$8/units</f>
        <v>110.04566026261337</v>
      </c>
      <c r="AQ24" s="582">
        <f>('B-Tot.Ann'!AQ24+'B-Tot.Ann'!AQ62+'Res.Val'!AQ24+'B-OM.SVGS'!AQ24)*AQ$8/units</f>
        <v>0</v>
      </c>
      <c r="AR24" s="582">
        <f>('B-Tot.Ann'!AR24+'B-Tot.Ann'!AR62+'Res.Val'!AR24+'B-OM.SVGS'!AR24)*AR$8/units</f>
        <v>0</v>
      </c>
      <c r="AS24" s="582">
        <f>('B-Tot.Ann'!AS24+'B-Tot.Ann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2830.4087470868517</v>
      </c>
      <c r="E25" s="524">
        <f t="shared" si="2"/>
        <v>15</v>
      </c>
      <c r="F25" s="753"/>
      <c r="G25" s="582">
        <f>('B-Tot.Ann'!G25+'B-Tot.Ann'!G63+'Res.Val'!G25+'B-OM.SVGS'!G25)*G$8/units</f>
        <v>0</v>
      </c>
      <c r="H25" s="582">
        <f>('B-Tot.Ann'!H25+'B-Tot.Ann'!H63+'Res.Val'!H25+'B-OM.SVGS'!H25)*H$8/units</f>
        <v>0</v>
      </c>
      <c r="I25" s="582">
        <f>('B-Tot.Ann'!I25+'B-Tot.Ann'!I63+'Res.Val'!I25+'B-OM.SVGS'!I25)*I$8/units</f>
        <v>0</v>
      </c>
      <c r="J25" s="582">
        <f>('B-Tot.Ann'!J25+'B-Tot.Ann'!J63+'Res.Val'!J25+'B-OM.SVGS'!J25)*J$8/units</f>
        <v>6.7739577491305303</v>
      </c>
      <c r="K25" s="582">
        <f>('B-Tot.Ann'!K25+'B-Tot.Ann'!K63+'Res.Val'!K25+'B-OM.SVGS'!K25)*K$8/units</f>
        <v>36.77569020086225</v>
      </c>
      <c r="L25" s="582">
        <f>('B-Tot.Ann'!L25+'B-Tot.Ann'!L63+'Res.Val'!L25+'B-OM.SVGS'!L25)*L$8/units</f>
        <v>70.342213242526896</v>
      </c>
      <c r="M25" s="582">
        <f>('B-Tot.Ann'!M25+'B-Tot.Ann'!M63+'Res.Val'!M25+'B-OM.SVGS'!M25)*M$8/units</f>
        <v>71.454050310884227</v>
      </c>
      <c r="N25" s="582">
        <f>('B-Tot.Ann'!N25+'B-Tot.Ann'!N63+'Res.Val'!N25+'B-OM.SVGS'!N25)*N$8/units</f>
        <v>72.572778037615464</v>
      </c>
      <c r="O25" s="582">
        <f>('B-Tot.Ann'!O25+'B-Tot.Ann'!O63+'Res.Val'!O25+'B-OM.SVGS'!O25)*O$8/units</f>
        <v>73.698495444208064</v>
      </c>
      <c r="P25" s="582">
        <f>('B-Tot.Ann'!P25+'B-Tot.Ann'!P63+'Res.Val'!P25+'B-OM.SVGS'!P25)*P$8/units</f>
        <v>74.831302786891598</v>
      </c>
      <c r="Q25" s="582">
        <f>('B-Tot.Ann'!Q25+'B-Tot.Ann'!Q63+'Res.Val'!Q25+'B-OM.SVGS'!Q25)*Q$8/units</f>
        <v>75.971301571430729</v>
      </c>
      <c r="R25" s="582">
        <f>('B-Tot.Ann'!R25+'B-Tot.Ann'!R63+'Res.Val'!R25+'B-OM.SVGS'!R25)*R$8/units</f>
        <v>77.118594568090074</v>
      </c>
      <c r="S25" s="582">
        <f>('B-Tot.Ann'!S25+'B-Tot.Ann'!S63+'Res.Val'!S25+'B-OM.SVGS'!S25)*S$8/units</f>
        <v>78.273285826773744</v>
      </c>
      <c r="T25" s="582">
        <f>('B-Tot.Ann'!T25+'B-Tot.Ann'!T63+'Res.Val'!T25+'B-OM.SVGS'!T25)*T$8/units</f>
        <v>79.435480692341145</v>
      </c>
      <c r="U25" s="582">
        <f>('B-Tot.Ann'!U25+'B-Tot.Ann'!U63+'Res.Val'!U25+'B-OM.SVGS'!U25)*U$8/units</f>
        <v>80.605285820100832</v>
      </c>
      <c r="V25" s="582">
        <f>('B-Tot.Ann'!V25+'B-Tot.Ann'!V63+'Res.Val'!V25+'B-OM.SVGS'!V25)*V$8/units</f>
        <v>81.78280919148537</v>
      </c>
      <c r="W25" s="582">
        <f>('B-Tot.Ann'!W25+'B-Tot.Ann'!W63+'Res.Val'!W25+'B-OM.SVGS'!W25)*W$8/units</f>
        <v>82.968160129908071</v>
      </c>
      <c r="X25" s="582">
        <f>('B-Tot.Ann'!X25+'B-Tot.Ann'!X63+'Res.Val'!X25+'B-OM.SVGS'!X25)*X$8/units</f>
        <v>84.161449316804436</v>
      </c>
      <c r="Y25" s="582">
        <f>('B-Tot.Ann'!Y25+'B-Tot.Ann'!Y63+'Res.Val'!Y25+'B-OM.SVGS'!Y25)*Y$8/units</f>
        <v>85.362788807860383</v>
      </c>
      <c r="Z25" s="582">
        <f>('B-Tot.Ann'!Z25+'B-Tot.Ann'!Z63+'Res.Val'!Z25+'B-OM.SVGS'!Z25)*Z$8/units</f>
        <v>86.572292049429038</v>
      </c>
      <c r="AA25" s="582">
        <f>('B-Tot.Ann'!AA25+'B-Tot.Ann'!AA63+'Res.Val'!AA25+'B-OM.SVGS'!AA25)*AA$8/units</f>
        <v>87.790073895138562</v>
      </c>
      <c r="AB25" s="582">
        <f>('B-Tot.Ann'!AB25+'B-Tot.Ann'!AB63+'Res.Val'!AB25+'B-OM.SVGS'!AB25)*AB$8/units</f>
        <v>89.016250622692908</v>
      </c>
      <c r="AC25" s="582">
        <f>('B-Tot.Ann'!AC25+'B-Tot.Ann'!AC63+'Res.Val'!AC25+'B-OM.SVGS'!AC25)*AC$8/units</f>
        <v>90.25093995086813</v>
      </c>
      <c r="AD25" s="582">
        <f>('B-Tot.Ann'!AD25+'B-Tot.Ann'!AD63+'Res.Val'!AD25+'B-OM.SVGS'!AD25)*AD$8/units</f>
        <v>91.494261056705881</v>
      </c>
      <c r="AE25" s="582">
        <f>('B-Tot.Ann'!AE25+'B-Tot.Ann'!AE63+'Res.Val'!AE25+'B-OM.SVGS'!AE25)*AE$8/units</f>
        <v>92.746334592907019</v>
      </c>
      <c r="AF25" s="582">
        <f>('B-Tot.Ann'!AF25+'B-Tot.Ann'!AF63+'Res.Val'!AF25+'B-OM.SVGS'!AF25)*AF$8/units</f>
        <v>94.007282705426988</v>
      </c>
      <c r="AG25" s="582">
        <f>('B-Tot.Ann'!AG25+'B-Tot.Ann'!AG63+'Res.Val'!AG25+'B-OM.SVGS'!AG25)*AG$8/units</f>
        <v>95.277229051275611</v>
      </c>
      <c r="AH25" s="582">
        <f>('B-Tot.Ann'!AH25+'B-Tot.Ann'!AH63+'Res.Val'!AH25+'B-OM.SVGS'!AH25)*AH$8/units</f>
        <v>96.55629881652365</v>
      </c>
      <c r="AI25" s="582">
        <f>('B-Tot.Ann'!AI25+'B-Tot.Ann'!AI63+'Res.Val'!AI25+'B-OM.SVGS'!AI25)*AI$8/units</f>
        <v>97.844618734518335</v>
      </c>
      <c r="AJ25" s="582">
        <f>('B-Tot.Ann'!AJ25+'B-Tot.Ann'!AJ63+'Res.Val'!AJ25+'B-OM.SVGS'!AJ25)*AJ$8/units</f>
        <v>99.142317104310223</v>
      </c>
      <c r="AK25" s="582">
        <f>('B-Tot.Ann'!AK25+'B-Tot.Ann'!AK63+'Res.Val'!AK25+'B-OM.SVGS'!AK25)*AK$8/units</f>
        <v>100.44952380929399</v>
      </c>
      <c r="AL25" s="582">
        <f>('B-Tot.Ann'!AL25+'B-Tot.Ann'!AL63+'Res.Val'!AL25+'B-OM.SVGS'!AL25)*AL$8/units</f>
        <v>101.76637033606534</v>
      </c>
      <c r="AM25" s="582">
        <f>('B-Tot.Ann'!AM25+'B-Tot.Ann'!AM63+'Res.Val'!AM25+'B-OM.SVGS'!AM25)*AM$8/units</f>
        <v>103.09298979349671</v>
      </c>
      <c r="AN25" s="582">
        <f>('B-Tot.Ann'!AN25+'B-Tot.Ann'!AN63+'Res.Val'!AN25+'B-OM.SVGS'!AN25)*AN$8/units</f>
        <v>94.708213353943805</v>
      </c>
      <c r="AO25" s="582">
        <f>('B-Tot.Ann'!AO25+'B-Tot.Ann'!AO63+'Res.Val'!AO25+'B-OM.SVGS'!AO25)*AO$8/units</f>
        <v>164.28438247008464</v>
      </c>
      <c r="AP25" s="582">
        <f>('B-Tot.Ann'!AP25+'B-Tot.Ann'!AP63+'Res.Val'!AP25+'B-OM.SVGS'!AP25)*AP$8/units</f>
        <v>113.28172504725718</v>
      </c>
      <c r="AQ25" s="582">
        <f>('B-Tot.Ann'!AQ25+'B-Tot.Ann'!AQ63+'Res.Val'!AQ25+'B-OM.SVGS'!AQ25)*AQ$8/units</f>
        <v>0</v>
      </c>
      <c r="AR25" s="582">
        <f>('B-Tot.Ann'!AR25+'B-Tot.Ann'!AR63+'Res.Val'!AR25+'B-OM.SVGS'!AR25)*AR$8/units</f>
        <v>0</v>
      </c>
      <c r="AS25" s="582">
        <f>('B-Tot.Ann'!AS25+'B-Tot.Ann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3321.660396729922</v>
      </c>
      <c r="E26" s="524">
        <f t="shared" si="2"/>
        <v>6</v>
      </c>
      <c r="F26" s="753"/>
      <c r="G26" s="582">
        <f>('B-Tot.Ann'!G26+'B-Tot.Ann'!G64+'Res.Val'!G26+'B-OM.SVGS'!G26)*G$8/units</f>
        <v>0</v>
      </c>
      <c r="H26" s="582">
        <f>('B-Tot.Ann'!H26+'B-Tot.Ann'!H64+'Res.Val'!H26+'B-OM.SVGS'!H26)*H$8/units</f>
        <v>0</v>
      </c>
      <c r="I26" s="582">
        <f>('B-Tot.Ann'!I26+'B-Tot.Ann'!I64+'Res.Val'!I26+'B-OM.SVGS'!I26)*I$8/units</f>
        <v>0</v>
      </c>
      <c r="J26" s="582">
        <f>('B-Tot.Ann'!J26+'B-Tot.Ann'!J64+'Res.Val'!J26+'B-OM.SVGS'!J26)*J$8/units</f>
        <v>8.0496886894822808</v>
      </c>
      <c r="K26" s="582">
        <f>('B-Tot.Ann'!K26+'B-Tot.Ann'!K64+'Res.Val'!K26+'B-OM.SVGS'!K26)*K$8/units</f>
        <v>43.778703202906861</v>
      </c>
      <c r="L26" s="582">
        <f>('B-Tot.Ann'!L26+'B-Tot.Ann'!L64+'Res.Val'!L26+'B-OM.SVGS'!L26)*L$8/units</f>
        <v>83.831903614344995</v>
      </c>
      <c r="M26" s="582">
        <f>('B-Tot.Ann'!M26+'B-Tot.Ann'!M64+'Res.Val'!M26+'B-OM.SVGS'!M26)*M$8/units</f>
        <v>85.157487159927769</v>
      </c>
      <c r="N26" s="582">
        <f>('B-Tot.Ann'!N26+'B-Tot.Ann'!N64+'Res.Val'!N26+'B-OM.SVGS'!N26)*N$8/units</f>
        <v>86.491335286285988</v>
      </c>
      <c r="O26" s="582">
        <f>('B-Tot.Ann'!O26+'B-Tot.Ann'!O64+'Res.Val'!O26+'B-OM.SVGS'!O26)*O$8/units</f>
        <v>87.833566465556402</v>
      </c>
      <c r="P26" s="582">
        <f>('B-Tot.Ann'!P26+'B-Tot.Ann'!P64+'Res.Val'!P26+'B-OM.SVGS'!P26)*P$8/units</f>
        <v>89.184300647156618</v>
      </c>
      <c r="Q26" s="582">
        <f>('B-Tot.Ann'!Q26+'B-Tot.Ann'!Q64+'Res.Val'!Q26+'B-OM.SVGS'!Q26)*Q$8/units</f>
        <v>90.543659275483591</v>
      </c>
      <c r="R26" s="582">
        <f>('B-Tot.Ann'!R26+'B-Tot.Ann'!R64+'Res.Val'!R26+'B-OM.SVGS'!R26)*R$8/units</f>
        <v>91.911765307818186</v>
      </c>
      <c r="S26" s="582">
        <f>('B-Tot.Ann'!S26+'B-Tot.Ann'!S64+'Res.Val'!S26+'B-OM.SVGS'!S26)*S$8/units</f>
        <v>93.288743232438634</v>
      </c>
      <c r="T26" s="582">
        <f>('B-Tot.Ann'!T26+'B-Tot.Ann'!T64+'Res.Val'!T26+'B-OM.SVGS'!T26)*T$8/units</f>
        <v>94.674719086944421</v>
      </c>
      <c r="U26" s="582">
        <f>('B-Tot.Ann'!U26+'B-Tot.Ann'!U64+'Res.Val'!U26+'B-OM.SVGS'!U26)*U$8/units</f>
        <v>96.069820476794163</v>
      </c>
      <c r="V26" s="582">
        <f>('B-Tot.Ann'!V26+'B-Tot.Ann'!V64+'Res.Val'!V26+'B-OM.SVGS'!V26)*V$8/units</f>
        <v>97.474176594058846</v>
      </c>
      <c r="W26" s="582">
        <f>('B-Tot.Ann'!W26+'B-Tot.Ann'!W64+'Res.Val'!W26+'B-OM.SVGS'!W26)*W$8/units</f>
        <v>98.88791823639373</v>
      </c>
      <c r="X26" s="582">
        <f>('B-Tot.Ann'!X26+'B-Tot.Ann'!X64+'Res.Val'!X26+'B-OM.SVGS'!X26)*X$8/units</f>
        <v>100.31117782623058</v>
      </c>
      <c r="Y26" s="582">
        <f>('B-Tot.Ann'!Y26+'B-Tot.Ann'!Y64+'Res.Val'!Y26+'B-OM.SVGS'!Y26)*Y$8/units</f>
        <v>101.7440894301936</v>
      </c>
      <c r="Z26" s="582">
        <f>('B-Tot.Ann'!Z26+'B-Tot.Ann'!Z64+'Res.Val'!Z26+'B-OM.SVGS'!Z26)*Z$8/units</f>
        <v>103.18678877874099</v>
      </c>
      <c r="AA26" s="582">
        <f>('B-Tot.Ann'!AA26+'B-Tot.Ann'!AA64+'Res.Val'!AA26+'B-OM.SVGS'!AA26)*AA$8/units</f>
        <v>104.63941328603504</v>
      </c>
      <c r="AB26" s="582">
        <f>('B-Tot.Ann'!AB26+'B-Tot.Ann'!AB64+'Res.Val'!AB26+'B-OM.SVGS'!AB26)*AB$8/units</f>
        <v>106.10210207004295</v>
      </c>
      <c r="AC26" s="582">
        <f>('B-Tot.Ann'!AC26+'B-Tot.Ann'!AC64+'Res.Val'!AC26+'B-OM.SVGS'!AC26)*AC$8/units</f>
        <v>107.57499597287182</v>
      </c>
      <c r="AD26" s="582">
        <f>('B-Tot.Ann'!AD26+'B-Tot.Ann'!AD64+'Res.Val'!AD26+'B-OM.SVGS'!AD26)*AD$8/units</f>
        <v>109.05823758133931</v>
      </c>
      <c r="AE26" s="582">
        <f>('B-Tot.Ann'!AE26+'B-Tot.Ann'!AE64+'Res.Val'!AE26+'B-OM.SVGS'!AE26)*AE$8/units</f>
        <v>110.55197124778401</v>
      </c>
      <c r="AF26" s="582">
        <f>('B-Tot.Ann'!AF26+'B-Tot.Ann'!AF64+'Res.Val'!AF26+'B-OM.SVGS'!AF26)*AF$8/units</f>
        <v>112.05634311111676</v>
      </c>
      <c r="AG26" s="582">
        <f>('B-Tot.Ann'!AG26+'B-Tot.Ann'!AG64+'Res.Val'!AG26+'B-OM.SVGS'!AG26)*AG$8/units</f>
        <v>113.5715011181173</v>
      </c>
      <c r="AH26" s="582">
        <f>('B-Tot.Ann'!AH26+'B-Tot.Ann'!AH64+'Res.Val'!AH26+'B-OM.SVGS'!AH26)*AH$8/units</f>
        <v>115.09759504497735</v>
      </c>
      <c r="AI26" s="582">
        <f>('B-Tot.Ann'!AI26+'B-Tot.Ann'!AI64+'Res.Val'!AI26+'B-OM.SVGS'!AI26)*AI$8/units</f>
        <v>116.6347765190946</v>
      </c>
      <c r="AJ26" s="582">
        <f>('B-Tot.Ann'!AJ26+'B-Tot.Ann'!AJ64+'Res.Val'!AJ26+'B-OM.SVGS'!AJ26)*AJ$8/units</f>
        <v>118.18319904111873</v>
      </c>
      <c r="AK26" s="582">
        <f>('B-Tot.Ann'!AK26+'B-Tot.Ann'!AK64+'Res.Val'!AK26+'B-OM.SVGS'!AK26)*AK$8/units</f>
        <v>119.74301800725409</v>
      </c>
      <c r="AL26" s="582">
        <f>('B-Tot.Ann'!AL26+'B-Tot.Ann'!AL64+'Res.Val'!AL26+'B-OM.SVGS'!AL26)*AL$8/units</f>
        <v>121.31439073182057</v>
      </c>
      <c r="AM26" s="582">
        <f>('B-Tot.Ann'!AM26+'B-Tot.Ann'!AM64+'Res.Val'!AM26+'B-OM.SVGS'!AM26)*AM$8/units</f>
        <v>122.89747647007628</v>
      </c>
      <c r="AN26" s="582">
        <f>('B-Tot.Ann'!AN26+'B-Tot.Ann'!AN64+'Res.Val'!AN26+'B-OM.SVGS'!AN26)*AN$8/units</f>
        <v>112.94427221500843</v>
      </c>
      <c r="AO26" s="582">
        <f>('B-Tot.Ann'!AO26+'B-Tot.Ann'!AO64+'Res.Val'!AO26+'B-OM.SVGS'!AO26)*AO$8/units</f>
        <v>169.87969087054719</v>
      </c>
      <c r="AP26" s="582">
        <f>('B-Tot.Ann'!AP26+'B-Tot.Ann'!AP64+'Res.Val'!AP26+'B-OM.SVGS'!AP26)*AP$8/units</f>
        <v>108.99157013196037</v>
      </c>
      <c r="AQ26" s="582">
        <f>('B-Tot.Ann'!AQ26+'B-Tot.Ann'!AQ64+'Res.Val'!AQ26+'B-OM.SVGS'!AQ26)*AQ$8/units</f>
        <v>0</v>
      </c>
      <c r="AR26" s="582">
        <f>('B-Tot.Ann'!AR26+'B-Tot.Ann'!AR64+'Res.Val'!AR26+'B-OM.SVGS'!AR26)*AR$8/units</f>
        <v>0</v>
      </c>
      <c r="AS26" s="582">
        <f>('B-Tot.Ann'!AS26+'B-Tot.Ann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2509.6159547947036</v>
      </c>
      <c r="E27" s="524">
        <f t="shared" si="2"/>
        <v>27</v>
      </c>
      <c r="F27" s="753"/>
      <c r="G27" s="582">
        <f>('B-Tot.Ann'!G27+'B-Tot.Ann'!G65+'Res.Val'!G27+'B-OM.SVGS'!G27)*G$8/units</f>
        <v>0</v>
      </c>
      <c r="H27" s="582">
        <f>('B-Tot.Ann'!H27+'B-Tot.Ann'!H65+'Res.Val'!H27+'B-OM.SVGS'!H27)*H$8/units</f>
        <v>0</v>
      </c>
      <c r="I27" s="582">
        <f>('B-Tot.Ann'!I27+'B-Tot.Ann'!I65+'Res.Val'!I27+'B-OM.SVGS'!I27)*I$8/units</f>
        <v>0</v>
      </c>
      <c r="J27" s="582">
        <f>('B-Tot.Ann'!J27+'B-Tot.Ann'!J65+'Res.Val'!J27+'B-OM.SVGS'!J27)*J$8/units</f>
        <v>1.4943675082497008</v>
      </c>
      <c r="K27" s="582">
        <f>('B-Tot.Ann'!K27+'B-Tot.Ann'!K65+'Res.Val'!K27+'B-OM.SVGS'!K27)*K$8/units</f>
        <v>9.8812206641766789</v>
      </c>
      <c r="L27" s="582">
        <f>('B-Tot.Ann'!L27+'B-Tot.Ann'!L65+'Res.Val'!L27+'B-OM.SVGS'!L27)*L$8/units</f>
        <v>20.878970267305487</v>
      </c>
      <c r="M27" s="582">
        <f>('B-Tot.Ann'!M27+'B-Tot.Ann'!M65+'Res.Val'!M27+'B-OM.SVGS'!M27)*M$8/units</f>
        <v>21.046220029478878</v>
      </c>
      <c r="N27" s="582">
        <f>('B-Tot.Ann'!N27+'B-Tot.Ann'!N65+'Res.Val'!N27+'B-OM.SVGS'!N27)*N$8/units</f>
        <v>21.213826411894711</v>
      </c>
      <c r="O27" s="582">
        <f>('B-Tot.Ann'!O27+'B-Tot.Ann'!O65+'Res.Val'!O27+'B-OM.SVGS'!O27)*O$8/units</f>
        <v>21.381800023998068</v>
      </c>
      <c r="P27" s="582">
        <f>('B-Tot.Ann'!P27+'B-Tot.Ann'!P65+'Res.Val'!P27+'B-OM.SVGS'!P27)*P$8/units</f>
        <v>21.550151607527827</v>
      </c>
      <c r="Q27" s="582">
        <f>('B-Tot.Ann'!Q27+'B-Tot.Ann'!Q65+'Res.Val'!Q27+'B-OM.SVGS'!Q27)*Q$8/units</f>
        <v>39.777318575428829</v>
      </c>
      <c r="R27" s="582">
        <f>('B-Tot.Ann'!R27+'B-Tot.Ann'!R65+'Res.Val'!R27+'B-OM.SVGS'!R27)*R$8/units</f>
        <v>77.492721766306531</v>
      </c>
      <c r="S27" s="582">
        <f>('B-Tot.Ann'!S27+'B-Tot.Ann'!S65+'Res.Val'!S27+'B-OM.SVGS'!S27)*S$8/units</f>
        <v>78.653553441856204</v>
      </c>
      <c r="T27" s="582">
        <f>('B-Tot.Ann'!T27+'B-Tot.Ann'!T65+'Res.Val'!T27+'B-OM.SVGS'!T27)*T$8/units</f>
        <v>79.821887194834801</v>
      </c>
      <c r="U27" s="582">
        <f>('B-Tot.Ann'!U27+'B-Tot.Ann'!U65+'Res.Val'!U27+'B-OM.SVGS'!U27)*U$8/units</f>
        <v>80.997829680550936</v>
      </c>
      <c r="V27" s="582">
        <f>('B-Tot.Ann'!V27+'B-Tot.Ann'!V65+'Res.Val'!V27+'B-OM.SVGS'!V27)*V$8/units</f>
        <v>82.181488880437129</v>
      </c>
      <c r="W27" s="582">
        <f>('B-Tot.Ann'!W27+'B-Tot.Ann'!W65+'Res.Val'!W27+'B-OM.SVGS'!W27)*W$8/units</f>
        <v>83.372974117906679</v>
      </c>
      <c r="X27" s="582">
        <f>('B-Tot.Ann'!X27+'B-Tot.Ann'!X65+'Res.Val'!X27+'B-OM.SVGS'!X27)*X$8/units</f>
        <v>84.572396074395144</v>
      </c>
      <c r="Y27" s="582">
        <f>('B-Tot.Ann'!Y27+'B-Tot.Ann'!Y65+'Res.Val'!Y27+'B-OM.SVGS'!Y27)*Y$8/units</f>
        <v>85.779866805588398</v>
      </c>
      <c r="Z27" s="582">
        <f>('B-Tot.Ann'!Z27+'B-Tot.Ann'!Z65+'Res.Val'!Z27+'B-OM.SVGS'!Z27)*Z$8/units</f>
        <v>86.995499757839582</v>
      </c>
      <c r="AA27" s="582">
        <f>('B-Tot.Ann'!AA27+'B-Tot.Ann'!AA65+'Res.Val'!AA27+'B-OM.SVGS'!AA27)*AA$8/units</f>
        <v>88.219409784776857</v>
      </c>
      <c r="AB27" s="582">
        <f>('B-Tot.Ann'!AB27+'B-Tot.Ann'!AB65+'Res.Val'!AB27+'B-OM.SVGS'!AB27)*AB$8/units</f>
        <v>89.451713164104177</v>
      </c>
      <c r="AC27" s="582">
        <f>('B-Tot.Ann'!AC27+'B-Tot.Ann'!AC65+'Res.Val'!AC27+'B-OM.SVGS'!AC27)*AC$8/units</f>
        <v>90.69252761459758</v>
      </c>
      <c r="AD27" s="582">
        <f>('B-Tot.Ann'!AD27+'B-Tot.Ann'!AD65+'Res.Val'!AD27+'B-OM.SVGS'!AD27)*AD$8/units</f>
        <v>91.941972313298763</v>
      </c>
      <c r="AE27" s="582">
        <f>('B-Tot.Ann'!AE27+'B-Tot.Ann'!AE65+'Res.Val'!AE27+'B-OM.SVGS'!AE27)*AE$8/units</f>
        <v>93.20016791290854</v>
      </c>
      <c r="AF27" s="582">
        <f>('B-Tot.Ann'!AF27+'B-Tot.Ann'!AF65+'Res.Val'!AF27+'B-OM.SVGS'!AF27)*AF$8/units</f>
        <v>94.467236559382343</v>
      </c>
      <c r="AG27" s="582">
        <f>('B-Tot.Ann'!AG27+'B-Tot.Ann'!AG65+'Res.Val'!AG27+'B-OM.SVGS'!AG27)*AG$8/units</f>
        <v>95.743301909730008</v>
      </c>
      <c r="AH27" s="582">
        <f>('B-Tot.Ann'!AH27+'B-Tot.Ann'!AH65+'Res.Val'!AH27+'B-OM.SVGS'!AH27)*AH$8/units</f>
        <v>97.028489150022338</v>
      </c>
      <c r="AI27" s="582">
        <f>('B-Tot.Ann'!AI27+'B-Tot.Ann'!AI65+'Res.Val'!AI27+'B-OM.SVGS'!AI27)*AI$8/units</f>
        <v>98.322925013606536</v>
      </c>
      <c r="AJ27" s="582">
        <f>('B-Tot.Ann'!AJ27+'B-Tot.Ann'!AJ65+'Res.Val'!AJ27+'B-OM.SVGS'!AJ27)*AJ$8/units</f>
        <v>99.62673779953316</v>
      </c>
      <c r="AK27" s="582">
        <f>('B-Tot.Ann'!AK27+'B-Tot.Ann'!AK65+'Res.Val'!AK27+'B-OM.SVGS'!AK27)*AK$8/units</f>
        <v>100.94005739119687</v>
      </c>
      <c r="AL27" s="582">
        <f>('B-Tot.Ann'!AL27+'B-Tot.Ann'!AL65+'Res.Val'!AL27+'B-OM.SVGS'!AL27)*AL$8/units</f>
        <v>102.26301527519338</v>
      </c>
      <c r="AM27" s="582">
        <f>('B-Tot.Ann'!AM27+'B-Tot.Ann'!AM65+'Res.Val'!AM27+'B-OM.SVGS'!AM27)*AM$8/units</f>
        <v>103.59574456039518</v>
      </c>
      <c r="AN27" s="582">
        <f>('B-Tot.Ann'!AN27+'B-Tot.Ann'!AN65+'Res.Val'!AN27+'B-OM.SVGS'!AN27)*AN$8/units</f>
        <v>95.138727413258806</v>
      </c>
      <c r="AO27" s="582">
        <f>('B-Tot.Ann'!AO27+'B-Tot.Ann'!AO65+'Res.Val'!AO27+'B-OM.SVGS'!AO27)*AO$8/units</f>
        <v>161.53872247386613</v>
      </c>
      <c r="AP27" s="582">
        <f>('B-Tot.Ann'!AP27+'B-Tot.Ann'!AP65+'Res.Val'!AP27+'B-OM.SVGS'!AP27)*AP$8/units</f>
        <v>110.35311365105714</v>
      </c>
      <c r="AQ27" s="582">
        <f>('B-Tot.Ann'!AQ27+'B-Tot.Ann'!AQ65+'Res.Val'!AQ27+'B-OM.SVGS'!AQ27)*AQ$8/units</f>
        <v>0</v>
      </c>
      <c r="AR27" s="582">
        <f>('B-Tot.Ann'!AR27+'B-Tot.Ann'!AR65+'Res.Val'!AR27+'B-OM.SVGS'!AR27)*AR$8/units</f>
        <v>0</v>
      </c>
      <c r="AS27" s="582">
        <f>('B-Tot.Ann'!AS27+'B-Tot.Ann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2507.0705392232771</v>
      </c>
      <c r="E28" s="524">
        <f t="shared" si="2"/>
        <v>29</v>
      </c>
      <c r="F28" s="753"/>
      <c r="G28" s="582">
        <f>('B-Tot.Ann'!G28+'B-Tot.Ann'!G66+'Res.Val'!G28+'B-OM.SVGS'!G28)*G$8/units</f>
        <v>0</v>
      </c>
      <c r="H28" s="582">
        <f>('B-Tot.Ann'!H28+'B-Tot.Ann'!H66+'Res.Val'!H28+'B-OM.SVGS'!H28)*H$8/units</f>
        <v>0</v>
      </c>
      <c r="I28" s="582">
        <f>('B-Tot.Ann'!I28+'B-Tot.Ann'!I66+'Res.Val'!I28+'B-OM.SVGS'!I28)*I$8/units</f>
        <v>0</v>
      </c>
      <c r="J28" s="582">
        <f>('B-Tot.Ann'!J28+'B-Tot.Ann'!J66+'Res.Val'!J28+'B-OM.SVGS'!J28)*J$8/units</f>
        <v>1.4943675082497008</v>
      </c>
      <c r="K28" s="582">
        <f>('B-Tot.Ann'!K28+'B-Tot.Ann'!K66+'Res.Val'!K28+'B-OM.SVGS'!K28)*K$8/units</f>
        <v>9.8812206641766789</v>
      </c>
      <c r="L28" s="582">
        <f>('B-Tot.Ann'!L28+'B-Tot.Ann'!L66+'Res.Val'!L28+'B-OM.SVGS'!L28)*L$8/units</f>
        <v>20.878970267305487</v>
      </c>
      <c r="M28" s="582">
        <f>('B-Tot.Ann'!M28+'B-Tot.Ann'!M66+'Res.Val'!M28+'B-OM.SVGS'!M28)*M$8/units</f>
        <v>21.046220029478878</v>
      </c>
      <c r="N28" s="582">
        <f>('B-Tot.Ann'!N28+'B-Tot.Ann'!N66+'Res.Val'!N28+'B-OM.SVGS'!N28)*N$8/units</f>
        <v>21.213826411894711</v>
      </c>
      <c r="O28" s="582">
        <f>('B-Tot.Ann'!O28+'B-Tot.Ann'!O66+'Res.Val'!O28+'B-OM.SVGS'!O28)*O$8/units</f>
        <v>21.381800023998068</v>
      </c>
      <c r="P28" s="582">
        <f>('B-Tot.Ann'!P28+'B-Tot.Ann'!P66+'Res.Val'!P28+'B-OM.SVGS'!P28)*P$8/units</f>
        <v>21.550151607527827</v>
      </c>
      <c r="Q28" s="582">
        <f>('B-Tot.Ann'!Q28+'B-Tot.Ann'!Q66+'Res.Val'!Q28+'B-OM.SVGS'!Q28)*Q$8/units</f>
        <v>39.777318575428829</v>
      </c>
      <c r="R28" s="582">
        <f>('B-Tot.Ann'!R28+'B-Tot.Ann'!R66+'Res.Val'!R28+'B-OM.SVGS'!R28)*R$8/units</f>
        <v>77.492721766306531</v>
      </c>
      <c r="S28" s="582">
        <f>('B-Tot.Ann'!S28+'B-Tot.Ann'!S66+'Res.Val'!S28+'B-OM.SVGS'!S28)*S$8/units</f>
        <v>78.653553441856204</v>
      </c>
      <c r="T28" s="582">
        <f>('B-Tot.Ann'!T28+'B-Tot.Ann'!T66+'Res.Val'!T28+'B-OM.SVGS'!T28)*T$8/units</f>
        <v>79.821887194834801</v>
      </c>
      <c r="U28" s="582">
        <f>('B-Tot.Ann'!U28+'B-Tot.Ann'!U66+'Res.Val'!U28+'B-OM.SVGS'!U28)*U$8/units</f>
        <v>80.997829680550936</v>
      </c>
      <c r="V28" s="582">
        <f>('B-Tot.Ann'!V28+'B-Tot.Ann'!V66+'Res.Val'!V28+'B-OM.SVGS'!V28)*V$8/units</f>
        <v>82.181488880437129</v>
      </c>
      <c r="W28" s="582">
        <f>('B-Tot.Ann'!W28+'B-Tot.Ann'!W66+'Res.Val'!W28+'B-OM.SVGS'!W28)*W$8/units</f>
        <v>83.372974117906679</v>
      </c>
      <c r="X28" s="582">
        <f>('B-Tot.Ann'!X28+'B-Tot.Ann'!X66+'Res.Val'!X28+'B-OM.SVGS'!X28)*X$8/units</f>
        <v>84.572396074395144</v>
      </c>
      <c r="Y28" s="582">
        <f>('B-Tot.Ann'!Y28+'B-Tot.Ann'!Y66+'Res.Val'!Y28+'B-OM.SVGS'!Y28)*Y$8/units</f>
        <v>85.779866805588398</v>
      </c>
      <c r="Z28" s="582">
        <f>('B-Tot.Ann'!Z28+'B-Tot.Ann'!Z66+'Res.Val'!Z28+'B-OM.SVGS'!Z28)*Z$8/units</f>
        <v>86.995499757839582</v>
      </c>
      <c r="AA28" s="582">
        <f>('B-Tot.Ann'!AA28+'B-Tot.Ann'!AA66+'Res.Val'!AA28+'B-OM.SVGS'!AA28)*AA$8/units</f>
        <v>88.219409784776857</v>
      </c>
      <c r="AB28" s="582">
        <f>('B-Tot.Ann'!AB28+'B-Tot.Ann'!AB66+'Res.Val'!AB28+'B-OM.SVGS'!AB28)*AB$8/units</f>
        <v>89.451713164104177</v>
      </c>
      <c r="AC28" s="582">
        <f>('B-Tot.Ann'!AC28+'B-Tot.Ann'!AC66+'Res.Val'!AC28+'B-OM.SVGS'!AC28)*AC$8/units</f>
        <v>90.69252761459758</v>
      </c>
      <c r="AD28" s="582">
        <f>('B-Tot.Ann'!AD28+'B-Tot.Ann'!AD66+'Res.Val'!AD28+'B-OM.SVGS'!AD28)*AD$8/units</f>
        <v>91.941972313298763</v>
      </c>
      <c r="AE28" s="582">
        <f>('B-Tot.Ann'!AE28+'B-Tot.Ann'!AE66+'Res.Val'!AE28+'B-OM.SVGS'!AE28)*AE$8/units</f>
        <v>93.20016791290854</v>
      </c>
      <c r="AF28" s="582">
        <f>('B-Tot.Ann'!AF28+'B-Tot.Ann'!AF66+'Res.Val'!AF28+'B-OM.SVGS'!AF28)*AF$8/units</f>
        <v>94.467236559382343</v>
      </c>
      <c r="AG28" s="582">
        <f>('B-Tot.Ann'!AG28+'B-Tot.Ann'!AG66+'Res.Val'!AG28+'B-OM.SVGS'!AG28)*AG$8/units</f>
        <v>95.743301909730008</v>
      </c>
      <c r="AH28" s="582">
        <f>('B-Tot.Ann'!AH28+'B-Tot.Ann'!AH66+'Res.Val'!AH28+'B-OM.SVGS'!AH28)*AH$8/units</f>
        <v>97.028489150022338</v>
      </c>
      <c r="AI28" s="582">
        <f>('B-Tot.Ann'!AI28+'B-Tot.Ann'!AI66+'Res.Val'!AI28+'B-OM.SVGS'!AI28)*AI$8/units</f>
        <v>98.322925013606536</v>
      </c>
      <c r="AJ28" s="582">
        <f>('B-Tot.Ann'!AJ28+'B-Tot.Ann'!AJ66+'Res.Val'!AJ28+'B-OM.SVGS'!AJ28)*AJ$8/units</f>
        <v>99.62673779953316</v>
      </c>
      <c r="AK28" s="582">
        <f>('B-Tot.Ann'!AK28+'B-Tot.Ann'!AK66+'Res.Val'!AK28+'B-OM.SVGS'!AK28)*AK$8/units</f>
        <v>100.94005739119687</v>
      </c>
      <c r="AL28" s="582">
        <f>('B-Tot.Ann'!AL28+'B-Tot.Ann'!AL66+'Res.Val'!AL28+'B-OM.SVGS'!AL28)*AL$8/units</f>
        <v>102.26301527519338</v>
      </c>
      <c r="AM28" s="582">
        <f>('B-Tot.Ann'!AM28+'B-Tot.Ann'!AM66+'Res.Val'!AM28+'B-OM.SVGS'!AM28)*AM$8/units</f>
        <v>103.59574456039518</v>
      </c>
      <c r="AN28" s="582">
        <f>('B-Tot.Ann'!AN28+'B-Tot.Ann'!AN66+'Res.Val'!AN28+'B-OM.SVGS'!AN28)*AN$8/units</f>
        <v>95.138727413258806</v>
      </c>
      <c r="AO28" s="582">
        <f>('B-Tot.Ann'!AO28+'B-Tot.Ann'!AO66+'Res.Val'!AO28+'B-OM.SVGS'!AO28)*AO$8/units</f>
        <v>160.26601468815306</v>
      </c>
      <c r="AP28" s="582">
        <f>('B-Tot.Ann'!AP28+'B-Tot.Ann'!AP66+'Res.Val'!AP28+'B-OM.SVGS'!AP28)*AP$8/units</f>
        <v>109.08040586534405</v>
      </c>
      <c r="AQ28" s="582">
        <f>('B-Tot.Ann'!AQ28+'B-Tot.Ann'!AQ66+'Res.Val'!AQ28+'B-OM.SVGS'!AQ28)*AQ$8/units</f>
        <v>0</v>
      </c>
      <c r="AR28" s="582">
        <f>('B-Tot.Ann'!AR28+'B-Tot.Ann'!AR66+'Res.Val'!AR28+'B-OM.SVGS'!AR28)*AR$8/units</f>
        <v>0</v>
      </c>
      <c r="AS28" s="582">
        <f>('B-Tot.Ann'!AS28+'B-Tot.Ann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2557.7796228741704</v>
      </c>
      <c r="E29" s="524">
        <f t="shared" si="2"/>
        <v>21</v>
      </c>
      <c r="F29" s="753"/>
      <c r="G29" s="582">
        <f>('B-Tot.Ann'!G29+'B-Tot.Ann'!G67+'Res.Val'!G29+'B-OM.SVGS'!G29)*G$8/units</f>
        <v>0</v>
      </c>
      <c r="H29" s="582">
        <f>('B-Tot.Ann'!H29+'B-Tot.Ann'!H67+'Res.Val'!H29+'B-OM.SVGS'!H29)*H$8/units</f>
        <v>0</v>
      </c>
      <c r="I29" s="582">
        <f>('B-Tot.Ann'!I29+'B-Tot.Ann'!I67+'Res.Val'!I29+'B-OM.SVGS'!I29)*I$8/units</f>
        <v>0</v>
      </c>
      <c r="J29" s="582">
        <f>('B-Tot.Ann'!J29+'B-Tot.Ann'!J67+'Res.Val'!J29+'B-OM.SVGS'!J29)*J$8/units</f>
        <v>1.4943675082497008</v>
      </c>
      <c r="K29" s="582">
        <f>('B-Tot.Ann'!K29+'B-Tot.Ann'!K67+'Res.Val'!K29+'B-OM.SVGS'!K29)*K$8/units</f>
        <v>10.604974762537383</v>
      </c>
      <c r="L29" s="582">
        <f>('B-Tot.Ann'!L29+'B-Tot.Ann'!L67+'Res.Val'!L29+'B-OM.SVGS'!L29)*L$8/units</f>
        <v>23.104970267305486</v>
      </c>
      <c r="M29" s="582">
        <f>('B-Tot.Ann'!M29+'B-Tot.Ann'!M67+'Res.Val'!M29+'B-OM.SVGS'!M29)*M$8/units</f>
        <v>23.272220029478877</v>
      </c>
      <c r="N29" s="582">
        <f>('B-Tot.Ann'!N29+'B-Tot.Ann'!N67+'Res.Val'!N29+'B-OM.SVGS'!N29)*N$8/units</f>
        <v>23.43982641189471</v>
      </c>
      <c r="O29" s="582">
        <f>('B-Tot.Ann'!O29+'B-Tot.Ann'!O67+'Res.Val'!O29+'B-OM.SVGS'!O29)*O$8/units</f>
        <v>23.607800023998067</v>
      </c>
      <c r="P29" s="582">
        <f>('B-Tot.Ann'!P29+'B-Tot.Ann'!P67+'Res.Val'!P29+'B-OM.SVGS'!P29)*P$8/units</f>
        <v>23.776151607527826</v>
      </c>
      <c r="Q29" s="582">
        <f>('B-Tot.Ann'!Q29+'B-Tot.Ann'!Q67+'Res.Val'!Q29+'B-OM.SVGS'!Q29)*Q$8/units</f>
        <v>42.003318575428828</v>
      </c>
      <c r="R29" s="582">
        <f>('B-Tot.Ann'!R29+'B-Tot.Ann'!R67+'Res.Val'!R29+'B-OM.SVGS'!R29)*R$8/units</f>
        <v>77.492721766306531</v>
      </c>
      <c r="S29" s="582">
        <f>('B-Tot.Ann'!S29+'B-Tot.Ann'!S67+'Res.Val'!S29+'B-OM.SVGS'!S29)*S$8/units</f>
        <v>78.653553441856204</v>
      </c>
      <c r="T29" s="582">
        <f>('B-Tot.Ann'!T29+'B-Tot.Ann'!T67+'Res.Val'!T29+'B-OM.SVGS'!T29)*T$8/units</f>
        <v>79.821887194834801</v>
      </c>
      <c r="U29" s="582">
        <f>('B-Tot.Ann'!U29+'B-Tot.Ann'!U67+'Res.Val'!U29+'B-OM.SVGS'!U29)*U$8/units</f>
        <v>80.997829680550936</v>
      </c>
      <c r="V29" s="582">
        <f>('B-Tot.Ann'!V29+'B-Tot.Ann'!V67+'Res.Val'!V29+'B-OM.SVGS'!V29)*V$8/units</f>
        <v>82.181488880437129</v>
      </c>
      <c r="W29" s="582">
        <f>('B-Tot.Ann'!W29+'B-Tot.Ann'!W67+'Res.Val'!W29+'B-OM.SVGS'!W29)*W$8/units</f>
        <v>83.372974117906679</v>
      </c>
      <c r="X29" s="582">
        <f>('B-Tot.Ann'!X29+'B-Tot.Ann'!X67+'Res.Val'!X29+'B-OM.SVGS'!X29)*X$8/units</f>
        <v>84.572396074395144</v>
      </c>
      <c r="Y29" s="582">
        <f>('B-Tot.Ann'!Y29+'B-Tot.Ann'!Y67+'Res.Val'!Y29+'B-OM.SVGS'!Y29)*Y$8/units</f>
        <v>85.779866805588398</v>
      </c>
      <c r="Z29" s="582">
        <f>('B-Tot.Ann'!Z29+'B-Tot.Ann'!Z67+'Res.Val'!Z29+'B-OM.SVGS'!Z29)*Z$8/units</f>
        <v>86.995499757839582</v>
      </c>
      <c r="AA29" s="582">
        <f>('B-Tot.Ann'!AA29+'B-Tot.Ann'!AA67+'Res.Val'!AA29+'B-OM.SVGS'!AA29)*AA$8/units</f>
        <v>88.219409784776857</v>
      </c>
      <c r="AB29" s="582">
        <f>('B-Tot.Ann'!AB29+'B-Tot.Ann'!AB67+'Res.Val'!AB29+'B-OM.SVGS'!AB29)*AB$8/units</f>
        <v>89.451713164104177</v>
      </c>
      <c r="AC29" s="582">
        <f>('B-Tot.Ann'!AC29+'B-Tot.Ann'!AC67+'Res.Val'!AC29+'B-OM.SVGS'!AC29)*AC$8/units</f>
        <v>90.69252761459758</v>
      </c>
      <c r="AD29" s="582">
        <f>('B-Tot.Ann'!AD29+'B-Tot.Ann'!AD67+'Res.Val'!AD29+'B-OM.SVGS'!AD29)*AD$8/units</f>
        <v>91.941972313298763</v>
      </c>
      <c r="AE29" s="582">
        <f>('B-Tot.Ann'!AE29+'B-Tot.Ann'!AE67+'Res.Val'!AE29+'B-OM.SVGS'!AE29)*AE$8/units</f>
        <v>93.20016791290854</v>
      </c>
      <c r="AF29" s="582">
        <f>('B-Tot.Ann'!AF29+'B-Tot.Ann'!AF67+'Res.Val'!AF29+'B-OM.SVGS'!AF29)*AF$8/units</f>
        <v>94.467236559382343</v>
      </c>
      <c r="AG29" s="582">
        <f>('B-Tot.Ann'!AG29+'B-Tot.Ann'!AG67+'Res.Val'!AG29+'B-OM.SVGS'!AG29)*AG$8/units</f>
        <v>95.743301909730008</v>
      </c>
      <c r="AH29" s="582">
        <f>('B-Tot.Ann'!AH29+'B-Tot.Ann'!AH67+'Res.Val'!AH29+'B-OM.SVGS'!AH29)*AH$8/units</f>
        <v>97.028489150022338</v>
      </c>
      <c r="AI29" s="582">
        <f>('B-Tot.Ann'!AI29+'B-Tot.Ann'!AI67+'Res.Val'!AI29+'B-OM.SVGS'!AI29)*AI$8/units</f>
        <v>98.322925013606536</v>
      </c>
      <c r="AJ29" s="582">
        <f>('B-Tot.Ann'!AJ29+'B-Tot.Ann'!AJ67+'Res.Val'!AJ29+'B-OM.SVGS'!AJ29)*AJ$8/units</f>
        <v>99.62673779953316</v>
      </c>
      <c r="AK29" s="582">
        <f>('B-Tot.Ann'!AK29+'B-Tot.Ann'!AK67+'Res.Val'!AK29+'B-OM.SVGS'!AK29)*AK$8/units</f>
        <v>100.94005739119687</v>
      </c>
      <c r="AL29" s="582">
        <f>('B-Tot.Ann'!AL29+'B-Tot.Ann'!AL67+'Res.Val'!AL29+'B-OM.SVGS'!AL29)*AL$8/units</f>
        <v>102.26301527519338</v>
      </c>
      <c r="AM29" s="582">
        <f>('B-Tot.Ann'!AM29+'B-Tot.Ann'!AM67+'Res.Val'!AM29+'B-OM.SVGS'!AM29)*AM$8/units</f>
        <v>103.59574456039518</v>
      </c>
      <c r="AN29" s="582">
        <f>('B-Tot.Ann'!AN29+'B-Tot.Ann'!AN67+'Res.Val'!AN29+'B-OM.SVGS'!AN29)*AN$8/units</f>
        <v>95.138727413258806</v>
      </c>
      <c r="AO29" s="582">
        <f>('B-Tot.Ann'!AO29+'B-Tot.Ann'!AO67+'Res.Val'!AO29+'B-OM.SVGS'!AO29)*AO$8/units</f>
        <v>178.58067946441921</v>
      </c>
      <c r="AP29" s="582">
        <f>('B-Tot.Ann'!AP29+'B-Tot.Ann'!AP67+'Res.Val'!AP29+'B-OM.SVGS'!AP29)*AP$8/units</f>
        <v>127.39507064161019</v>
      </c>
      <c r="AQ29" s="582">
        <f>('B-Tot.Ann'!AQ29+'B-Tot.Ann'!AQ67+'Res.Val'!AQ29+'B-OM.SVGS'!AQ29)*AQ$8/units</f>
        <v>0</v>
      </c>
      <c r="AR29" s="582">
        <f>('B-Tot.Ann'!AR29+'B-Tot.Ann'!AR67+'Res.Val'!AR29+'B-OM.SVGS'!AR29)*AR$8/units</f>
        <v>0</v>
      </c>
      <c r="AS29" s="582">
        <f>('B-Tot.Ann'!AS29+'B-Tot.Ann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2854.6396432535175</v>
      </c>
      <c r="E30" s="524">
        <f t="shared" si="2"/>
        <v>10</v>
      </c>
      <c r="F30" s="753"/>
      <c r="G30" s="582">
        <f>('B-Tot.Ann'!G30+'B-Tot.Ann'!G68+'Res.Val'!G30+'B-OM.SVGS'!G30)*G$8/units</f>
        <v>0</v>
      </c>
      <c r="H30" s="582">
        <f>('B-Tot.Ann'!H30+'B-Tot.Ann'!H68+'Res.Val'!H30+'B-OM.SVGS'!H30)*H$8/units</f>
        <v>0</v>
      </c>
      <c r="I30" s="582">
        <f>('B-Tot.Ann'!I30+'B-Tot.Ann'!I68+'Res.Val'!I30+'B-OM.SVGS'!I30)*I$8/units</f>
        <v>0</v>
      </c>
      <c r="J30" s="582">
        <f>('B-Tot.Ann'!J30+'B-Tot.Ann'!J68+'Res.Val'!J30+'B-OM.SVGS'!J30)*J$8/units</f>
        <v>6.7739577491305303</v>
      </c>
      <c r="K30" s="582">
        <f>('B-Tot.Ann'!K30+'B-Tot.Ann'!K68+'Res.Val'!K30+'B-OM.SVGS'!K30)*K$8/units</f>
        <v>36.77569020086225</v>
      </c>
      <c r="L30" s="582">
        <f>('B-Tot.Ann'!L30+'B-Tot.Ann'!L68+'Res.Val'!L30+'B-OM.SVGS'!L30)*L$8/units</f>
        <v>70.342213242526896</v>
      </c>
      <c r="M30" s="582">
        <f>('B-Tot.Ann'!M30+'B-Tot.Ann'!M68+'Res.Val'!M30+'B-OM.SVGS'!M30)*M$8/units</f>
        <v>71.454050310884227</v>
      </c>
      <c r="N30" s="582">
        <f>('B-Tot.Ann'!N30+'B-Tot.Ann'!N68+'Res.Val'!N30+'B-OM.SVGS'!N30)*N$8/units</f>
        <v>72.572778037615464</v>
      </c>
      <c r="O30" s="582">
        <f>('B-Tot.Ann'!O30+'B-Tot.Ann'!O68+'Res.Val'!O30+'B-OM.SVGS'!O30)*O$8/units</f>
        <v>73.698495444208064</v>
      </c>
      <c r="P30" s="582">
        <f>('B-Tot.Ann'!P30+'B-Tot.Ann'!P68+'Res.Val'!P30+'B-OM.SVGS'!P30)*P$8/units</f>
        <v>74.831302786891598</v>
      </c>
      <c r="Q30" s="582">
        <f>('B-Tot.Ann'!Q30+'B-Tot.Ann'!Q68+'Res.Val'!Q30+'B-OM.SVGS'!Q30)*Q$8/units</f>
        <v>75.971301571430729</v>
      </c>
      <c r="R30" s="582">
        <f>('B-Tot.Ann'!R30+'B-Tot.Ann'!R68+'Res.Val'!R30+'B-OM.SVGS'!R30)*R$8/units</f>
        <v>77.118594568090074</v>
      </c>
      <c r="S30" s="582">
        <f>('B-Tot.Ann'!S30+'B-Tot.Ann'!S68+'Res.Val'!S30+'B-OM.SVGS'!S30)*S$8/units</f>
        <v>78.273285826773744</v>
      </c>
      <c r="T30" s="582">
        <f>('B-Tot.Ann'!T30+'B-Tot.Ann'!T68+'Res.Val'!T30+'B-OM.SVGS'!T30)*T$8/units</f>
        <v>79.435480692341145</v>
      </c>
      <c r="U30" s="582">
        <f>('B-Tot.Ann'!U30+'B-Tot.Ann'!U68+'Res.Val'!U30+'B-OM.SVGS'!U30)*U$8/units</f>
        <v>80.605285820100832</v>
      </c>
      <c r="V30" s="582">
        <f>('B-Tot.Ann'!V30+'B-Tot.Ann'!V68+'Res.Val'!V30+'B-OM.SVGS'!V30)*V$8/units</f>
        <v>81.78280919148537</v>
      </c>
      <c r="W30" s="582">
        <f>('B-Tot.Ann'!W30+'B-Tot.Ann'!W68+'Res.Val'!W30+'B-OM.SVGS'!W30)*W$8/units</f>
        <v>82.968160129908071</v>
      </c>
      <c r="X30" s="582">
        <f>('B-Tot.Ann'!X30+'B-Tot.Ann'!X68+'Res.Val'!X30+'B-OM.SVGS'!X30)*X$8/units</f>
        <v>84.161449316804436</v>
      </c>
      <c r="Y30" s="582">
        <f>('B-Tot.Ann'!Y30+'B-Tot.Ann'!Y68+'Res.Val'!Y30+'B-OM.SVGS'!Y30)*Y$8/units</f>
        <v>85.362788807860383</v>
      </c>
      <c r="Z30" s="582">
        <f>('B-Tot.Ann'!Z30+'B-Tot.Ann'!Z68+'Res.Val'!Z30+'B-OM.SVGS'!Z30)*Z$8/units</f>
        <v>86.572292049429038</v>
      </c>
      <c r="AA30" s="582">
        <f>('B-Tot.Ann'!AA30+'B-Tot.Ann'!AA68+'Res.Val'!AA30+'B-OM.SVGS'!AA30)*AA$8/units</f>
        <v>87.790073895138562</v>
      </c>
      <c r="AB30" s="582">
        <f>('B-Tot.Ann'!AB30+'B-Tot.Ann'!AB68+'Res.Val'!AB30+'B-OM.SVGS'!AB30)*AB$8/units</f>
        <v>89.016250622692908</v>
      </c>
      <c r="AC30" s="582">
        <f>('B-Tot.Ann'!AC30+'B-Tot.Ann'!AC68+'Res.Val'!AC30+'B-OM.SVGS'!AC30)*AC$8/units</f>
        <v>90.25093995086813</v>
      </c>
      <c r="AD30" s="582">
        <f>('B-Tot.Ann'!AD30+'B-Tot.Ann'!AD68+'Res.Val'!AD30+'B-OM.SVGS'!AD30)*AD$8/units</f>
        <v>91.494261056705881</v>
      </c>
      <c r="AE30" s="582">
        <f>('B-Tot.Ann'!AE30+'B-Tot.Ann'!AE68+'Res.Val'!AE30+'B-OM.SVGS'!AE30)*AE$8/units</f>
        <v>92.746334592907019</v>
      </c>
      <c r="AF30" s="582">
        <f>('B-Tot.Ann'!AF30+'B-Tot.Ann'!AF68+'Res.Val'!AF30+'B-OM.SVGS'!AF30)*AF$8/units</f>
        <v>94.007282705426988</v>
      </c>
      <c r="AG30" s="582">
        <f>('B-Tot.Ann'!AG30+'B-Tot.Ann'!AG68+'Res.Val'!AG30+'B-OM.SVGS'!AG30)*AG$8/units</f>
        <v>95.277229051275611</v>
      </c>
      <c r="AH30" s="582">
        <f>('B-Tot.Ann'!AH30+'B-Tot.Ann'!AH68+'Res.Val'!AH30+'B-OM.SVGS'!AH30)*AH$8/units</f>
        <v>96.55629881652365</v>
      </c>
      <c r="AI30" s="582">
        <f>('B-Tot.Ann'!AI30+'B-Tot.Ann'!AI68+'Res.Val'!AI30+'B-OM.SVGS'!AI30)*AI$8/units</f>
        <v>97.844618734518335</v>
      </c>
      <c r="AJ30" s="582">
        <f>('B-Tot.Ann'!AJ30+'B-Tot.Ann'!AJ68+'Res.Val'!AJ30+'B-OM.SVGS'!AJ30)*AJ$8/units</f>
        <v>99.142317104310223</v>
      </c>
      <c r="AK30" s="582">
        <f>('B-Tot.Ann'!AK30+'B-Tot.Ann'!AK68+'Res.Val'!AK30+'B-OM.SVGS'!AK30)*AK$8/units</f>
        <v>100.44952380929399</v>
      </c>
      <c r="AL30" s="582">
        <f>('B-Tot.Ann'!AL30+'B-Tot.Ann'!AL68+'Res.Val'!AL30+'B-OM.SVGS'!AL30)*AL$8/units</f>
        <v>101.76637033606534</v>
      </c>
      <c r="AM30" s="582">
        <f>('B-Tot.Ann'!AM30+'B-Tot.Ann'!AM68+'Res.Val'!AM30+'B-OM.SVGS'!AM30)*AM$8/units</f>
        <v>103.09298979349671</v>
      </c>
      <c r="AN30" s="582">
        <f>('B-Tot.Ann'!AN30+'B-Tot.Ann'!AN68+'Res.Val'!AN30+'B-OM.SVGS'!AN30)*AN$8/units</f>
        <v>94.708213353943805</v>
      </c>
      <c r="AO30" s="582">
        <f>('B-Tot.Ann'!AO30+'B-Tot.Ann'!AO68+'Res.Val'!AO30+'B-OM.SVGS'!AO30)*AO$8/units</f>
        <v>176.39983055341744</v>
      </c>
      <c r="AP30" s="582">
        <f>('B-Tot.Ann'!AP30+'B-Tot.Ann'!AP68+'Res.Val'!AP30+'B-OM.SVGS'!AP30)*AP$8/units</f>
        <v>125.39717313058999</v>
      </c>
      <c r="AQ30" s="582">
        <f>('B-Tot.Ann'!AQ30+'B-Tot.Ann'!AQ68+'Res.Val'!AQ30+'B-OM.SVGS'!AQ30)*AQ$8/units</f>
        <v>0</v>
      </c>
      <c r="AR30" s="582">
        <f>('B-Tot.Ann'!AR30+'B-Tot.Ann'!AR68+'Res.Val'!AR30+'B-OM.SVGS'!AR30)*AR$8/units</f>
        <v>0</v>
      </c>
      <c r="AS30" s="582">
        <f>('B-Tot.Ann'!AS30+'B-Tot.Ann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2861.8951657935386</v>
      </c>
      <c r="E31" s="524">
        <f t="shared" si="2"/>
        <v>8</v>
      </c>
      <c r="F31" s="753"/>
      <c r="G31" s="582">
        <f>('B-Tot.Ann'!G31+'B-Tot.Ann'!G69+'Res.Val'!G31+'B-OM.SVGS'!G31)*G$8/units</f>
        <v>0</v>
      </c>
      <c r="H31" s="582">
        <f>('B-Tot.Ann'!H31+'B-Tot.Ann'!H69+'Res.Val'!H31+'B-OM.SVGS'!H31)*H$8/units</f>
        <v>0</v>
      </c>
      <c r="I31" s="582">
        <f>('B-Tot.Ann'!I31+'B-Tot.Ann'!I69+'Res.Val'!I31+'B-OM.SVGS'!I31)*I$8/units</f>
        <v>0</v>
      </c>
      <c r="J31" s="582">
        <f>('B-Tot.Ann'!J31+'B-Tot.Ann'!J69+'Res.Val'!J31+'B-OM.SVGS'!J31)*J$8/units</f>
        <v>6.7739577491305303</v>
      </c>
      <c r="K31" s="582">
        <f>('B-Tot.Ann'!K31+'B-Tot.Ann'!K69+'Res.Val'!K31+'B-OM.SVGS'!K31)*K$8/units</f>
        <v>36.77569020086225</v>
      </c>
      <c r="L31" s="582">
        <f>('B-Tot.Ann'!L31+'B-Tot.Ann'!L69+'Res.Val'!L31+'B-OM.SVGS'!L31)*L$8/units</f>
        <v>70.342213242526896</v>
      </c>
      <c r="M31" s="582">
        <f>('B-Tot.Ann'!M31+'B-Tot.Ann'!M69+'Res.Val'!M31+'B-OM.SVGS'!M31)*M$8/units</f>
        <v>71.454050310884227</v>
      </c>
      <c r="N31" s="582">
        <f>('B-Tot.Ann'!N31+'B-Tot.Ann'!N69+'Res.Val'!N31+'B-OM.SVGS'!N31)*N$8/units</f>
        <v>72.572778037615464</v>
      </c>
      <c r="O31" s="582">
        <f>('B-Tot.Ann'!O31+'B-Tot.Ann'!O69+'Res.Val'!O31+'B-OM.SVGS'!O31)*O$8/units</f>
        <v>73.698495444208064</v>
      </c>
      <c r="P31" s="582">
        <f>('B-Tot.Ann'!P31+'B-Tot.Ann'!P69+'Res.Val'!P31+'B-OM.SVGS'!P31)*P$8/units</f>
        <v>74.831302786891598</v>
      </c>
      <c r="Q31" s="582">
        <f>('B-Tot.Ann'!Q31+'B-Tot.Ann'!Q69+'Res.Val'!Q31+'B-OM.SVGS'!Q31)*Q$8/units</f>
        <v>75.971301571430729</v>
      </c>
      <c r="R31" s="582">
        <f>('B-Tot.Ann'!R31+'B-Tot.Ann'!R69+'Res.Val'!R31+'B-OM.SVGS'!R31)*R$8/units</f>
        <v>77.118594568090074</v>
      </c>
      <c r="S31" s="582">
        <f>('B-Tot.Ann'!S31+'B-Tot.Ann'!S69+'Res.Val'!S31+'B-OM.SVGS'!S31)*S$8/units</f>
        <v>78.273285826773744</v>
      </c>
      <c r="T31" s="582">
        <f>('B-Tot.Ann'!T31+'B-Tot.Ann'!T69+'Res.Val'!T31+'B-OM.SVGS'!T31)*T$8/units</f>
        <v>79.435480692341145</v>
      </c>
      <c r="U31" s="582">
        <f>('B-Tot.Ann'!U31+'B-Tot.Ann'!U69+'Res.Val'!U31+'B-OM.SVGS'!U31)*U$8/units</f>
        <v>80.605285820100832</v>
      </c>
      <c r="V31" s="582">
        <f>('B-Tot.Ann'!V31+'B-Tot.Ann'!V69+'Res.Val'!V31+'B-OM.SVGS'!V31)*V$8/units</f>
        <v>81.78280919148537</v>
      </c>
      <c r="W31" s="582">
        <f>('B-Tot.Ann'!W31+'B-Tot.Ann'!W69+'Res.Val'!W31+'B-OM.SVGS'!W31)*W$8/units</f>
        <v>82.968160129908071</v>
      </c>
      <c r="X31" s="582">
        <f>('B-Tot.Ann'!X31+'B-Tot.Ann'!X69+'Res.Val'!X31+'B-OM.SVGS'!X31)*X$8/units</f>
        <v>84.161449316804436</v>
      </c>
      <c r="Y31" s="582">
        <f>('B-Tot.Ann'!Y31+'B-Tot.Ann'!Y69+'Res.Val'!Y31+'B-OM.SVGS'!Y31)*Y$8/units</f>
        <v>85.362788807860383</v>
      </c>
      <c r="Z31" s="582">
        <f>('B-Tot.Ann'!Z31+'B-Tot.Ann'!Z69+'Res.Val'!Z31+'B-OM.SVGS'!Z31)*Z$8/units</f>
        <v>86.572292049429038</v>
      </c>
      <c r="AA31" s="582">
        <f>('B-Tot.Ann'!AA31+'B-Tot.Ann'!AA69+'Res.Val'!AA31+'B-OM.SVGS'!AA31)*AA$8/units</f>
        <v>87.790073895138562</v>
      </c>
      <c r="AB31" s="582">
        <f>('B-Tot.Ann'!AB31+'B-Tot.Ann'!AB69+'Res.Val'!AB31+'B-OM.SVGS'!AB31)*AB$8/units</f>
        <v>89.016250622692908</v>
      </c>
      <c r="AC31" s="582">
        <f>('B-Tot.Ann'!AC31+'B-Tot.Ann'!AC69+'Res.Val'!AC31+'B-OM.SVGS'!AC31)*AC$8/units</f>
        <v>90.25093995086813</v>
      </c>
      <c r="AD31" s="582">
        <f>('B-Tot.Ann'!AD31+'B-Tot.Ann'!AD69+'Res.Val'!AD31+'B-OM.SVGS'!AD31)*AD$8/units</f>
        <v>91.494261056705881</v>
      </c>
      <c r="AE31" s="582">
        <f>('B-Tot.Ann'!AE31+'B-Tot.Ann'!AE69+'Res.Val'!AE31+'B-OM.SVGS'!AE31)*AE$8/units</f>
        <v>92.746334592907019</v>
      </c>
      <c r="AF31" s="582">
        <f>('B-Tot.Ann'!AF31+'B-Tot.Ann'!AF69+'Res.Val'!AF31+'B-OM.SVGS'!AF31)*AF$8/units</f>
        <v>94.007282705426988</v>
      </c>
      <c r="AG31" s="582">
        <f>('B-Tot.Ann'!AG31+'B-Tot.Ann'!AG69+'Res.Val'!AG31+'B-OM.SVGS'!AG31)*AG$8/units</f>
        <v>95.277229051275611</v>
      </c>
      <c r="AH31" s="582">
        <f>('B-Tot.Ann'!AH31+'B-Tot.Ann'!AH69+'Res.Val'!AH31+'B-OM.SVGS'!AH31)*AH$8/units</f>
        <v>96.55629881652365</v>
      </c>
      <c r="AI31" s="582">
        <f>('B-Tot.Ann'!AI31+'B-Tot.Ann'!AI69+'Res.Val'!AI31+'B-OM.SVGS'!AI31)*AI$8/units</f>
        <v>97.844618734518335</v>
      </c>
      <c r="AJ31" s="582">
        <f>('B-Tot.Ann'!AJ31+'B-Tot.Ann'!AJ69+'Res.Val'!AJ31+'B-OM.SVGS'!AJ31)*AJ$8/units</f>
        <v>99.142317104310223</v>
      </c>
      <c r="AK31" s="582">
        <f>('B-Tot.Ann'!AK31+'B-Tot.Ann'!AK69+'Res.Val'!AK31+'B-OM.SVGS'!AK31)*AK$8/units</f>
        <v>100.44952380929399</v>
      </c>
      <c r="AL31" s="582">
        <f>('B-Tot.Ann'!AL31+'B-Tot.Ann'!AL69+'Res.Val'!AL31+'B-OM.SVGS'!AL31)*AL$8/units</f>
        <v>101.76637033606534</v>
      </c>
      <c r="AM31" s="582">
        <f>('B-Tot.Ann'!AM31+'B-Tot.Ann'!AM69+'Res.Val'!AM31+'B-OM.SVGS'!AM31)*AM$8/units</f>
        <v>103.09298979349671</v>
      </c>
      <c r="AN31" s="582">
        <f>('B-Tot.Ann'!AN31+'B-Tot.Ann'!AN69+'Res.Val'!AN31+'B-OM.SVGS'!AN31)*AN$8/units</f>
        <v>94.708213353943805</v>
      </c>
      <c r="AO31" s="582">
        <f>('B-Tot.Ann'!AO31+'B-Tot.Ann'!AO69+'Res.Val'!AO31+'B-OM.SVGS'!AO31)*AO$8/units</f>
        <v>180.02759182342788</v>
      </c>
      <c r="AP31" s="582">
        <f>('B-Tot.Ann'!AP31+'B-Tot.Ann'!AP69+'Res.Val'!AP31+'B-OM.SVGS'!AP31)*AP$8/units</f>
        <v>129.02493440060042</v>
      </c>
      <c r="AQ31" s="582">
        <f>('B-Tot.Ann'!AQ31+'B-Tot.Ann'!AQ69+'Res.Val'!AQ31+'B-OM.SVGS'!AQ31)*AQ$8/units</f>
        <v>0</v>
      </c>
      <c r="AR31" s="582">
        <f>('B-Tot.Ann'!AR31+'B-Tot.Ann'!AR69+'Res.Val'!AR31+'B-OM.SVGS'!AR31)*AR$8/units</f>
        <v>0</v>
      </c>
      <c r="AS31" s="582">
        <f>('B-Tot.Ann'!AS31+'B-Tot.Ann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2846.2999621730341</v>
      </c>
      <c r="E32" s="524">
        <f t="shared" si="2"/>
        <v>11</v>
      </c>
      <c r="F32" s="753"/>
      <c r="G32" s="582">
        <f>('B-Tot.Ann'!G32+'B-Tot.Ann'!G70+'Res.Val'!G32+'B-OM.SVGS'!G32)*G$8/units</f>
        <v>0</v>
      </c>
      <c r="H32" s="582">
        <f>('B-Tot.Ann'!H32+'B-Tot.Ann'!H70+'Res.Val'!H32+'B-OM.SVGS'!H32)*H$8/units</f>
        <v>0</v>
      </c>
      <c r="I32" s="582">
        <f>('B-Tot.Ann'!I32+'B-Tot.Ann'!I70+'Res.Val'!I32+'B-OM.SVGS'!I32)*I$8/units</f>
        <v>0</v>
      </c>
      <c r="J32" s="582">
        <f>('B-Tot.Ann'!J32+'B-Tot.Ann'!J70+'Res.Val'!J32+'B-OM.SVGS'!J32)*J$8/units</f>
        <v>6.7739577491305303</v>
      </c>
      <c r="K32" s="582">
        <f>('B-Tot.Ann'!K32+'B-Tot.Ann'!K70+'Res.Val'!K32+'B-OM.SVGS'!K32)*K$8/units</f>
        <v>36.77569020086225</v>
      </c>
      <c r="L32" s="582">
        <f>('B-Tot.Ann'!L32+'B-Tot.Ann'!L70+'Res.Val'!L32+'B-OM.SVGS'!L32)*L$8/units</f>
        <v>70.342213242526896</v>
      </c>
      <c r="M32" s="582">
        <f>('B-Tot.Ann'!M32+'B-Tot.Ann'!M70+'Res.Val'!M32+'B-OM.SVGS'!M32)*M$8/units</f>
        <v>71.454050310884227</v>
      </c>
      <c r="N32" s="582">
        <f>('B-Tot.Ann'!N32+'B-Tot.Ann'!N70+'Res.Val'!N32+'B-OM.SVGS'!N32)*N$8/units</f>
        <v>72.572778037615464</v>
      </c>
      <c r="O32" s="582">
        <f>('B-Tot.Ann'!O32+'B-Tot.Ann'!O70+'Res.Val'!O32+'B-OM.SVGS'!O32)*O$8/units</f>
        <v>73.698495444208064</v>
      </c>
      <c r="P32" s="582">
        <f>('B-Tot.Ann'!P32+'B-Tot.Ann'!P70+'Res.Val'!P32+'B-OM.SVGS'!P32)*P$8/units</f>
        <v>74.831302786891598</v>
      </c>
      <c r="Q32" s="582">
        <f>('B-Tot.Ann'!Q32+'B-Tot.Ann'!Q70+'Res.Val'!Q32+'B-OM.SVGS'!Q32)*Q$8/units</f>
        <v>75.971301571430729</v>
      </c>
      <c r="R32" s="582">
        <f>('B-Tot.Ann'!R32+'B-Tot.Ann'!R70+'Res.Val'!R32+'B-OM.SVGS'!R32)*R$8/units</f>
        <v>77.118594568090074</v>
      </c>
      <c r="S32" s="582">
        <f>('B-Tot.Ann'!S32+'B-Tot.Ann'!S70+'Res.Val'!S32+'B-OM.SVGS'!S32)*S$8/units</f>
        <v>78.273285826773744</v>
      </c>
      <c r="T32" s="582">
        <f>('B-Tot.Ann'!T32+'B-Tot.Ann'!T70+'Res.Val'!T32+'B-OM.SVGS'!T32)*T$8/units</f>
        <v>79.435480692341145</v>
      </c>
      <c r="U32" s="582">
        <f>('B-Tot.Ann'!U32+'B-Tot.Ann'!U70+'Res.Val'!U32+'B-OM.SVGS'!U32)*U$8/units</f>
        <v>80.605285820100832</v>
      </c>
      <c r="V32" s="582">
        <f>('B-Tot.Ann'!V32+'B-Tot.Ann'!V70+'Res.Val'!V32+'B-OM.SVGS'!V32)*V$8/units</f>
        <v>81.78280919148537</v>
      </c>
      <c r="W32" s="582">
        <f>('B-Tot.Ann'!W32+'B-Tot.Ann'!W70+'Res.Val'!W32+'B-OM.SVGS'!W32)*W$8/units</f>
        <v>82.968160129908071</v>
      </c>
      <c r="X32" s="582">
        <f>('B-Tot.Ann'!X32+'B-Tot.Ann'!X70+'Res.Val'!X32+'B-OM.SVGS'!X32)*X$8/units</f>
        <v>84.161449316804436</v>
      </c>
      <c r="Y32" s="582">
        <f>('B-Tot.Ann'!Y32+'B-Tot.Ann'!Y70+'Res.Val'!Y32+'B-OM.SVGS'!Y32)*Y$8/units</f>
        <v>85.362788807860383</v>
      </c>
      <c r="Z32" s="582">
        <f>('B-Tot.Ann'!Z32+'B-Tot.Ann'!Z70+'Res.Val'!Z32+'B-OM.SVGS'!Z32)*Z$8/units</f>
        <v>86.572292049429038</v>
      </c>
      <c r="AA32" s="582">
        <f>('B-Tot.Ann'!AA32+'B-Tot.Ann'!AA70+'Res.Val'!AA32+'B-OM.SVGS'!AA32)*AA$8/units</f>
        <v>87.790073895138562</v>
      </c>
      <c r="AB32" s="582">
        <f>('B-Tot.Ann'!AB32+'B-Tot.Ann'!AB70+'Res.Val'!AB32+'B-OM.SVGS'!AB32)*AB$8/units</f>
        <v>89.016250622692908</v>
      </c>
      <c r="AC32" s="582">
        <f>('B-Tot.Ann'!AC32+'B-Tot.Ann'!AC70+'Res.Val'!AC32+'B-OM.SVGS'!AC32)*AC$8/units</f>
        <v>90.25093995086813</v>
      </c>
      <c r="AD32" s="582">
        <f>('B-Tot.Ann'!AD32+'B-Tot.Ann'!AD70+'Res.Val'!AD32+'B-OM.SVGS'!AD32)*AD$8/units</f>
        <v>91.494261056705881</v>
      </c>
      <c r="AE32" s="582">
        <f>('B-Tot.Ann'!AE32+'B-Tot.Ann'!AE70+'Res.Val'!AE32+'B-OM.SVGS'!AE32)*AE$8/units</f>
        <v>92.746334592907019</v>
      </c>
      <c r="AF32" s="582">
        <f>('B-Tot.Ann'!AF32+'B-Tot.Ann'!AF70+'Res.Val'!AF32+'B-OM.SVGS'!AF32)*AF$8/units</f>
        <v>94.007282705426988</v>
      </c>
      <c r="AG32" s="582">
        <f>('B-Tot.Ann'!AG32+'B-Tot.Ann'!AG70+'Res.Val'!AG32+'B-OM.SVGS'!AG32)*AG$8/units</f>
        <v>95.277229051275611</v>
      </c>
      <c r="AH32" s="582">
        <f>('B-Tot.Ann'!AH32+'B-Tot.Ann'!AH70+'Res.Val'!AH32+'B-OM.SVGS'!AH32)*AH$8/units</f>
        <v>96.55629881652365</v>
      </c>
      <c r="AI32" s="582">
        <f>('B-Tot.Ann'!AI32+'B-Tot.Ann'!AI70+'Res.Val'!AI32+'B-OM.SVGS'!AI32)*AI$8/units</f>
        <v>97.844618734518335</v>
      </c>
      <c r="AJ32" s="582">
        <f>('B-Tot.Ann'!AJ32+'B-Tot.Ann'!AJ70+'Res.Val'!AJ32+'B-OM.SVGS'!AJ32)*AJ$8/units</f>
        <v>99.142317104310223</v>
      </c>
      <c r="AK32" s="582">
        <f>('B-Tot.Ann'!AK32+'B-Tot.Ann'!AK70+'Res.Val'!AK32+'B-OM.SVGS'!AK32)*AK$8/units</f>
        <v>100.44952380929399</v>
      </c>
      <c r="AL32" s="582">
        <f>('B-Tot.Ann'!AL32+'B-Tot.Ann'!AL70+'Res.Val'!AL32+'B-OM.SVGS'!AL32)*AL$8/units</f>
        <v>101.76637033606534</v>
      </c>
      <c r="AM32" s="582">
        <f>('B-Tot.Ann'!AM32+'B-Tot.Ann'!AM70+'Res.Val'!AM32+'B-OM.SVGS'!AM32)*AM$8/units</f>
        <v>103.09298979349671</v>
      </c>
      <c r="AN32" s="582">
        <f>('B-Tot.Ann'!AN32+'B-Tot.Ann'!AN70+'Res.Val'!AN32+'B-OM.SVGS'!AN32)*AN$8/units</f>
        <v>94.708213353943805</v>
      </c>
      <c r="AO32" s="582">
        <f>('B-Tot.Ann'!AO32+'B-Tot.Ann'!AO70+'Res.Val'!AO32+'B-OM.SVGS'!AO32)*AO$8/units</f>
        <v>172.22999001317578</v>
      </c>
      <c r="AP32" s="582">
        <f>('B-Tot.Ann'!AP32+'B-Tot.Ann'!AP70+'Res.Val'!AP32+'B-OM.SVGS'!AP32)*AP$8/units</f>
        <v>121.22733259034834</v>
      </c>
      <c r="AQ32" s="582">
        <f>('B-Tot.Ann'!AQ32+'B-Tot.Ann'!AQ70+'Res.Val'!AQ32+'B-OM.SVGS'!AQ32)*AQ$8/units</f>
        <v>0</v>
      </c>
      <c r="AR32" s="582">
        <f>('B-Tot.Ann'!AR32+'B-Tot.Ann'!AR70+'Res.Val'!AR32+'B-OM.SVGS'!AR32)*AR$8/units</f>
        <v>0</v>
      </c>
      <c r="AS32" s="582">
        <f>('B-Tot.Ann'!AS32+'B-Tot.Ann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2546.5391831569973</v>
      </c>
      <c r="E33" s="524">
        <f t="shared" si="2"/>
        <v>22</v>
      </c>
      <c r="F33" s="753"/>
      <c r="G33" s="582">
        <f>('B-Tot.Ann'!G33+'B-Tot.Ann'!G71+'Res.Val'!G33+'B-OM.SVGS'!G33)*G$8/units</f>
        <v>0</v>
      </c>
      <c r="H33" s="582">
        <f>('B-Tot.Ann'!H33+'B-Tot.Ann'!H71+'Res.Val'!H33+'B-OM.SVGS'!H33)*H$8/units</f>
        <v>0</v>
      </c>
      <c r="I33" s="582">
        <f>('B-Tot.Ann'!I33+'B-Tot.Ann'!I71+'Res.Val'!I33+'B-OM.SVGS'!I33)*I$8/units</f>
        <v>0</v>
      </c>
      <c r="J33" s="582">
        <f>('B-Tot.Ann'!J33+'B-Tot.Ann'!J71+'Res.Val'!J33+'B-OM.SVGS'!J33)*J$8/units</f>
        <v>1.4943675082497008</v>
      </c>
      <c r="K33" s="582">
        <f>('B-Tot.Ann'!K33+'B-Tot.Ann'!K71+'Res.Val'!K33+'B-OM.SVGS'!K33)*K$8/units</f>
        <v>10.604974762537383</v>
      </c>
      <c r="L33" s="582">
        <f>('B-Tot.Ann'!L33+'B-Tot.Ann'!L71+'Res.Val'!L33+'B-OM.SVGS'!L33)*L$8/units</f>
        <v>23.104970267305486</v>
      </c>
      <c r="M33" s="582">
        <f>('B-Tot.Ann'!M33+'B-Tot.Ann'!M71+'Res.Val'!M33+'B-OM.SVGS'!M33)*M$8/units</f>
        <v>23.272220029478877</v>
      </c>
      <c r="N33" s="582">
        <f>('B-Tot.Ann'!N33+'B-Tot.Ann'!N71+'Res.Val'!N33+'B-OM.SVGS'!N33)*N$8/units</f>
        <v>23.43982641189471</v>
      </c>
      <c r="O33" s="582">
        <f>('B-Tot.Ann'!O33+'B-Tot.Ann'!O71+'Res.Val'!O33+'B-OM.SVGS'!O33)*O$8/units</f>
        <v>23.607800023998067</v>
      </c>
      <c r="P33" s="582">
        <f>('B-Tot.Ann'!P33+'B-Tot.Ann'!P71+'Res.Val'!P33+'B-OM.SVGS'!P33)*P$8/units</f>
        <v>23.776151607527826</v>
      </c>
      <c r="Q33" s="582">
        <f>('B-Tot.Ann'!Q33+'B-Tot.Ann'!Q71+'Res.Val'!Q33+'B-OM.SVGS'!Q33)*Q$8/units</f>
        <v>42.003318575428828</v>
      </c>
      <c r="R33" s="582">
        <f>('B-Tot.Ann'!R33+'B-Tot.Ann'!R71+'Res.Val'!R33+'B-OM.SVGS'!R33)*R$8/units</f>
        <v>77.492721766306531</v>
      </c>
      <c r="S33" s="582">
        <f>('B-Tot.Ann'!S33+'B-Tot.Ann'!S71+'Res.Val'!S33+'B-OM.SVGS'!S33)*S$8/units</f>
        <v>78.653553441856204</v>
      </c>
      <c r="T33" s="582">
        <f>('B-Tot.Ann'!T33+'B-Tot.Ann'!T71+'Res.Val'!T33+'B-OM.SVGS'!T33)*T$8/units</f>
        <v>79.821887194834801</v>
      </c>
      <c r="U33" s="582">
        <f>('B-Tot.Ann'!U33+'B-Tot.Ann'!U71+'Res.Val'!U33+'B-OM.SVGS'!U33)*U$8/units</f>
        <v>80.997829680550936</v>
      </c>
      <c r="V33" s="582">
        <f>('B-Tot.Ann'!V33+'B-Tot.Ann'!V71+'Res.Val'!V33+'B-OM.SVGS'!V33)*V$8/units</f>
        <v>82.181488880437129</v>
      </c>
      <c r="W33" s="582">
        <f>('B-Tot.Ann'!W33+'B-Tot.Ann'!W71+'Res.Val'!W33+'B-OM.SVGS'!W33)*W$8/units</f>
        <v>83.372974117906679</v>
      </c>
      <c r="X33" s="582">
        <f>('B-Tot.Ann'!X33+'B-Tot.Ann'!X71+'Res.Val'!X33+'B-OM.SVGS'!X33)*X$8/units</f>
        <v>84.572396074395144</v>
      </c>
      <c r="Y33" s="582">
        <f>('B-Tot.Ann'!Y33+'B-Tot.Ann'!Y71+'Res.Val'!Y33+'B-OM.SVGS'!Y33)*Y$8/units</f>
        <v>85.779866805588398</v>
      </c>
      <c r="Z33" s="582">
        <f>('B-Tot.Ann'!Z33+'B-Tot.Ann'!Z71+'Res.Val'!Z33+'B-OM.SVGS'!Z33)*Z$8/units</f>
        <v>86.995499757839582</v>
      </c>
      <c r="AA33" s="582">
        <f>('B-Tot.Ann'!AA33+'B-Tot.Ann'!AA71+'Res.Val'!AA33+'B-OM.SVGS'!AA33)*AA$8/units</f>
        <v>88.219409784776857</v>
      </c>
      <c r="AB33" s="582">
        <f>('B-Tot.Ann'!AB33+'B-Tot.Ann'!AB71+'Res.Val'!AB33+'B-OM.SVGS'!AB33)*AB$8/units</f>
        <v>89.451713164104177</v>
      </c>
      <c r="AC33" s="582">
        <f>('B-Tot.Ann'!AC33+'B-Tot.Ann'!AC71+'Res.Val'!AC33+'B-OM.SVGS'!AC33)*AC$8/units</f>
        <v>90.69252761459758</v>
      </c>
      <c r="AD33" s="582">
        <f>('B-Tot.Ann'!AD33+'B-Tot.Ann'!AD71+'Res.Val'!AD33+'B-OM.SVGS'!AD33)*AD$8/units</f>
        <v>91.941972313298763</v>
      </c>
      <c r="AE33" s="582">
        <f>('B-Tot.Ann'!AE33+'B-Tot.Ann'!AE71+'Res.Val'!AE33+'B-OM.SVGS'!AE33)*AE$8/units</f>
        <v>93.20016791290854</v>
      </c>
      <c r="AF33" s="582">
        <f>('B-Tot.Ann'!AF33+'B-Tot.Ann'!AF71+'Res.Val'!AF33+'B-OM.SVGS'!AF33)*AF$8/units</f>
        <v>94.467236559382343</v>
      </c>
      <c r="AG33" s="582">
        <f>('B-Tot.Ann'!AG33+'B-Tot.Ann'!AG71+'Res.Val'!AG33+'B-OM.SVGS'!AG33)*AG$8/units</f>
        <v>95.743301909730008</v>
      </c>
      <c r="AH33" s="582">
        <f>('B-Tot.Ann'!AH33+'B-Tot.Ann'!AH71+'Res.Val'!AH33+'B-OM.SVGS'!AH33)*AH$8/units</f>
        <v>97.028489150022338</v>
      </c>
      <c r="AI33" s="582">
        <f>('B-Tot.Ann'!AI33+'B-Tot.Ann'!AI71+'Res.Val'!AI33+'B-OM.SVGS'!AI33)*AI$8/units</f>
        <v>98.322925013606536</v>
      </c>
      <c r="AJ33" s="582">
        <f>('B-Tot.Ann'!AJ33+'B-Tot.Ann'!AJ71+'Res.Val'!AJ33+'B-OM.SVGS'!AJ33)*AJ$8/units</f>
        <v>99.62673779953316</v>
      </c>
      <c r="AK33" s="582">
        <f>('B-Tot.Ann'!AK33+'B-Tot.Ann'!AK71+'Res.Val'!AK33+'B-OM.SVGS'!AK33)*AK$8/units</f>
        <v>100.94005739119687</v>
      </c>
      <c r="AL33" s="582">
        <f>('B-Tot.Ann'!AL33+'B-Tot.Ann'!AL71+'Res.Val'!AL33+'B-OM.SVGS'!AL33)*AL$8/units</f>
        <v>102.26301527519338</v>
      </c>
      <c r="AM33" s="582">
        <f>('B-Tot.Ann'!AM33+'B-Tot.Ann'!AM71+'Res.Val'!AM33+'B-OM.SVGS'!AM33)*AM$8/units</f>
        <v>103.59574456039518</v>
      </c>
      <c r="AN33" s="582">
        <f>('B-Tot.Ann'!AN33+'B-Tot.Ann'!AN71+'Res.Val'!AN33+'B-OM.SVGS'!AN33)*AN$8/units</f>
        <v>95.138727413258806</v>
      </c>
      <c r="AO33" s="582">
        <f>('B-Tot.Ann'!AO33+'B-Tot.Ann'!AO71+'Res.Val'!AO33+'B-OM.SVGS'!AO33)*AO$8/units</f>
        <v>172.96045960583265</v>
      </c>
      <c r="AP33" s="582">
        <f>('B-Tot.Ann'!AP33+'B-Tot.Ann'!AP71+'Res.Val'!AP33+'B-OM.SVGS'!AP33)*AP$8/units</f>
        <v>121.77485078302362</v>
      </c>
      <c r="AQ33" s="582">
        <f>('B-Tot.Ann'!AQ33+'B-Tot.Ann'!AQ71+'Res.Val'!AQ33+'B-OM.SVGS'!AQ33)*AQ$8/units</f>
        <v>0</v>
      </c>
      <c r="AR33" s="582">
        <f>('B-Tot.Ann'!AR33+'B-Tot.Ann'!AR71+'Res.Val'!AR33+'B-OM.SVGS'!AR33)*AR$8/units</f>
        <v>0</v>
      </c>
      <c r="AS33" s="582">
        <f>('B-Tot.Ann'!AS33+'B-Tot.Ann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2843.3551965168267</v>
      </c>
      <c r="E34" s="524">
        <f t="shared" si="2"/>
        <v>12</v>
      </c>
      <c r="F34" s="753"/>
      <c r="G34" s="582">
        <f>('B-Tot.Ann'!G34+'B-Tot.Ann'!G72+'Res.Val'!G34+'B-OM.SVGS'!G34)*G$8/units</f>
        <v>0</v>
      </c>
      <c r="H34" s="582">
        <f>('B-Tot.Ann'!H34+'B-Tot.Ann'!H72+'Res.Val'!H34+'B-OM.SVGS'!H34)*H$8/units</f>
        <v>0</v>
      </c>
      <c r="I34" s="582">
        <f>('B-Tot.Ann'!I34+'B-Tot.Ann'!I72+'Res.Val'!I34+'B-OM.SVGS'!I34)*I$8/units</f>
        <v>0</v>
      </c>
      <c r="J34" s="582">
        <f>('B-Tot.Ann'!J34+'B-Tot.Ann'!J72+'Res.Val'!J34+'B-OM.SVGS'!J34)*J$8/units</f>
        <v>6.8239878372347125</v>
      </c>
      <c r="K34" s="582">
        <f>('B-Tot.Ann'!K34+'B-Tot.Ann'!K72+'Res.Val'!K34+'B-OM.SVGS'!K34)*K$8/units</f>
        <v>36.989146690780252</v>
      </c>
      <c r="L34" s="582">
        <f>('B-Tot.Ann'!L34+'B-Tot.Ann'!L72+'Res.Val'!L34+'B-OM.SVGS'!L34)*L$8/units</f>
        <v>70.679465820996995</v>
      </c>
      <c r="M34" s="582">
        <f>('B-Tot.Ann'!M34+'B-Tot.Ann'!M72+'Res.Val'!M34+'B-OM.SVGS'!M34)*M$8/units</f>
        <v>71.797452482949012</v>
      </c>
      <c r="N34" s="582">
        <f>('B-Tot.Ann'!N34+'B-Tot.Ann'!N72+'Res.Val'!N34+'B-OM.SVGS'!N34)*N$8/units</f>
        <v>72.92232827382017</v>
      </c>
      <c r="O34" s="582">
        <f>('B-Tot.Ann'!O34+'B-Tot.Ann'!O72+'Res.Val'!O34+'B-OM.SVGS'!O34)*O$8/units</f>
        <v>74.054192215097856</v>
      </c>
      <c r="P34" s="582">
        <f>('B-Tot.Ann'!P34+'B-Tot.Ann'!P72+'Res.Val'!P34+'B-OM.SVGS'!P34)*P$8/units</f>
        <v>75.193144563011728</v>
      </c>
      <c r="Q34" s="582">
        <f>('B-Tot.Ann'!Q34+'B-Tot.Ann'!Q72+'Res.Val'!Q34+'B-OM.SVGS'!Q34)*Q$8/units</f>
        <v>76.339286823326404</v>
      </c>
      <c r="R34" s="582">
        <f>('B-Tot.Ann'!R34+'B-Tot.Ann'!R72+'Res.Val'!R34+'B-OM.SVGS'!R34)*R$8/units</f>
        <v>77.492721766306531</v>
      </c>
      <c r="S34" s="582">
        <f>('B-Tot.Ann'!S34+'B-Tot.Ann'!S72+'Res.Val'!S34+'B-OM.SVGS'!S34)*S$8/units</f>
        <v>78.653553441856204</v>
      </c>
      <c r="T34" s="582">
        <f>('B-Tot.Ann'!T34+'B-Tot.Ann'!T72+'Res.Val'!T34+'B-OM.SVGS'!T34)*T$8/units</f>
        <v>79.821887194834801</v>
      </c>
      <c r="U34" s="582">
        <f>('B-Tot.Ann'!U34+'B-Tot.Ann'!U72+'Res.Val'!U34+'B-OM.SVGS'!U34)*U$8/units</f>
        <v>80.997829680550936</v>
      </c>
      <c r="V34" s="582">
        <f>('B-Tot.Ann'!V34+'B-Tot.Ann'!V72+'Res.Val'!V34+'B-OM.SVGS'!V34)*V$8/units</f>
        <v>82.181488880437129</v>
      </c>
      <c r="W34" s="582">
        <f>('B-Tot.Ann'!W34+'B-Tot.Ann'!W72+'Res.Val'!W34+'B-OM.SVGS'!W34)*W$8/units</f>
        <v>83.372974117906679</v>
      </c>
      <c r="X34" s="582">
        <f>('B-Tot.Ann'!X34+'B-Tot.Ann'!X72+'Res.Val'!X34+'B-OM.SVGS'!X34)*X$8/units</f>
        <v>84.572396074395144</v>
      </c>
      <c r="Y34" s="582">
        <f>('B-Tot.Ann'!Y34+'B-Tot.Ann'!Y72+'Res.Val'!Y34+'B-OM.SVGS'!Y34)*Y$8/units</f>
        <v>85.779866805588398</v>
      </c>
      <c r="Z34" s="582">
        <f>('B-Tot.Ann'!Z34+'B-Tot.Ann'!Z72+'Res.Val'!Z34+'B-OM.SVGS'!Z34)*Z$8/units</f>
        <v>86.995499757839582</v>
      </c>
      <c r="AA34" s="582">
        <f>('B-Tot.Ann'!AA34+'B-Tot.Ann'!AA72+'Res.Val'!AA34+'B-OM.SVGS'!AA34)*AA$8/units</f>
        <v>88.219409784776857</v>
      </c>
      <c r="AB34" s="582">
        <f>('B-Tot.Ann'!AB34+'B-Tot.Ann'!AB72+'Res.Val'!AB34+'B-OM.SVGS'!AB34)*AB$8/units</f>
        <v>89.451713164104177</v>
      </c>
      <c r="AC34" s="582">
        <f>('B-Tot.Ann'!AC34+'B-Tot.Ann'!AC72+'Res.Val'!AC34+'B-OM.SVGS'!AC34)*AC$8/units</f>
        <v>90.69252761459758</v>
      </c>
      <c r="AD34" s="582">
        <f>('B-Tot.Ann'!AD34+'B-Tot.Ann'!AD72+'Res.Val'!AD34+'B-OM.SVGS'!AD34)*AD$8/units</f>
        <v>91.941972313298763</v>
      </c>
      <c r="AE34" s="582">
        <f>('B-Tot.Ann'!AE34+'B-Tot.Ann'!AE72+'Res.Val'!AE34+'B-OM.SVGS'!AE34)*AE$8/units</f>
        <v>93.20016791290854</v>
      </c>
      <c r="AF34" s="582">
        <f>('B-Tot.Ann'!AF34+'B-Tot.Ann'!AF72+'Res.Val'!AF34+'B-OM.SVGS'!AF34)*AF$8/units</f>
        <v>94.467236559382343</v>
      </c>
      <c r="AG34" s="582">
        <f>('B-Tot.Ann'!AG34+'B-Tot.Ann'!AG72+'Res.Val'!AG34+'B-OM.SVGS'!AG34)*AG$8/units</f>
        <v>95.743301909730008</v>
      </c>
      <c r="AH34" s="582">
        <f>('B-Tot.Ann'!AH34+'B-Tot.Ann'!AH72+'Res.Val'!AH34+'B-OM.SVGS'!AH34)*AH$8/units</f>
        <v>97.028489150022338</v>
      </c>
      <c r="AI34" s="582">
        <f>('B-Tot.Ann'!AI34+'B-Tot.Ann'!AI72+'Res.Val'!AI34+'B-OM.SVGS'!AI34)*AI$8/units</f>
        <v>98.322925013606536</v>
      </c>
      <c r="AJ34" s="582">
        <f>('B-Tot.Ann'!AJ34+'B-Tot.Ann'!AJ72+'Res.Val'!AJ34+'B-OM.SVGS'!AJ34)*AJ$8/units</f>
        <v>99.62673779953316</v>
      </c>
      <c r="AK34" s="582">
        <f>('B-Tot.Ann'!AK34+'B-Tot.Ann'!AK72+'Res.Val'!AK34+'B-OM.SVGS'!AK34)*AK$8/units</f>
        <v>100.94005739119687</v>
      </c>
      <c r="AL34" s="582">
        <f>('B-Tot.Ann'!AL34+'B-Tot.Ann'!AL72+'Res.Val'!AL34+'B-OM.SVGS'!AL34)*AL$8/units</f>
        <v>102.26301527519338</v>
      </c>
      <c r="AM34" s="582">
        <f>('B-Tot.Ann'!AM34+'B-Tot.Ann'!AM72+'Res.Val'!AM34+'B-OM.SVGS'!AM34)*AM$8/units</f>
        <v>103.59574456039518</v>
      </c>
      <c r="AN34" s="582">
        <f>('B-Tot.Ann'!AN34+'B-Tot.Ann'!AN72+'Res.Val'!AN34+'B-OM.SVGS'!AN34)*AN$8/units</f>
        <v>95.138727413258806</v>
      </c>
      <c r="AO34" s="582">
        <f>('B-Tot.Ann'!AO34+'B-Tot.Ann'!AO72+'Res.Val'!AO34+'B-OM.SVGS'!AO34)*AO$8/units</f>
        <v>164.62077852534921</v>
      </c>
      <c r="AP34" s="582">
        <f>('B-Tot.Ann'!AP34+'B-Tot.Ann'!AP72+'Res.Val'!AP34+'B-OM.SVGS'!AP34)*AP$8/units</f>
        <v>113.43516970254022</v>
      </c>
      <c r="AQ34" s="582">
        <f>('B-Tot.Ann'!AQ34+'B-Tot.Ann'!AQ72+'Res.Val'!AQ34+'B-OM.SVGS'!AQ34)*AQ$8/units</f>
        <v>0</v>
      </c>
      <c r="AR34" s="582">
        <f>('B-Tot.Ann'!AR34+'B-Tot.Ann'!AR72+'Res.Val'!AR34+'B-OM.SVGS'!AR34)*AR$8/units</f>
        <v>0</v>
      </c>
      <c r="AS34" s="582">
        <f>('B-Tot.Ann'!AS34+'B-Tot.Ann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2862.5654705883053</v>
      </c>
      <c r="E35" s="524">
        <f t="shared" si="2"/>
        <v>7</v>
      </c>
      <c r="F35" s="753"/>
      <c r="G35" s="582">
        <f>('B-Tot.Ann'!G35+'B-Tot.Ann'!G73+'Res.Val'!G35+'B-OM.SVGS'!G35)*G$8/units</f>
        <v>0</v>
      </c>
      <c r="H35" s="582">
        <f>('B-Tot.Ann'!H35+'B-Tot.Ann'!H73+'Res.Val'!H35+'B-OM.SVGS'!H35)*H$8/units</f>
        <v>0</v>
      </c>
      <c r="I35" s="582">
        <f>('B-Tot.Ann'!I35+'B-Tot.Ann'!I73+'Res.Val'!I35+'B-OM.SVGS'!I35)*I$8/units</f>
        <v>0</v>
      </c>
      <c r="J35" s="582">
        <f>('B-Tot.Ann'!J35+'B-Tot.Ann'!J73+'Res.Val'!J35+'B-OM.SVGS'!J35)*J$8/units</f>
        <v>6.8239878372347125</v>
      </c>
      <c r="K35" s="582">
        <f>('B-Tot.Ann'!K35+'B-Tot.Ann'!K73+'Res.Val'!K35+'B-OM.SVGS'!K35)*K$8/units</f>
        <v>36.989146690780252</v>
      </c>
      <c r="L35" s="582">
        <f>('B-Tot.Ann'!L35+'B-Tot.Ann'!L73+'Res.Val'!L35+'B-OM.SVGS'!L35)*L$8/units</f>
        <v>70.679465820996995</v>
      </c>
      <c r="M35" s="582">
        <f>('B-Tot.Ann'!M35+'B-Tot.Ann'!M73+'Res.Val'!M35+'B-OM.SVGS'!M35)*M$8/units</f>
        <v>71.797452482949012</v>
      </c>
      <c r="N35" s="582">
        <f>('B-Tot.Ann'!N35+'B-Tot.Ann'!N73+'Res.Val'!N35+'B-OM.SVGS'!N35)*N$8/units</f>
        <v>72.92232827382017</v>
      </c>
      <c r="O35" s="582">
        <f>('B-Tot.Ann'!O35+'B-Tot.Ann'!O73+'Res.Val'!O35+'B-OM.SVGS'!O35)*O$8/units</f>
        <v>74.054192215097856</v>
      </c>
      <c r="P35" s="582">
        <f>('B-Tot.Ann'!P35+'B-Tot.Ann'!P73+'Res.Val'!P35+'B-OM.SVGS'!P35)*P$8/units</f>
        <v>75.193144563011728</v>
      </c>
      <c r="Q35" s="582">
        <f>('B-Tot.Ann'!Q35+'B-Tot.Ann'!Q73+'Res.Val'!Q35+'B-OM.SVGS'!Q35)*Q$8/units</f>
        <v>76.339286823326404</v>
      </c>
      <c r="R35" s="582">
        <f>('B-Tot.Ann'!R35+'B-Tot.Ann'!R73+'Res.Val'!R35+'B-OM.SVGS'!R35)*R$8/units</f>
        <v>77.492721766306531</v>
      </c>
      <c r="S35" s="582">
        <f>('B-Tot.Ann'!S35+'B-Tot.Ann'!S73+'Res.Val'!S35+'B-OM.SVGS'!S35)*S$8/units</f>
        <v>78.653553441856204</v>
      </c>
      <c r="T35" s="582">
        <f>('B-Tot.Ann'!T35+'B-Tot.Ann'!T73+'Res.Val'!T35+'B-OM.SVGS'!T35)*T$8/units</f>
        <v>79.821887194834801</v>
      </c>
      <c r="U35" s="582">
        <f>('B-Tot.Ann'!U35+'B-Tot.Ann'!U73+'Res.Val'!U35+'B-OM.SVGS'!U35)*U$8/units</f>
        <v>80.997829680550936</v>
      </c>
      <c r="V35" s="582">
        <f>('B-Tot.Ann'!V35+'B-Tot.Ann'!V73+'Res.Val'!V35+'B-OM.SVGS'!V35)*V$8/units</f>
        <v>82.181488880437129</v>
      </c>
      <c r="W35" s="582">
        <f>('B-Tot.Ann'!W35+'B-Tot.Ann'!W73+'Res.Val'!W35+'B-OM.SVGS'!W35)*W$8/units</f>
        <v>83.372974117906679</v>
      </c>
      <c r="X35" s="582">
        <f>('B-Tot.Ann'!X35+'B-Tot.Ann'!X73+'Res.Val'!X35+'B-OM.SVGS'!X35)*X$8/units</f>
        <v>84.572396074395144</v>
      </c>
      <c r="Y35" s="582">
        <f>('B-Tot.Ann'!Y35+'B-Tot.Ann'!Y73+'Res.Val'!Y35+'B-OM.SVGS'!Y35)*Y$8/units</f>
        <v>85.779866805588398</v>
      </c>
      <c r="Z35" s="582">
        <f>('B-Tot.Ann'!Z35+'B-Tot.Ann'!Z73+'Res.Val'!Z35+'B-OM.SVGS'!Z35)*Z$8/units</f>
        <v>86.995499757839582</v>
      </c>
      <c r="AA35" s="582">
        <f>('B-Tot.Ann'!AA35+'B-Tot.Ann'!AA73+'Res.Val'!AA35+'B-OM.SVGS'!AA35)*AA$8/units</f>
        <v>88.219409784776857</v>
      </c>
      <c r="AB35" s="582">
        <f>('B-Tot.Ann'!AB35+'B-Tot.Ann'!AB73+'Res.Val'!AB35+'B-OM.SVGS'!AB35)*AB$8/units</f>
        <v>89.451713164104177</v>
      </c>
      <c r="AC35" s="582">
        <f>('B-Tot.Ann'!AC35+'B-Tot.Ann'!AC73+'Res.Val'!AC35+'B-OM.SVGS'!AC35)*AC$8/units</f>
        <v>90.69252761459758</v>
      </c>
      <c r="AD35" s="582">
        <f>('B-Tot.Ann'!AD35+'B-Tot.Ann'!AD73+'Res.Val'!AD35+'B-OM.SVGS'!AD35)*AD$8/units</f>
        <v>91.941972313298763</v>
      </c>
      <c r="AE35" s="582">
        <f>('B-Tot.Ann'!AE35+'B-Tot.Ann'!AE73+'Res.Val'!AE35+'B-OM.SVGS'!AE35)*AE$8/units</f>
        <v>93.20016791290854</v>
      </c>
      <c r="AF35" s="582">
        <f>('B-Tot.Ann'!AF35+'B-Tot.Ann'!AF73+'Res.Val'!AF35+'B-OM.SVGS'!AF35)*AF$8/units</f>
        <v>94.467236559382343</v>
      </c>
      <c r="AG35" s="582">
        <f>('B-Tot.Ann'!AG35+'B-Tot.Ann'!AG73+'Res.Val'!AG35+'B-OM.SVGS'!AG35)*AG$8/units</f>
        <v>95.743301909730008</v>
      </c>
      <c r="AH35" s="582">
        <f>('B-Tot.Ann'!AH35+'B-Tot.Ann'!AH73+'Res.Val'!AH35+'B-OM.SVGS'!AH35)*AH$8/units</f>
        <v>97.028489150022338</v>
      </c>
      <c r="AI35" s="582">
        <f>('B-Tot.Ann'!AI35+'B-Tot.Ann'!AI73+'Res.Val'!AI35+'B-OM.SVGS'!AI35)*AI$8/units</f>
        <v>98.322925013606536</v>
      </c>
      <c r="AJ35" s="582">
        <f>('B-Tot.Ann'!AJ35+'B-Tot.Ann'!AJ73+'Res.Val'!AJ35+'B-OM.SVGS'!AJ35)*AJ$8/units</f>
        <v>99.62673779953316</v>
      </c>
      <c r="AK35" s="582">
        <f>('B-Tot.Ann'!AK35+'B-Tot.Ann'!AK73+'Res.Val'!AK35+'B-OM.SVGS'!AK35)*AK$8/units</f>
        <v>100.94005739119687</v>
      </c>
      <c r="AL35" s="582">
        <f>('B-Tot.Ann'!AL35+'B-Tot.Ann'!AL73+'Res.Val'!AL35+'B-OM.SVGS'!AL35)*AL$8/units</f>
        <v>102.26301527519338</v>
      </c>
      <c r="AM35" s="582">
        <f>('B-Tot.Ann'!AM35+'B-Tot.Ann'!AM73+'Res.Val'!AM35+'B-OM.SVGS'!AM35)*AM$8/units</f>
        <v>103.59574456039518</v>
      </c>
      <c r="AN35" s="582">
        <f>('B-Tot.Ann'!AN35+'B-Tot.Ann'!AN73+'Res.Val'!AN35+'B-OM.SVGS'!AN35)*AN$8/units</f>
        <v>95.138727413258806</v>
      </c>
      <c r="AO35" s="582">
        <f>('B-Tot.Ann'!AO35+'B-Tot.Ann'!AO73+'Res.Val'!AO35+'B-OM.SVGS'!AO35)*AO$8/units</f>
        <v>174.22591556108853</v>
      </c>
      <c r="AP35" s="582">
        <f>('B-Tot.Ann'!AP35+'B-Tot.Ann'!AP73+'Res.Val'!AP35+'B-OM.SVGS'!AP35)*AP$8/units</f>
        <v>123.04030673827951</v>
      </c>
      <c r="AQ35" s="582">
        <f>('B-Tot.Ann'!AQ35+'B-Tot.Ann'!AQ73+'Res.Val'!AQ35+'B-OM.SVGS'!AQ35)*AQ$8/units</f>
        <v>0</v>
      </c>
      <c r="AR35" s="582">
        <f>('B-Tot.Ann'!AR35+'B-Tot.Ann'!AR73+'Res.Val'!AR35+'B-OM.SVGS'!AR35)*AR$8/units</f>
        <v>0</v>
      </c>
      <c r="AS35" s="582">
        <f>('B-Tot.Ann'!AS35+'B-Tot.Ann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2856.404984433635</v>
      </c>
      <c r="E36" s="524">
        <f t="shared" si="2"/>
        <v>9</v>
      </c>
      <c r="F36" s="753"/>
      <c r="G36" s="582">
        <f>('B-Tot.Ann'!G36+'B-Tot.Ann'!G74+'Res.Val'!G36+'B-OM.SVGS'!G36)*G$8/units</f>
        <v>0</v>
      </c>
      <c r="H36" s="582">
        <f>('B-Tot.Ann'!H36+'B-Tot.Ann'!H74+'Res.Val'!H36+'B-OM.SVGS'!H36)*H$8/units</f>
        <v>0</v>
      </c>
      <c r="I36" s="582">
        <f>('B-Tot.Ann'!I36+'B-Tot.Ann'!I74+'Res.Val'!I36+'B-OM.SVGS'!I36)*I$8/units</f>
        <v>0</v>
      </c>
      <c r="J36" s="582">
        <f>('B-Tot.Ann'!J36+'B-Tot.Ann'!J74+'Res.Val'!J36+'B-OM.SVGS'!J36)*J$8/units</f>
        <v>6.8239878372347125</v>
      </c>
      <c r="K36" s="582">
        <f>('B-Tot.Ann'!K36+'B-Tot.Ann'!K74+'Res.Val'!K36+'B-OM.SVGS'!K36)*K$8/units</f>
        <v>36.989146690780252</v>
      </c>
      <c r="L36" s="582">
        <f>('B-Tot.Ann'!L36+'B-Tot.Ann'!L74+'Res.Val'!L36+'B-OM.SVGS'!L36)*L$8/units</f>
        <v>70.679465820996995</v>
      </c>
      <c r="M36" s="582">
        <f>('B-Tot.Ann'!M36+'B-Tot.Ann'!M74+'Res.Val'!M36+'B-OM.SVGS'!M36)*M$8/units</f>
        <v>71.797452482949012</v>
      </c>
      <c r="N36" s="582">
        <f>('B-Tot.Ann'!N36+'B-Tot.Ann'!N74+'Res.Val'!N36+'B-OM.SVGS'!N36)*N$8/units</f>
        <v>72.92232827382017</v>
      </c>
      <c r="O36" s="582">
        <f>('B-Tot.Ann'!O36+'B-Tot.Ann'!O74+'Res.Val'!O36+'B-OM.SVGS'!O36)*O$8/units</f>
        <v>74.054192215097856</v>
      </c>
      <c r="P36" s="582">
        <f>('B-Tot.Ann'!P36+'B-Tot.Ann'!P74+'Res.Val'!P36+'B-OM.SVGS'!P36)*P$8/units</f>
        <v>75.193144563011728</v>
      </c>
      <c r="Q36" s="582">
        <f>('B-Tot.Ann'!Q36+'B-Tot.Ann'!Q74+'Res.Val'!Q36+'B-OM.SVGS'!Q36)*Q$8/units</f>
        <v>76.339286823326404</v>
      </c>
      <c r="R36" s="582">
        <f>('B-Tot.Ann'!R36+'B-Tot.Ann'!R74+'Res.Val'!R36+'B-OM.SVGS'!R36)*R$8/units</f>
        <v>77.492721766306531</v>
      </c>
      <c r="S36" s="582">
        <f>('B-Tot.Ann'!S36+'B-Tot.Ann'!S74+'Res.Val'!S36+'B-OM.SVGS'!S36)*S$8/units</f>
        <v>78.653553441856204</v>
      </c>
      <c r="T36" s="582">
        <f>('B-Tot.Ann'!T36+'B-Tot.Ann'!T74+'Res.Val'!T36+'B-OM.SVGS'!T36)*T$8/units</f>
        <v>79.821887194834801</v>
      </c>
      <c r="U36" s="582">
        <f>('B-Tot.Ann'!U36+'B-Tot.Ann'!U74+'Res.Val'!U36+'B-OM.SVGS'!U36)*U$8/units</f>
        <v>80.997829680550936</v>
      </c>
      <c r="V36" s="582">
        <f>('B-Tot.Ann'!V36+'B-Tot.Ann'!V74+'Res.Val'!V36+'B-OM.SVGS'!V36)*V$8/units</f>
        <v>82.181488880437129</v>
      </c>
      <c r="W36" s="582">
        <f>('B-Tot.Ann'!W36+'B-Tot.Ann'!W74+'Res.Val'!W36+'B-OM.SVGS'!W36)*W$8/units</f>
        <v>83.372974117906679</v>
      </c>
      <c r="X36" s="582">
        <f>('B-Tot.Ann'!X36+'B-Tot.Ann'!X74+'Res.Val'!X36+'B-OM.SVGS'!X36)*X$8/units</f>
        <v>84.572396074395144</v>
      </c>
      <c r="Y36" s="582">
        <f>('B-Tot.Ann'!Y36+'B-Tot.Ann'!Y74+'Res.Val'!Y36+'B-OM.SVGS'!Y36)*Y$8/units</f>
        <v>85.779866805588398</v>
      </c>
      <c r="Z36" s="582">
        <f>('B-Tot.Ann'!Z36+'B-Tot.Ann'!Z74+'Res.Val'!Z36+'B-OM.SVGS'!Z36)*Z$8/units</f>
        <v>86.995499757839582</v>
      </c>
      <c r="AA36" s="582">
        <f>('B-Tot.Ann'!AA36+'B-Tot.Ann'!AA74+'Res.Val'!AA36+'B-OM.SVGS'!AA36)*AA$8/units</f>
        <v>88.219409784776857</v>
      </c>
      <c r="AB36" s="582">
        <f>('B-Tot.Ann'!AB36+'B-Tot.Ann'!AB74+'Res.Val'!AB36+'B-OM.SVGS'!AB36)*AB$8/units</f>
        <v>89.451713164104177</v>
      </c>
      <c r="AC36" s="582">
        <f>('B-Tot.Ann'!AC36+'B-Tot.Ann'!AC74+'Res.Val'!AC36+'B-OM.SVGS'!AC36)*AC$8/units</f>
        <v>90.69252761459758</v>
      </c>
      <c r="AD36" s="582">
        <f>('B-Tot.Ann'!AD36+'B-Tot.Ann'!AD74+'Res.Val'!AD36+'B-OM.SVGS'!AD36)*AD$8/units</f>
        <v>91.941972313298763</v>
      </c>
      <c r="AE36" s="582">
        <f>('B-Tot.Ann'!AE36+'B-Tot.Ann'!AE74+'Res.Val'!AE36+'B-OM.SVGS'!AE36)*AE$8/units</f>
        <v>93.20016791290854</v>
      </c>
      <c r="AF36" s="582">
        <f>('B-Tot.Ann'!AF36+'B-Tot.Ann'!AF74+'Res.Val'!AF36+'B-OM.SVGS'!AF36)*AF$8/units</f>
        <v>94.467236559382343</v>
      </c>
      <c r="AG36" s="582">
        <f>('B-Tot.Ann'!AG36+'B-Tot.Ann'!AG74+'Res.Val'!AG36+'B-OM.SVGS'!AG36)*AG$8/units</f>
        <v>95.743301909730008</v>
      </c>
      <c r="AH36" s="582">
        <f>('B-Tot.Ann'!AH36+'B-Tot.Ann'!AH74+'Res.Val'!AH36+'B-OM.SVGS'!AH36)*AH$8/units</f>
        <v>97.028489150022338</v>
      </c>
      <c r="AI36" s="582">
        <f>('B-Tot.Ann'!AI36+'B-Tot.Ann'!AI74+'Res.Val'!AI36+'B-OM.SVGS'!AI36)*AI$8/units</f>
        <v>98.322925013606536</v>
      </c>
      <c r="AJ36" s="582">
        <f>('B-Tot.Ann'!AJ36+'B-Tot.Ann'!AJ74+'Res.Val'!AJ36+'B-OM.SVGS'!AJ36)*AJ$8/units</f>
        <v>99.62673779953316</v>
      </c>
      <c r="AK36" s="582">
        <f>('B-Tot.Ann'!AK36+'B-Tot.Ann'!AK74+'Res.Val'!AK36+'B-OM.SVGS'!AK36)*AK$8/units</f>
        <v>100.94005739119687</v>
      </c>
      <c r="AL36" s="582">
        <f>('B-Tot.Ann'!AL36+'B-Tot.Ann'!AL74+'Res.Val'!AL36+'B-OM.SVGS'!AL36)*AL$8/units</f>
        <v>102.26301527519338</v>
      </c>
      <c r="AM36" s="582">
        <f>('B-Tot.Ann'!AM36+'B-Tot.Ann'!AM74+'Res.Val'!AM36+'B-OM.SVGS'!AM36)*AM$8/units</f>
        <v>103.59574456039518</v>
      </c>
      <c r="AN36" s="582">
        <f>('B-Tot.Ann'!AN36+'B-Tot.Ann'!AN74+'Res.Val'!AN36+'B-OM.SVGS'!AN36)*AN$8/units</f>
        <v>95.138727413258806</v>
      </c>
      <c r="AO36" s="582">
        <f>('B-Tot.Ann'!AO36+'B-Tot.Ann'!AO74+'Res.Val'!AO36+'B-OM.SVGS'!AO36)*AO$8/units</f>
        <v>171.14567248375354</v>
      </c>
      <c r="AP36" s="582">
        <f>('B-Tot.Ann'!AP36+'B-Tot.Ann'!AP74+'Res.Val'!AP36+'B-OM.SVGS'!AP36)*AP$8/units</f>
        <v>119.96006366094453</v>
      </c>
      <c r="AQ36" s="582">
        <f>('B-Tot.Ann'!AQ36+'B-Tot.Ann'!AQ74+'Res.Val'!AQ36+'B-OM.SVGS'!AQ36)*AQ$8/units</f>
        <v>0</v>
      </c>
      <c r="AR36" s="582">
        <f>('B-Tot.Ann'!AR36+'B-Tot.Ann'!AR74+'Res.Val'!AR36+'B-OM.SVGS'!AR36)*AR$8/units</f>
        <v>0</v>
      </c>
      <c r="AS36" s="582">
        <f>('B-Tot.Ann'!AS36+'B-Tot.Ann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2263.2375120120578</v>
      </c>
      <c r="E37" s="524">
        <f t="shared" si="2"/>
        <v>31</v>
      </c>
      <c r="F37" s="753"/>
      <c r="G37" s="582">
        <f>('B-Tot.Ann'!G37+'B-Tot.Ann'!G75+'Res.Val'!G37+'B-OM.SVGS'!G37)*G$8/units</f>
        <v>0</v>
      </c>
      <c r="H37" s="582">
        <f>('B-Tot.Ann'!H37+'B-Tot.Ann'!H75+'Res.Val'!H37+'B-OM.SVGS'!H37)*H$8/units</f>
        <v>0</v>
      </c>
      <c r="I37" s="582">
        <f>('B-Tot.Ann'!I37+'B-Tot.Ann'!I75+'Res.Val'!I37+'B-OM.SVGS'!I37)*I$8/units</f>
        <v>0</v>
      </c>
      <c r="J37" s="582">
        <f>('B-Tot.Ann'!J37+'B-Tot.Ann'!J75+'Res.Val'!J37+'B-OM.SVGS'!J37)*J$8/units</f>
        <v>1.4943675082497008</v>
      </c>
      <c r="K37" s="582">
        <f>('B-Tot.Ann'!K37+'B-Tot.Ann'!K75+'Res.Val'!K37+'B-OM.SVGS'!K37)*K$8/units</f>
        <v>10.604974762537383</v>
      </c>
      <c r="L37" s="582">
        <f>('B-Tot.Ann'!L37+'B-Tot.Ann'!L75+'Res.Val'!L37+'B-OM.SVGS'!L37)*L$8/units</f>
        <v>23.104970267305486</v>
      </c>
      <c r="M37" s="582">
        <f>('B-Tot.Ann'!M37+'B-Tot.Ann'!M75+'Res.Val'!M37+'B-OM.SVGS'!M37)*M$8/units</f>
        <v>23.272220029478877</v>
      </c>
      <c r="N37" s="582">
        <f>('B-Tot.Ann'!N37+'B-Tot.Ann'!N75+'Res.Val'!N37+'B-OM.SVGS'!N37)*N$8/units</f>
        <v>23.43982641189471</v>
      </c>
      <c r="O37" s="582">
        <f>('B-Tot.Ann'!O37+'B-Tot.Ann'!O75+'Res.Val'!O37+'B-OM.SVGS'!O37)*O$8/units</f>
        <v>23.607800023998067</v>
      </c>
      <c r="P37" s="582">
        <f>('B-Tot.Ann'!P37+'B-Tot.Ann'!P75+'Res.Val'!P37+'B-OM.SVGS'!P37)*P$8/units</f>
        <v>23.776151607527826</v>
      </c>
      <c r="Q37" s="582">
        <f>('B-Tot.Ann'!Q37+'B-Tot.Ann'!Q75+'Res.Val'!Q37+'B-OM.SVGS'!Q37)*Q$8/units</f>
        <v>23.944892038101635</v>
      </c>
      <c r="R37" s="582">
        <f>('B-Tot.Ann'!R37+'B-Tot.Ann'!R75+'Res.Val'!R37+'B-OM.SVGS'!R37)*R$8/units</f>
        <v>24.114032326819277</v>
      </c>
      <c r="S37" s="582">
        <f>('B-Tot.Ann'!S37+'B-Tot.Ann'!S75+'Res.Val'!S37+'B-OM.SVGS'!S37)*S$8/units</f>
        <v>24.283583621884762</v>
      </c>
      <c r="T37" s="582">
        <f>('B-Tot.Ann'!T37+'B-Tot.Ann'!T75+'Res.Val'!T37+'B-OM.SVGS'!T37)*T$8/units</f>
        <v>24.453557210247297</v>
      </c>
      <c r="U37" s="582">
        <f>('B-Tot.Ann'!U37+'B-Tot.Ann'!U75+'Res.Val'!U37+'B-OM.SVGS'!U37)*U$8/units</f>
        <v>24.623964519261392</v>
      </c>
      <c r="V37" s="582">
        <f>('B-Tot.Ann'!V37+'B-Tot.Ann'!V75+'Res.Val'!V37+'B-OM.SVGS'!V37)*V$8/units</f>
        <v>44.043590099472233</v>
      </c>
      <c r="W37" s="582">
        <f>('B-Tot.Ann'!W37+'B-Tot.Ann'!W75+'Res.Val'!W37+'B-OM.SVGS'!W37)*W$8/units</f>
        <v>83.372974117906679</v>
      </c>
      <c r="X37" s="582">
        <f>('B-Tot.Ann'!X37+'B-Tot.Ann'!X75+'Res.Val'!X37+'B-OM.SVGS'!X37)*X$8/units</f>
        <v>84.572396074395144</v>
      </c>
      <c r="Y37" s="582">
        <f>('B-Tot.Ann'!Y37+'B-Tot.Ann'!Y75+'Res.Val'!Y37+'B-OM.SVGS'!Y37)*Y$8/units</f>
        <v>85.779866805588398</v>
      </c>
      <c r="Z37" s="582">
        <f>('B-Tot.Ann'!Z37+'B-Tot.Ann'!Z75+'Res.Val'!Z37+'B-OM.SVGS'!Z37)*Z$8/units</f>
        <v>86.995499757839582</v>
      </c>
      <c r="AA37" s="582">
        <f>('B-Tot.Ann'!AA37+'B-Tot.Ann'!AA75+'Res.Val'!AA37+'B-OM.SVGS'!AA37)*AA$8/units</f>
        <v>88.219409784776857</v>
      </c>
      <c r="AB37" s="582">
        <f>('B-Tot.Ann'!AB37+'B-Tot.Ann'!AB75+'Res.Val'!AB37+'B-OM.SVGS'!AB37)*AB$8/units</f>
        <v>89.451713164104177</v>
      </c>
      <c r="AC37" s="582">
        <f>('B-Tot.Ann'!AC37+'B-Tot.Ann'!AC75+'Res.Val'!AC37+'B-OM.SVGS'!AC37)*AC$8/units</f>
        <v>90.69252761459758</v>
      </c>
      <c r="AD37" s="582">
        <f>('B-Tot.Ann'!AD37+'B-Tot.Ann'!AD75+'Res.Val'!AD37+'B-OM.SVGS'!AD37)*AD$8/units</f>
        <v>91.941972313298763</v>
      </c>
      <c r="AE37" s="582">
        <f>('B-Tot.Ann'!AE37+'B-Tot.Ann'!AE75+'Res.Val'!AE37+'B-OM.SVGS'!AE37)*AE$8/units</f>
        <v>93.20016791290854</v>
      </c>
      <c r="AF37" s="582">
        <f>('B-Tot.Ann'!AF37+'B-Tot.Ann'!AF75+'Res.Val'!AF37+'B-OM.SVGS'!AF37)*AF$8/units</f>
        <v>94.467236559382343</v>
      </c>
      <c r="AG37" s="582">
        <f>('B-Tot.Ann'!AG37+'B-Tot.Ann'!AG75+'Res.Val'!AG37+'B-OM.SVGS'!AG37)*AG$8/units</f>
        <v>95.743301909730008</v>
      </c>
      <c r="AH37" s="582">
        <f>('B-Tot.Ann'!AH37+'B-Tot.Ann'!AH75+'Res.Val'!AH37+'B-OM.SVGS'!AH37)*AH$8/units</f>
        <v>97.028489150022338</v>
      </c>
      <c r="AI37" s="582">
        <f>('B-Tot.Ann'!AI37+'B-Tot.Ann'!AI75+'Res.Val'!AI37+'B-OM.SVGS'!AI37)*AI$8/units</f>
        <v>98.322925013606536</v>
      </c>
      <c r="AJ37" s="582">
        <f>('B-Tot.Ann'!AJ37+'B-Tot.Ann'!AJ75+'Res.Val'!AJ37+'B-OM.SVGS'!AJ37)*AJ$8/units</f>
        <v>99.62673779953316</v>
      </c>
      <c r="AK37" s="582">
        <f>('B-Tot.Ann'!AK37+'B-Tot.Ann'!AK75+'Res.Val'!AK37+'B-OM.SVGS'!AK37)*AK$8/units</f>
        <v>100.94005739119687</v>
      </c>
      <c r="AL37" s="582">
        <f>('B-Tot.Ann'!AL37+'B-Tot.Ann'!AL75+'Res.Val'!AL37+'B-OM.SVGS'!AL37)*AL$8/units</f>
        <v>102.26301527519338</v>
      </c>
      <c r="AM37" s="582">
        <f>('B-Tot.Ann'!AM37+'B-Tot.Ann'!AM75+'Res.Val'!AM37+'B-OM.SVGS'!AM37)*AM$8/units</f>
        <v>103.59574456039518</v>
      </c>
      <c r="AN37" s="582">
        <f>('B-Tot.Ann'!AN37+'B-Tot.Ann'!AN75+'Res.Val'!AN37+'B-OM.SVGS'!AN37)*AN$8/units</f>
        <v>95.138727413258806</v>
      </c>
      <c r="AO37" s="582">
        <f>('B-Tot.Ann'!AO37+'B-Tot.Ann'!AO75+'Res.Val'!AO37+'B-OM.SVGS'!AO37)*AO$8/units</f>
        <v>169.15321389517706</v>
      </c>
      <c r="AP37" s="582">
        <f>('B-Tot.Ann'!AP37+'B-Tot.Ann'!AP75+'Res.Val'!AP37+'B-OM.SVGS'!AP37)*AP$8/units</f>
        <v>117.96760507236806</v>
      </c>
      <c r="AQ37" s="582">
        <f>('B-Tot.Ann'!AQ37+'B-Tot.Ann'!AQ75+'Res.Val'!AQ37+'B-OM.SVGS'!AQ37)*AQ$8/units</f>
        <v>0</v>
      </c>
      <c r="AR37" s="582">
        <f>('B-Tot.Ann'!AR37+'B-Tot.Ann'!AR75+'Res.Val'!AR37+'B-OM.SVGS'!AR37)*AR$8/units</f>
        <v>0</v>
      </c>
      <c r="AS37" s="582">
        <f>('B-Tot.Ann'!AS37+'B-Tot.Ann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2269.031777388846</v>
      </c>
      <c r="E38" s="524">
        <f t="shared" si="2"/>
        <v>30</v>
      </c>
      <c r="F38" s="753"/>
      <c r="G38" s="582">
        <f>('B-Tot.Ann'!G38+'B-Tot.Ann'!G76+'Res.Val'!G38+'B-OM.SVGS'!G38)*G$8/units</f>
        <v>0</v>
      </c>
      <c r="H38" s="582">
        <f>('B-Tot.Ann'!H38+'B-Tot.Ann'!H76+'Res.Val'!H38+'B-OM.SVGS'!H38)*H$8/units</f>
        <v>0</v>
      </c>
      <c r="I38" s="582">
        <f>('B-Tot.Ann'!I38+'B-Tot.Ann'!I76+'Res.Val'!I38+'B-OM.SVGS'!I38)*I$8/units</f>
        <v>0</v>
      </c>
      <c r="J38" s="582">
        <f>('B-Tot.Ann'!J38+'B-Tot.Ann'!J76+'Res.Val'!J38+'B-OM.SVGS'!J38)*J$8/units</f>
        <v>1.4943675082497008</v>
      </c>
      <c r="K38" s="582">
        <f>('B-Tot.Ann'!K38+'B-Tot.Ann'!K76+'Res.Val'!K38+'B-OM.SVGS'!K38)*K$8/units</f>
        <v>10.604974762537383</v>
      </c>
      <c r="L38" s="582">
        <f>('B-Tot.Ann'!L38+'B-Tot.Ann'!L76+'Res.Val'!L38+'B-OM.SVGS'!L38)*L$8/units</f>
        <v>23.104970267305486</v>
      </c>
      <c r="M38" s="582">
        <f>('B-Tot.Ann'!M38+'B-Tot.Ann'!M76+'Res.Val'!M38+'B-OM.SVGS'!M38)*M$8/units</f>
        <v>23.272220029478877</v>
      </c>
      <c r="N38" s="582">
        <f>('B-Tot.Ann'!N38+'B-Tot.Ann'!N76+'Res.Val'!N38+'B-OM.SVGS'!N38)*N$8/units</f>
        <v>23.43982641189471</v>
      </c>
      <c r="O38" s="582">
        <f>('B-Tot.Ann'!O38+'B-Tot.Ann'!O76+'Res.Val'!O38+'B-OM.SVGS'!O38)*O$8/units</f>
        <v>23.607800023998067</v>
      </c>
      <c r="P38" s="582">
        <f>('B-Tot.Ann'!P38+'B-Tot.Ann'!P76+'Res.Val'!P38+'B-OM.SVGS'!P38)*P$8/units</f>
        <v>23.776151607527826</v>
      </c>
      <c r="Q38" s="582">
        <f>('B-Tot.Ann'!Q38+'B-Tot.Ann'!Q76+'Res.Val'!Q38+'B-OM.SVGS'!Q38)*Q$8/units</f>
        <v>23.944892038101635</v>
      </c>
      <c r="R38" s="582">
        <f>('B-Tot.Ann'!R38+'B-Tot.Ann'!R76+'Res.Val'!R38+'B-OM.SVGS'!R38)*R$8/units</f>
        <v>24.114032326819277</v>
      </c>
      <c r="S38" s="582">
        <f>('B-Tot.Ann'!S38+'B-Tot.Ann'!S76+'Res.Val'!S38+'B-OM.SVGS'!S38)*S$8/units</f>
        <v>24.283583621884762</v>
      </c>
      <c r="T38" s="582">
        <f>('B-Tot.Ann'!T38+'B-Tot.Ann'!T76+'Res.Val'!T38+'B-OM.SVGS'!T38)*T$8/units</f>
        <v>24.453557210247297</v>
      </c>
      <c r="U38" s="582">
        <f>('B-Tot.Ann'!U38+'B-Tot.Ann'!U76+'Res.Val'!U38+'B-OM.SVGS'!U38)*U$8/units</f>
        <v>24.623964519261392</v>
      </c>
      <c r="V38" s="582">
        <f>('B-Tot.Ann'!V38+'B-Tot.Ann'!V76+'Res.Val'!V38+'B-OM.SVGS'!V38)*V$8/units</f>
        <v>44.043590099472233</v>
      </c>
      <c r="W38" s="582">
        <f>('B-Tot.Ann'!W38+'B-Tot.Ann'!W76+'Res.Val'!W38+'B-OM.SVGS'!W38)*W$8/units</f>
        <v>83.372974117906679</v>
      </c>
      <c r="X38" s="582">
        <f>('B-Tot.Ann'!X38+'B-Tot.Ann'!X76+'Res.Val'!X38+'B-OM.SVGS'!X38)*X$8/units</f>
        <v>84.572396074395144</v>
      </c>
      <c r="Y38" s="582">
        <f>('B-Tot.Ann'!Y38+'B-Tot.Ann'!Y76+'Res.Val'!Y38+'B-OM.SVGS'!Y38)*Y$8/units</f>
        <v>85.779866805588398</v>
      </c>
      <c r="Z38" s="582">
        <f>('B-Tot.Ann'!Z38+'B-Tot.Ann'!Z76+'Res.Val'!Z38+'B-OM.SVGS'!Z38)*Z$8/units</f>
        <v>86.995499757839582</v>
      </c>
      <c r="AA38" s="582">
        <f>('B-Tot.Ann'!AA38+'B-Tot.Ann'!AA76+'Res.Val'!AA38+'B-OM.SVGS'!AA38)*AA$8/units</f>
        <v>88.219409784776857</v>
      </c>
      <c r="AB38" s="582">
        <f>('B-Tot.Ann'!AB38+'B-Tot.Ann'!AB76+'Res.Val'!AB38+'B-OM.SVGS'!AB38)*AB$8/units</f>
        <v>89.451713164104177</v>
      </c>
      <c r="AC38" s="582">
        <f>('B-Tot.Ann'!AC38+'B-Tot.Ann'!AC76+'Res.Val'!AC38+'B-OM.SVGS'!AC38)*AC$8/units</f>
        <v>90.69252761459758</v>
      </c>
      <c r="AD38" s="582">
        <f>('B-Tot.Ann'!AD38+'B-Tot.Ann'!AD76+'Res.Val'!AD38+'B-OM.SVGS'!AD38)*AD$8/units</f>
        <v>91.941972313298763</v>
      </c>
      <c r="AE38" s="582">
        <f>('B-Tot.Ann'!AE38+'B-Tot.Ann'!AE76+'Res.Val'!AE38+'B-OM.SVGS'!AE38)*AE$8/units</f>
        <v>93.20016791290854</v>
      </c>
      <c r="AF38" s="582">
        <f>('B-Tot.Ann'!AF38+'B-Tot.Ann'!AF76+'Res.Val'!AF38+'B-OM.SVGS'!AF38)*AF$8/units</f>
        <v>94.467236559382343</v>
      </c>
      <c r="AG38" s="582">
        <f>('B-Tot.Ann'!AG38+'B-Tot.Ann'!AG76+'Res.Val'!AG38+'B-OM.SVGS'!AG38)*AG$8/units</f>
        <v>95.743301909730008</v>
      </c>
      <c r="AH38" s="582">
        <f>('B-Tot.Ann'!AH38+'B-Tot.Ann'!AH76+'Res.Val'!AH38+'B-OM.SVGS'!AH38)*AH$8/units</f>
        <v>97.028489150022338</v>
      </c>
      <c r="AI38" s="582">
        <f>('B-Tot.Ann'!AI38+'B-Tot.Ann'!AI76+'Res.Val'!AI38+'B-OM.SVGS'!AI38)*AI$8/units</f>
        <v>98.322925013606536</v>
      </c>
      <c r="AJ38" s="582">
        <f>('B-Tot.Ann'!AJ38+'B-Tot.Ann'!AJ76+'Res.Val'!AJ38+'B-OM.SVGS'!AJ38)*AJ$8/units</f>
        <v>99.62673779953316</v>
      </c>
      <c r="AK38" s="582">
        <f>('B-Tot.Ann'!AK38+'B-Tot.Ann'!AK76+'Res.Val'!AK38+'B-OM.SVGS'!AK38)*AK$8/units</f>
        <v>100.94005739119687</v>
      </c>
      <c r="AL38" s="582">
        <f>('B-Tot.Ann'!AL38+'B-Tot.Ann'!AL76+'Res.Val'!AL38+'B-OM.SVGS'!AL38)*AL$8/units</f>
        <v>102.26301527519338</v>
      </c>
      <c r="AM38" s="582">
        <f>('B-Tot.Ann'!AM38+'B-Tot.Ann'!AM76+'Res.Val'!AM38+'B-OM.SVGS'!AM38)*AM$8/units</f>
        <v>103.59574456039518</v>
      </c>
      <c r="AN38" s="582">
        <f>('B-Tot.Ann'!AN38+'B-Tot.Ann'!AN76+'Res.Val'!AN38+'B-OM.SVGS'!AN38)*AN$8/units</f>
        <v>95.138727413258806</v>
      </c>
      <c r="AO38" s="582">
        <f>('B-Tot.Ann'!AO38+'B-Tot.Ann'!AO76+'Res.Val'!AO38+'B-OM.SVGS'!AO38)*AO$8/units</f>
        <v>172.05034658357116</v>
      </c>
      <c r="AP38" s="582">
        <f>('B-Tot.Ann'!AP38+'B-Tot.Ann'!AP76+'Res.Val'!AP38+'B-OM.SVGS'!AP38)*AP$8/units</f>
        <v>120.86473776076215</v>
      </c>
      <c r="AQ38" s="582">
        <f>('B-Tot.Ann'!AQ38+'B-Tot.Ann'!AQ76+'Res.Val'!AQ38+'B-OM.SVGS'!AQ38)*AQ$8/units</f>
        <v>0</v>
      </c>
      <c r="AR38" s="582">
        <f>('B-Tot.Ann'!AR38+'B-Tot.Ann'!AR76+'Res.Val'!AR38+'B-OM.SVGS'!AR38)*AR$8/units</f>
        <v>0</v>
      </c>
      <c r="AS38" s="582">
        <f>('B-Tot.Ann'!AS38+'B-Tot.Ann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4138.297498630377</v>
      </c>
      <c r="E39" s="524">
        <f t="shared" si="2"/>
        <v>1</v>
      </c>
      <c r="F39" s="753"/>
      <c r="G39" s="582">
        <f>('B-Tot.Ann'!G39+'B-Tot.Ann'!G77+'Res.Val'!G39+'B-OM.SVGS'!G39)*G$8/units</f>
        <v>0</v>
      </c>
      <c r="H39" s="582">
        <f>('B-Tot.Ann'!H39+'B-Tot.Ann'!H77+'Res.Val'!H39+'B-OM.SVGS'!H39)*H$8/units</f>
        <v>0</v>
      </c>
      <c r="I39" s="582">
        <f>('B-Tot.Ann'!I39+'B-Tot.Ann'!I77+'Res.Val'!I39+'B-OM.SVGS'!I39)*I$8/units</f>
        <v>0</v>
      </c>
      <c r="J39" s="582">
        <f>('B-Tot.Ann'!J39+'B-Tot.Ann'!J77+'Res.Val'!J39+'B-OM.SVGS'!J39)*J$8/units</f>
        <v>2.9887350164994015</v>
      </c>
      <c r="K39" s="582">
        <f>('B-Tot.Ann'!K39+'B-Tot.Ann'!K77+'Res.Val'!K39+'B-OM.SVGS'!K39)*K$8/units</f>
        <v>17.61946591851715</v>
      </c>
      <c r="L39" s="582">
        <f>('B-Tot.Ann'!L39+'B-Tot.Ann'!L77+'Res.Val'!L39+'B-OM.SVGS'!L39)*L$8/units</f>
        <v>35.166940534610973</v>
      </c>
      <c r="M39" s="582">
        <f>('B-Tot.Ann'!M39+'B-Tot.Ann'!M77+'Res.Val'!M39+'B-OM.SVGS'!M39)*M$8/units</f>
        <v>35.501440058957755</v>
      </c>
      <c r="N39" s="582">
        <f>('B-Tot.Ann'!N39+'B-Tot.Ann'!N77+'Res.Val'!N39+'B-OM.SVGS'!N39)*N$8/units</f>
        <v>35.836652823789422</v>
      </c>
      <c r="O39" s="582">
        <f>('B-Tot.Ann'!O39+'B-Tot.Ann'!O77+'Res.Val'!O39+'B-OM.SVGS'!O39)*O$8/units</f>
        <v>36.172600047996134</v>
      </c>
      <c r="P39" s="582">
        <f>('B-Tot.Ann'!P39+'B-Tot.Ann'!P77+'Res.Val'!P39+'B-OM.SVGS'!P39)*P$8/units</f>
        <v>36.509303215055652</v>
      </c>
      <c r="Q39" s="582">
        <f>('B-Tot.Ann'!Q39+'B-Tot.Ann'!Q77+'Res.Val'!Q39+'B-OM.SVGS'!Q39)*Q$8/units</f>
        <v>36.846784076203271</v>
      </c>
      <c r="R39" s="582">
        <f>('B-Tot.Ann'!R39+'B-Tot.Ann'!R77+'Res.Val'!R39+'B-OM.SVGS'!R39)*R$8/units</f>
        <v>37.185064653638555</v>
      </c>
      <c r="S39" s="582">
        <f>('B-Tot.Ann'!S39+'B-Tot.Ann'!S77+'Res.Val'!S39+'B-OM.SVGS'!S39)*S$8/units</f>
        <v>37.524167243769526</v>
      </c>
      <c r="T39" s="582">
        <f>('B-Tot.Ann'!T39+'B-Tot.Ann'!T77+'Res.Val'!T39+'B-OM.SVGS'!T39)*T$8/units</f>
        <v>37.864114420494595</v>
      </c>
      <c r="U39" s="582">
        <f>('B-Tot.Ann'!U39+'B-Tot.Ann'!U77+'Res.Val'!U39+'B-OM.SVGS'!U39)*U$8/units</f>
        <v>38.204929038522785</v>
      </c>
      <c r="V39" s="582">
        <f>('B-Tot.Ann'!V39+'B-Tot.Ann'!V77+'Res.Val'!V39+'B-OM.SVGS'!V39)*V$8/units</f>
        <v>76.289326356548145</v>
      </c>
      <c r="W39" s="582">
        <f>('B-Tot.Ann'!W39+'B-Tot.Ann'!W77+'Res.Val'!W39+'B-OM.SVGS'!W39)*W$8/units</f>
        <v>165.1266922838189</v>
      </c>
      <c r="X39" s="582">
        <f>('B-Tot.Ann'!X39+'B-Tot.Ann'!X77+'Res.Val'!X39+'B-OM.SVGS'!X39)*X$8/units</f>
        <v>167.50100511842749</v>
      </c>
      <c r="Y39" s="582">
        <f>('B-Tot.Ann'!Y39+'B-Tot.Ann'!Y77+'Res.Val'!Y39+'B-OM.SVGS'!Y39)*Y$8/units</f>
        <v>169.89142162026477</v>
      </c>
      <c r="Z39" s="582">
        <f>('B-Tot.Ann'!Z39+'B-Tot.Ann'!Z77+'Res.Val'!Z39+'B-OM.SVGS'!Z39)*Z$8/units</f>
        <v>172.29816868203702</v>
      </c>
      <c r="AA39" s="582">
        <f>('B-Tot.Ann'!AA39+'B-Tot.Ann'!AA77+'Res.Val'!AA39+'B-OM.SVGS'!AA39)*AA$8/units</f>
        <v>174.72147601100053</v>
      </c>
      <c r="AB39" s="582">
        <f>('B-Tot.Ann'!AB39+'B-Tot.Ann'!AB77+'Res.Val'!AB39+'B-OM.SVGS'!AB39)*AB$8/units</f>
        <v>177.16157616256328</v>
      </c>
      <c r="AC39" s="582">
        <f>('B-Tot.Ann'!AC39+'B-Tot.Ann'!AC77+'Res.Val'!AC39+'B-OM.SVGS'!AC39)*AC$8/units</f>
        <v>179.61870457427733</v>
      </c>
      <c r="AD39" s="582">
        <f>('B-Tot.Ann'!AD39+'B-Tot.Ann'!AD77+'Res.Val'!AD39+'B-OM.SVGS'!AD39)*AD$8/units</f>
        <v>182.09309960022605</v>
      </c>
      <c r="AE39" s="582">
        <f>('B-Tot.Ann'!AE39+'B-Tot.Ann'!AE77+'Res.Val'!AE39+'B-OM.SVGS'!AE39)*AE$8/units</f>
        <v>184.58500254581111</v>
      </c>
      <c r="AF39" s="582">
        <f>('B-Tot.Ann'!AF39+'B-Tot.Ann'!AF77+'Res.Val'!AF39+'B-OM.SVGS'!AF39)*AF$8/units</f>
        <v>187.09465770294329</v>
      </c>
      <c r="AG39" s="582">
        <f>('B-Tot.Ann'!AG39+'B-Tot.Ann'!AG77+'Res.Val'!AG39+'B-OM.SVGS'!AG39)*AG$8/units</f>
        <v>189.62231238564237</v>
      </c>
      <c r="AH39" s="582">
        <f>('B-Tot.Ann'!AH39+'B-Tot.Ann'!AH77+'Res.Val'!AH39+'B-OM.SVGS'!AH39)*AH$8/units</f>
        <v>192.16821696604987</v>
      </c>
      <c r="AI39" s="582">
        <f>('B-Tot.Ann'!AI39+'B-Tot.Ann'!AI77+'Res.Val'!AI39+'B-OM.SVGS'!AI39)*AI$8/units</f>
        <v>194.73262491086024</v>
      </c>
      <c r="AJ39" s="582">
        <f>('B-Tot.Ann'!AJ39+'B-Tot.Ann'!AJ77+'Res.Val'!AJ39+'B-OM.SVGS'!AJ39)*AJ$8/units</f>
        <v>197.31579281817454</v>
      </c>
      <c r="AK39" s="582">
        <f>('B-Tot.Ann'!AK39+'B-Tot.Ann'!AK77+'Res.Val'!AK39+'B-OM.SVGS'!AK39)*AK$8/units</f>
        <v>199.9179804547822</v>
      </c>
      <c r="AL39" s="582">
        <f>('B-Tot.Ann'!AL39+'B-Tot.Ann'!AL77+'Res.Val'!AL39+'B-OM.SVGS'!AL39)*AL$8/units</f>
        <v>202.53945079387452</v>
      </c>
      <c r="AM39" s="582">
        <f>('B-Tot.Ann'!AM39+'B-Tot.Ann'!AM77+'Res.Val'!AM39+'B-OM.SVGS'!AM39)*AM$8/units</f>
        <v>205.18047005319656</v>
      </c>
      <c r="AN39" s="582">
        <f>('B-Tot.Ann'!AN39+'B-Tot.Ann'!AN77+'Res.Val'!AN39+'B-OM.SVGS'!AN39)*AN$8/units</f>
        <v>188.55539858925761</v>
      </c>
      <c r="AO39" s="582">
        <f>('B-Tot.Ann'!AO39+'B-Tot.Ann'!AO77+'Res.Val'!AO39+'B-OM.SVGS'!AO39)*AO$8/units</f>
        <v>223.05166799912922</v>
      </c>
      <c r="AP39" s="582">
        <f>('B-Tot.Ann'!AP39+'B-Tot.Ann'!AP77+'Res.Val'!AP39+'B-OM.SVGS'!AP39)*AP$8/units</f>
        <v>121.41225595343739</v>
      </c>
      <c r="AQ39" s="582">
        <f>('B-Tot.Ann'!AQ39+'B-Tot.Ann'!AQ77+'Res.Val'!AQ39+'B-OM.SVGS'!AQ39)*AQ$8/units</f>
        <v>0</v>
      </c>
      <c r="AR39" s="582">
        <f>('B-Tot.Ann'!AR39+'B-Tot.Ann'!AR77+'Res.Val'!AR39+'B-OM.SVGS'!AR39)*AR$8/units</f>
        <v>0</v>
      </c>
      <c r="AS39" s="582">
        <f>('B-Tot.Ann'!AS39+'B-Tot.Ann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515.5062227852609</v>
      </c>
      <c r="E40" s="524">
        <f t="shared" si="2"/>
        <v>26</v>
      </c>
      <c r="F40" s="753"/>
      <c r="G40" s="582">
        <f>('B-Tot.Ann'!G40+'B-Tot.Ann'!G78+'Res.Val'!G40+'B-OM.SVGS'!G40)*G$8/units</f>
        <v>0</v>
      </c>
      <c r="H40" s="582">
        <f>('B-Tot.Ann'!H40+'B-Tot.Ann'!H78+'Res.Val'!H40+'B-OM.SVGS'!H40)*H$8/units</f>
        <v>0</v>
      </c>
      <c r="I40" s="582">
        <f>('B-Tot.Ann'!I40+'B-Tot.Ann'!I78+'Res.Val'!I40+'B-OM.SVGS'!I40)*I$8/units</f>
        <v>0</v>
      </c>
      <c r="J40" s="582">
        <f>('B-Tot.Ann'!J40+'B-Tot.Ann'!J78+'Res.Val'!J40+'B-OM.SVGS'!J40)*J$8/units</f>
        <v>0</v>
      </c>
      <c r="K40" s="582">
        <f>('B-Tot.Ann'!K40+'B-Tot.Ann'!K78+'Res.Val'!K40+'B-OM.SVGS'!K40)*K$8/units</f>
        <v>3.1060997354520317</v>
      </c>
      <c r="L40" s="582">
        <f>('B-Tot.Ann'!L40+'B-Tot.Ann'!L78+'Res.Val'!L40+'B-OM.SVGS'!L40)*L$8/units</f>
        <v>9.5602258772780466</v>
      </c>
      <c r="M40" s="582">
        <f>('B-Tot.Ann'!M40+'B-Tot.Ann'!M78+'Res.Val'!M40+'B-OM.SVGS'!M40)*M$8/units</f>
        <v>9.567237442158028</v>
      </c>
      <c r="N40" s="582">
        <f>('B-Tot.Ann'!N40+'B-Tot.Ann'!N78+'Res.Val'!N40+'B-OM.SVGS'!N40)*N$8/units</f>
        <v>9.5742490070380093</v>
      </c>
      <c r="O40" s="582">
        <f>('B-Tot.Ann'!O40+'B-Tot.Ann'!O78+'Res.Val'!O40+'B-OM.SVGS'!O40)*O$8/units</f>
        <v>14.512376796802782</v>
      </c>
      <c r="P40" s="582">
        <f>('B-Tot.Ann'!P40+'B-Tot.Ann'!P78+'Res.Val'!P40+'B-OM.SVGS'!P40)*P$8/units</f>
        <v>39.370508856099249</v>
      </c>
      <c r="Q40" s="582">
        <f>('B-Tot.Ann'!Q40+'B-Tot.Ann'!Q78+'Res.Val'!Q40+'B-OM.SVGS'!Q40)*Q$8/units</f>
        <v>76.339286823326404</v>
      </c>
      <c r="R40" s="582">
        <f>('B-Tot.Ann'!R40+'B-Tot.Ann'!R78+'Res.Val'!R40+'B-OM.SVGS'!R40)*R$8/units</f>
        <v>77.492721766306531</v>
      </c>
      <c r="S40" s="582">
        <f>('B-Tot.Ann'!S40+'B-Tot.Ann'!S78+'Res.Val'!S40+'B-OM.SVGS'!S40)*S$8/units</f>
        <v>78.653553441856204</v>
      </c>
      <c r="T40" s="582">
        <f>('B-Tot.Ann'!T40+'B-Tot.Ann'!T78+'Res.Val'!T40+'B-OM.SVGS'!T40)*T$8/units</f>
        <v>79.821887194834801</v>
      </c>
      <c r="U40" s="582">
        <f>('B-Tot.Ann'!U40+'B-Tot.Ann'!U78+'Res.Val'!U40+'B-OM.SVGS'!U40)*U$8/units</f>
        <v>80.997829680550936</v>
      </c>
      <c r="V40" s="582">
        <f>('B-Tot.Ann'!V40+'B-Tot.Ann'!V78+'Res.Val'!V40+'B-OM.SVGS'!V40)*V$8/units</f>
        <v>82.181488880437129</v>
      </c>
      <c r="W40" s="582">
        <f>('B-Tot.Ann'!W40+'B-Tot.Ann'!W78+'Res.Val'!W40+'B-OM.SVGS'!W40)*W$8/units</f>
        <v>83.372974117906679</v>
      </c>
      <c r="X40" s="582">
        <f>('B-Tot.Ann'!X40+'B-Tot.Ann'!X78+'Res.Val'!X40+'B-OM.SVGS'!X40)*X$8/units</f>
        <v>84.572396074395144</v>
      </c>
      <c r="Y40" s="582">
        <f>('B-Tot.Ann'!Y40+'B-Tot.Ann'!Y78+'Res.Val'!Y40+'B-OM.SVGS'!Y40)*Y$8/units</f>
        <v>85.779866805588398</v>
      </c>
      <c r="Z40" s="582">
        <f>('B-Tot.Ann'!Z40+'B-Tot.Ann'!Z78+'Res.Val'!Z40+'B-OM.SVGS'!Z40)*Z$8/units</f>
        <v>86.995499757839582</v>
      </c>
      <c r="AA40" s="582">
        <f>('B-Tot.Ann'!AA40+'B-Tot.Ann'!AA78+'Res.Val'!AA40+'B-OM.SVGS'!AA40)*AA$8/units</f>
        <v>88.219409784776857</v>
      </c>
      <c r="AB40" s="582">
        <f>('B-Tot.Ann'!AB40+'B-Tot.Ann'!AB78+'Res.Val'!AB40+'B-OM.SVGS'!AB40)*AB$8/units</f>
        <v>89.451713164104177</v>
      </c>
      <c r="AC40" s="582">
        <f>('B-Tot.Ann'!AC40+'B-Tot.Ann'!AC78+'Res.Val'!AC40+'B-OM.SVGS'!AC40)*AC$8/units</f>
        <v>90.69252761459758</v>
      </c>
      <c r="AD40" s="582">
        <f>('B-Tot.Ann'!AD40+'B-Tot.Ann'!AD78+'Res.Val'!AD40+'B-OM.SVGS'!AD40)*AD$8/units</f>
        <v>91.941972313298763</v>
      </c>
      <c r="AE40" s="582">
        <f>('B-Tot.Ann'!AE40+'B-Tot.Ann'!AE78+'Res.Val'!AE40+'B-OM.SVGS'!AE40)*AE$8/units</f>
        <v>93.20016791290854</v>
      </c>
      <c r="AF40" s="582">
        <f>('B-Tot.Ann'!AF40+'B-Tot.Ann'!AF78+'Res.Val'!AF40+'B-OM.SVGS'!AF40)*AF$8/units</f>
        <v>94.467236559382343</v>
      </c>
      <c r="AG40" s="582">
        <f>('B-Tot.Ann'!AG40+'B-Tot.Ann'!AG78+'Res.Val'!AG40+'B-OM.SVGS'!AG40)*AG$8/units</f>
        <v>95.743301909730008</v>
      </c>
      <c r="AH40" s="582">
        <f>('B-Tot.Ann'!AH40+'B-Tot.Ann'!AH78+'Res.Val'!AH40+'B-OM.SVGS'!AH40)*AH$8/units</f>
        <v>97.028489150022338</v>
      </c>
      <c r="AI40" s="582">
        <f>('B-Tot.Ann'!AI40+'B-Tot.Ann'!AI78+'Res.Val'!AI40+'B-OM.SVGS'!AI40)*AI$8/units</f>
        <v>98.322925013606536</v>
      </c>
      <c r="AJ40" s="582">
        <f>('B-Tot.Ann'!AJ40+'B-Tot.Ann'!AJ78+'Res.Val'!AJ40+'B-OM.SVGS'!AJ40)*AJ$8/units</f>
        <v>99.62673779953316</v>
      </c>
      <c r="AK40" s="582">
        <f>('B-Tot.Ann'!AK40+'B-Tot.Ann'!AK78+'Res.Val'!AK40+'B-OM.SVGS'!AK40)*AK$8/units</f>
        <v>100.94005739119687</v>
      </c>
      <c r="AL40" s="582">
        <f>('B-Tot.Ann'!AL40+'B-Tot.Ann'!AL78+'Res.Val'!AL40+'B-OM.SVGS'!AL40)*AL$8/units</f>
        <v>102.26301527519338</v>
      </c>
      <c r="AM40" s="582">
        <f>('B-Tot.Ann'!AM40+'B-Tot.Ann'!AM78+'Res.Val'!AM40+'B-OM.SVGS'!AM40)*AM$8/units</f>
        <v>103.59574456039518</v>
      </c>
      <c r="AN40" s="582">
        <f>('B-Tot.Ann'!AN40+'B-Tot.Ann'!AN78+'Res.Val'!AN40+'B-OM.SVGS'!AN40)*AN$8/units</f>
        <v>95.138727413258806</v>
      </c>
      <c r="AO40" s="582">
        <f>('B-Tot.Ann'!AO40+'B-Tot.Ann'!AO78+'Res.Val'!AO40+'B-OM.SVGS'!AO40)*AO$8/units</f>
        <v>162.08080174409767</v>
      </c>
      <c r="AP40" s="582">
        <f>('B-Tot.Ann'!AP40+'B-Tot.Ann'!AP78+'Res.Val'!AP40+'B-OM.SVGS'!AP40)*AP$8/units</f>
        <v>110.89519292128867</v>
      </c>
      <c r="AQ40" s="582">
        <f>('B-Tot.Ann'!AQ40+'B-Tot.Ann'!AQ78+'Res.Val'!AQ40+'B-OM.SVGS'!AQ40)*AQ$8/units</f>
        <v>0</v>
      </c>
      <c r="AR40" s="582">
        <f>('B-Tot.Ann'!AR40+'B-Tot.Ann'!AR78+'Res.Val'!AR40+'B-OM.SVGS'!AR40)*AR$8/units</f>
        <v>0</v>
      </c>
      <c r="AS40" s="582">
        <f>('B-Tot.Ann'!AS40+'B-Tot.Ann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1968.2014859241601</v>
      </c>
      <c r="E41" s="524">
        <f t="shared" si="2"/>
        <v>32</v>
      </c>
      <c r="F41" s="753"/>
      <c r="G41" s="582">
        <f>('B-Tot.Ann'!G41+'B-Tot.Ann'!G79+'Res.Val'!G41+'B-OM.SVGS'!G41)*G$8/units</f>
        <v>0</v>
      </c>
      <c r="H41" s="582">
        <f>('B-Tot.Ann'!H41+'B-Tot.Ann'!H79+'Res.Val'!H41+'B-OM.SVGS'!H41)*H$8/units</f>
        <v>0</v>
      </c>
      <c r="I41" s="582">
        <f>('B-Tot.Ann'!I41+'B-Tot.Ann'!I79+'Res.Val'!I41+'B-OM.SVGS'!I41)*I$8/units</f>
        <v>0</v>
      </c>
      <c r="J41" s="582">
        <f>('B-Tot.Ann'!J41+'B-Tot.Ann'!J79+'Res.Val'!J41+'B-OM.SVGS'!J41)*J$8/units</f>
        <v>1.4943675082497008</v>
      </c>
      <c r="K41" s="582">
        <f>('B-Tot.Ann'!K41+'B-Tot.Ann'!K79+'Res.Val'!K41+'B-OM.SVGS'!K41)*K$8/units</f>
        <v>10.604974762537383</v>
      </c>
      <c r="L41" s="582">
        <f>('B-Tot.Ann'!L41+'B-Tot.Ann'!L79+'Res.Val'!L41+'B-OM.SVGS'!L41)*L$8/units</f>
        <v>23.104970267305486</v>
      </c>
      <c r="M41" s="582">
        <f>('B-Tot.Ann'!M41+'B-Tot.Ann'!M79+'Res.Val'!M41+'B-OM.SVGS'!M41)*M$8/units</f>
        <v>23.272220029478877</v>
      </c>
      <c r="N41" s="582">
        <f>('B-Tot.Ann'!N41+'B-Tot.Ann'!N79+'Res.Val'!N41+'B-OM.SVGS'!N41)*N$8/units</f>
        <v>23.43982641189471</v>
      </c>
      <c r="O41" s="582">
        <f>('B-Tot.Ann'!O41+'B-Tot.Ann'!O79+'Res.Val'!O41+'B-OM.SVGS'!O41)*O$8/units</f>
        <v>23.607800023998067</v>
      </c>
      <c r="P41" s="582">
        <f>('B-Tot.Ann'!P41+'B-Tot.Ann'!P79+'Res.Val'!P41+'B-OM.SVGS'!P41)*P$8/units</f>
        <v>23.776151607527826</v>
      </c>
      <c r="Q41" s="582">
        <f>('B-Tot.Ann'!Q41+'B-Tot.Ann'!Q79+'Res.Val'!Q41+'B-OM.SVGS'!Q41)*Q$8/units</f>
        <v>23.944892038101635</v>
      </c>
      <c r="R41" s="582">
        <f>('B-Tot.Ann'!R41+'B-Tot.Ann'!R79+'Res.Val'!R41+'B-OM.SVGS'!R41)*R$8/units</f>
        <v>24.114032326819277</v>
      </c>
      <c r="S41" s="582">
        <f>('B-Tot.Ann'!S41+'B-Tot.Ann'!S79+'Res.Val'!S41+'B-OM.SVGS'!S41)*S$8/units</f>
        <v>24.283583621884762</v>
      </c>
      <c r="T41" s="582">
        <f>('B-Tot.Ann'!T41+'B-Tot.Ann'!T79+'Res.Val'!T41+'B-OM.SVGS'!T41)*T$8/units</f>
        <v>24.453557210247297</v>
      </c>
      <c r="U41" s="582">
        <f>('B-Tot.Ann'!U41+'B-Tot.Ann'!U79+'Res.Val'!U41+'B-OM.SVGS'!U41)*U$8/units</f>
        <v>24.623964519261392</v>
      </c>
      <c r="V41" s="582">
        <f>('B-Tot.Ann'!V41+'B-Tot.Ann'!V79+'Res.Val'!V41+'B-OM.SVGS'!V41)*V$8/units</f>
        <v>24.794817118366243</v>
      </c>
      <c r="W41" s="582">
        <f>('B-Tot.Ann'!W41+'B-Tot.Ann'!W79+'Res.Val'!W41+'B-OM.SVGS'!W41)*W$8/units</f>
        <v>24.966126720784693</v>
      </c>
      <c r="X41" s="582">
        <f>('B-Tot.Ann'!X41+'B-Tot.Ann'!X79+'Res.Val'!X41+'B-OM.SVGS'!X41)*X$8/units</f>
        <v>25.137905185241987</v>
      </c>
      <c r="Y41" s="582">
        <f>('B-Tot.Ann'!Y41+'B-Tot.Ann'!Y79+'Res.Val'!Y41+'B-OM.SVGS'!Y41)*Y$8/units</f>
        <v>25.310164517704479</v>
      </c>
      <c r="Z41" s="582">
        <f>('B-Tot.Ann'!Z41+'B-Tot.Ann'!Z79+'Res.Val'!Z41+'B-OM.SVGS'!Z41)*Z$8/units</f>
        <v>25.482916873138556</v>
      </c>
      <c r="AA41" s="582">
        <f>('B-Tot.Ann'!AA41+'B-Tot.Ann'!AA79+'Res.Val'!AA41+'B-OM.SVGS'!AA41)*AA$8/units</f>
        <v>46.095293982174908</v>
      </c>
      <c r="AB41" s="582">
        <f>('B-Tot.Ann'!AB41+'B-Tot.Ann'!AB79+'Res.Val'!AB41+'B-OM.SVGS'!AB41)*AB$8/units</f>
        <v>89.451713164104177</v>
      </c>
      <c r="AC41" s="582">
        <f>('B-Tot.Ann'!AC41+'B-Tot.Ann'!AC79+'Res.Val'!AC41+'B-OM.SVGS'!AC41)*AC$8/units</f>
        <v>90.69252761459758</v>
      </c>
      <c r="AD41" s="582">
        <f>('B-Tot.Ann'!AD41+'B-Tot.Ann'!AD79+'Res.Val'!AD41+'B-OM.SVGS'!AD41)*AD$8/units</f>
        <v>91.941972313298763</v>
      </c>
      <c r="AE41" s="582">
        <f>('B-Tot.Ann'!AE41+'B-Tot.Ann'!AE79+'Res.Val'!AE41+'B-OM.SVGS'!AE41)*AE$8/units</f>
        <v>93.20016791290854</v>
      </c>
      <c r="AF41" s="582">
        <f>('B-Tot.Ann'!AF41+'B-Tot.Ann'!AF79+'Res.Val'!AF41+'B-OM.SVGS'!AF41)*AF$8/units</f>
        <v>94.467236559382343</v>
      </c>
      <c r="AG41" s="582">
        <f>('B-Tot.Ann'!AG41+'B-Tot.Ann'!AG79+'Res.Val'!AG41+'B-OM.SVGS'!AG41)*AG$8/units</f>
        <v>95.743301909730008</v>
      </c>
      <c r="AH41" s="582">
        <f>('B-Tot.Ann'!AH41+'B-Tot.Ann'!AH79+'Res.Val'!AH41+'B-OM.SVGS'!AH41)*AH$8/units</f>
        <v>97.028489150022338</v>
      </c>
      <c r="AI41" s="582">
        <f>('B-Tot.Ann'!AI41+'B-Tot.Ann'!AI79+'Res.Val'!AI41+'B-OM.SVGS'!AI41)*AI$8/units</f>
        <v>98.322925013606536</v>
      </c>
      <c r="AJ41" s="582">
        <f>('B-Tot.Ann'!AJ41+'B-Tot.Ann'!AJ79+'Res.Val'!AJ41+'B-OM.SVGS'!AJ41)*AJ$8/units</f>
        <v>99.62673779953316</v>
      </c>
      <c r="AK41" s="582">
        <f>('B-Tot.Ann'!AK41+'B-Tot.Ann'!AK79+'Res.Val'!AK41+'B-OM.SVGS'!AK41)*AK$8/units</f>
        <v>100.94005739119687</v>
      </c>
      <c r="AL41" s="582">
        <f>('B-Tot.Ann'!AL41+'B-Tot.Ann'!AL79+'Res.Val'!AL41+'B-OM.SVGS'!AL41)*AL$8/units</f>
        <v>102.26301527519338</v>
      </c>
      <c r="AM41" s="582">
        <f>('B-Tot.Ann'!AM41+'B-Tot.Ann'!AM79+'Res.Val'!AM41+'B-OM.SVGS'!AM41)*AM$8/units</f>
        <v>103.59574456039518</v>
      </c>
      <c r="AN41" s="582">
        <f>('B-Tot.Ann'!AN41+'B-Tot.Ann'!AN79+'Res.Val'!AN41+'B-OM.SVGS'!AN41)*AN$8/units</f>
        <v>95.138727413258806</v>
      </c>
      <c r="AO41" s="582">
        <f>('B-Tot.Ann'!AO41+'B-Tot.Ann'!AO79+'Res.Val'!AO41+'B-OM.SVGS'!AO41)*AO$8/units</f>
        <v>172.23345697251224</v>
      </c>
      <c r="AP41" s="582">
        <f>('B-Tot.Ann'!AP41+'B-Tot.Ann'!AP79+'Res.Val'!AP41+'B-OM.SVGS'!AP41)*AP$8/units</f>
        <v>121.04784814970323</v>
      </c>
      <c r="AQ41" s="582">
        <f>('B-Tot.Ann'!AQ41+'B-Tot.Ann'!AQ79+'Res.Val'!AQ41+'B-OM.SVGS'!AQ41)*AQ$8/units</f>
        <v>0</v>
      </c>
      <c r="AR41" s="582">
        <f>('B-Tot.Ann'!AR41+'B-Tot.Ann'!AR79+'Res.Val'!AR41+'B-OM.SVGS'!AR41)*AR$8/units</f>
        <v>0</v>
      </c>
      <c r="AS41" s="582">
        <f>('B-Tot.Ann'!AS41+'B-Tot.Ann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3343.5973837878901</v>
      </c>
      <c r="E42" s="524">
        <f t="shared" si="2"/>
        <v>5</v>
      </c>
      <c r="F42" s="753"/>
      <c r="G42" s="582">
        <f>('B-Tot.Ann'!G42+'B-Tot.Ann'!G80+'Res.Val'!G42+'B-OM.SVGS'!G42)*G$8/units</f>
        <v>0</v>
      </c>
      <c r="H42" s="582">
        <f>('B-Tot.Ann'!H42+'B-Tot.Ann'!H80+'Res.Val'!H42+'B-OM.SVGS'!H42)*H$8/units</f>
        <v>0</v>
      </c>
      <c r="I42" s="582">
        <f>('B-Tot.Ann'!I42+'B-Tot.Ann'!I80+'Res.Val'!I42+'B-OM.SVGS'!I42)*I$8/units</f>
        <v>0</v>
      </c>
      <c r="J42" s="582">
        <f>('B-Tot.Ann'!J42+'B-Tot.Ann'!J80+'Res.Val'!J42+'B-OM.SVGS'!J42)*J$8/units</f>
        <v>8.0496886894822808</v>
      </c>
      <c r="K42" s="582">
        <f>('B-Tot.Ann'!K42+'B-Tot.Ann'!K80+'Res.Val'!K42+'B-OM.SVGS'!K42)*K$8/units</f>
        <v>43.778703202906861</v>
      </c>
      <c r="L42" s="582">
        <f>('B-Tot.Ann'!L42+'B-Tot.Ann'!L80+'Res.Val'!L42+'B-OM.SVGS'!L42)*L$8/units</f>
        <v>83.831903614344995</v>
      </c>
      <c r="M42" s="582">
        <f>('B-Tot.Ann'!M42+'B-Tot.Ann'!M80+'Res.Val'!M42+'B-OM.SVGS'!M42)*M$8/units</f>
        <v>85.157487159927769</v>
      </c>
      <c r="N42" s="582">
        <f>('B-Tot.Ann'!N42+'B-Tot.Ann'!N80+'Res.Val'!N42+'B-OM.SVGS'!N42)*N$8/units</f>
        <v>86.491335286285988</v>
      </c>
      <c r="O42" s="582">
        <f>('B-Tot.Ann'!O42+'B-Tot.Ann'!O80+'Res.Val'!O42+'B-OM.SVGS'!O42)*O$8/units</f>
        <v>87.833566465556402</v>
      </c>
      <c r="P42" s="582">
        <f>('B-Tot.Ann'!P42+'B-Tot.Ann'!P80+'Res.Val'!P42+'B-OM.SVGS'!P42)*P$8/units</f>
        <v>89.184300647156618</v>
      </c>
      <c r="Q42" s="582">
        <f>('B-Tot.Ann'!Q42+'B-Tot.Ann'!Q80+'Res.Val'!Q42+'B-OM.SVGS'!Q42)*Q$8/units</f>
        <v>90.543659275483591</v>
      </c>
      <c r="R42" s="582">
        <f>('B-Tot.Ann'!R42+'B-Tot.Ann'!R80+'Res.Val'!R42+'B-OM.SVGS'!R42)*R$8/units</f>
        <v>91.911765307818186</v>
      </c>
      <c r="S42" s="582">
        <f>('B-Tot.Ann'!S42+'B-Tot.Ann'!S80+'Res.Val'!S42+'B-OM.SVGS'!S42)*S$8/units</f>
        <v>93.288743232438634</v>
      </c>
      <c r="T42" s="582">
        <f>('B-Tot.Ann'!T42+'B-Tot.Ann'!T80+'Res.Val'!T42+'B-OM.SVGS'!T42)*T$8/units</f>
        <v>94.674719086944421</v>
      </c>
      <c r="U42" s="582">
        <f>('B-Tot.Ann'!U42+'B-Tot.Ann'!U80+'Res.Val'!U42+'B-OM.SVGS'!U42)*U$8/units</f>
        <v>96.069820476794163</v>
      </c>
      <c r="V42" s="582">
        <f>('B-Tot.Ann'!V42+'B-Tot.Ann'!V80+'Res.Val'!V42+'B-OM.SVGS'!V42)*V$8/units</f>
        <v>97.474176594058846</v>
      </c>
      <c r="W42" s="582">
        <f>('B-Tot.Ann'!W42+'B-Tot.Ann'!W80+'Res.Val'!W42+'B-OM.SVGS'!W42)*W$8/units</f>
        <v>98.88791823639373</v>
      </c>
      <c r="X42" s="582">
        <f>('B-Tot.Ann'!X42+'B-Tot.Ann'!X80+'Res.Val'!X42+'B-OM.SVGS'!X42)*X$8/units</f>
        <v>100.31117782623058</v>
      </c>
      <c r="Y42" s="582">
        <f>('B-Tot.Ann'!Y42+'B-Tot.Ann'!Y80+'Res.Val'!Y42+'B-OM.SVGS'!Y42)*Y$8/units</f>
        <v>101.7440894301936</v>
      </c>
      <c r="Z42" s="582">
        <f>('B-Tot.Ann'!Z42+'B-Tot.Ann'!Z80+'Res.Val'!Z42+'B-OM.SVGS'!Z42)*Z$8/units</f>
        <v>103.18678877874099</v>
      </c>
      <c r="AA42" s="582">
        <f>('B-Tot.Ann'!AA42+'B-Tot.Ann'!AA80+'Res.Val'!AA42+'B-OM.SVGS'!AA42)*AA$8/units</f>
        <v>104.63941328603504</v>
      </c>
      <c r="AB42" s="582">
        <f>('B-Tot.Ann'!AB42+'B-Tot.Ann'!AB80+'Res.Val'!AB42+'B-OM.SVGS'!AB42)*AB$8/units</f>
        <v>106.10210207004295</v>
      </c>
      <c r="AC42" s="582">
        <f>('B-Tot.Ann'!AC42+'B-Tot.Ann'!AC80+'Res.Val'!AC42+'B-OM.SVGS'!AC42)*AC$8/units</f>
        <v>107.57499597287182</v>
      </c>
      <c r="AD42" s="582">
        <f>('B-Tot.Ann'!AD42+'B-Tot.Ann'!AD80+'Res.Val'!AD42+'B-OM.SVGS'!AD42)*AD$8/units</f>
        <v>109.05823758133931</v>
      </c>
      <c r="AE42" s="582">
        <f>('B-Tot.Ann'!AE42+'B-Tot.Ann'!AE80+'Res.Val'!AE42+'B-OM.SVGS'!AE42)*AE$8/units</f>
        <v>110.55197124778401</v>
      </c>
      <c r="AF42" s="582">
        <f>('B-Tot.Ann'!AF42+'B-Tot.Ann'!AF80+'Res.Val'!AF42+'B-OM.SVGS'!AF42)*AF$8/units</f>
        <v>112.05634311111676</v>
      </c>
      <c r="AG42" s="582">
        <f>('B-Tot.Ann'!AG42+'B-Tot.Ann'!AG80+'Res.Val'!AG42+'B-OM.SVGS'!AG42)*AG$8/units</f>
        <v>113.5715011181173</v>
      </c>
      <c r="AH42" s="582">
        <f>('B-Tot.Ann'!AH42+'B-Tot.Ann'!AH80+'Res.Val'!AH42+'B-OM.SVGS'!AH42)*AH$8/units</f>
        <v>115.09759504497735</v>
      </c>
      <c r="AI42" s="582">
        <f>('B-Tot.Ann'!AI42+'B-Tot.Ann'!AI80+'Res.Val'!AI42+'B-OM.SVGS'!AI42)*AI$8/units</f>
        <v>116.6347765190946</v>
      </c>
      <c r="AJ42" s="582">
        <f>('B-Tot.Ann'!AJ42+'B-Tot.Ann'!AJ80+'Res.Val'!AJ42+'B-OM.SVGS'!AJ42)*AJ$8/units</f>
        <v>118.18319904111873</v>
      </c>
      <c r="AK42" s="582">
        <f>('B-Tot.Ann'!AK42+'B-Tot.Ann'!AK80+'Res.Val'!AK42+'B-OM.SVGS'!AK42)*AK$8/units</f>
        <v>119.74301800725409</v>
      </c>
      <c r="AL42" s="582">
        <f>('B-Tot.Ann'!AL42+'B-Tot.Ann'!AL80+'Res.Val'!AL42+'B-OM.SVGS'!AL42)*AL$8/units</f>
        <v>121.31439073182057</v>
      </c>
      <c r="AM42" s="582">
        <f>('B-Tot.Ann'!AM42+'B-Tot.Ann'!AM80+'Res.Val'!AM42+'B-OM.SVGS'!AM42)*AM$8/units</f>
        <v>122.89747647007628</v>
      </c>
      <c r="AN42" s="582">
        <f>('B-Tot.Ann'!AN42+'B-Tot.Ann'!AN80+'Res.Val'!AN42+'B-OM.SVGS'!AN42)*AN$8/units</f>
        <v>112.94427221500843</v>
      </c>
      <c r="AO42" s="582">
        <f>('B-Tot.Ann'!AO42+'B-Tot.Ann'!AO80+'Res.Val'!AO42+'B-OM.SVGS'!AO42)*AO$8/units</f>
        <v>180.84818439953136</v>
      </c>
      <c r="AP42" s="582">
        <f>('B-Tot.Ann'!AP42+'B-Tot.Ann'!AP80+'Res.Val'!AP42+'B-OM.SVGS'!AP42)*AP$8/units</f>
        <v>119.96006366094453</v>
      </c>
      <c r="AQ42" s="582">
        <f>('B-Tot.Ann'!AQ42+'B-Tot.Ann'!AQ80+'Res.Val'!AQ42+'B-OM.SVGS'!AQ42)*AQ$8/units</f>
        <v>0</v>
      </c>
      <c r="AR42" s="582">
        <f>('B-Tot.Ann'!AR42+'B-Tot.Ann'!AR80+'Res.Val'!AR42+'B-OM.SVGS'!AR42)*AR$8/units</f>
        <v>0</v>
      </c>
      <c r="AS42" s="582">
        <f>('B-Tot.Ann'!AS42+'B-Tot.Ann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542.9096089128388</v>
      </c>
      <c r="E43" s="524">
        <f t="shared" si="2"/>
        <v>23</v>
      </c>
      <c r="F43" s="753"/>
      <c r="G43" s="582">
        <f>('B-Tot.Ann'!G43+'B-Tot.Ann'!G81+'Res.Val'!G43+'B-OM.SVGS'!G43)*G$8/units</f>
        <v>0</v>
      </c>
      <c r="H43" s="582">
        <f>('B-Tot.Ann'!H43+'B-Tot.Ann'!H81+'Res.Val'!H43+'B-OM.SVGS'!H43)*H$8/units</f>
        <v>0</v>
      </c>
      <c r="I43" s="582">
        <f>('B-Tot.Ann'!I43+'B-Tot.Ann'!I81+'Res.Val'!I43+'B-OM.SVGS'!I43)*I$8/units</f>
        <v>0</v>
      </c>
      <c r="J43" s="582">
        <f>('B-Tot.Ann'!J43+'B-Tot.Ann'!J81+'Res.Val'!J43+'B-OM.SVGS'!J43)*J$8/units</f>
        <v>1.4943675082497008</v>
      </c>
      <c r="K43" s="582">
        <f>('B-Tot.Ann'!K43+'B-Tot.Ann'!K81+'Res.Val'!K43+'B-OM.SVGS'!K43)*K$8/units</f>
        <v>10.604974762537383</v>
      </c>
      <c r="L43" s="582">
        <f>('B-Tot.Ann'!L43+'B-Tot.Ann'!L81+'Res.Val'!L43+'B-OM.SVGS'!L43)*L$8/units</f>
        <v>23.104970267305486</v>
      </c>
      <c r="M43" s="582">
        <f>('B-Tot.Ann'!M43+'B-Tot.Ann'!M81+'Res.Val'!M43+'B-OM.SVGS'!M43)*M$8/units</f>
        <v>23.272220029478877</v>
      </c>
      <c r="N43" s="582">
        <f>('B-Tot.Ann'!N43+'B-Tot.Ann'!N81+'Res.Val'!N43+'B-OM.SVGS'!N43)*N$8/units</f>
        <v>23.43982641189471</v>
      </c>
      <c r="O43" s="582">
        <f>('B-Tot.Ann'!O43+'B-Tot.Ann'!O81+'Res.Val'!O43+'B-OM.SVGS'!O43)*O$8/units</f>
        <v>23.607800023998067</v>
      </c>
      <c r="P43" s="582">
        <f>('B-Tot.Ann'!P43+'B-Tot.Ann'!P81+'Res.Val'!P43+'B-OM.SVGS'!P43)*P$8/units</f>
        <v>23.776151607527826</v>
      </c>
      <c r="Q43" s="582">
        <f>('B-Tot.Ann'!Q43+'B-Tot.Ann'!Q81+'Res.Val'!Q43+'B-OM.SVGS'!Q43)*Q$8/units</f>
        <v>42.003318575428828</v>
      </c>
      <c r="R43" s="582">
        <f>('B-Tot.Ann'!R43+'B-Tot.Ann'!R81+'Res.Val'!R43+'B-OM.SVGS'!R43)*R$8/units</f>
        <v>77.492721766306531</v>
      </c>
      <c r="S43" s="582">
        <f>('B-Tot.Ann'!S43+'B-Tot.Ann'!S81+'Res.Val'!S43+'B-OM.SVGS'!S43)*S$8/units</f>
        <v>78.653553441856204</v>
      </c>
      <c r="T43" s="582">
        <f>('B-Tot.Ann'!T43+'B-Tot.Ann'!T81+'Res.Val'!T43+'B-OM.SVGS'!T43)*T$8/units</f>
        <v>79.821887194834801</v>
      </c>
      <c r="U43" s="582">
        <f>('B-Tot.Ann'!U43+'B-Tot.Ann'!U81+'Res.Val'!U43+'B-OM.SVGS'!U43)*U$8/units</f>
        <v>80.997829680550936</v>
      </c>
      <c r="V43" s="582">
        <f>('B-Tot.Ann'!V43+'B-Tot.Ann'!V81+'Res.Val'!V43+'B-OM.SVGS'!V43)*V$8/units</f>
        <v>82.181488880437129</v>
      </c>
      <c r="W43" s="582">
        <f>('B-Tot.Ann'!W43+'B-Tot.Ann'!W81+'Res.Val'!W43+'B-OM.SVGS'!W43)*W$8/units</f>
        <v>83.372974117906679</v>
      </c>
      <c r="X43" s="582">
        <f>('B-Tot.Ann'!X43+'B-Tot.Ann'!X81+'Res.Val'!X43+'B-OM.SVGS'!X43)*X$8/units</f>
        <v>84.572396074395144</v>
      </c>
      <c r="Y43" s="582">
        <f>('B-Tot.Ann'!Y43+'B-Tot.Ann'!Y81+'Res.Val'!Y43+'B-OM.SVGS'!Y43)*Y$8/units</f>
        <v>85.779866805588398</v>
      </c>
      <c r="Z43" s="582">
        <f>('B-Tot.Ann'!Z43+'B-Tot.Ann'!Z81+'Res.Val'!Z43+'B-OM.SVGS'!Z43)*Z$8/units</f>
        <v>86.995499757839582</v>
      </c>
      <c r="AA43" s="582">
        <f>('B-Tot.Ann'!AA43+'B-Tot.Ann'!AA81+'Res.Val'!AA43+'B-OM.SVGS'!AA43)*AA$8/units</f>
        <v>88.219409784776857</v>
      </c>
      <c r="AB43" s="582">
        <f>('B-Tot.Ann'!AB43+'B-Tot.Ann'!AB81+'Res.Val'!AB43+'B-OM.SVGS'!AB43)*AB$8/units</f>
        <v>89.451713164104177</v>
      </c>
      <c r="AC43" s="582">
        <f>('B-Tot.Ann'!AC43+'B-Tot.Ann'!AC81+'Res.Val'!AC43+'B-OM.SVGS'!AC43)*AC$8/units</f>
        <v>90.69252761459758</v>
      </c>
      <c r="AD43" s="582">
        <f>('B-Tot.Ann'!AD43+'B-Tot.Ann'!AD81+'Res.Val'!AD43+'B-OM.SVGS'!AD43)*AD$8/units</f>
        <v>91.941972313298763</v>
      </c>
      <c r="AE43" s="582">
        <f>('B-Tot.Ann'!AE43+'B-Tot.Ann'!AE81+'Res.Val'!AE43+'B-OM.SVGS'!AE43)*AE$8/units</f>
        <v>93.20016791290854</v>
      </c>
      <c r="AF43" s="582">
        <f>('B-Tot.Ann'!AF43+'B-Tot.Ann'!AF81+'Res.Val'!AF43+'B-OM.SVGS'!AF43)*AF$8/units</f>
        <v>94.467236559382343</v>
      </c>
      <c r="AG43" s="582">
        <f>('B-Tot.Ann'!AG43+'B-Tot.Ann'!AG81+'Res.Val'!AG43+'B-OM.SVGS'!AG43)*AG$8/units</f>
        <v>95.743301909730008</v>
      </c>
      <c r="AH43" s="582">
        <f>('B-Tot.Ann'!AH43+'B-Tot.Ann'!AH81+'Res.Val'!AH43+'B-OM.SVGS'!AH43)*AH$8/units</f>
        <v>97.028489150022338</v>
      </c>
      <c r="AI43" s="582">
        <f>('B-Tot.Ann'!AI43+'B-Tot.Ann'!AI81+'Res.Val'!AI43+'B-OM.SVGS'!AI43)*AI$8/units</f>
        <v>98.322925013606536</v>
      </c>
      <c r="AJ43" s="582">
        <f>('B-Tot.Ann'!AJ43+'B-Tot.Ann'!AJ81+'Res.Val'!AJ43+'B-OM.SVGS'!AJ43)*AJ$8/units</f>
        <v>99.62673779953316</v>
      </c>
      <c r="AK43" s="582">
        <f>('B-Tot.Ann'!AK43+'B-Tot.Ann'!AK81+'Res.Val'!AK43+'B-OM.SVGS'!AK43)*AK$8/units</f>
        <v>100.94005739119687</v>
      </c>
      <c r="AL43" s="582">
        <f>('B-Tot.Ann'!AL43+'B-Tot.Ann'!AL81+'Res.Val'!AL43+'B-OM.SVGS'!AL43)*AL$8/units</f>
        <v>102.26301527519338</v>
      </c>
      <c r="AM43" s="582">
        <f>('B-Tot.Ann'!AM43+'B-Tot.Ann'!AM81+'Res.Val'!AM43+'B-OM.SVGS'!AM43)*AM$8/units</f>
        <v>103.59574456039518</v>
      </c>
      <c r="AN43" s="582">
        <f>('B-Tot.Ann'!AN43+'B-Tot.Ann'!AN81+'Res.Val'!AN43+'B-OM.SVGS'!AN43)*AN$8/units</f>
        <v>95.138727413258806</v>
      </c>
      <c r="AO43" s="582">
        <f>('B-Tot.Ann'!AO43+'B-Tot.Ann'!AO81+'Res.Val'!AO43+'B-OM.SVGS'!AO43)*AO$8/units</f>
        <v>171.14567248375354</v>
      </c>
      <c r="AP43" s="582">
        <f>('B-Tot.Ann'!AP43+'B-Tot.Ann'!AP81+'Res.Val'!AP43+'B-OM.SVGS'!AP43)*AP$8/units</f>
        <v>119.96006366094453</v>
      </c>
      <c r="AQ43" s="582">
        <f>('B-Tot.Ann'!AQ43+'B-Tot.Ann'!AQ81+'Res.Val'!AQ43+'B-OM.SVGS'!AQ43)*AQ$8/units</f>
        <v>0</v>
      </c>
      <c r="AR43" s="582">
        <f>('B-Tot.Ann'!AR43+'B-Tot.Ann'!AR81+'Res.Val'!AR43+'B-OM.SVGS'!AR43)*AR$8/units</f>
        <v>0</v>
      </c>
      <c r="AS43" s="582">
        <f>('B-Tot.Ann'!AS43+'B-Tot.Ann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2838.2752429543234</v>
      </c>
      <c r="E44" s="524">
        <f t="shared" si="2"/>
        <v>14</v>
      </c>
      <c r="F44" s="753"/>
      <c r="G44" s="582">
        <f>('B-Tot.Ann'!G44+'B-Tot.Ann'!G82+'Res.Val'!G44+'B-OM.SVGS'!G44)*G$8/units</f>
        <v>0</v>
      </c>
      <c r="H44" s="582">
        <f>('B-Tot.Ann'!H44+'B-Tot.Ann'!H82+'Res.Val'!H44+'B-OM.SVGS'!H44)*H$8/units</f>
        <v>0</v>
      </c>
      <c r="I44" s="582">
        <f>('B-Tot.Ann'!I44+'B-Tot.Ann'!I82+'Res.Val'!I44+'B-OM.SVGS'!I44)*I$8/units</f>
        <v>0</v>
      </c>
      <c r="J44" s="582">
        <f>('B-Tot.Ann'!J44+'B-Tot.Ann'!J82+'Res.Val'!J44+'B-OM.SVGS'!J44)*J$8/units</f>
        <v>6.8239878372347125</v>
      </c>
      <c r="K44" s="582">
        <f>('B-Tot.Ann'!K44+'B-Tot.Ann'!K82+'Res.Val'!K44+'B-OM.SVGS'!K44)*K$8/units</f>
        <v>36.989146690780252</v>
      </c>
      <c r="L44" s="582">
        <f>('B-Tot.Ann'!L44+'B-Tot.Ann'!L82+'Res.Val'!L44+'B-OM.SVGS'!L44)*L$8/units</f>
        <v>70.679465820996995</v>
      </c>
      <c r="M44" s="582">
        <f>('B-Tot.Ann'!M44+'B-Tot.Ann'!M82+'Res.Val'!M44+'B-OM.SVGS'!M44)*M$8/units</f>
        <v>71.797452482949012</v>
      </c>
      <c r="N44" s="582">
        <f>('B-Tot.Ann'!N44+'B-Tot.Ann'!N82+'Res.Val'!N44+'B-OM.SVGS'!N44)*N$8/units</f>
        <v>72.92232827382017</v>
      </c>
      <c r="O44" s="582">
        <f>('B-Tot.Ann'!O44+'B-Tot.Ann'!O82+'Res.Val'!O44+'B-OM.SVGS'!O44)*O$8/units</f>
        <v>74.054192215097856</v>
      </c>
      <c r="P44" s="582">
        <f>('B-Tot.Ann'!P44+'B-Tot.Ann'!P82+'Res.Val'!P44+'B-OM.SVGS'!P44)*P$8/units</f>
        <v>75.193144563011728</v>
      </c>
      <c r="Q44" s="582">
        <f>('B-Tot.Ann'!Q44+'B-Tot.Ann'!Q82+'Res.Val'!Q44+'B-OM.SVGS'!Q44)*Q$8/units</f>
        <v>76.339286823326404</v>
      </c>
      <c r="R44" s="582">
        <f>('B-Tot.Ann'!R44+'B-Tot.Ann'!R82+'Res.Val'!R44+'B-OM.SVGS'!R44)*R$8/units</f>
        <v>77.492721766306531</v>
      </c>
      <c r="S44" s="582">
        <f>('B-Tot.Ann'!S44+'B-Tot.Ann'!S82+'Res.Val'!S44+'B-OM.SVGS'!S44)*S$8/units</f>
        <v>78.653553441856204</v>
      </c>
      <c r="T44" s="582">
        <f>('B-Tot.Ann'!T44+'B-Tot.Ann'!T82+'Res.Val'!T44+'B-OM.SVGS'!T44)*T$8/units</f>
        <v>79.821887194834801</v>
      </c>
      <c r="U44" s="582">
        <f>('B-Tot.Ann'!U44+'B-Tot.Ann'!U82+'Res.Val'!U44+'B-OM.SVGS'!U44)*U$8/units</f>
        <v>80.997829680550936</v>
      </c>
      <c r="V44" s="582">
        <f>('B-Tot.Ann'!V44+'B-Tot.Ann'!V82+'Res.Val'!V44+'B-OM.SVGS'!V44)*V$8/units</f>
        <v>82.181488880437129</v>
      </c>
      <c r="W44" s="582">
        <f>('B-Tot.Ann'!W44+'B-Tot.Ann'!W82+'Res.Val'!W44+'B-OM.SVGS'!W44)*W$8/units</f>
        <v>83.372974117906679</v>
      </c>
      <c r="X44" s="582">
        <f>('B-Tot.Ann'!X44+'B-Tot.Ann'!X82+'Res.Val'!X44+'B-OM.SVGS'!X44)*X$8/units</f>
        <v>84.572396074395144</v>
      </c>
      <c r="Y44" s="582">
        <f>('B-Tot.Ann'!Y44+'B-Tot.Ann'!Y82+'Res.Val'!Y44+'B-OM.SVGS'!Y44)*Y$8/units</f>
        <v>85.779866805588398</v>
      </c>
      <c r="Z44" s="582">
        <f>('B-Tot.Ann'!Z44+'B-Tot.Ann'!Z82+'Res.Val'!Z44+'B-OM.SVGS'!Z44)*Z$8/units</f>
        <v>86.995499757839582</v>
      </c>
      <c r="AA44" s="582">
        <f>('B-Tot.Ann'!AA44+'B-Tot.Ann'!AA82+'Res.Val'!AA44+'B-OM.SVGS'!AA44)*AA$8/units</f>
        <v>88.219409784776857</v>
      </c>
      <c r="AB44" s="582">
        <f>('B-Tot.Ann'!AB44+'B-Tot.Ann'!AB82+'Res.Val'!AB44+'B-OM.SVGS'!AB44)*AB$8/units</f>
        <v>89.451713164104177</v>
      </c>
      <c r="AC44" s="582">
        <f>('B-Tot.Ann'!AC44+'B-Tot.Ann'!AC82+'Res.Val'!AC44+'B-OM.SVGS'!AC44)*AC$8/units</f>
        <v>90.69252761459758</v>
      </c>
      <c r="AD44" s="582">
        <f>('B-Tot.Ann'!AD44+'B-Tot.Ann'!AD82+'Res.Val'!AD44+'B-OM.SVGS'!AD44)*AD$8/units</f>
        <v>91.941972313298763</v>
      </c>
      <c r="AE44" s="582">
        <f>('B-Tot.Ann'!AE44+'B-Tot.Ann'!AE82+'Res.Val'!AE44+'B-OM.SVGS'!AE44)*AE$8/units</f>
        <v>93.20016791290854</v>
      </c>
      <c r="AF44" s="582">
        <f>('B-Tot.Ann'!AF44+'B-Tot.Ann'!AF82+'Res.Val'!AF44+'B-OM.SVGS'!AF44)*AF$8/units</f>
        <v>94.467236559382343</v>
      </c>
      <c r="AG44" s="582">
        <f>('B-Tot.Ann'!AG44+'B-Tot.Ann'!AG82+'Res.Val'!AG44+'B-OM.SVGS'!AG44)*AG$8/units</f>
        <v>95.743301909730008</v>
      </c>
      <c r="AH44" s="582">
        <f>('B-Tot.Ann'!AH44+'B-Tot.Ann'!AH82+'Res.Val'!AH44+'B-OM.SVGS'!AH44)*AH$8/units</f>
        <v>97.028489150022338</v>
      </c>
      <c r="AI44" s="582">
        <f>('B-Tot.Ann'!AI44+'B-Tot.Ann'!AI82+'Res.Val'!AI44+'B-OM.SVGS'!AI44)*AI$8/units</f>
        <v>98.322925013606536</v>
      </c>
      <c r="AJ44" s="582">
        <f>('B-Tot.Ann'!AJ44+'B-Tot.Ann'!AJ82+'Res.Val'!AJ44+'B-OM.SVGS'!AJ44)*AJ$8/units</f>
        <v>99.62673779953316</v>
      </c>
      <c r="AK44" s="582">
        <f>('B-Tot.Ann'!AK44+'B-Tot.Ann'!AK82+'Res.Val'!AK44+'B-OM.SVGS'!AK44)*AK$8/units</f>
        <v>100.94005739119687</v>
      </c>
      <c r="AL44" s="582">
        <f>('B-Tot.Ann'!AL44+'B-Tot.Ann'!AL82+'Res.Val'!AL44+'B-OM.SVGS'!AL44)*AL$8/units</f>
        <v>102.26301527519338</v>
      </c>
      <c r="AM44" s="582">
        <f>('B-Tot.Ann'!AM44+'B-Tot.Ann'!AM82+'Res.Val'!AM44+'B-OM.SVGS'!AM44)*AM$8/units</f>
        <v>103.59574456039518</v>
      </c>
      <c r="AN44" s="582">
        <f>('B-Tot.Ann'!AN44+'B-Tot.Ann'!AN82+'Res.Val'!AN44+'B-OM.SVGS'!AN44)*AN$8/units</f>
        <v>95.138727413258806</v>
      </c>
      <c r="AO44" s="582">
        <f>('B-Tot.Ann'!AO44+'B-Tot.Ann'!AO82+'Res.Val'!AO44+'B-OM.SVGS'!AO44)*AO$8/units</f>
        <v>162.08080174409767</v>
      </c>
      <c r="AP44" s="582">
        <f>('B-Tot.Ann'!AP44+'B-Tot.Ann'!AP82+'Res.Val'!AP44+'B-OM.SVGS'!AP44)*AP$8/units</f>
        <v>110.89519292128867</v>
      </c>
      <c r="AQ44" s="582">
        <f>('B-Tot.Ann'!AQ44+'B-Tot.Ann'!AQ82+'Res.Val'!AQ44+'B-OM.SVGS'!AQ44)*AQ$8/units</f>
        <v>0</v>
      </c>
      <c r="AR44" s="582">
        <f>('B-Tot.Ann'!AR44+'B-Tot.Ann'!AR82+'Res.Val'!AR44+'B-OM.SVGS'!AR44)*AR$8/units</f>
        <v>0</v>
      </c>
      <c r="AS44" s="582">
        <f>('B-Tot.Ann'!AS44+'B-Tot.Ann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1022.3898207025051</v>
      </c>
      <c r="E45" s="524">
        <f t="shared" si="2"/>
        <v>34</v>
      </c>
      <c r="F45" s="753"/>
      <c r="G45" s="582">
        <f>('B-Tot.Ann'!G45+'B-Tot.Ann'!G83+'Res.Val'!G45+'B-OM.SVGS'!G45)*G$8/units</f>
        <v>0</v>
      </c>
      <c r="H45" s="582">
        <f>('B-Tot.Ann'!H45+'B-Tot.Ann'!H83+'Res.Val'!H45+'B-OM.SVGS'!H45)*H$8/units</f>
        <v>0</v>
      </c>
      <c r="I45" s="582">
        <f>('B-Tot.Ann'!I45+'B-Tot.Ann'!I83+'Res.Val'!I45+'B-OM.SVGS'!I45)*I$8/units</f>
        <v>0</v>
      </c>
      <c r="J45" s="582">
        <f>('B-Tot.Ann'!J45+'B-Tot.Ann'!J83+'Res.Val'!J45+'B-OM.SVGS'!J45)*J$8/units</f>
        <v>1.4943675082497008</v>
      </c>
      <c r="K45" s="582">
        <f>('B-Tot.Ann'!K45+'B-Tot.Ann'!K83+'Res.Val'!K45+'B-OM.SVGS'!K45)*K$8/units</f>
        <v>10.604974762537383</v>
      </c>
      <c r="L45" s="582">
        <f>('B-Tot.Ann'!L45+'B-Tot.Ann'!L83+'Res.Val'!L45+'B-OM.SVGS'!L45)*L$8/units</f>
        <v>23.104970267305486</v>
      </c>
      <c r="M45" s="582">
        <f>('B-Tot.Ann'!M45+'B-Tot.Ann'!M83+'Res.Val'!M45+'B-OM.SVGS'!M45)*M$8/units</f>
        <v>23.272220029478877</v>
      </c>
      <c r="N45" s="582">
        <f>('B-Tot.Ann'!N45+'B-Tot.Ann'!N83+'Res.Val'!N45+'B-OM.SVGS'!N45)*N$8/units</f>
        <v>23.43982641189471</v>
      </c>
      <c r="O45" s="582">
        <f>('B-Tot.Ann'!O45+'B-Tot.Ann'!O83+'Res.Val'!O45+'B-OM.SVGS'!O45)*O$8/units</f>
        <v>23.607800023998067</v>
      </c>
      <c r="P45" s="582">
        <f>('B-Tot.Ann'!P45+'B-Tot.Ann'!P83+'Res.Val'!P45+'B-OM.SVGS'!P45)*P$8/units</f>
        <v>23.776151607527826</v>
      </c>
      <c r="Q45" s="582">
        <f>('B-Tot.Ann'!Q45+'B-Tot.Ann'!Q83+'Res.Val'!Q45+'B-OM.SVGS'!Q45)*Q$8/units</f>
        <v>23.944892038101635</v>
      </c>
      <c r="R45" s="582">
        <f>('B-Tot.Ann'!R45+'B-Tot.Ann'!R83+'Res.Val'!R45+'B-OM.SVGS'!R45)*R$8/units</f>
        <v>24.114032326819277</v>
      </c>
      <c r="S45" s="582">
        <f>('B-Tot.Ann'!S45+'B-Tot.Ann'!S83+'Res.Val'!S45+'B-OM.SVGS'!S45)*S$8/units</f>
        <v>24.283583621884762</v>
      </c>
      <c r="T45" s="582">
        <f>('B-Tot.Ann'!T45+'B-Tot.Ann'!T83+'Res.Val'!T45+'B-OM.SVGS'!T45)*T$8/units</f>
        <v>24.453557210247297</v>
      </c>
      <c r="U45" s="582">
        <f>('B-Tot.Ann'!U45+'B-Tot.Ann'!U83+'Res.Val'!U45+'B-OM.SVGS'!U45)*U$8/units</f>
        <v>24.623964519261392</v>
      </c>
      <c r="V45" s="582">
        <f>('B-Tot.Ann'!V45+'B-Tot.Ann'!V83+'Res.Val'!V45+'B-OM.SVGS'!V45)*V$8/units</f>
        <v>24.794817118366243</v>
      </c>
      <c r="W45" s="582">
        <f>('B-Tot.Ann'!W45+'B-Tot.Ann'!W83+'Res.Val'!W45+'B-OM.SVGS'!W45)*W$8/units</f>
        <v>24.966126720784693</v>
      </c>
      <c r="X45" s="582">
        <f>('B-Tot.Ann'!X45+'B-Tot.Ann'!X83+'Res.Val'!X45+'B-OM.SVGS'!X45)*X$8/units</f>
        <v>25.137905185241987</v>
      </c>
      <c r="Y45" s="582">
        <f>('B-Tot.Ann'!Y45+'B-Tot.Ann'!Y83+'Res.Val'!Y45+'B-OM.SVGS'!Y45)*Y$8/units</f>
        <v>25.310164517704479</v>
      </c>
      <c r="Z45" s="582">
        <f>('B-Tot.Ann'!Z45+'B-Tot.Ann'!Z83+'Res.Val'!Z45+'B-OM.SVGS'!Z45)*Z$8/units</f>
        <v>25.482916873138556</v>
      </c>
      <c r="AA45" s="582">
        <f>('B-Tot.Ann'!AA45+'B-Tot.Ann'!AA83+'Res.Val'!AA45+'B-OM.SVGS'!AA45)*AA$8/units</f>
        <v>25.656174557290107</v>
      </c>
      <c r="AB45" s="582">
        <f>('B-Tot.Ann'!AB45+'B-Tot.Ann'!AB83+'Res.Val'!AB45+'B-OM.SVGS'!AB45)*AB$8/units</f>
        <v>25.829950028484557</v>
      </c>
      <c r="AC45" s="582">
        <f>('B-Tot.Ann'!AC45+'B-Tot.Ann'!AC83+'Res.Val'!AC45+'B-OM.SVGS'!AC45)*AC$8/units</f>
        <v>26.004255899447902</v>
      </c>
      <c r="AD45" s="582">
        <f>('B-Tot.Ann'!AD45+'B-Tot.Ann'!AD83+'Res.Val'!AD45+'B-OM.SVGS'!AD45)*AD$8/units</f>
        <v>26.179104939148893</v>
      </c>
      <c r="AE45" s="582">
        <f>('B-Tot.Ann'!AE45+'B-Tot.Ann'!AE83+'Res.Val'!AE45+'B-OM.SVGS'!AE45)*AE$8/units</f>
        <v>26.354510074662628</v>
      </c>
      <c r="AF45" s="582">
        <f>('B-Tot.Ann'!AF45+'B-Tot.Ann'!AF83+'Res.Val'!AF45+'B-OM.SVGS'!AF45)*AF$8/units</f>
        <v>26.530484393055755</v>
      </c>
      <c r="AG45" s="582">
        <f>('B-Tot.Ann'!AG45+'B-Tot.Ann'!AG83+'Res.Val'!AG45+'B-OM.SVGS'!AG45)*AG$8/units</f>
        <v>26.707041143293608</v>
      </c>
      <c r="AH45" s="582">
        <f>('B-Tot.Ann'!AH45+'B-Tot.Ann'!AH83+'Res.Val'!AH45+'B-OM.SVGS'!AH45)*AH$8/units</f>
        <v>26.884193738169504</v>
      </c>
      <c r="AI45" s="582">
        <f>('B-Tot.Ann'!AI45+'B-Tot.Ann'!AI83+'Res.Val'!AI45+'B-OM.SVGS'!AI45)*AI$8/units</f>
        <v>27.061955756256335</v>
      </c>
      <c r="AJ45" s="582">
        <f>('B-Tot.Ann'!AJ45+'B-Tot.Ann'!AJ83+'Res.Val'!AJ45+'B-OM.SVGS'!AJ45)*AJ$8/units</f>
        <v>27.240340943880966</v>
      </c>
      <c r="AK45" s="582">
        <f>('B-Tot.Ann'!AK45+'B-Tot.Ann'!AK83+'Res.Val'!AK45+'B-OM.SVGS'!AK45)*AK$8/units</f>
        <v>27.419363217121383</v>
      </c>
      <c r="AL45" s="582">
        <f>('B-Tot.Ann'!AL45+'B-Tot.Ann'!AL83+'Res.Val'!AL45+'B-OM.SVGS'!AL45)*AL$8/units</f>
        <v>27.599036663827132</v>
      </c>
      <c r="AM45" s="582">
        <f>('B-Tot.Ann'!AM45+'B-Tot.Ann'!AM83+'Res.Val'!AM45+'B-OM.SVGS'!AM45)*AM$8/units</f>
        <v>27.779375545663129</v>
      </c>
      <c r="AN45" s="582">
        <f>('B-Tot.Ann'!AN45+'B-Tot.Ann'!AN83+'Res.Val'!AN45+'B-OM.SVGS'!AN45)*AN$8/units</f>
        <v>25.812513304353196</v>
      </c>
      <c r="AO45" s="582">
        <f>('B-Tot.Ann'!AO45+'B-Tot.Ann'!AO83+'Res.Val'!AO45+'B-OM.SVGS'!AO45)*AO$8/units</f>
        <v>143.70395297243488</v>
      </c>
      <c r="AP45" s="582">
        <f>('B-Tot.Ann'!AP45+'B-Tot.Ann'!AP83+'Res.Val'!AP45+'B-OM.SVGS'!AP45)*AP$8/units</f>
        <v>129.21529678287263</v>
      </c>
      <c r="AQ45" s="582">
        <f>('B-Tot.Ann'!AQ45+'B-Tot.Ann'!AQ83+'Res.Val'!AQ45+'B-OM.SVGS'!AQ45)*AQ$8/units</f>
        <v>0</v>
      </c>
      <c r="AR45" s="582">
        <f>('B-Tot.Ann'!AR45+'B-Tot.Ann'!AR83+'Res.Val'!AR45+'B-OM.SVGS'!AR45)*AR$8/units</f>
        <v>0</v>
      </c>
      <c r="AS45" s="582">
        <f>('B-Tot.Ann'!AS45+'B-Tot.Ann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1558.1893026222021</v>
      </c>
      <c r="E46" s="524">
        <f t="shared" si="2"/>
        <v>33</v>
      </c>
      <c r="F46" s="753"/>
      <c r="G46" s="582">
        <f>('B-Tot.Ann'!G46+'B-Tot.Ann'!G84+'Res.Val'!G46+'B-OM.SVGS'!G46)*G$8/units</f>
        <v>0</v>
      </c>
      <c r="H46" s="582">
        <f>('B-Tot.Ann'!H46+'B-Tot.Ann'!H84+'Res.Val'!H46+'B-OM.SVGS'!H46)*H$8/units</f>
        <v>0</v>
      </c>
      <c r="I46" s="582">
        <f>('B-Tot.Ann'!I46+'B-Tot.Ann'!I84+'Res.Val'!I46+'B-OM.SVGS'!I46)*I$8/units</f>
        <v>0</v>
      </c>
      <c r="J46" s="582">
        <f>('B-Tot.Ann'!J46+'B-Tot.Ann'!J84+'Res.Val'!J46+'B-OM.SVGS'!J46)*J$8/units</f>
        <v>1.4943675082497008</v>
      </c>
      <c r="K46" s="582">
        <f>('B-Tot.Ann'!K46+'B-Tot.Ann'!K84+'Res.Val'!K46+'B-OM.SVGS'!K46)*K$8/units</f>
        <v>10.604974762537383</v>
      </c>
      <c r="L46" s="582">
        <f>('B-Tot.Ann'!L46+'B-Tot.Ann'!L84+'Res.Val'!L46+'B-OM.SVGS'!L46)*L$8/units</f>
        <v>23.104970267305486</v>
      </c>
      <c r="M46" s="582">
        <f>('B-Tot.Ann'!M46+'B-Tot.Ann'!M84+'Res.Val'!M46+'B-OM.SVGS'!M46)*M$8/units</f>
        <v>23.272220029478877</v>
      </c>
      <c r="N46" s="582">
        <f>('B-Tot.Ann'!N46+'B-Tot.Ann'!N84+'Res.Val'!N46+'B-OM.SVGS'!N46)*N$8/units</f>
        <v>23.43982641189471</v>
      </c>
      <c r="O46" s="582">
        <f>('B-Tot.Ann'!O46+'B-Tot.Ann'!O84+'Res.Val'!O46+'B-OM.SVGS'!O46)*O$8/units</f>
        <v>23.607800023998067</v>
      </c>
      <c r="P46" s="582">
        <f>('B-Tot.Ann'!P46+'B-Tot.Ann'!P84+'Res.Val'!P46+'B-OM.SVGS'!P46)*P$8/units</f>
        <v>23.776151607527826</v>
      </c>
      <c r="Q46" s="582">
        <f>('B-Tot.Ann'!Q46+'B-Tot.Ann'!Q84+'Res.Val'!Q46+'B-OM.SVGS'!Q46)*Q$8/units</f>
        <v>23.944892038101635</v>
      </c>
      <c r="R46" s="582">
        <f>('B-Tot.Ann'!R46+'B-Tot.Ann'!R84+'Res.Val'!R46+'B-OM.SVGS'!R46)*R$8/units</f>
        <v>24.114032326819277</v>
      </c>
      <c r="S46" s="582">
        <f>('B-Tot.Ann'!S46+'B-Tot.Ann'!S84+'Res.Val'!S46+'B-OM.SVGS'!S46)*S$8/units</f>
        <v>24.283583621884762</v>
      </c>
      <c r="T46" s="582">
        <f>('B-Tot.Ann'!T46+'B-Tot.Ann'!T84+'Res.Val'!T46+'B-OM.SVGS'!T46)*T$8/units</f>
        <v>24.453557210247297</v>
      </c>
      <c r="U46" s="582">
        <f>('B-Tot.Ann'!U46+'B-Tot.Ann'!U84+'Res.Val'!U46+'B-OM.SVGS'!U46)*U$8/units</f>
        <v>24.623964519261392</v>
      </c>
      <c r="V46" s="582">
        <f>('B-Tot.Ann'!V46+'B-Tot.Ann'!V84+'Res.Val'!V46+'B-OM.SVGS'!V46)*V$8/units</f>
        <v>24.794817118366243</v>
      </c>
      <c r="W46" s="582">
        <f>('B-Tot.Ann'!W46+'B-Tot.Ann'!W84+'Res.Val'!W46+'B-OM.SVGS'!W46)*W$8/units</f>
        <v>24.966126720784693</v>
      </c>
      <c r="X46" s="582">
        <f>('B-Tot.Ann'!X46+'B-Tot.Ann'!X84+'Res.Val'!X46+'B-OM.SVGS'!X46)*X$8/units</f>
        <v>25.137905185241987</v>
      </c>
      <c r="Y46" s="582">
        <f>('B-Tot.Ann'!Y46+'B-Tot.Ann'!Y84+'Res.Val'!Y46+'B-OM.SVGS'!Y46)*Y$8/units</f>
        <v>25.310164517704479</v>
      </c>
      <c r="Z46" s="582">
        <f>('B-Tot.Ann'!Z46+'B-Tot.Ann'!Z84+'Res.Val'!Z46+'B-OM.SVGS'!Z46)*Z$8/units</f>
        <v>25.482916873138556</v>
      </c>
      <c r="AA46" s="582">
        <f>('B-Tot.Ann'!AA46+'B-Tot.Ann'!AA84+'Res.Val'!AA46+'B-OM.SVGS'!AA46)*AA$8/units</f>
        <v>25.656174557290107</v>
      </c>
      <c r="AB46" s="582">
        <f>('B-Tot.Ann'!AB46+'B-Tot.Ann'!AB84+'Res.Val'!AB46+'B-OM.SVGS'!AB46)*AB$8/units</f>
        <v>25.829950028484557</v>
      </c>
      <c r="AC46" s="582">
        <f>('B-Tot.Ann'!AC46+'B-Tot.Ann'!AC84+'Res.Val'!AC46+'B-OM.SVGS'!AC46)*AC$8/units</f>
        <v>26.004255899447902</v>
      </c>
      <c r="AD46" s="582">
        <f>('B-Tot.Ann'!AD46+'B-Tot.Ann'!AD84+'Res.Val'!AD46+'B-OM.SVGS'!AD46)*AD$8/units</f>
        <v>26.179104939148893</v>
      </c>
      <c r="AE46" s="582">
        <f>('B-Tot.Ann'!AE46+'B-Tot.Ann'!AE84+'Res.Val'!AE46+'B-OM.SVGS'!AE46)*AE$8/units</f>
        <v>26.354510074662628</v>
      </c>
      <c r="AF46" s="582">
        <f>('B-Tot.Ann'!AF46+'B-Tot.Ann'!AF84+'Res.Val'!AF46+'B-OM.SVGS'!AF46)*AF$8/units</f>
        <v>26.530484393055755</v>
      </c>
      <c r="AG46" s="582">
        <f>('B-Tot.Ann'!AG46+'B-Tot.Ann'!AG84+'Res.Val'!AG46+'B-OM.SVGS'!AG46)*AG$8/units</f>
        <v>48.353926716012516</v>
      </c>
      <c r="AH46" s="582">
        <f>('B-Tot.Ann'!AH46+'B-Tot.Ann'!AH84+'Res.Val'!AH46+'B-OM.SVGS'!AH46)*AH$8/units</f>
        <v>96.55629881652365</v>
      </c>
      <c r="AI46" s="582">
        <f>('B-Tot.Ann'!AI46+'B-Tot.Ann'!AI84+'Res.Val'!AI46+'B-OM.SVGS'!AI46)*AI$8/units</f>
        <v>97.844618734518335</v>
      </c>
      <c r="AJ46" s="582">
        <f>('B-Tot.Ann'!AJ46+'B-Tot.Ann'!AJ84+'Res.Val'!AJ46+'B-OM.SVGS'!AJ46)*AJ$8/units</f>
        <v>99.142317104310223</v>
      </c>
      <c r="AK46" s="582">
        <f>('B-Tot.Ann'!AK46+'B-Tot.Ann'!AK84+'Res.Val'!AK46+'B-OM.SVGS'!AK46)*AK$8/units</f>
        <v>100.44952380929399</v>
      </c>
      <c r="AL46" s="582">
        <f>('B-Tot.Ann'!AL46+'B-Tot.Ann'!AL84+'Res.Val'!AL46+'B-OM.SVGS'!AL46)*AL$8/units</f>
        <v>101.76637033606534</v>
      </c>
      <c r="AM46" s="582">
        <f>('B-Tot.Ann'!AM46+'B-Tot.Ann'!AM84+'Res.Val'!AM46+'B-OM.SVGS'!AM46)*AM$8/units</f>
        <v>103.09298979349671</v>
      </c>
      <c r="AN46" s="582">
        <f>('B-Tot.Ann'!AN46+'B-Tot.Ann'!AN84+'Res.Val'!AN46+'B-OM.SVGS'!AN46)*AN$8/units</f>
        <v>94.708213353943805</v>
      </c>
      <c r="AO46" s="582">
        <f>('B-Tot.Ann'!AO46+'B-Tot.Ann'!AO84+'Res.Val'!AO46+'B-OM.SVGS'!AO46)*AO$8/units</f>
        <v>167.15547537311645</v>
      </c>
      <c r="AP46" s="582">
        <f>('B-Tot.Ann'!AP46+'B-Tot.Ann'!AP84+'Res.Val'!AP46+'B-OM.SVGS'!AP46)*AP$8/units</f>
        <v>116.15281795028896</v>
      </c>
      <c r="AQ46" s="582">
        <f>('B-Tot.Ann'!AQ46+'B-Tot.Ann'!AQ84+'Res.Val'!AQ46+'B-OM.SVGS'!AQ46)*AQ$8/units</f>
        <v>0</v>
      </c>
      <c r="AR46" s="582">
        <f>('B-Tot.Ann'!AR46+'B-Tot.Ann'!AR84+'Res.Val'!AR46+'B-OM.SVGS'!AR46)*AR$8/units</f>
        <v>0</v>
      </c>
      <c r="AS46" s="582">
        <f>('B-Tot.Ann'!AS46+'B-Tot.Ann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2842.6812657737637</v>
      </c>
      <c r="E47" s="524">
        <f t="shared" si="2"/>
        <v>13</v>
      </c>
      <c r="F47" s="753"/>
      <c r="G47" s="582">
        <f>('B-Tot.Ann'!G47+'B-Tot.Ann'!G85+'Res.Val'!G47+'B-OM.SVGS'!G47)*G$8/units</f>
        <v>0</v>
      </c>
      <c r="H47" s="582">
        <f>('B-Tot.Ann'!H47+'B-Tot.Ann'!H85+'Res.Val'!H47+'B-OM.SVGS'!H47)*H$8/units</f>
        <v>0</v>
      </c>
      <c r="I47" s="582">
        <f>('B-Tot.Ann'!I47+'B-Tot.Ann'!I85+'Res.Val'!I47+'B-OM.SVGS'!I47)*I$8/units</f>
        <v>0</v>
      </c>
      <c r="J47" s="582">
        <f>('B-Tot.Ann'!J47+'B-Tot.Ann'!J85+'Res.Val'!J47+'B-OM.SVGS'!J47)*J$8/units</f>
        <v>6.7739577491305303</v>
      </c>
      <c r="K47" s="582">
        <f>('B-Tot.Ann'!K47+'B-Tot.Ann'!K85+'Res.Val'!K47+'B-OM.SVGS'!K47)*K$8/units</f>
        <v>36.77569020086225</v>
      </c>
      <c r="L47" s="582">
        <f>('B-Tot.Ann'!L47+'B-Tot.Ann'!L85+'Res.Val'!L47+'B-OM.SVGS'!L47)*L$8/units</f>
        <v>70.342213242526896</v>
      </c>
      <c r="M47" s="582">
        <f>('B-Tot.Ann'!M47+'B-Tot.Ann'!M85+'Res.Val'!M47+'B-OM.SVGS'!M47)*M$8/units</f>
        <v>71.454050310884227</v>
      </c>
      <c r="N47" s="582">
        <f>('B-Tot.Ann'!N47+'B-Tot.Ann'!N85+'Res.Val'!N47+'B-OM.SVGS'!N47)*N$8/units</f>
        <v>72.572778037615464</v>
      </c>
      <c r="O47" s="582">
        <f>('B-Tot.Ann'!O47+'B-Tot.Ann'!O85+'Res.Val'!O47+'B-OM.SVGS'!O47)*O$8/units</f>
        <v>73.698495444208064</v>
      </c>
      <c r="P47" s="582">
        <f>('B-Tot.Ann'!P47+'B-Tot.Ann'!P85+'Res.Val'!P47+'B-OM.SVGS'!P47)*P$8/units</f>
        <v>74.831302786891598</v>
      </c>
      <c r="Q47" s="582">
        <f>('B-Tot.Ann'!Q47+'B-Tot.Ann'!Q85+'Res.Val'!Q47+'B-OM.SVGS'!Q47)*Q$8/units</f>
        <v>75.971301571430729</v>
      </c>
      <c r="R47" s="582">
        <f>('B-Tot.Ann'!R47+'B-Tot.Ann'!R85+'Res.Val'!R47+'B-OM.SVGS'!R47)*R$8/units</f>
        <v>77.118594568090074</v>
      </c>
      <c r="S47" s="582">
        <f>('B-Tot.Ann'!S47+'B-Tot.Ann'!S85+'Res.Val'!S47+'B-OM.SVGS'!S47)*S$8/units</f>
        <v>78.273285826773744</v>
      </c>
      <c r="T47" s="582">
        <f>('B-Tot.Ann'!T47+'B-Tot.Ann'!T85+'Res.Val'!T47+'B-OM.SVGS'!T47)*T$8/units</f>
        <v>79.435480692341145</v>
      </c>
      <c r="U47" s="582">
        <f>('B-Tot.Ann'!U47+'B-Tot.Ann'!U85+'Res.Val'!U47+'B-OM.SVGS'!U47)*U$8/units</f>
        <v>80.605285820100832</v>
      </c>
      <c r="V47" s="582">
        <f>('B-Tot.Ann'!V47+'B-Tot.Ann'!V85+'Res.Val'!V47+'B-OM.SVGS'!V47)*V$8/units</f>
        <v>81.78280919148537</v>
      </c>
      <c r="W47" s="582">
        <f>('B-Tot.Ann'!W47+'B-Tot.Ann'!W85+'Res.Val'!W47+'B-OM.SVGS'!W47)*W$8/units</f>
        <v>82.968160129908071</v>
      </c>
      <c r="X47" s="582">
        <f>('B-Tot.Ann'!X47+'B-Tot.Ann'!X85+'Res.Val'!X47+'B-OM.SVGS'!X47)*X$8/units</f>
        <v>84.161449316804436</v>
      </c>
      <c r="Y47" s="582">
        <f>('B-Tot.Ann'!Y47+'B-Tot.Ann'!Y85+'Res.Val'!Y47+'B-OM.SVGS'!Y47)*Y$8/units</f>
        <v>85.362788807860383</v>
      </c>
      <c r="Z47" s="582">
        <f>('B-Tot.Ann'!Z47+'B-Tot.Ann'!Z85+'Res.Val'!Z47+'B-OM.SVGS'!Z47)*Z$8/units</f>
        <v>86.572292049429038</v>
      </c>
      <c r="AA47" s="582">
        <f>('B-Tot.Ann'!AA47+'B-Tot.Ann'!AA85+'Res.Val'!AA47+'B-OM.SVGS'!AA47)*AA$8/units</f>
        <v>87.790073895138562</v>
      </c>
      <c r="AB47" s="582">
        <f>('B-Tot.Ann'!AB47+'B-Tot.Ann'!AB85+'Res.Val'!AB47+'B-OM.SVGS'!AB47)*AB$8/units</f>
        <v>89.016250622692908</v>
      </c>
      <c r="AC47" s="582">
        <f>('B-Tot.Ann'!AC47+'B-Tot.Ann'!AC85+'Res.Val'!AC47+'B-OM.SVGS'!AC47)*AC$8/units</f>
        <v>90.25093995086813</v>
      </c>
      <c r="AD47" s="582">
        <f>('B-Tot.Ann'!AD47+'B-Tot.Ann'!AD85+'Res.Val'!AD47+'B-OM.SVGS'!AD47)*AD$8/units</f>
        <v>91.494261056705881</v>
      </c>
      <c r="AE47" s="582">
        <f>('B-Tot.Ann'!AE47+'B-Tot.Ann'!AE85+'Res.Val'!AE47+'B-OM.SVGS'!AE47)*AE$8/units</f>
        <v>92.746334592907019</v>
      </c>
      <c r="AF47" s="582">
        <f>('B-Tot.Ann'!AF47+'B-Tot.Ann'!AF85+'Res.Val'!AF47+'B-OM.SVGS'!AF47)*AF$8/units</f>
        <v>94.007282705426988</v>
      </c>
      <c r="AG47" s="582">
        <f>('B-Tot.Ann'!AG47+'B-Tot.Ann'!AG85+'Res.Val'!AG47+'B-OM.SVGS'!AG47)*AG$8/units</f>
        <v>95.277229051275611</v>
      </c>
      <c r="AH47" s="582">
        <f>('B-Tot.Ann'!AH47+'B-Tot.Ann'!AH85+'Res.Val'!AH47+'B-OM.SVGS'!AH47)*AH$8/units</f>
        <v>96.55629881652365</v>
      </c>
      <c r="AI47" s="582">
        <f>('B-Tot.Ann'!AI47+'B-Tot.Ann'!AI85+'Res.Val'!AI47+'B-OM.SVGS'!AI47)*AI$8/units</f>
        <v>97.844618734518335</v>
      </c>
      <c r="AJ47" s="582">
        <f>('B-Tot.Ann'!AJ47+'B-Tot.Ann'!AJ85+'Res.Val'!AJ47+'B-OM.SVGS'!AJ47)*AJ$8/units</f>
        <v>99.142317104310223</v>
      </c>
      <c r="AK47" s="582">
        <f>('B-Tot.Ann'!AK47+'B-Tot.Ann'!AK85+'Res.Val'!AK47+'B-OM.SVGS'!AK47)*AK$8/units</f>
        <v>100.44952380929399</v>
      </c>
      <c r="AL47" s="582">
        <f>('B-Tot.Ann'!AL47+'B-Tot.Ann'!AL85+'Res.Val'!AL47+'B-OM.SVGS'!AL47)*AL$8/units</f>
        <v>101.76637033606534</v>
      </c>
      <c r="AM47" s="582">
        <f>('B-Tot.Ann'!AM47+'B-Tot.Ann'!AM85+'Res.Val'!AM47+'B-OM.SVGS'!AM47)*AM$8/units</f>
        <v>103.09298979349671</v>
      </c>
      <c r="AN47" s="582">
        <f>('B-Tot.Ann'!AN47+'B-Tot.Ann'!AN85+'Res.Val'!AN47+'B-OM.SVGS'!AN47)*AN$8/units</f>
        <v>94.708213353943805</v>
      </c>
      <c r="AO47" s="582">
        <f>('B-Tot.Ann'!AO47+'B-Tot.Ann'!AO85+'Res.Val'!AO47+'B-OM.SVGS'!AO47)*AO$8/units</f>
        <v>170.42064181354044</v>
      </c>
      <c r="AP47" s="582">
        <f>('B-Tot.Ann'!AP47+'B-Tot.Ann'!AP85+'Res.Val'!AP47+'B-OM.SVGS'!AP47)*AP$8/units</f>
        <v>119.417984390713</v>
      </c>
      <c r="AQ47" s="582">
        <f>('B-Tot.Ann'!AQ47+'B-Tot.Ann'!AQ85+'Res.Val'!AQ47+'B-OM.SVGS'!AQ47)*AQ$8/units</f>
        <v>0</v>
      </c>
      <c r="AR47" s="582">
        <f>('B-Tot.Ann'!AR47+'B-Tot.Ann'!AR85+'Res.Val'!AR47+'B-OM.SVGS'!AR47)*AR$8/units</f>
        <v>0</v>
      </c>
      <c r="AS47" s="582">
        <f>('B-Tot.Ann'!AS47+'B-Tot.Ann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93593.430189128441</v>
      </c>
      <c r="E48" s="583"/>
      <c r="F48" s="782"/>
      <c r="G48" s="582">
        <f>SUM(G14:G47)</f>
        <v>0</v>
      </c>
      <c r="H48" s="582">
        <f t="shared" ref="H48:AS48" si="4">SUM(H14:H47)</f>
        <v>0</v>
      </c>
      <c r="I48" s="582">
        <f t="shared" si="4"/>
        <v>0</v>
      </c>
      <c r="J48" s="582">
        <f t="shared" si="4"/>
        <v>142.46129308383789</v>
      </c>
      <c r="K48" s="582">
        <f t="shared" si="4"/>
        <v>820.21076992433598</v>
      </c>
      <c r="L48" s="582">
        <f t="shared" si="4"/>
        <v>1660.7453091294735</v>
      </c>
      <c r="M48" s="582">
        <f t="shared" si="4"/>
        <v>1774.5988306451793</v>
      </c>
      <c r="N48" s="582">
        <f t="shared" si="4"/>
        <v>1833.6141602466239</v>
      </c>
      <c r="O48" s="582">
        <f t="shared" si="4"/>
        <v>1864.2485517812454</v>
      </c>
      <c r="P48" s="582">
        <f t="shared" si="4"/>
        <v>1914.9574193338947</v>
      </c>
      <c r="Q48" s="582">
        <f t="shared" si="4"/>
        <v>2122.2269092203537</v>
      </c>
      <c r="R48" s="582">
        <f t="shared" si="4"/>
        <v>2438.5870929915086</v>
      </c>
      <c r="S48" s="582">
        <f t="shared" si="4"/>
        <v>2474.0000289713189</v>
      </c>
      <c r="T48" s="582">
        <f t="shared" si="4"/>
        <v>2509.6409087482234</v>
      </c>
      <c r="U48" s="582">
        <f t="shared" si="4"/>
        <v>2545.5130063662591</v>
      </c>
      <c r="V48" s="582">
        <f t="shared" si="4"/>
        <v>2657.8598746600796</v>
      </c>
      <c r="W48" s="582">
        <f t="shared" si="4"/>
        <v>2861.015288968094</v>
      </c>
      <c r="X48" s="582">
        <f t="shared" si="4"/>
        <v>2901.6871367889353</v>
      </c>
      <c r="Y48" s="582">
        <f t="shared" si="4"/>
        <v>2942.6339883536784</v>
      </c>
      <c r="Z48" s="582">
        <f t="shared" si="4"/>
        <v>2983.8597313395271</v>
      </c>
      <c r="AA48" s="582">
        <f t="shared" si="4"/>
        <v>3045.807421074277</v>
      </c>
      <c r="AB48" s="582">
        <f t="shared" si="4"/>
        <v>3130.7854471232663</v>
      </c>
      <c r="AC48" s="582">
        <f t="shared" si="4"/>
        <v>3173.9381841577015</v>
      </c>
      <c r="AD48" s="582">
        <f t="shared" si="4"/>
        <v>3217.3939384496284</v>
      </c>
      <c r="AE48" s="582">
        <f t="shared" si="4"/>
        <v>3261.1569523551948</v>
      </c>
      <c r="AF48" s="582">
        <f t="shared" si="4"/>
        <v>3305.2315207359484</v>
      </c>
      <c r="AG48" s="582">
        <f t="shared" si="4"/>
        <v>3371.2688771574167</v>
      </c>
      <c r="AH48" s="582">
        <f t="shared" si="4"/>
        <v>3464.0048717370273</v>
      </c>
      <c r="AI48" s="582">
        <f t="shared" si="4"/>
        <v>3510.1509650982475</v>
      </c>
      <c r="AJ48" s="582">
        <f t="shared" si="4"/>
        <v>3556.6350853440085</v>
      </c>
      <c r="AK48" s="582">
        <f t="shared" si="4"/>
        <v>3603.4619153648141</v>
      </c>
      <c r="AL48" s="582">
        <f t="shared" si="4"/>
        <v>3650.6361958539187</v>
      </c>
      <c r="AM48" s="582">
        <f t="shared" si="4"/>
        <v>3698.1627259950565</v>
      </c>
      <c r="AN48" s="582">
        <f t="shared" si="4"/>
        <v>3400.0830768096575</v>
      </c>
      <c r="AO48" s="582">
        <f t="shared" si="4"/>
        <v>5796.0648678051111</v>
      </c>
      <c r="AP48" s="582">
        <f t="shared" si="4"/>
        <v>3960.7878435146044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</sheetData>
  <conditionalFormatting sqref="D14:D47">
    <cfRule type="cellIs" dxfId="13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732FAF92C6BD43913D1B8554C5CA89" ma:contentTypeVersion="14" ma:contentTypeDescription="Create a new document." ma:contentTypeScope="" ma:versionID="00059cbf208bc51327588cd84bf53bee">
  <xsd:schema xmlns:xsd="http://www.w3.org/2001/XMLSchema" xmlns:xs="http://www.w3.org/2001/XMLSchema" xmlns:p="http://schemas.microsoft.com/office/2006/metadata/properties" xmlns:ns1="http://schemas.microsoft.com/sharepoint/v3" xmlns:ns2="f40aa4e5-11f0-47b3-bb66-a9479c39c64d" xmlns:ns3="44259822-5f70-4047-b4aa-84c0187a967b" targetNamespace="http://schemas.microsoft.com/office/2006/metadata/properties" ma:root="true" ma:fieldsID="f5eb9e0f78921041986f5f8535d6a67c" ns1:_="" ns2:_="" ns3:_="">
    <xsd:import namespace="http://schemas.microsoft.com/sharepoint/v3"/>
    <xsd:import namespace="f40aa4e5-11f0-47b3-bb66-a9479c39c64d"/>
    <xsd:import namespace="44259822-5f70-4047-b4aa-84c0187a96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aa4e5-11f0-47b3-bb66-a9479c39c64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259822-5f70-4047-b4aa-84c0187a967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740661F-BE17-474E-A89D-395E5A053DCA}"/>
</file>

<file path=customXml/itemProps2.xml><?xml version="1.0" encoding="utf-8"?>
<ds:datastoreItem xmlns:ds="http://schemas.openxmlformats.org/officeDocument/2006/customXml" ds:itemID="{C2B89498-DF29-442D-A745-11B0DDC1BC1B}"/>
</file>

<file path=customXml/itemProps3.xml><?xml version="1.0" encoding="utf-8"?>
<ds:datastoreItem xmlns:ds="http://schemas.openxmlformats.org/officeDocument/2006/customXml" ds:itemID="{9B085FA4-23EA-4E77-8B39-4AA51D4D5E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6</vt:i4>
      </vt:variant>
    </vt:vector>
  </HeadingPairs>
  <TitlesOfParts>
    <vt:vector size="59" baseType="lpstr">
      <vt:lpstr>Disclaimer</vt:lpstr>
      <vt:lpstr>Assumptions</vt:lpstr>
      <vt:lpstr>Proj RESULTS=&gt;</vt:lpstr>
      <vt:lpstr>Report Tables</vt:lpstr>
      <vt:lpstr>Cost UnB UNDIS</vt:lpstr>
      <vt:lpstr>Cost UnB</vt:lpstr>
      <vt:lpstr>Cost UNDIS</vt:lpstr>
      <vt:lpstr>Cost</vt:lpstr>
      <vt:lpstr>Ben UNDIS</vt:lpstr>
      <vt:lpstr>Ben</vt:lpstr>
      <vt:lpstr>Cost-Ben Categories</vt:lpstr>
      <vt:lpstr>Net Ben Cost-UnB UNDIS</vt:lpstr>
      <vt:lpstr>Net Ben - UNDIS</vt:lpstr>
      <vt:lpstr>Net Ben Cost-UnB</vt:lpstr>
      <vt:lpstr>Net Ben</vt:lpstr>
      <vt:lpstr>Proj DATA =&gt;</vt:lpstr>
      <vt:lpstr>ODOT Data - Summary</vt:lpstr>
      <vt:lpstr>Proj Cost Data</vt:lpstr>
      <vt:lpstr>AADT Data</vt:lpstr>
      <vt:lpstr>Proj Timing</vt:lpstr>
      <vt:lpstr>Ex.Bridge.Status - Timing</vt:lpstr>
      <vt:lpstr>Crash Data</vt:lpstr>
      <vt:lpstr>VMT.Detour</vt:lpstr>
      <vt:lpstr>TTS.Detour</vt:lpstr>
      <vt:lpstr>Emissions Cost Forecast</vt:lpstr>
      <vt:lpstr>Costs,Benefits Analysis =&gt;</vt:lpstr>
      <vt:lpstr>Capital.OM</vt:lpstr>
      <vt:lpstr>Res.Val</vt:lpstr>
      <vt:lpstr>B-TTS.Det</vt:lpstr>
      <vt:lpstr>B-Cr.Red</vt:lpstr>
      <vt:lpstr>B-F.Cst</vt:lpstr>
      <vt:lpstr>B-E.Cst</vt:lpstr>
      <vt:lpstr>B-OM.SVGS</vt:lpstr>
      <vt:lpstr>B-Pav.Dam</vt:lpstr>
      <vt:lpstr>B-Tot.Ann</vt:lpstr>
      <vt:lpstr>Background Data =&gt;</vt:lpstr>
      <vt:lpstr>Orig AADT Data</vt:lpstr>
      <vt:lpstr>Orig Bridge Data</vt:lpstr>
      <vt:lpstr>ODOT Bund.Cost.Est</vt:lpstr>
      <vt:lpstr>ODOT Bund.Cost.Est-Rev</vt:lpstr>
      <vt:lpstr>Unbundled Cost Estimates</vt:lpstr>
      <vt:lpstr>Unbundled Cost Estimates Rev</vt:lpstr>
      <vt:lpstr>Orig County Schedule</vt:lpstr>
      <vt:lpstr>Orig O&amp;M Cost Data</vt:lpstr>
      <vt:lpstr>ODOT 2Mi-BridgeRadius Accidents</vt:lpstr>
      <vt:lpstr>ODOT All County Accidents</vt:lpstr>
      <vt:lpstr>Crash Analysis - 2mi Buffer</vt:lpstr>
      <vt:lpstr>Emissions Calcs</vt:lpstr>
      <vt:lpstr>ACCIDENT COSTS</vt:lpstr>
      <vt:lpstr>VALUE OF TIME</vt:lpstr>
      <vt:lpstr>Emissions Rates</vt:lpstr>
      <vt:lpstr>Inventory Cost Analysis</vt:lpstr>
      <vt:lpstr>EMISSION COSTS</vt:lpstr>
      <vt:lpstr>'Report Tables'!_Toc445805910</vt:lpstr>
      <vt:lpstr>'Report Tables'!_Toc445805932</vt:lpstr>
      <vt:lpstr>Disclaimer!Client.Name</vt:lpstr>
      <vt:lpstr>Disclaimer!Grant.Name</vt:lpstr>
      <vt:lpstr>Disclaimer!Project.Name</vt:lpstr>
      <vt:lpstr>uni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11-16T02:12:36Z</dcterms:created>
  <dcterms:modified xsi:type="dcterms:W3CDTF">2018-11-28T16:0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732FAF92C6BD43913D1B8554C5CA89</vt:lpwstr>
  </property>
</Properties>
</file>